ddressable Market'!GE32-BC378))</f>
        <v>1681.2158193953919</v>
      </c>
      <c r="BD518" s="6">
        <f>IF($C$99=$A$992,(1+INDEX('Seasonal Trend Analysis'!$E$90:$E$101,MATCH(MONTH(BD$6),'Seasonal Trend Analysis'!$C$90:$C$101,0)))*('Addressable Market'!GF32-BD378),('Addressable Market'!GF32-BD378))</f>
        <v>1631.2960714631047</v>
      </c>
      <c r="BE518" s="6">
        <f>IF($C$99=$A$992,(1+INDEX('Seasonal Trend Analysis'!$E$90:$E$101,MATCH(MONTH(BE$6),'Seasonal Trend Analysis'!$C$90:$C$101,0)))*('Addressable Market'!GG32-BE378),('Addressable Market'!GG32-BE378))</f>
        <v>1884.5263596755883</v>
      </c>
      <c r="BF518" s="6">
        <f>IF($C$99=$A$992,(1+INDEX('Seasonal Trend Analysis'!$E$90:$E$101,MATCH(MONTH(BF$6),'Seasonal Trend Analysis'!$C$90:$C$101,0)))*('Addressable Market'!GH32-BF378),('Addressable Market'!GH32-BF378))</f>
        <v>1785.5810083537428</v>
      </c>
      <c r="BG518" s="6">
        <f>IF($C$99=$A$992,(1+INDEX('Seasonal Trend Analysis'!$E$90:$E$101,MATCH(MONTH(BG$6),'Seasonal Trend Analysis'!$C$90:$C$101,0)))*('Addressable Market'!GI32-BG378),('Addressable Market'!GI32-BG378))</f>
        <v>1791.4747610381453</v>
      </c>
      <c r="BH518" s="6">
        <f>IF($C$99=$A$992,(1+INDEX('Seasonal Trend Analysis'!$E$90:$E$101,MATCH(MONTH(BH$6),'Seasonal Trend Analysis'!$C$90:$C$101,0)))*('Addressable Market'!GJ32-BH378),('Addressable Market'!GJ32-BH378))</f>
        <v>1835.9327683282681</v>
      </c>
      <c r="BI518" s="6">
        <f>IF($C$99=$A$992,(1+INDEX('Seasonal Trend Analysis'!$E$90:$E$101,MATCH(MONTH(BI$6),'Seasonal Trend Analysis'!$C$90:$C$101,0)))*('Addressable Market'!GK32-BI378),('Addressable Market'!GK32-BI378))</f>
        <v>1932.0491203860195</v>
      </c>
      <c r="BJ518" s="6">
        <f>IF($C$99=$A$992,(1+INDEX('Seasonal Trend Analysis'!$E$90:$E$101,MATCH(MONTH(BJ$6),'Seasonal Trend Analysis'!$C$90:$C$101,0)))*('Addressable Market'!GL32-BJ378),('Addressable Market'!GL32-BJ378))</f>
        <v>1986.4452975210368</v>
      </c>
      <c r="BK518" s="6">
        <f>IF($C$99=$A$992,(1+INDEX('Seasonal Trend Analysis'!$E$90:$E$101,MATCH(MONTH(BK$6),'Seasonal Trend Analysis'!$C$90:$C$101,0)))*('Addressable Market'!GM32-BK378),('Addressable Market'!GM32-BK378))</f>
        <v>1848.1917473039477</v>
      </c>
      <c r="BL518" s="6">
        <f>IF($C$99=$A$992,(1+INDEX('Seasonal Trend Analysis'!$E$90:$E$101,MATCH(MONTH(BL$6),'Seasonal Trend Analysis'!$C$90:$C$101,0)))*('Addressable Market'!GN32-BL378),('Addressable Market'!GN32-BL378))</f>
        <v>1756.1395853256174</v>
      </c>
      <c r="BM518" s="6">
        <f>IF($C$99=$A$992,(1+INDEX('Seasonal Trend Analysis'!$E$90:$E$101,MATCH(MONTH(BM$6),'Seasonal Trend Analysis'!$C$90:$C$101,0)))*('Addressable Market'!GO32-BM378),('Addressable Market'!GO32-BM378))</f>
        <v>1662.2504493073827</v>
      </c>
      <c r="BN518" s="6">
        <f>IF($C$99=$A$992,(1+INDEX('Seasonal Trend Analysis'!$E$90:$E$101,MATCH(MONTH(BN$6),'Seasonal Trend Analysis'!$C$90:$C$101,0)))*('Addressable Market'!GP32-BN378),('Addressable Market'!GP32-BN378))</f>
        <v>1722.4326268292459</v>
      </c>
      <c r="BO518" s="6">
        <f>IF($C$99=$A$992,(1+INDEX('Seasonal Trend Analysis'!$E$90:$E$101,MATCH(MONTH(BO$6),'Seasonal Trend Analysis'!$C$90:$C$101,0)))*('Addressable Market'!GQ32-BO378),('Addressable Market'!GQ32-BO378))</f>
        <v>1709.2311892480066</v>
      </c>
      <c r="BP518" s="6">
        <f>IF($C$99=$A$992,(1+INDEX('Seasonal Trend Analysis'!$E$90:$E$101,MATCH(MONTH(BP$6),'Seasonal Trend Analysis'!$C$90:$C$101,0)))*('Addressable Market'!GR32-BP378),('Addressable Market'!GR32-BP378))</f>
        <v>1658.4290514695183</v>
      </c>
      <c r="BQ518" s="6">
        <f>IF($C$99=$A$992,(1+INDEX('Seasonal Trend Analysis'!$E$90:$E$101,MATCH(MONTH(BQ$6),'Seasonal Trend Analysis'!$C$90:$C$101,0)))*('Addressable Market'!GS32-BQ378),('Addressable Market'!GS32-BQ378))</f>
        <v>1915.8187283363891</v>
      </c>
      <c r="BR518" s="6">
        <f>IF($C$99=$A$992,(1+INDEX('Seasonal Trend Analysis'!$E$90:$E$101,MATCH(MONTH(BR$6),'Seasonal Trend Analysis'!$C$90:$C$101,0)))*('Addressable Market'!GT32-BR378),('Addressable Market'!GT32-BR378))</f>
        <v>1815.1755005858049</v>
      </c>
      <c r="BS518" s="6">
        <f>IF($C$99=$A$992,(1+INDEX('Seasonal Trend Analysis'!$E$90:$E$101,MATCH(MONTH(BS$6),'Seasonal Trend Analysis'!$C$90:$C$101,0)))*('Addressable Market'!GU32-BS378),('Addressable Market'!GU32-BS378))</f>
        <v>1821.113843136319</v>
      </c>
      <c r="BT518" s="6">
        <f>IF($C$99=$A$992,(1+INDEX('Seasonal Trend Analysis'!$E$90:$E$101,MATCH(MONTH(BT$6),'Seasonal Trend Analysis'!$C$90:$C$101,0)))*('Addressable Market'!GV32-BT378),('Addressable Market'!GV32-BT378))</f>
        <v>1866.2513815702887</v>
      </c>
      <c r="BU518" s="6">
        <f>IF($C$99=$A$992,(1+INDEX('Seasonal Trend Analysis'!$E$90:$E$101,MATCH(MONTH(BU$6),'Seasonal Trend Analysis'!$C$90:$C$101,0)))*('Addressable Market'!GW32-BU378),('Addressable Market'!GW32-BU378))</f>
        <v>1963.8981873945415</v>
      </c>
      <c r="BV518" s="6">
        <f>IF($C$99=$A$992,(1+INDEX('Seasonal Trend Analysis'!$E$90:$E$101,MATCH(MONTH(BV$6),'Seasonal Trend Analysis'!$C$90:$C$101,0)))*('Addressable Market'!GX32-BV378),('Addressable Market'!GX32-BV378))</f>
        <v>2019.1309405254542</v>
      </c>
      <c r="BW518" s="6">
        <f>IF($C$99=$A$992,(1+INDEX('Seasonal Trend Analysis'!$E$90:$E$101,MATCH(MONTH(BW$6),'Seasonal Trend Analysis'!$C$90:$C$101,0)))*('Addressable Market'!GY32-BW378),('Addressable Market'!GY32-BW378))</f>
        <v>1878.5468023567269</v>
      </c>
      <c r="BX518" s="6">
        <f>IF($C$99=$A$992,(1+INDEX('Seasonal Trend Analysis'!$E$90:$E$101,MATCH(MONTH(BX$6),'Seasonal Trend Analysis'!$C$90:$C$101,0)))*('Addressable Market'!GZ32-BX378),('Addressable Market'!GZ32-BX378))</f>
        <v>1784.9317231884911</v>
      </c>
      <c r="BY518" s="6">
        <f>IF($C$99=$A$992,(1+INDEX('Seasonal Trend Analysis'!$E$90:$E$101,MATCH(MONTH(BY$6),'Seasonal Trend Analysis'!$C$90:$C$101,0)))*('Addressable Market'!HA32-BY378),('Addressable Market'!HA32-BY378))</f>
        <v>1689.4535399930724</v>
      </c>
      <c r="BZ518" s="6">
        <f>IF($C$99=$A$992,(1+INDEX('Seasonal Trend Analysis'!$E$90:$E$101,MATCH(MONTH(BZ$6),'Seasonal Trend Analysis'!$C$90:$C$101,0)))*('Addressable Market'!HB32-BZ378),('Addressable Market'!HB32-BZ378))</f>
        <v>1750.5709447582969</v>
      </c>
      <c r="CA518" s="65"/>
      <c r="CB518" s="101">
        <f t="shared" si="795"/>
        <v>1674.5208757562648</v>
      </c>
      <c r="CC518" s="101">
        <f t="shared" si="795"/>
        <v>1703.3331481962243</v>
      </c>
      <c r="CD518" s="101">
        <f t="shared" si="795"/>
        <v>1733.4040251076258</v>
      </c>
      <c r="CE518" s="101">
        <f t="shared" si="795"/>
        <v>1763.3752922558749</v>
      </c>
      <c r="CF518" s="101">
        <f t="shared" si="795"/>
        <v>1793.1279679106244</v>
      </c>
      <c r="CG518" s="101">
        <f t="shared" si="795"/>
        <v>1822.7126527135758</v>
      </c>
    </row>
    <row r="519" spans="4:85" s="2" customFormat="1" x14ac:dyDescent="0.3">
      <c r="D519" s="65"/>
      <c r="F519" s="61"/>
      <c r="CA519" s="65"/>
    </row>
    <row r="520" spans="4:85" s="2" customFormat="1" ht="28" x14ac:dyDescent="0.3">
      <c r="D520" s="65"/>
      <c r="F520" s="265" t="str">
        <f>Title!$D$10&amp;" Border County 1 Consumers in Addressable Market"</f>
        <v>Vermont Border County 1 Consumers in Addressable Market</v>
      </c>
      <c r="CA520" s="65"/>
    </row>
    <row r="521" spans="4:85" s="2" customFormat="1" x14ac:dyDescent="0.3">
      <c r="D521" s="65"/>
      <c r="F521" s="61" t="str">
        <f>$F$369</f>
        <v>Town 1: Burlington, Vermont</v>
      </c>
      <c r="G521" s="6">
        <f>IF($C$99=$A$992,(1+INDEX('Seasonal Trend Analysis'!$E$90:$E$101,MATCH(MONTH(G$6),'Seasonal Trend Analysis'!$C$90:$C$101,0)))*('Addressable Market'!EI35),('Addressable Market'!EI35))</f>
        <v>3847.7006178937586</v>
      </c>
      <c r="H521" s="6">
        <f>IF($C$99=$A$992,(1+INDEX('Seasonal Trend Analysis'!$E$90:$E$101,MATCH(MONTH(H$6),'Seasonal Trend Analysis'!$C$90:$C$101,0)))*('Addressable Market'!EJ35),('Addressable Market'!EJ35))</f>
        <v>3727.225266371116</v>
      </c>
      <c r="I521" s="6">
        <f>IF($C$99=$A$992,(1+INDEX('Seasonal Trend Analysis'!$E$90:$E$101,MATCH(MONTH(I$6),'Seasonal Trend Analysis'!$C$90:$C$101,0)))*('Addressable Market'!EK35),('Addressable Market'!EK35))</f>
        <v>4299.3344828036661</v>
      </c>
      <c r="J521" s="6">
        <f>IF($C$99=$A$992,(1+INDEX('Seasonal Trend Analysis'!$E$90:$E$101,MATCH(MONTH(J$6),'Seasonal Trend Analysis'!$C$90:$C$101,0)))*('Addressable Market'!EL35),('Addressable Market'!EL35))</f>
        <v>4066.8274928334708</v>
      </c>
      <c r="K521" s="6">
        <f>IF($C$99=$A$992,(1+INDEX('Seasonal Trend Analysis'!$E$90:$E$101,MATCH(MONTH(K$6),'Seasonal Trend Analysis'!$C$90:$C$101,0)))*('Addressable Market'!EM35),('Addressable Market'!EM35))</f>
        <v>4073.6943240245841</v>
      </c>
      <c r="L521" s="6">
        <f>IF($C$99=$A$992,(1+INDEX('Seasonal Trend Analysis'!$E$90:$E$101,MATCH(MONTH(L$6),'Seasonal Trend Analysis'!$C$90:$C$101,0)))*('Addressable Market'!EN35),('Addressable Market'!EN35))</f>
        <v>4167.8672367065801</v>
      </c>
      <c r="M521" s="6">
        <f>IF($C$99=$A$992,(1+INDEX('Seasonal Trend Analysis'!$E$90:$E$101,MATCH(MONTH(M$6),'Seasonal Trend Analysis'!$C$90:$C$101,0)))*('Addressable Market'!EO35),('Addressable Market'!EO35))</f>
        <v>4379.0401086159263</v>
      </c>
      <c r="N521" s="6">
        <f>IF($C$99=$A$992,(1+INDEX('Seasonal Trend Analysis'!$E$90:$E$101,MATCH(MONTH(N$6),'Seasonal Trend Analysis'!$C$90:$C$101,0)))*('Addressable Market'!EP35),('Addressable Market'!EP35))</f>
        <v>4494.8915745258973</v>
      </c>
      <c r="O521" s="6">
        <f>IF($C$99=$A$992,(1+INDEX('Seasonal Trend Analysis'!$E$90:$E$101,MATCH(MONTH(O$6),'Seasonal Trend Analysis'!$C$90:$C$101,0)))*('Addressable Market'!EQ35),('Addressable Market'!EQ35))</f>
        <v>4175.1547993078939</v>
      </c>
      <c r="P521" s="6">
        <f>IF($C$99=$A$992,(1+INDEX('Seasonal Trend Analysis'!$E$90:$E$101,MATCH(MONTH(P$6),'Seasonal Trend Analysis'!$C$90:$C$101,0)))*('Addressable Market'!ER35),('Addressable Market'!ER35))</f>
        <v>3960.8801537950008</v>
      </c>
      <c r="Q521" s="6">
        <f>IF($C$99=$A$992,(1+INDEX('Seasonal Trend Analysis'!$E$90:$E$101,MATCH(MONTH(Q$6),'Seasonal Trend Analysis'!$C$90:$C$101,0)))*('Addressable Market'!ES35),('Addressable Market'!ES35))</f>
        <v>3742.9516266249184</v>
      </c>
      <c r="R521" s="6">
        <f>IF($C$99=$A$992,(1+INDEX('Seasonal Trend Analysis'!$E$90:$E$101,MATCH(MONTH(R$6),'Seasonal Trend Analysis'!$C$90:$C$101,0)))*('Addressable Market'!ET35),('Addressable Market'!ET35))</f>
        <v>3872.3016034990596</v>
      </c>
      <c r="S521" s="6">
        <f>IF($C$99=$A$992,(1+INDEX('Seasonal Trend Analysis'!$E$90:$E$101,MATCH(MONTH(S$6),'Seasonal Trend Analysis'!$C$90:$C$101,0)))*('Addressable Market'!EU35),('Addressable Market'!EU35))</f>
        <v>3836.3211048228263</v>
      </c>
      <c r="T521" s="6">
        <f>IF($C$99=$A$992,(1+INDEX('Seasonal Trend Analysis'!$E$90:$E$101,MATCH(MONTH(T$6),'Seasonal Trend Analysis'!$C$90:$C$101,0)))*('Addressable Market'!EV35),('Addressable Market'!EV35))</f>
        <v>3716.2020701549227</v>
      </c>
      <c r="U521" s="6">
        <f>IF($C$99=$A$992,(1+INDEX('Seasonal Trend Analysis'!$E$90:$E$101,MATCH(MONTH(U$6),'Seasonal Trend Analysis'!$C$90:$C$101,0)))*('Addressable Market'!EW35),('Addressable Market'!EW35))</f>
        <v>4286.6192981857903</v>
      </c>
      <c r="V521" s="6">
        <f>IF($C$99=$A$992,(1+INDEX('Seasonal Trend Analysis'!$E$90:$E$101,MATCH(MONTH(V$6),'Seasonal Trend Analysis'!$C$90:$C$101,0)))*('Addressable Market'!EX35),('Addressable Market'!EX35))</f>
        <v>4054.7999565063951</v>
      </c>
      <c r="W521" s="6">
        <f>IF($C$99=$A$992,(1+INDEX('Seasonal Trend Analysis'!$E$90:$E$101,MATCH(MONTH(W$6),'Seasonal Trend Analysis'!$C$90:$C$101,0)))*('Addressable Market'!EY35),('Addressable Market'!EY35))</f>
        <v>4061.6464929175063</v>
      </c>
      <c r="X521" s="6">
        <f>IF($C$99=$A$992,(1+INDEX('Seasonal Trend Analysis'!$E$90:$E$101,MATCH(MONTH(X$6),'Seasonal Trend Analysis'!$C$90:$C$101,0)))*('Addressable Market'!EZ35),('Addressable Market'!EZ35))</f>
        <v>4155.5409064660744</v>
      </c>
      <c r="Y521" s="6">
        <f>IF($C$99=$A$992,(1+INDEX('Seasonal Trend Analysis'!$E$90:$E$101,MATCH(MONTH(Y$6),'Seasonal Trend Analysis'!$C$90:$C$101,0)))*('Addressable Market'!FA35),('Addressable Market'!FA35))</f>
        <v>4366.0892562891422</v>
      </c>
      <c r="Z521" s="6">
        <f>IF($C$99=$A$992,(1+INDEX('Seasonal Trend Analysis'!$E$90:$E$101,MATCH(MONTH(Z$6),'Seasonal Trend Analysis'!$C$90:$C$101,0)))*('Addressable Market'!FB35),('Addressable Market'!FB35))</f>
        <v>4355.0652622134639</v>
      </c>
      <c r="AA521" s="6">
        <f>IF($C$99=$A$992,(1+INDEX('Seasonal Trend Analysis'!$E$90:$E$101,MATCH(MONTH(AA$6),'Seasonal Trend Analysis'!$C$90:$C$101,0)))*('Addressable Market'!FC35),('Addressable Market'!FC35))</f>
        <v>3927.6836030303707</v>
      </c>
      <c r="AB521" s="6">
        <f>IF($C$99=$A$992,(1+INDEX('Seasonal Trend Analysis'!$E$90:$E$101,MATCH(MONTH(AB$6),'Seasonal Trend Analysis'!$C$90:$C$101,0)))*('Addressable Market'!FD35),('Addressable Market'!FD35))</f>
        <v>3618.0984476950107</v>
      </c>
      <c r="AC521" s="6">
        <f>IF($C$99=$A$992,(1+INDEX('Seasonal Trend Analysis'!$E$90:$E$101,MATCH(MONTH(AC$6),'Seasonal Trend Analysis'!$C$90:$C$101,0)))*('Addressable Market'!FE35),('Addressable Market'!FE35))</f>
        <v>3313.5071142003276</v>
      </c>
      <c r="AD521" s="6">
        <f>IF($C$99=$A$992,(1+INDEX('Seasonal Trend Analysis'!$E$90:$E$101,MATCH(MONTH(AD$6),'Seasonal Trend Analysis'!$C$90:$C$101,0)))*('Addressable Market'!FF35),('Addressable Market'!FF35))</f>
        <v>3322.316120190726</v>
      </c>
      <c r="AE521" s="6">
        <f>IF($C$99=$A$992,(1+INDEX('Seasonal Trend Analysis'!$E$90:$E$101,MATCH(MONTH(AE$6),'Seasonal Trend Analysis'!$C$90:$C$101,0)))*('Addressable Market'!FG35),('Addressable Market'!FG35))</f>
        <v>3183.1838264636408</v>
      </c>
      <c r="AF521" s="6">
        <f>IF($C$99=$A$992,(1+INDEX('Seasonal Trend Analysis'!$E$90:$E$101,MATCH(MONTH(AF$6),'Seasonal Trend Analysis'!$C$90:$C$101,0)))*('Addressable Market'!FH35),('Addressable Market'!FH35))</f>
        <v>2978.5900611793068</v>
      </c>
      <c r="AG521" s="6">
        <f>IF($C$99=$A$992,(1+INDEX('Seasonal Trend Analysis'!$E$90:$E$101,MATCH(MONTH(AG$6),'Seasonal Trend Analysis'!$C$90:$C$101,0)))*('Addressable Market'!FI35),('Addressable Market'!FI35))</f>
        <v>3326.4174901469423</v>
      </c>
      <c r="AH521" s="6">
        <f>IF($C$99=$A$992,(1+INDEX('Seasonal Trend Analysis'!$E$90:$E$101,MATCH(MONTH(AH$6),'Seasonal Trend Analysis'!$C$90:$C$101,0)))*('Addressable Market'!FJ35),('Addressable Market'!FJ35))</f>
        <v>3031.9306633247529</v>
      </c>
      <c r="AI521" s="6">
        <f>IF($C$99=$A$992,(1+INDEX('Seasonal Trend Analysis'!$E$90:$E$101,MATCH(MONTH(AI$6),'Seasonal Trend Analysis'!$C$90:$C$101,0)))*('Addressable Market'!FK35),('Addressable Market'!FK35))</f>
        <v>2925.9094339913431</v>
      </c>
      <c r="AJ521" s="6">
        <f>IF($C$99=$A$992,(1+INDEX('Seasonal Trend Analysis'!$E$90:$E$101,MATCH(MONTH(AJ$6),'Seasonal Trend Analysis'!$C$90:$C$101,0)))*('Addressable Market'!FL35),('Addressable Market'!FL35))</f>
        <v>2875.9901528535061</v>
      </c>
      <c r="AK521" s="6">
        <f>IF($C$99=$A$992,(1+INDEX('Seasonal Trend Analysis'!$E$90:$E$101,MATCH(MONTH(AK$6),'Seasonal Trend Analysis'!$C$90:$C$101,0)))*('Addressable Market'!FM35),('Addressable Market'!FM35))</f>
        <v>2902.1179225849014</v>
      </c>
      <c r="AL521" s="6">
        <f>IF($C$99=$A$992,(1+INDEX('Seasonal Trend Analysis'!$E$90:$E$101,MATCH(MONTH(AL$6),'Seasonal Trend Analysis'!$C$90:$C$101,0)))*('Addressable Market'!FN35),('Addressable Market'!FN35))</f>
        <v>2915.9911683830924</v>
      </c>
      <c r="AM521" s="6">
        <f>IF($C$99=$A$992,(1+INDEX('Seasonal Trend Analysis'!$E$90:$E$101,MATCH(MONTH(AM$6),'Seasonal Trend Analysis'!$C$90:$C$101,0)))*('Addressable Market'!FO35),('Addressable Market'!FO35))</f>
        <v>2650.1072581620479</v>
      </c>
      <c r="AN521" s="6">
        <f>IF($C$99=$A$992,(1+INDEX('Seasonal Trend Analysis'!$E$90:$E$101,MATCH(MONTH(AN$6),'Seasonal Trend Analysis'!$C$90:$C$101,0)))*('Addressable Market'!FP35),('Addressable Market'!FP35))</f>
        <v>2460.4031914448396</v>
      </c>
      <c r="AO521" s="6">
        <f>IF($C$99=$A$992,(1+INDEX('Seasonal Trend Analysis'!$E$90:$E$101,MATCH(MONTH(AO$6),'Seasonal Trend Analysis'!$C$90:$C$101,0)))*('Addressable Market'!FQ35),('Addressable Market'!FQ35))</f>
        <v>2272.571363243716</v>
      </c>
      <c r="AP521" s="6">
        <f>IF($C$99=$A$992,(1+INDEX('Seasonal Trend Analysis'!$E$90:$E$101,MATCH(MONTH(AP$6),'Seasonal Trend Analysis'!$C$90:$C$101,0)))*('Addressable Market'!FR35),('Addressable Market'!FR35))</f>
        <v>2298.5594602752121</v>
      </c>
      <c r="AQ521" s="6">
        <f>IF($C$99=$A$992,(1+INDEX('Seasonal Trend Analysis'!$E$90:$E$101,MATCH(MONTH(AQ$6),'Seasonal Trend Analysis'!$C$90:$C$101,0)))*('Addressable Market'!FS35),('Addressable Market'!FS35))</f>
        <v>2223.3800408968973</v>
      </c>
      <c r="AR521" s="6">
        <f>IF($C$99=$A$992,(1+INDEX('Seasonal Trend Analysis'!$E$90:$E$101,MATCH(MONTH(AR$6),'Seasonal Trend Analysis'!$C$90:$C$101,0)))*('Addressable Market'!FT35),('Addressable Market'!FT35))</f>
        <v>2101.6010173274249</v>
      </c>
      <c r="AS521" s="6">
        <f>IF($C$99=$A$992,(1+INDEX('Seasonal Trend Analysis'!$E$90:$E$101,MATCH(MONTH(AS$6),'Seasonal Trend Analysis'!$C$90:$C$101,0)))*('Addressable Market'!FU35),('Addressable Market'!FU35))</f>
        <v>2367.8513526688125</v>
      </c>
      <c r="AT521" s="6">
        <f>IF($C$99=$A$992,(1+INDEX('Seasonal Trend Analysis'!$E$90:$E$101,MATCH(MONTH(AT$6),'Seasonal Trend Analysis'!$C$90:$C$101,0)))*('Addressable Market'!FV35),('Addressable Market'!FV35))</f>
        <v>2182.8279709556828</v>
      </c>
      <c r="AU521" s="6">
        <f>IF($C$99=$A$992,(1+INDEX('Seasonal Trend Analysis'!$E$90:$E$101,MATCH(MONTH(AU$6),'Seasonal Trend Analysis'!$C$90:$C$101,0)))*('Addressable Market'!FW35),('Addressable Market'!FW35))</f>
        <v>2131.2604345374452</v>
      </c>
      <c r="AV521" s="6">
        <f>IF($C$99=$A$992,(1+INDEX('Seasonal Trend Analysis'!$E$90:$E$101,MATCH(MONTH(AV$6),'Seasonal Trend Analysis'!$C$90:$C$101,0)))*('Addressable Market'!FX35),('Addressable Market'!FX35))</f>
        <v>2122.0856257464957</v>
      </c>
      <c r="AW521" s="6">
        <f>IF($C$99=$A$992,(1+INDEX('Seasonal Trend Analysis'!$E$90:$E$101,MATCH(MONTH(AW$6),'Seasonal Trend Analysis'!$C$90:$C$101,0)))*('Addressable Market'!FY35),('Addressable Market'!FY35))</f>
        <v>2170.1514382487817</v>
      </c>
      <c r="AX521" s="6">
        <f>IF($C$99=$A$992,(1+INDEX('Seasonal Trend Analysis'!$E$90:$E$101,MATCH(MONTH(AX$6),'Seasonal Trend Analysis'!$C$90:$C$101,0)))*('Addressable Market'!FZ35),('Addressable Market'!FZ35))</f>
        <v>2038.8864568147428</v>
      </c>
      <c r="AY521" s="6">
        <f>IF($C$99=$A$992,(1+INDEX('Seasonal Trend Analysis'!$E$90:$E$101,MATCH(MONTH(AY$6),'Seasonal Trend Analysis'!$C$90:$C$101,0)))*('Addressable Market'!GA35),('Addressable Market'!GA35))</f>
        <v>1718.5085325205514</v>
      </c>
      <c r="AZ521" s="6">
        <f>IF($C$99=$A$992,(1+INDEX('Seasonal Trend Analysis'!$E$90:$E$101,MATCH(MONTH(AZ$6),'Seasonal Trend Analysis'!$C$90:$C$101,0)))*('Addressable Market'!GB35),('Addressable Market'!GB35))</f>
        <v>1469.2525900824319</v>
      </c>
      <c r="BA521" s="6">
        <f>IF($C$99=$A$992,(1+INDEX('Seasonal Trend Analysis'!$E$90:$E$101,MATCH(MONTH(BA$6),'Seasonal Trend Analysis'!$C$90:$C$101,0)))*('Addressable Market'!GC35),('Addressable Market'!GC35))</f>
        <v>1231.0646999689861</v>
      </c>
      <c r="BB521" s="6">
        <f>IF($C$99=$A$992,(1+INDEX('Seasonal Trend Analysis'!$E$90:$E$101,MATCH(MONTH(BB$6),'Seasonal Trend Analysis'!$C$90:$C$101,0)))*('Addressable Market'!GD35),('Addressable Market'!GD35))</f>
        <v>1115.9944147299868</v>
      </c>
      <c r="BC521" s="6">
        <f>IF($C$99=$A$992,(1+INDEX('Seasonal Trend Analysis'!$E$90:$E$101,MATCH(MONTH(BC$6),'Seasonal Trend Analysis'!$C$90:$C$101,0)))*('Addressable Market'!GE35),('Addressable Market'!GE35))</f>
        <v>944.19075997407515</v>
      </c>
      <c r="BD521" s="6">
        <f>IF($C$99=$A$992,(1+INDEX('Seasonal Trend Analysis'!$E$90:$E$101,MATCH(MONTH(BD$6),'Seasonal Trend Analysis'!$C$90:$C$101,0)))*('Addressable Market'!GF35),('Addressable Market'!GF35))</f>
        <v>758.16907090811287</v>
      </c>
      <c r="BE521" s="6">
        <f>IF($C$99=$A$992,(1+INDEX('Seasonal Trend Analysis'!$E$90:$E$101,MATCH(MONTH(BE$6),'Seasonal Trend Analysis'!$C$90:$C$101,0)))*('Addressable Market'!GG35),('Addressable Market'!GG35))</f>
        <v>711.45746798675998</v>
      </c>
      <c r="BF521" s="6">
        <f>IF($C$99=$A$992,(1+INDEX('Seasonal Trend Analysis'!$E$90:$E$101,MATCH(MONTH(BF$6),'Seasonal Trend Analysis'!$C$90:$C$101,0)))*('Addressable Market'!GH35),('Addressable Market'!GH35))</f>
        <v>502.10475968385168</v>
      </c>
      <c r="BG521" s="6">
        <f>IF($C$99=$A$992,(1+INDEX('Seasonal Trend Analysis'!$E$90:$E$101,MATCH(MONTH(BG$6),'Seasonal Trend Analysis'!$C$90:$C$101,0)))*('Addressable Market'!GI35),('Addressable Market'!GI35))</f>
        <v>337.22618175328017</v>
      </c>
      <c r="BH521" s="6">
        <f>IF($C$99=$A$992,(1+INDEX('Seasonal Trend Analysis'!$E$90:$E$101,MATCH(MONTH(BH$6),'Seasonal Trend Analysis'!$C$90:$C$101,0)))*('Addressable Market'!GJ35),('Addressable Market'!GJ35))</f>
        <v>169.7256634835172</v>
      </c>
      <c r="BI521" s="6">
        <f>IF($C$99=$A$992,(1+INDEX('Seasonal Trend Analysis'!$E$90:$E$101,MATCH(MONTH(BI$6),'Seasonal Trend Analysis'!$C$90:$C$101,0)))*('Addressable Market'!GK35),('Addressable Market'!GK35))</f>
        <v>0</v>
      </c>
      <c r="BJ521" s="6">
        <f>IF($C$99=$A$992,(1+INDEX('Seasonal Trend Analysis'!$E$90:$E$101,MATCH(MONTH(BJ$6),'Seasonal Trend Analysis'!$C$90:$C$101,0)))*('Addressable Market'!GL35),('Addressable Market'!GL35))</f>
        <v>0</v>
      </c>
      <c r="BK521" s="6">
        <f>IF($C$99=$A$992,(1+INDEX('Seasonal Trend Analysis'!$E$90:$E$101,MATCH(MONTH(BK$6),'Seasonal Trend Analysis'!$C$90:$C$101,0)))*('Addressable Market'!GM35),('Addressable Market'!GM35))</f>
        <v>0</v>
      </c>
      <c r="BL521" s="6">
        <f>IF($C$99=$A$992,(1+INDEX('Seasonal Trend Analysis'!$E$90:$E$101,MATCH(MONTH(BL$6),'Seasonal Trend Analysis'!$C$90:$C$101,0)))*('Addressable Market'!GN35),('Addressable Market'!GN35))</f>
        <v>0</v>
      </c>
      <c r="BM521" s="6">
        <f>IF($C$99=$A$992,(1+INDEX('Seasonal Trend Analysis'!$E$90:$E$101,MATCH(MONTH(BM$6),'Seasonal Trend Analysis'!$C$90:$C$101,0)))*('Addressable Market'!GO35),('Addressable Market'!GO35))</f>
        <v>0</v>
      </c>
      <c r="BN521" s="6">
        <f>IF($C$99=$A$992,(1+INDEX('Seasonal Trend Analysis'!$E$90:$E$101,MATCH(MONTH(BN$6),'Seasonal Trend Analysis'!$C$90:$C$101,0)))*('Addressable Market'!GP35),('Addressable Market'!GP35))</f>
        <v>0</v>
      </c>
      <c r="BO521" s="6">
        <f>IF($C$99=$A$992,(1+INDEX('Seasonal Trend Analysis'!$E$90:$E$101,MATCH(MONTH(BO$6),'Seasonal Trend Analysis'!$C$90:$C$101,0)))*('Addressable Market'!GQ35),('Addressable Market'!GQ35))</f>
        <v>0</v>
      </c>
      <c r="BP521" s="6">
        <f>IF($C$99=$A$992,(1+INDEX('Seasonal Trend Analysis'!$E$90:$E$101,MATCH(MONTH(BP$6),'Seasonal Trend Analysis'!$C$90:$C$101,0)))*('Addressable Market'!GR35),('Addressable Market'!GR35))</f>
        <v>0</v>
      </c>
      <c r="BQ521" s="6">
        <f>IF($C$99=$A$992,(1+INDEX('Seasonal Trend Analysis'!$E$90:$E$101,MATCH(MONTH(BQ$6),'Seasonal Trend Analysis'!$C$90:$C$101,0)))*('Addressable Market'!GS35),('Addressable Market'!GS35))</f>
        <v>0</v>
      </c>
      <c r="BR521" s="6">
        <f>IF($C$99=$A$992,(1+INDEX('Seasonal Trend Analysis'!$E$90:$E$101,MATCH(MONTH(BR$6),'Seasonal Trend Analysis'!$C$90:$C$101,0)))*('Addressable Market'!GT35),('Addressable Market'!GT35))</f>
        <v>0</v>
      </c>
      <c r="BS521" s="6">
        <f>IF($C$99=$A$992,(1+INDEX('Seasonal Trend Analysis'!$E$90:$E$101,MATCH(MONTH(BS$6),'Seasonal Trend Analysis'!$C$90:$C$101,0)))*('Addressable Market'!GU35),('Addressable Market'!GU35))</f>
        <v>0</v>
      </c>
      <c r="BT521" s="6">
        <f>IF($C$99=$A$992,(1+INDEX('Seasonal Trend Analysis'!$E$90:$E$101,MATCH(MONTH(BT$6),'Seasonal Trend Analysis'!$C$90:$C$101,0)))*('Addressable Market'!GV35),('Addressable Market'!GV35))</f>
        <v>0</v>
      </c>
      <c r="BU521" s="6">
        <f>IF($C$99=$A$992,(1+INDEX('Seasonal Trend Analysis'!$E$90:$E$101,MATCH(MONTH(BU$6),'Seasonal Trend Analysis'!$C$90:$C$101,0)))*('Addressable Market'!GW35),('Addressable Market'!GW35))</f>
        <v>0</v>
      </c>
      <c r="BV521" s="6">
        <f>IF($C$99=$A$992,(1+INDEX('Seasonal Trend Analysis'!$E$90:$E$101,MATCH(MONTH(BV$6),'Seasonal Trend Analysis'!$C$90:$C$101,0)))*('Addressable Market'!GX35),('Addressable Market'!GX35))</f>
        <v>0</v>
      </c>
      <c r="BW521" s="6">
        <f>IF($C$99=$A$992,(1+INDEX('Seasonal Trend Analysis'!$E$90:$E$101,MATCH(MONTH(BW$6),'Seasonal Trend Analysis'!$C$90:$C$101,0)))*('Addressable Market'!GY35),('Addressable Market'!GY35))</f>
        <v>0</v>
      </c>
      <c r="BX521" s="6">
        <f>IF($C$99=$A$992,(1+INDEX('Seasonal Trend Analysis'!$E$90:$E$101,MATCH(MONTH(BX$6),'Seasonal Trend Analysis'!$C$90:$C$101,0)))*('Addressable Market'!GZ35),('Addressable Market'!GZ35))</f>
        <v>0</v>
      </c>
      <c r="BY521" s="6">
        <f>IF($C$99=$A$992,(1+INDEX('Seasonal Trend Analysis'!$E$90:$E$101,MATCH(MONTH(BY$6),'Seasonal Trend Analysis'!$C$90:$C$101,0)))*('Addressable Market'!HA35),('Addressable Market'!HA35))</f>
        <v>0</v>
      </c>
      <c r="BZ521" s="6">
        <f>IF($C$99=$A$992,(1+INDEX('Seasonal Trend Analysis'!$E$90:$E$101,MATCH(MONTH(BZ$6),'Seasonal Trend Analysis'!$C$90:$C$101,0)))*('Addressable Market'!HB35),('Addressable Market'!HB35))</f>
        <v>0</v>
      </c>
      <c r="CA521" s="65"/>
      <c r="CB521" s="101">
        <f t="shared" ref="CB521:CG530" si="796">IF(SUMIFS($G521:$BZ521,$G$7:$BZ$7,CB$6)=0,0,AVERAGEIFS($G521:$BZ521,$G$7:$BZ$7,CB$6,$G521:$BZ521,"&gt;0"))</f>
        <v>4067.3224405834894</v>
      </c>
      <c r="CC521" s="101">
        <f t="shared" si="796"/>
        <v>3917.824136056046</v>
      </c>
      <c r="CD521" s="101">
        <f t="shared" si="796"/>
        <v>2818.4809993377744</v>
      </c>
      <c r="CE521" s="101">
        <f t="shared" si="796"/>
        <v>1906.0720478748533</v>
      </c>
      <c r="CF521" s="101">
        <f t="shared" si="796"/>
        <v>570.47898396493281</v>
      </c>
      <c r="CG521" s="101">
        <f t="shared" si="796"/>
        <v>0</v>
      </c>
    </row>
    <row r="522" spans="4:85" s="2" customFormat="1" x14ac:dyDescent="0.3">
      <c r="D522" s="65"/>
      <c r="F522" s="61" t="str">
        <f>$F$370</f>
        <v>Town 2: Essex, Vermont</v>
      </c>
      <c r="G522" s="6">
        <f>IF($C$99=$A$992,(1+INDEX('Seasonal Trend Analysis'!$E$90:$E$101,MATCH(MONTH(G$6),'Seasonal Trend Analysis'!$C$90:$C$101,0)))*('Addressable Market'!EI36),('Addressable Market'!EI36))</f>
        <v>3847.7006178937586</v>
      </c>
      <c r="H522" s="6">
        <f>IF($C$99=$A$992,(1+INDEX('Seasonal Trend Analysis'!$E$90:$E$101,MATCH(MONTH(H$6),'Seasonal Trend Analysis'!$C$90:$C$101,0)))*('Addressable Market'!EJ36),('Addressable Market'!EJ36))</f>
        <v>3727.225266371116</v>
      </c>
      <c r="I522" s="6">
        <f>IF($C$99=$A$992,(1+INDEX('Seasonal Trend Analysis'!$E$90:$E$101,MATCH(MONTH(I$6),'Seasonal Trend Analysis'!$C$90:$C$101,0)))*('Addressable Market'!EK36),('Addressable Market'!EK36))</f>
        <v>4299.3344828036661</v>
      </c>
      <c r="J522" s="6">
        <f>IF($C$99=$A$992,(1+INDEX('Seasonal Trend Analysis'!$E$90:$E$101,MATCH(MONTH(J$6),'Seasonal Trend Analysis'!$C$90:$C$101,0)))*('Addressable Market'!EL36),('Addressable Market'!EL36))</f>
        <v>4066.8274928334708</v>
      </c>
      <c r="K522" s="6">
        <f>IF($C$99=$A$992,(1+INDEX('Seasonal Trend Analysis'!$E$90:$E$101,MATCH(MONTH(K$6),'Seasonal Trend Analysis'!$C$90:$C$101,0)))*('Addressable Market'!EM36),('Addressable Market'!EM36))</f>
        <v>4073.6943240245841</v>
      </c>
      <c r="L522" s="6">
        <f>IF($C$99=$A$992,(1+INDEX('Seasonal Trend Analysis'!$E$90:$E$101,MATCH(MONTH(L$6),'Seasonal Trend Analysis'!$C$90:$C$101,0)))*('Addressable Market'!EN36),('Addressable Market'!EN36))</f>
        <v>4167.8672367065801</v>
      </c>
      <c r="M522" s="6">
        <f>IF($C$99=$A$992,(1+INDEX('Seasonal Trend Analysis'!$E$90:$E$101,MATCH(MONTH(M$6),'Seasonal Trend Analysis'!$C$90:$C$101,0)))*('Addressable Market'!EO36),('Addressable Market'!EO36))</f>
        <v>4379.0401086159263</v>
      </c>
      <c r="N522" s="6">
        <f>IF($C$99=$A$992,(1+INDEX('Seasonal Trend Analysis'!$E$90:$E$101,MATCH(MONTH(N$6),'Seasonal Trend Analysis'!$C$90:$C$101,0)))*('Addressable Market'!EP36),('Addressable Market'!EP36))</f>
        <v>4494.8915745258973</v>
      </c>
      <c r="O522" s="6">
        <f>IF($C$99=$A$992,(1+INDEX('Seasonal Trend Analysis'!$E$90:$E$101,MATCH(MONTH(O$6),'Seasonal Trend Analysis'!$C$90:$C$101,0)))*('Addressable Market'!EQ36),('Addressable Market'!EQ36))</f>
        <v>4175.1547993078939</v>
      </c>
      <c r="P522" s="6">
        <f>IF($C$99=$A$992,(1+INDEX('Seasonal Trend Analysis'!$E$90:$E$101,MATCH(MONTH(P$6),'Seasonal Trend Analysis'!$C$90:$C$101,0)))*('Addressable Market'!ER36),('Addressable Market'!ER36))</f>
        <v>3960.8801537950008</v>
      </c>
      <c r="Q522" s="6">
        <f>IF($C$99=$A$992,(1+INDEX('Seasonal Trend Analysis'!$E$90:$E$101,MATCH(MONTH(Q$6),'Seasonal Trend Analysis'!$C$90:$C$101,0)))*('Addressable Market'!ES36),('Addressable Market'!ES36))</f>
        <v>3742.9516266249184</v>
      </c>
      <c r="R522" s="6">
        <f>IF($C$99=$A$992,(1+INDEX('Seasonal Trend Analysis'!$E$90:$E$101,MATCH(MONTH(R$6),'Seasonal Trend Analysis'!$C$90:$C$101,0)))*('Addressable Market'!ET36),('Addressable Market'!ET36))</f>
        <v>3872.3016034990596</v>
      </c>
      <c r="S522" s="6">
        <f>IF($C$99=$A$992,(1+INDEX('Seasonal Trend Analysis'!$E$90:$E$101,MATCH(MONTH(S$6),'Seasonal Trend Analysis'!$C$90:$C$101,0)))*('Addressable Market'!EU36),('Addressable Market'!EU36))</f>
        <v>3836.3211048228263</v>
      </c>
      <c r="T522" s="6">
        <f>IF($C$99=$A$992,(1+INDEX('Seasonal Trend Analysis'!$E$90:$E$101,MATCH(MONTH(T$6),'Seasonal Trend Analysis'!$C$90:$C$101,0)))*('Addressable Market'!EV36),('Addressable Market'!EV36))</f>
        <v>3716.2020701549227</v>
      </c>
      <c r="U522" s="6">
        <f>IF($C$99=$A$992,(1+INDEX('Seasonal Trend Analysis'!$E$90:$E$101,MATCH(MONTH(U$6),'Seasonal Trend Analysis'!$C$90:$C$101,0)))*('Addressable Market'!EW36),('Addressable Market'!EW36))</f>
        <v>4286.6192981857903</v>
      </c>
      <c r="V522" s="6">
        <f>IF($C$99=$A$992,(1+INDEX('Seasonal Trend Analysis'!$E$90:$E$101,MATCH(MONTH(V$6),'Seasonal Trend Analysis'!$C$90:$C$101,0)))*('Addressable Market'!EX36),('Addressable Market'!EX36))</f>
        <v>4054.7999565063951</v>
      </c>
      <c r="W522" s="6">
        <f>IF($C$99=$A$992,(1+INDEX('Seasonal Trend Analysis'!$E$90:$E$101,MATCH(MONTH(W$6),'Seasonal Trend Analysis'!$C$90:$C$101,0)))*('Addressable Market'!EY36),('Addressable Market'!EY36))</f>
        <v>4061.6464929175063</v>
      </c>
      <c r="X522" s="6">
        <f>IF($C$99=$A$992,(1+INDEX('Seasonal Trend Analysis'!$E$90:$E$101,MATCH(MONTH(X$6),'Seasonal Trend Analysis'!$C$90:$C$101,0)))*('Addressable Market'!EZ36),('Addressable Market'!EZ36))</f>
        <v>4155.5409064660744</v>
      </c>
      <c r="Y522" s="6">
        <f>IF($C$99=$A$992,(1+INDEX('Seasonal Trend Analysis'!$E$90:$E$101,MATCH(MONTH(Y$6),'Seasonal Trend Analysis'!$C$90:$C$101,0)))*('Addressable Market'!FA36),('Addressable Market'!FA36))</f>
        <v>4366.0892562891422</v>
      </c>
      <c r="Z522" s="6">
        <f>IF($C$99=$A$992,(1+INDEX('Seasonal Trend Analysis'!$E$90:$E$101,MATCH(MONTH(Z$6),'Seasonal Trend Analysis'!$C$90:$C$101,0)))*('Addressable Market'!FB36),('Addressable Market'!FB36))</f>
        <v>4355.0652622134639</v>
      </c>
      <c r="AA522" s="6">
        <f>IF($C$99=$A$992,(1+INDEX('Seasonal Trend Analysis'!$E$90:$E$101,MATCH(MONTH(AA$6),'Seasonal Trend Analysis'!$C$90:$C$101,0)))*('Addressable Market'!FC36),('Addressable Market'!FC36))</f>
        <v>3927.6836030303707</v>
      </c>
      <c r="AB522" s="6">
        <f>IF($C$99=$A$992,(1+INDEX('Seasonal Trend Analysis'!$E$90:$E$101,MATCH(MONTH(AB$6),'Seasonal Trend Analysis'!$C$90:$C$101,0)))*('Addressable Market'!FD36),('Addressable Market'!FD36))</f>
        <v>3618.0984476950107</v>
      </c>
      <c r="AC522" s="6">
        <f>IF($C$99=$A$992,(1+INDEX('Seasonal Trend Analysis'!$E$90:$E$101,MATCH(MONTH(AC$6),'Seasonal Trend Analysis'!$C$90:$C$101,0)))*('Addressable Market'!FE36),('Addressable Market'!FE36))</f>
        <v>3313.5071142003276</v>
      </c>
      <c r="AD522" s="6">
        <f>IF($C$99=$A$992,(1+INDEX('Seasonal Trend Analysis'!$E$90:$E$101,MATCH(MONTH(AD$6),'Seasonal Trend Analysis'!$C$90:$C$101,0)))*('Addressable Market'!FF36),('Addressable Market'!FF36))</f>
        <v>3322.316120190726</v>
      </c>
      <c r="AE522" s="6">
        <f>IF($C$99=$A$992,(1+INDEX('Seasonal Trend Analysis'!$E$90:$E$101,MATCH(MONTH(AE$6),'Seasonal Trend Analysis'!$C$90:$C$101,0)))*('Addressable Market'!FG36),('Addressable Market'!FG36))</f>
        <v>3183.1838264636408</v>
      </c>
      <c r="AF522" s="6">
        <f>IF($C$99=$A$992,(1+INDEX('Seasonal Trend Analysis'!$E$90:$E$101,MATCH(MONTH(AF$6),'Seasonal Trend Analysis'!$C$90:$C$101,0)))*('Addressable Market'!FH36),('Addressable Market'!FH36))</f>
        <v>2978.5900611793068</v>
      </c>
      <c r="AG522" s="6">
        <f>IF($C$99=$A$992,(1+INDEX('Seasonal Trend Analysis'!$E$90:$E$101,MATCH(MONTH(AG$6),'Seasonal Trend Analysis'!$C$90:$C$101,0)))*('Addressable Market'!FI36),('Addressable Market'!FI36))</f>
        <v>3326.4174901469423</v>
      </c>
      <c r="AH522" s="6">
        <f>IF($C$99=$A$992,(1+INDEX('Seasonal Trend Analysis'!$E$90:$E$101,MATCH(MONTH(AH$6),'Seasonal Trend Analysis'!$C$90:$C$101,0)))*('Addressable Market'!FJ36),('Addressable Market'!FJ36))</f>
        <v>3031.9306633247529</v>
      </c>
      <c r="AI522" s="6">
        <f>IF($C$99=$A$992,(1+INDEX('Seasonal Trend Analysis'!$E$90:$E$101,MATCH(MONTH(AI$6),'Seasonal Trend Analysis'!$C$90:$C$101,0)))*('Addressable Market'!FK36),('Addressable Market'!FK36))</f>
        <v>2925.9094339913431</v>
      </c>
      <c r="AJ522" s="6">
        <f>IF($C$99=$A$992,(1+INDEX('Seasonal Trend Analysis'!$E$90:$E$101,MATCH(MONTH(AJ$6),'Seasonal Trend Analysis'!$C$90:$C$101,0)))*('Addressable Market'!FL36),('Addressable Market'!FL36))</f>
        <v>2875.9901528535061</v>
      </c>
      <c r="AK522" s="6">
        <f>IF($C$99=$A$992,(1+INDEX('Seasonal Trend Analysis'!$E$90:$E$101,MATCH(MONTH(AK$6),'Seasonal Trend Analysis'!$C$90:$C$101,0)))*('Addressable Market'!FM36),('Addressable Market'!FM36))</f>
        <v>2902.1179225849014</v>
      </c>
      <c r="AL522" s="6">
        <f>IF($C$99=$A$992,(1+INDEX('Seasonal Trend Analysis'!$E$90:$E$101,MATCH(MONTH(AL$6),'Seasonal Trend Analysis'!$C$90:$C$101,0)))*('Addressable Market'!FN36),('Addressable Market'!FN36))</f>
        <v>2915.9911683830924</v>
      </c>
      <c r="AM522" s="6">
        <f>IF($C$99=$A$992,(1+INDEX('Seasonal Trend Analysis'!$E$90:$E$101,MATCH(MONTH(AM$6),'Seasonal Trend Analysis'!$C$90:$C$101,0)))*('Addressable Market'!FO36),('Addressable Market'!FO36))</f>
        <v>2650.1072581620479</v>
      </c>
      <c r="AN522" s="6">
        <f>IF($C$99=$A$992,(1+INDEX('Seasonal Trend Analysis'!$E$90:$E$101,MATCH(MONTH(AN$6),'Seasonal Trend Analysis'!$C$90:$C$101,0)))*('Addressable Market'!FP36),('Addressable Market'!FP36))</f>
        <v>2460.4031914448396</v>
      </c>
      <c r="AO522" s="6">
        <f>IF($C$99=$A$992,(1+INDEX('Seasonal Trend Analysis'!$E$90:$E$101,MATCH(MONTH(AO$6),'Seasonal Trend Analysis'!$C$90:$C$101,0)))*('Addressable Market'!FQ36),('Addressable Market'!FQ36))</f>
        <v>2272.571363243716</v>
      </c>
      <c r="AP522" s="6">
        <f>IF($C$99=$A$992,(1+INDEX('Seasonal Trend Analysis'!$E$90:$E$101,MATCH(MONTH(AP$6),'Seasonal Trend Analysis'!$C$90:$C$101,0)))*('Addressable Market'!FR36),('Addressable Market'!FR36))</f>
        <v>2298.5594602752121</v>
      </c>
      <c r="AQ522" s="6">
        <f>IF($C$99=$A$992,(1+INDEX('Seasonal Trend Analysis'!$E$90:$E$101,MATCH(MONTH(AQ$6),'Seasonal Trend Analysis'!$C$90:$C$101,0)))*('Addressable Market'!FS36),('Addressable Market'!FS36))</f>
        <v>2223.3800408968973</v>
      </c>
      <c r="AR522" s="6">
        <f>IF($C$99=$A$992,(1+INDEX('Seasonal Trend Analysis'!$E$90:$E$101,MATCH(MONTH(AR$6),'Seasonal Trend Analysis'!$C$90:$C$101,0)))*('Addressable Market'!FT36),('Addressable Market'!FT36))</f>
        <v>2101.6010173274249</v>
      </c>
      <c r="AS522" s="6">
        <f>IF($C$99=$A$992,(1+INDEX('Seasonal Trend Analysis'!$E$90:$E$101,MATCH(MONTH(AS$6),'Seasonal Trend Analysis'!$C$90:$C$101,0)))*('Addressable Market'!FU36),('Addressable Market'!FU36))</f>
        <v>2367.8513526688125</v>
      </c>
      <c r="AT522" s="6">
        <f>IF($C$99=$A$992,(1+INDEX('Seasonal Trend Analysis'!$E$90:$E$101,MATCH(MONTH(AT$6),'Seasonal Trend Analysis'!$C$90:$C$101,0)))*('Addressable Market'!FV36),('Addressable Market'!FV36))</f>
        <v>2182.8279709556828</v>
      </c>
      <c r="AU522" s="6">
        <f>IF($C$99=$A$992,(1+INDEX('Seasonal Trend Analysis'!$E$90:$E$101,MATCH(MONTH(AU$6),'Seasonal Trend Analysis'!$C$90:$C$101,0)))*('Addressable Market'!FW36),('Addressable Market'!FW36))</f>
        <v>2131.2604345374452</v>
      </c>
      <c r="AV522" s="6">
        <f>IF($C$99=$A$992,(1+INDEX('Seasonal Trend Analysis'!$E$90:$E$101,MATCH(MONTH(AV$6),'Seasonal Trend Analysis'!$C$90:$C$101,0)))*('Addressable Market'!FX36),('Addressable Market'!FX36))</f>
        <v>2122.0856257464957</v>
      </c>
      <c r="AW522" s="6">
        <f>IF($C$99=$A$992,(1+INDEX('Seasonal Trend Analysis'!$E$90:$E$101,MATCH(MONTH(AW$6),'Seasonal Trend Analysis'!$C$90:$C$101,0)))*('Addressable Market'!FY36),('Addressable Market'!FY36))</f>
        <v>2170.1514382487817</v>
      </c>
      <c r="AX522" s="6">
        <f>IF($C$99=$A$992,(1+INDEX('Seasonal Trend Analysis'!$E$90:$E$101,MATCH(MONTH(AX$6),'Seasonal Trend Analysis'!$C$90:$C$101,0)))*('Addressable Market'!FZ36),('Addressable Market'!FZ36))</f>
        <v>2038.8864568147428</v>
      </c>
      <c r="AY522" s="6">
        <f>IF($C$99=$A$992,(1+INDEX('Seasonal Trend Analysis'!$E$90:$E$101,MATCH(MONTH(AY$6),'Seasonal Trend Analysis'!$C$90:$C$101,0)))*('Addressable Market'!GA36),('Addressable Market'!GA36))</f>
        <v>1718.5085325205514</v>
      </c>
      <c r="AZ522" s="6">
        <f>IF($C$99=$A$992,(1+INDEX('Seasonal Trend Analysis'!$E$90:$E$101,MATCH(MONTH(AZ$6),'Seasonal Trend Analysis'!$C$90:$C$101,0)))*('Addressable Market'!GB36),('Addressable Market'!GB36))</f>
        <v>1469.2525900824319</v>
      </c>
      <c r="BA522" s="6">
        <f>IF($C$99=$A$992,(1+INDEX('Seasonal Trend Analysis'!$E$90:$E$101,MATCH(MONTH(BA$6),'Seasonal Trend Analysis'!$C$90:$C$101,0)))*('Addressable Market'!GC36),('Addressable Market'!GC36))</f>
        <v>1231.0646999689861</v>
      </c>
      <c r="BB522" s="6">
        <f>IF($C$99=$A$992,(1+INDEX('Seasonal Trend Analysis'!$E$90:$E$101,MATCH(MONTH(BB$6),'Seasonal Trend Analysis'!$C$90:$C$101,0)))*('Addressable Market'!GD36),('Addressable Market'!GD36))</f>
        <v>1115.9944147299868</v>
      </c>
      <c r="BC522" s="6">
        <f>IF($C$99=$A$992,(1+INDEX('Seasonal Trend Analysis'!$E$90:$E$101,MATCH(MONTH(BC$6),'Seasonal Trend Analysis'!$C$90:$C$101,0)))*('Addressable Market'!GE36),('Addressable Market'!GE36))</f>
        <v>944.19075997407515</v>
      </c>
      <c r="BD522" s="6">
        <f>IF($C$99=$A$992,(1+INDEX('Seasonal Trend Analysis'!$E$90:$E$101,MATCH(MONTH(BD$6),'Seasonal Trend Analysis'!$C$90:$C$101,0)))*('Addressable Market'!GF36),('Addressable Market'!GF36))</f>
        <v>758.16907090811287</v>
      </c>
      <c r="BE522" s="6">
        <f>IF($C$99=$A$992,(1+INDEX('Seasonal Trend Analysis'!$E$90:$E$101,MATCH(MONTH(BE$6),'Seasonal Trend Analysis'!$C$90:$C$101,0)))*('Addressable Market'!GG36),('Addressable Market'!GG36))</f>
        <v>711.45746798675998</v>
      </c>
      <c r="BF522" s="6">
        <f>IF($C$99=$A$992,(1+INDEX('Seasonal Trend Analysis'!$E$90:$E$101,MATCH(MONTH(BF$6),'Seasonal Trend Analysis'!$C$90:$C$101,0)))*('Addressable Market'!GH36),('Addressable Market'!GH36))</f>
        <v>502.10475968385168</v>
      </c>
      <c r="BG522" s="6">
        <f>IF($C$99=$A$992,(1+INDEX('Seasonal Trend Analysis'!$E$90:$E$101,MATCH(MONTH(BG$6),'Seasonal Trend Analysis'!$C$90:$C$101,0)))*('Addressable Market'!GI36),('Addressable Market'!GI36))</f>
        <v>337.22618175328017</v>
      </c>
      <c r="BH522" s="6">
        <f>IF($C$99=$A$992,(1+INDEX('Seasonal Trend Analysis'!$E$90:$E$101,MATCH(MONTH(BH$6),'Seasonal Trend Analysis'!$C$90:$C$101,0)))*('Addressable Market'!GJ36),('Addressable Market'!GJ36))</f>
        <v>169.7256634835172</v>
      </c>
      <c r="BI522" s="6">
        <f>IF($C$99=$A$992,(1+INDEX('Seasonal Trend Analysis'!$E$90:$E$101,MATCH(MONTH(BI$6),'Seasonal Trend Analysis'!$C$90:$C$101,0)))*('Addressable Market'!GK36),('Addressable Market'!GK36))</f>
        <v>0</v>
      </c>
      <c r="BJ522" s="6">
        <f>IF($C$99=$A$992,(1+INDEX('Seasonal Trend Analysis'!$E$90:$E$101,MATCH(MONTH(BJ$6),'Seasonal Trend Analysis'!$C$90:$C$101,0)))*('Addressable Market'!GL36),('Addressable Market'!GL36))</f>
        <v>0</v>
      </c>
      <c r="BK522" s="6">
        <f>IF($C$99=$A$992,(1+INDEX('Seasonal Trend Analysis'!$E$90:$E$101,MATCH(MONTH(BK$6),'Seasonal Trend Analysis'!$C$90:$C$101,0)))*('Addressable Market'!GM36),('Addressable Market'!GM36))</f>
        <v>0</v>
      </c>
      <c r="BL522" s="6">
        <f>IF($C$99=$A$992,(1+INDEX('Seasonal Trend Analysis'!$E$90:$E$101,MATCH(MONTH(BL$6),'Seasonal Trend Analysis'!$C$90:$C$101,0)))*('Addressable Market'!GN36),('Addressable Market'!GN36))</f>
        <v>0</v>
      </c>
      <c r="BM522" s="6">
        <f>IF($C$99=$A$992,(1+INDEX('Seasonal Trend Analysis'!$E$90:$E$101,MATCH(MONTH(BM$6),'Seasonal Trend Analysis'!$C$90:$C$101,0)))*('Addressable Market'!GO36),('Addressable Market'!GO36))</f>
        <v>0</v>
      </c>
      <c r="BN522" s="6">
        <f>IF($C$99=$A$992,(1+INDEX('Seasonal Trend Analysis'!$E$90:$E$101,MATCH(MONTH(BN$6),'Seasonal Trend Analysis'!$C$90:$C$101,0)))*('Addressable Market'!GP36),('Addressable Market'!GP36))</f>
        <v>0</v>
      </c>
      <c r="BO522" s="6">
        <f>IF($C$99=$A$992,(1+INDEX('Seasonal Trend Analysis'!$E$90:$E$101,MATCH(MONTH(BO$6),'Seasonal Trend Analysis'!$C$90:$C$101,0)))*('Addressable Market'!GQ36),('Addressable Market'!GQ36))</f>
        <v>0</v>
      </c>
      <c r="BP522" s="6">
        <f>IF($C$99=$A$992,(1+INDEX('Seasonal Trend Analysis'!$E$90:$E$101,MATCH(MONTH(BP$6),'Seasonal Trend Analysis'!$C$90:$C$101,0)))*('Addressable Market'!GR36),('Addressable Market'!GR36))</f>
        <v>0</v>
      </c>
      <c r="BQ522" s="6">
        <f>IF($C$99=$A$992,(1+INDEX('Seasonal Trend Analysis'!$E$90:$E$101,MATCH(MONTH(BQ$6),'Seasonal Trend Analysis'!$C$90:$C$101,0)))*('Addressable Market'!GS36),('Addressable Market'!GS36))</f>
        <v>0</v>
      </c>
      <c r="BR522" s="6">
        <f>IF($C$99=$A$992,(1+INDEX('Seasonal Trend Analysis'!$E$90:$E$101,MATCH(MONTH(BR$6),'Seasonal Trend Analysis'!$C$90:$C$101,0)))*('Addressable Market'!GT36),('Addressable Market'!GT36))</f>
        <v>0</v>
      </c>
      <c r="BS522" s="6">
        <f>IF($C$99=$A$992,(1+INDEX('Seasonal Trend Analysis'!$E$90:$E$101,MATCH(MONTH(BS$6),'Seasonal Trend Analysis'!$C$90:$C$101,0)))*('Addressable Market'!GU36),('Addressable Market'!GU36))</f>
        <v>0</v>
      </c>
      <c r="BT522" s="6">
        <f>IF($C$99=$A$992,(1+INDEX('Seasonal Trend Analysis'!$E$90:$E$101,MATCH(MONTH(BT$6),'Seasonal Trend Analysis'!$C$90:$C$101,0)))*('Addressable Market'!GV36),('Addressable Market'!GV36))</f>
        <v>0</v>
      </c>
      <c r="BU522" s="6">
        <f>IF($C$99=$A$992,(1+INDEX('Seasonal Trend Analysis'!$E$90:$E$101,MATCH(MONTH(BU$6),'Seasonal Trend Analysis'!$C$90:$C$101,0)))*('Addressable Market'!GW36),('Addressable Market'!GW36))</f>
        <v>0</v>
      </c>
      <c r="BV522" s="6">
        <f>IF($C$99=$A$992,(1+INDEX('Seasonal Trend Analysis'!$E$90:$E$101,MATCH(MONTH(BV$6),'Seasonal Trend Analysis'!$C$90:$C$101,0)))*('Addressable Market'!GX36),('Addressable Market'!GX36))</f>
        <v>0</v>
      </c>
      <c r="BW522" s="6">
        <f>IF($C$99=$A$992,(1+INDEX('Seasonal Trend Analysis'!$E$90:$E$101,MATCH(MONTH(BW$6),'Seasonal Trend Analysis'!$C$90:$C$101,0)))*('Addressable Market'!GY36),('Addressable Market'!GY36))</f>
        <v>0</v>
      </c>
      <c r="BX522" s="6">
        <f>IF($C$99=$A$992,(1+INDEX('Seasonal Trend Analysis'!$E$90:$E$101,MATCH(MONTH(BX$6),'Seasonal Trend Analysis'!$C$90:$C$101,0)))*('Addressable Market'!GZ36),('Addressable Market'!GZ36))</f>
        <v>0</v>
      </c>
      <c r="BY522" s="6">
        <f>IF($C$99=$A$992,(1+INDEX('Seasonal Trend Analysis'!$E$90:$E$101,MATCH(MONTH(BY$6),'Seasonal Trend Analysis'!$C$90:$C$101,0)))*('Addressable Market'!HA36),('Addressable Market'!HA36))</f>
        <v>0</v>
      </c>
      <c r="BZ522" s="6">
        <f>IF($C$99=$A$992,(1+INDEX('Seasonal Trend Analysis'!$E$90:$E$101,MATCH(MONTH(BZ$6),'Seasonal Trend Analysis'!$C$90:$C$101,0)))*('Addressable Market'!HB36),('Addressable Market'!HB36))</f>
        <v>0</v>
      </c>
      <c r="CA522" s="65"/>
      <c r="CB522" s="101">
        <f t="shared" si="796"/>
        <v>4067.3224405834894</v>
      </c>
      <c r="CC522" s="101">
        <f t="shared" si="796"/>
        <v>3917.824136056046</v>
      </c>
      <c r="CD522" s="101">
        <f t="shared" si="796"/>
        <v>2818.4809993377744</v>
      </c>
      <c r="CE522" s="101">
        <f t="shared" si="796"/>
        <v>1906.0720478748533</v>
      </c>
      <c r="CF522" s="101">
        <f t="shared" si="796"/>
        <v>570.47898396493281</v>
      </c>
      <c r="CG522" s="101">
        <f t="shared" si="796"/>
        <v>0</v>
      </c>
    </row>
    <row r="523" spans="4:85" s="2" customFormat="1" x14ac:dyDescent="0.3">
      <c r="D523" s="65"/>
      <c r="F523" s="61" t="str">
        <f>$F$371</f>
        <v>Town 3: South Burlington, Vermont</v>
      </c>
      <c r="G523" s="6">
        <f>IF($C$99=$A$992,(1+INDEX('Seasonal Trend Analysis'!$E$90:$E$101,MATCH(MONTH(G$6),'Seasonal Trend Analysis'!$C$90:$C$101,0)))*('Addressable Market'!EI37),('Addressable Market'!EI37))</f>
        <v>3847.7006178937586</v>
      </c>
      <c r="H523" s="6">
        <f>IF($C$99=$A$992,(1+INDEX('Seasonal Trend Analysis'!$E$90:$E$101,MATCH(MONTH(H$6),'Seasonal Trend Analysis'!$C$90:$C$101,0)))*('Addressable Market'!EJ37),('Addressable Market'!EJ37))</f>
        <v>3727.225266371116</v>
      </c>
      <c r="I523" s="6">
        <f>IF($C$99=$A$992,(1+INDEX('Seasonal Trend Analysis'!$E$90:$E$101,MATCH(MONTH(I$6),'Seasonal Trend Analysis'!$C$90:$C$101,0)))*('Addressable Market'!EK37),('Addressable Market'!EK37))</f>
        <v>4299.3344828036661</v>
      </c>
      <c r="J523" s="6">
        <f>IF($C$99=$A$992,(1+INDEX('Seasonal Trend Analysis'!$E$90:$E$101,MATCH(MONTH(J$6),'Seasonal Trend Analysis'!$C$90:$C$101,0)))*('Addressable Market'!EL37),('Addressable Market'!EL37))</f>
        <v>4066.8274928334708</v>
      </c>
      <c r="K523" s="6">
        <f>IF($C$99=$A$992,(1+INDEX('Seasonal Trend Analysis'!$E$90:$E$101,MATCH(MONTH(K$6),'Seasonal Trend Analysis'!$C$90:$C$101,0)))*('Addressable Market'!EM37),('Addressable Market'!EM37))</f>
        <v>4073.6943240245841</v>
      </c>
      <c r="L523" s="6">
        <f>IF($C$99=$A$992,(1+INDEX('Seasonal Trend Analysis'!$E$90:$E$101,MATCH(MONTH(L$6),'Seasonal Trend Analysis'!$C$90:$C$101,0)))*('Addressable Market'!EN37),('Addressable Market'!EN37))</f>
        <v>4167.8672367065801</v>
      </c>
      <c r="M523" s="6">
        <f>IF($C$99=$A$992,(1+INDEX('Seasonal Trend Analysis'!$E$90:$E$101,MATCH(MONTH(M$6),'Seasonal Trend Analysis'!$C$90:$C$101,0)))*('Addressable Market'!EO37),('Addressable Market'!EO37))</f>
        <v>4379.0401086159263</v>
      </c>
      <c r="N523" s="6">
        <f>IF($C$99=$A$992,(1+INDEX('Seasonal Trend Analysis'!$E$90:$E$101,MATCH(MONTH(N$6),'Seasonal Trend Analysis'!$C$90:$C$101,0)))*('Addressable Market'!EP37),('Addressable Market'!EP37))</f>
        <v>4494.8915745258973</v>
      </c>
      <c r="O523" s="6">
        <f>IF($C$99=$A$992,(1+INDEX('Seasonal Trend Analysis'!$E$90:$E$101,MATCH(MONTH(O$6),'Seasonal Trend Analysis'!$C$90:$C$101,0)))*('Addressable Market'!EQ37),('Addressable Market'!EQ37))</f>
        <v>4175.1547993078939</v>
      </c>
      <c r="P523" s="6">
        <f>IF($C$99=$A$992,(1+INDEX('Seasonal Trend Analysis'!$E$90:$E$101,MATCH(MONTH(P$6),'Seasonal Trend Analysis'!$C$90:$C$101,0)))*('Addressable Market'!ER37),('Addressable Market'!ER37))</f>
        <v>3960.8801537950008</v>
      </c>
      <c r="Q523" s="6">
        <f>IF($C$99=$A$992,(1+INDEX('Seasonal Trend Analysis'!$E$90:$E$101,MATCH(MONTH(Q$6),'Seasonal Trend Analysis'!$C$90:$C$101,0)))*('Addressable Market'!ES37),('Addressable Market'!ES37))</f>
        <v>3742.9516266249184</v>
      </c>
      <c r="R523" s="6">
        <f>IF($C$99=$A$992,(1+INDEX('Seasonal Trend Analysis'!$E$90:$E$101,MATCH(MONTH(R$6),'Seasonal Trend Analysis'!$C$90:$C$101,0)))*('Addressable Market'!ET37),('Addressable Market'!ET37))</f>
        <v>3872.3016034990596</v>
      </c>
      <c r="S523" s="6">
        <f>IF($C$99=$A$992,(1+INDEX('Seasonal Trend Analysis'!$E$90:$E$101,MATCH(MONTH(S$6),'Seasonal Trend Analysis'!$C$90:$C$101,0)))*('Addressable Market'!EU37),('Addressable Market'!EU37))</f>
        <v>3836.3211048228263</v>
      </c>
      <c r="T523" s="6">
        <f>IF($C$99=$A$992,(1+INDEX('Seasonal Trend Analysis'!$E$90:$E$101,MATCH(MONTH(T$6),'Seasonal Trend Analysis'!$C$90:$C$101,0)))*('Addressable Market'!EV37),('Addressable Market'!EV37))</f>
        <v>3716.2020701549227</v>
      </c>
      <c r="U523" s="6">
        <f>IF($C$99=$A$992,(1+INDEX('Seasonal Trend Analysis'!$E$90:$E$101,MATCH(MONTH(U$6),'Seasonal Trend Analysis'!$C$90:$C$101,0)))*('Addressable Market'!EW37),('Addressable Market'!EW37))</f>
        <v>4286.6192981857903</v>
      </c>
      <c r="V523" s="6">
        <f>IF($C$99=$A$992,(1+INDEX('Seasonal Trend Analysis'!$E$90:$E$101,MATCH(MONTH(V$6),'Seasonal Trend Analysis'!$C$90:$C$101,0)))*('Addressable Market'!EX37),('Addressable Market'!EX37))</f>
        <v>4054.7999565063951</v>
      </c>
      <c r="W523" s="6">
        <f>IF($C$99=$A$992,(1+INDEX('Seasonal Trend Analysis'!$E$90:$E$101,MATCH(MONTH(W$6),'Seasonal Trend Analysis'!$C$90:$C$101,0)))*('Addressable Market'!EY37),('Addressable Market'!EY37))</f>
        <v>4061.6464929175063</v>
      </c>
      <c r="X523" s="6">
        <f>IF($C$99=$A$992,(1+INDEX('Seasonal Trend Analysis'!$E$90:$E$101,MATCH(MONTH(X$6),'Seasonal Trend Analysis'!$C$90:$C$101,0)))*('Addressable Market'!EZ37),('Addressable Market'!EZ37))</f>
        <v>4155.5409064660744</v>
      </c>
      <c r="Y523" s="6">
        <f>IF($C$99=$A$992,(1+INDEX('Seasonal Trend Analysis'!$E$90:$E$101,MATCH(MONTH(Y$6),'Seasonal Trend Analysis'!$C$90:$C$101,0)))*('Addressable Market'!FA37),('Addressable Market'!FA37))</f>
        <v>4366.0892562891422</v>
      </c>
      <c r="Z523" s="6">
        <f>IF($C$99=$A$992,(1+INDEX('Seasonal Trend Analysis'!$E$90:$E$101,MATCH(MONTH(Z$6),'Seasonal Trend Analysis'!$C$90:$C$101,0)))*('Addressable Market'!FB37),('Addressable Market'!FB37))</f>
        <v>4355.0652622134639</v>
      </c>
      <c r="AA523" s="6">
        <f>IF($C$99=$A$992,(1+INDEX('Seasonal Trend Analysis'!$E$90:$E$101,MATCH(MONTH(AA$6),'Seasonal Trend Analysis'!$C$90:$C$101,0)))*('Addressable Market'!FC37),('Addressable Market'!FC37))</f>
        <v>3927.6836030303707</v>
      </c>
      <c r="AB523" s="6">
        <f>IF($C$99=$A$992,(1+INDEX('Seasonal Trend Analysis'!$E$90:$E$101,MATCH(MONTH(AB$6),'Seasonal Trend Analysis'!$C$90:$C$101,0)))*('Addressable Market'!FD37),('Addressable Market'!FD37))</f>
        <v>3618.0984476950107</v>
      </c>
      <c r="AC523" s="6">
        <f>IF($C$99=$A$992,(1+INDEX('Seasonal Trend Analysis'!$E$90:$E$101,MATCH(MONTH(AC$6),'Seasonal Trend Analysis'!$C$90:$C$101,0)))*('Addressable Market'!FE37),('Addressable Market'!FE37))</f>
        <v>3313.5071142003276</v>
      </c>
      <c r="AD523" s="6">
        <f>IF($C$99=$A$992,(1+INDEX('Seasonal Trend Analysis'!$E$90:$E$101,MATCH(MONTH(AD$6),'Seasonal Trend Analysis'!$C$90:$C$101,0)))*('Addressable Market'!FF37),('Addressable Market'!FF37))</f>
        <v>3322.316120190726</v>
      </c>
      <c r="AE523" s="6">
        <f>IF($C$99=$A$992,(1+INDEX('Seasonal Trend Analysis'!$E$90:$E$101,MATCH(MONTH(AE$6),'Seasonal Trend Analysis'!$C$90:$C$101,0)))*('Addressable Market'!FG37),('Addressable Market'!FG37))</f>
        <v>3183.1838264636408</v>
      </c>
      <c r="AF523" s="6">
        <f>IF($C$99=$A$992,(1+INDEX('Seasonal Trend Analysis'!$E$90:$E$101,MATCH(MONTH(AF$6),'Seasonal Trend Analysis'!$C$90:$C$101,0)))*('Addressable Market'!FH37),('Addressable Market'!FH37))</f>
        <v>2978.5900611793068</v>
      </c>
      <c r="AG523" s="6">
        <f>IF($C$99=$A$992,(1+INDEX('Seasonal Trend Analysis'!$E$90:$E$101,MATCH(MONTH(AG$6),'Seasonal Trend Analysis'!$C$90:$C$101,0)))*('Addressable Market'!FI37),('Addressable Market'!FI37))</f>
        <v>3326.4174901469423</v>
      </c>
      <c r="AH523" s="6">
        <f>IF($C$99=$A$992,(1+INDEX('Seasonal Trend Analysis'!$E$90:$E$101,MATCH(MONTH(AH$6),'Seasonal Trend Analysis'!$C$90:$C$101,0)))*('Addressable Market'!FJ37),('Addressable Market'!FJ37))</f>
        <v>3031.9306633247529</v>
      </c>
      <c r="AI523" s="6">
        <f>IF($C$99=$A$992,(1+INDEX('Seasonal Trend Analysis'!$E$90:$E$101,MATCH(MONTH(AI$6),'Seasonal Trend Analysis'!$C$90:$C$101,0)))*('Addressable Market'!FK37),('Addressable Market'!FK37))</f>
        <v>2925.9094339913431</v>
      </c>
      <c r="AJ523" s="6">
        <f>IF($C$99=$A$992,(1+INDEX('Seasonal Trend Analysis'!$E$90:$E$101,MATCH(MONTH(AJ$6),'Seasonal Trend Analysis'!$C$90:$C$101,0)))*('Addressable Market'!FL37),('Addressable Market'!FL37))</f>
        <v>2875.9901528535061</v>
      </c>
      <c r="AK523" s="6">
        <f>IF($C$99=$A$992,(1+INDEX('Seasonal Trend Analysis'!$E$90:$E$101,MATCH(MONTH(AK$6),'Seasonal Trend Analysis'!$C$90:$C$101,0)))*('Addressable Market'!FM37),('Addressable Market'!FM37))</f>
        <v>2902.1179225849014</v>
      </c>
      <c r="AL523" s="6">
        <f>IF($C$99=$A$992,(1+INDEX('Seasonal Trend Analysis'!$E$90:$E$101,MATCH(MONTH(AL$6),'Seasonal Trend Analysis'!$C$90:$C$101,0)))*('Addressable Market'!FN37),('Addressable Market'!FN37))</f>
        <v>2915.9911683830924</v>
      </c>
      <c r="AM523" s="6">
        <f>IF($C$99=$A$992,(1+INDEX('Seasonal Trend Analysis'!$E$90:$E$101,MATCH(MONTH(AM$6),'Seasonal Trend Analysis'!$C$90:$C$101,0)))*('Addressable Market'!FO37),('Addressable Market'!FO37))</f>
        <v>2650.1072581620479</v>
      </c>
      <c r="AN523" s="6">
        <f>IF($C$99=$A$992,(1+INDEX('Seasonal Trend Analysis'!$E$90:$E$101,MATCH(MONTH(AN$6),'Seasonal Trend Analysis'!$C$90:$C$101,0)))*('Addressable Market'!FP37),('Addressable Market'!FP37))</f>
        <v>2460.4031914448396</v>
      </c>
      <c r="AO523" s="6">
        <f>IF($C$99=$A$992,(1+INDEX('Seasonal Trend Analysis'!$E$90:$E$101,MATCH(MONTH(AO$6),'Seasonal Trend Analysis'!$C$90:$C$101,0)))*('Addressable Market'!FQ37),('Addressable Market'!FQ37))</f>
        <v>2272.571363243716</v>
      </c>
      <c r="AP523" s="6">
        <f>IF($C$99=$A$992,(1+INDEX('Seasonal Trend Analysis'!$E$90:$E$101,MATCH(MONTH(AP$6),'Seasonal Trend Analysis'!$C$90:$C$101,0)))*('Addressable Market'!FR37),('Addressable Market'!FR37))</f>
        <v>2298.5594602752121</v>
      </c>
      <c r="AQ523" s="6">
        <f>IF($C$99=$A$992,(1+INDEX('Seasonal Trend Analysis'!$E$90:$E$101,MATCH(MONTH(AQ$6),'Seasonal Trend Analysis'!$C$90:$C$101,0)))*('Addressable Market'!FS37),('Addressable Market'!FS37))</f>
        <v>2223.3800408968973</v>
      </c>
      <c r="AR523" s="6">
        <f>IF($C$99=$A$992,(1+INDEX('Seasonal Trend Analysis'!$E$90:$E$101,MATCH(MONTH(AR$6),'Seasonal Trend Analysis'!$C$90:$C$101,0)))*('Addressable Market'!FT37),('Addressable Market'!FT37))</f>
        <v>2101.6010173274249</v>
      </c>
      <c r="AS523" s="6">
        <f>IF($C$99=$A$992,(1+INDEX('Seasonal Trend Analysis'!$E$90:$E$101,MATCH(MONTH(AS$6),'Seasonal Trend Analysis'!$C$90:$C$101,0)))*('Addressable Market'!FU37),('Addressable Market'!FU37))</f>
        <v>2367.8513526688125</v>
      </c>
      <c r="AT523" s="6">
        <f>IF($C$99=$A$992,(1+INDEX('Seasonal Trend Analysis'!$E$90:$E$101,MATCH(MONTH(AT$6),'Seasonal Trend Analysis'!$C$90:$C$101,0)))*('Addressable Market'!FV37),('Addressable Market'!FV37))</f>
        <v>2182.8279709556828</v>
      </c>
      <c r="AU523" s="6">
        <f>IF($C$99=$A$992,(1+INDEX('Seasonal Trend Analysis'!$E$90:$E$101,MATCH(MONTH(AU$6),'Seasonal Trend Analysis'!$C$90:$C$101,0)))*('Addressable Market'!FW37),('Addressable Market'!FW37))</f>
        <v>2131.2604345374452</v>
      </c>
      <c r="AV523" s="6">
        <f>IF($C$99=$A$992,(1+INDEX('Seasonal Trend Analysis'!$E$90:$E$101,MATCH(MONTH(AV$6),'Seasonal Trend Analysis'!$C$90:$C$101,0)))*('Addressable Market'!FX37),('Addressable Market'!FX37))</f>
        <v>2122.0856257464957</v>
      </c>
      <c r="AW523" s="6">
        <f>IF($C$99=$A$992,(1+INDEX('Seasonal Trend Analysis'!$E$90:$E$101,MATCH(MONTH(AW$6),'Seasonal Trend Analysis'!$C$90:$C$101,0)))*('Addressable Market'!FY37),('Addressable Market'!FY37))</f>
        <v>2170.1514382487817</v>
      </c>
      <c r="AX523" s="6">
        <f>IF($C$99=$A$992,(1+INDEX('Seasonal Trend Analysis'!$E$90:$E$101,MATCH(MONTH(AX$6),'Seasonal Trend Analysis'!$C$90:$C$101,0)))*('Addressable Market'!FZ37),('Addressable Market'!FZ37))</f>
        <v>2038.8864568147428</v>
      </c>
      <c r="AY523" s="6">
        <f>IF($C$99=$A$992,(1+INDEX('Seasonal Trend Analysis'!$E$90:$E$101,MATCH(MONTH(AY$6),'Seasonal Trend Analysis'!$C$90:$C$101,0)))*('Addressable Market'!GA37),('Addressable Market'!GA37))</f>
        <v>1718.5085325205514</v>
      </c>
      <c r="AZ523" s="6">
        <f>IF($C$99=$A$992,(1+INDEX('Seasonal Trend Analysis'!$E$90:$E$101,MATCH(MONTH(AZ$6),'Seasonal Trend Analysis'!$C$90:$C$101,0)))*('Addressable Market'!GB37),('Addressable Market'!GB37))</f>
        <v>1469.2525900824319</v>
      </c>
      <c r="BA523" s="6">
        <f>IF($C$99=$A$992,(1+INDEX('Seasonal Trend Analysis'!$E$90:$E$101,MATCH(MONTH(BA$6),'Seasonal Trend Analysis'!$C$90:$C$101,0)))*('Addressable Market'!GC37),('Addressable Market'!GC37))</f>
        <v>1231.0646999689861</v>
      </c>
      <c r="BB523" s="6">
        <f>IF($C$99=$A$992,(1+INDEX('Seasonal Trend Analysis'!$E$90:$E$101,MATCH(MONTH(BB$6),'Seasonal Trend Analysis'!$C$90:$C$101,0)))*('Addressable Market'!GD37),('Addressable Market'!GD37))</f>
        <v>1115.9944147299868</v>
      </c>
      <c r="BC523" s="6">
        <f>IF($C$99=$A$992,(1+INDEX('Seasonal Trend Analysis'!$E$90:$E$101,MATCH(MONTH(BC$6),'Seasonal Trend Analysis'!$C$90:$C$101,0)))*('Addressable Market'!GE37),('Addressable Market'!GE37))</f>
        <v>944.19075997407515</v>
      </c>
      <c r="BD523" s="6">
        <f>IF($C$99=$A$992,(1+INDEX('Seasonal Trend Analysis'!$E$90:$E$101,MATCH(MONTH(BD$6),'Seasonal Trend Analysis'!$C$90:$C$101,0)))*('Addressable Market'!GF37),('Addressable Market'!GF37))</f>
        <v>758.16907090811287</v>
      </c>
      <c r="BE523" s="6">
        <f>IF($C$99=$A$992,(1+INDEX('Seasonal Trend Analysis'!$E$90:$E$101,MATCH(MONTH(BE$6),'Seasonal Trend Analysis'!$C$90:$C$101,0)))*('Addressable Market'!GG37),('Addressable Market'!GG37))</f>
        <v>711.45746798675998</v>
      </c>
      <c r="BF523" s="6">
        <f>IF($C$99=$A$992,(1+INDEX('Seasonal Trend Analysis'!$E$90:$E$101,MATCH(MONTH(BF$6),'Seasonal Trend Analysis'!$C$90:$C$101,0)))*('Addressable Market'!GH37),('Addressable Market'!GH37))</f>
        <v>502.10475968385168</v>
      </c>
      <c r="BG523" s="6">
        <f>IF($C$99=$A$992,(1+INDEX('Seasonal Trend Analysis'!$E$90:$E$101,MATCH(MONTH(BG$6),'Seasonal Trend Analysis'!$C$90:$C$101,0)))*('Addressable Market'!GI37),('Addressable Market'!GI37))</f>
        <v>337.22618175328017</v>
      </c>
      <c r="BH523" s="6">
        <f>IF($C$99=$A$992,(1+INDEX('Seasonal Trend Analysis'!$E$90:$E$101,MATCH(MONTH(BH$6),'Seasonal Trend Analysis'!$C$90:$C$101,0)))*('Addressable Market'!GJ37),('Addressable Market'!GJ37))</f>
        <v>169.7256634835172</v>
      </c>
      <c r="BI523" s="6">
        <f>IF($C$99=$A$992,(1+INDEX('Seasonal Trend Analysis'!$E$90:$E$101,MATCH(MONTH(BI$6),'Seasonal Trend Analysis'!$C$90:$C$101,0)))*('Addressable Market'!GK37),('Addressable Market'!GK37))</f>
        <v>0</v>
      </c>
      <c r="BJ523" s="6">
        <f>IF($C$99=$A$992,(1+INDEX('Seasonal Trend Analysis'!$E$90:$E$101,MATCH(MONTH(BJ$6),'Seasonal Trend Analysis'!$C$90:$C$101,0)))*('Addressable Market'!GL37),('Addressable Market'!GL37))</f>
        <v>0</v>
      </c>
      <c r="BK523" s="6">
        <f>IF($C$99=$A$992,(1+INDEX('Seasonal Trend Analysis'!$E$90:$E$101,MATCH(MONTH(BK$6),'Seasonal Trend Analysis'!$C$90:$C$101,0)))*('Addressable Market'!GM37),('Addressable Market'!GM37))</f>
        <v>0</v>
      </c>
      <c r="BL523" s="6">
        <f>IF($C$99=$A$992,(1+INDEX('Seasonal Trend Analysis'!$E$90:$E$101,MATCH(MONTH(BL$6),'Seasonal Trend Analysis'!$C$90:$C$101,0)))*('Addressable Market'!GN37),('Addressable Market'!GN37))</f>
        <v>0</v>
      </c>
      <c r="BM523" s="6">
        <f>IF($C$99=$A$992,(1+INDEX('Seasonal Trend Analysis'!$E$90:$E$101,MATCH(MONTH(BM$6),'Seasonal Trend Analysis'!$C$90:$C$101,0)))*('Addressable Market'!GO37),('Addressable Market'!GO37))</f>
        <v>0</v>
      </c>
      <c r="BN523" s="6">
        <f>IF($C$99=$A$992,(1+INDEX('Seasonal Trend Analysis'!$E$90:$E$101,MATCH(MONTH(BN$6),'Seasonal Trend Analysis'!$C$90:$C$101,0)))*('Addressable Market'!GP37),('Addressable Market'!GP37))</f>
        <v>0</v>
      </c>
      <c r="BO523" s="6">
        <f>IF($C$99=$A$992,(1+INDEX('Seasonal Trend Analysis'!$E$90:$E$101,MATCH(MONTH(BO$6),'Seasonal Trend Analysis'!$C$90:$C$101,0)))*('Addressable Market'!GQ37),('Addressable Market'!GQ37))</f>
        <v>0</v>
      </c>
      <c r="BP523" s="6">
        <f>IF($C$99=$A$992,(1+INDEX('Seasonal Trend Analysis'!$E$90:$E$101,MATCH(MONTH(BP$6),'Seasonal Trend Analysis'!$C$90:$C$101,0)))*('Addressable Market'!GR37),('Addressable Market'!GR37))</f>
        <v>0</v>
      </c>
      <c r="BQ523" s="6">
        <f>IF($C$99=$A$992,(1+INDEX('Seasonal Trend Analysis'!$E$90:$E$101,MATCH(MONTH(BQ$6),'Seasonal Trend Analysis'!$C$90:$C$101,0)))*('Addressable Market'!GS37),('Addressable Market'!GS37))</f>
        <v>0</v>
      </c>
      <c r="BR523" s="6">
        <f>IF($C$99=$A$992,(1+INDEX('Seasonal Trend Analysis'!$E$90:$E$101,MATCH(MONTH(BR$6),'Seasonal Trend Analysis'!$C$90:$C$101,0)))*('Addressable Market'!GT37),('Addressable Market'!GT37))</f>
        <v>0</v>
      </c>
      <c r="BS523" s="6">
        <f>IF($C$99=$A$992,(1+INDEX('Seasonal Trend Analysis'!$E$90:$E$101,MATCH(MONTH(BS$6),'Seasonal Trend Analysis'!$C$90:$C$101,0)))*('Addressable Market'!GU37),('Addressable Market'!GU37))</f>
        <v>0</v>
      </c>
      <c r="BT523" s="6">
        <f>IF($C$99=$A$992,(1+INDEX('Seasonal Trend Analysis'!$E$90:$E$101,MATCH(MONTH(BT$6),'Seasonal Trend Analysis'!$C$90:$C$101,0)))*('Addressable Market'!GV37),('Addressable Market'!GV37))</f>
        <v>0</v>
      </c>
      <c r="BU523" s="6">
        <f>IF($C$99=$A$992,(1+INDEX('Seasonal Trend Analysis'!$E$90:$E$101,MATCH(MONTH(BU$6),'Seasonal Trend Analysis'!$C$90:$C$101,0)))*('Addressable Market'!GW37),('Addressable Market'!GW37))</f>
        <v>0</v>
      </c>
      <c r="BV523" s="6">
        <f>IF($C$99=$A$992,(1+INDEX('Seasonal Trend Analysis'!$E$90:$E$101,MATCH(MONTH(BV$6),'Seasonal Trend Analysis'!$C$90:$C$101,0)))*('Addressable Market'!GX37),('Addressable Market'!GX37))</f>
        <v>0</v>
      </c>
      <c r="BW523" s="6">
        <f>IF($C$99=$A$992,(1+INDEX('Seasonal Trend Analysis'!$E$90:$E$101,MATCH(MONTH(BW$6),'Seasonal Trend Analysis'!$C$90:$C$101,0)))*('Addressable Market'!GY37),('Addressable Market'!GY37))</f>
        <v>0</v>
      </c>
      <c r="BX523" s="6">
        <f>IF($C$99=$A$992,(1+INDEX('Seasonal Trend Analysis'!$E$90:$E$101,MATCH(MONTH(BX$6),'Seasonal Trend Analysis'!$C$90:$C$101,0)))*('Addressable Market'!GZ37),('Addressable Market'!GZ37))</f>
        <v>0</v>
      </c>
      <c r="BY523" s="6">
        <f>IF($C$99=$A$992,(1+INDEX('Seasonal Trend Analysis'!$E$90:$E$101,MATCH(MONTH(BY$6),'Seasonal Trend Analysis'!$C$90:$C$101,0)))*('Addressable Market'!HA37),('Addressable Market'!HA37))</f>
        <v>0</v>
      </c>
      <c r="BZ523" s="6">
        <f>IF($C$99=$A$992,(1+INDEX('Seasonal Trend Analysis'!$E$90:$E$101,MATCH(MONTH(BZ$6),'Seasonal Trend Analysis'!$C$90:$C$101,0)))*('Addressable Market'!HB37),('Addressable Market'!HB37))</f>
        <v>0</v>
      </c>
      <c r="CA523" s="65"/>
      <c r="CB523" s="101">
        <f t="shared" si="796"/>
        <v>4067.3224405834894</v>
      </c>
      <c r="CC523" s="101">
        <f t="shared" si="796"/>
        <v>3917.824136056046</v>
      </c>
      <c r="CD523" s="101">
        <f t="shared" si="796"/>
        <v>2818.4809993377744</v>
      </c>
      <c r="CE523" s="101">
        <f t="shared" si="796"/>
        <v>1906.0720478748533</v>
      </c>
      <c r="CF523" s="101">
        <f t="shared" si="796"/>
        <v>570.47898396493281</v>
      </c>
      <c r="CG523" s="101">
        <f t="shared" si="796"/>
        <v>0</v>
      </c>
    </row>
    <row r="524" spans="4:85" s="2" customFormat="1" x14ac:dyDescent="0.3">
      <c r="D524" s="65"/>
      <c r="F524" s="61" t="str">
        <f>$F$372</f>
        <v>Town 4: Colchester, Vermont</v>
      </c>
      <c r="G524" s="6">
        <f>IF($C$99=$A$992,(1+INDEX('Seasonal Trend Analysis'!$E$90:$E$101,MATCH(MONTH(G$6),'Seasonal Trend Analysis'!$C$90:$C$101,0)))*('Addressable Market'!EI38),('Addressable Market'!EI38))</f>
        <v>2572.5197858887291</v>
      </c>
      <c r="H524" s="6">
        <f>IF($C$99=$A$992,(1+INDEX('Seasonal Trend Analysis'!$E$90:$E$101,MATCH(MONTH(H$6),'Seasonal Trend Analysis'!$C$90:$C$101,0)))*('Addressable Market'!EJ38),('Addressable Market'!EJ38))</f>
        <v>2492.0017841292856</v>
      </c>
      <c r="I524" s="6">
        <f>IF($C$99=$A$992,(1+INDEX('Seasonal Trend Analysis'!$E$90:$E$101,MATCH(MONTH(I$6),'Seasonal Trend Analysis'!$C$90:$C$101,0)))*('Addressable Market'!EK38),('Addressable Market'!EK38))</f>
        <v>2874.5422198567103</v>
      </c>
      <c r="J524" s="6">
        <f>IF($C$99=$A$992,(1+INDEX('Seasonal Trend Analysis'!$E$90:$E$101,MATCH(MONTH(J$6),'Seasonal Trend Analysis'!$C$90:$C$101,0)))*('Addressable Market'!EL38),('Addressable Market'!EL38))</f>
        <v>2719.1206012505581</v>
      </c>
      <c r="K524" s="6">
        <f>IF($C$99=$A$992,(1+INDEX('Seasonal Trend Analysis'!$E$90:$E$101,MATCH(MONTH(K$6),'Seasonal Trend Analysis'!$C$90:$C$101,0)))*('Addressable Market'!EM38),('Addressable Market'!EM38))</f>
        <v>2723.7437820798209</v>
      </c>
      <c r="L524" s="6">
        <f>IF($C$99=$A$992,(1+INDEX('Seasonal Trend Analysis'!$E$90:$E$101,MATCH(MONTH(L$6),'Seasonal Trend Analysis'!$C$90:$C$101,0)))*('Addressable Market'!EN38),('Addressable Market'!EN38))</f>
        <v>2786.7432457066184</v>
      </c>
      <c r="M524" s="6">
        <f>IF($C$99=$A$992,(1+INDEX('Seasonal Trend Analysis'!$E$90:$E$101,MATCH(MONTH(M$6),'Seasonal Trend Analysis'!$C$90:$C$101,0)))*('Addressable Market'!EO38),('Addressable Market'!EO38))</f>
        <v>2927.9732392345491</v>
      </c>
      <c r="N524" s="6">
        <f>IF($C$99=$A$992,(1+INDEX('Seasonal Trend Analysis'!$E$90:$E$101,MATCH(MONTH(N$6),'Seasonal Trend Analysis'!$C$90:$C$101,0)))*('Addressable Market'!EP38),('Addressable Market'!EP38))</f>
        <v>3005.4716814158014</v>
      </c>
      <c r="O524" s="6">
        <f>IF($C$99=$A$992,(1+INDEX('Seasonal Trend Analysis'!$E$90:$E$101,MATCH(MONTH(O$6),'Seasonal Trend Analysis'!$C$90:$C$101,0)))*('Addressable Market'!EQ38),('Addressable Market'!EQ38))</f>
        <v>2791.7160590556773</v>
      </c>
      <c r="P524" s="6">
        <f>IF($C$99=$A$992,(1+INDEX('Seasonal Trend Analysis'!$E$90:$E$101,MATCH(MONTH(P$6),'Seasonal Trend Analysis'!$C$90:$C$101,0)))*('Addressable Market'!ER38),('Addressable Market'!ER38))</f>
        <v>2648.4723331821547</v>
      </c>
      <c r="Q524" s="6">
        <f>IF($C$99=$A$992,(1+INDEX('Seasonal Trend Analysis'!$E$90:$E$101,MATCH(MONTH(Q$6),'Seasonal Trend Analysis'!$C$90:$C$101,0)))*('Addressable Market'!ES38),('Addressable Market'!ES38))</f>
        <v>2502.7830241482943</v>
      </c>
      <c r="R524" s="6">
        <f>IF($C$99=$A$992,(1+INDEX('Seasonal Trend Analysis'!$E$90:$E$101,MATCH(MONTH(R$6),'Seasonal Trend Analysis'!$C$90:$C$101,0)))*('Addressable Market'!ET38),('Addressable Market'!ET38))</f>
        <v>2589.3051971487052</v>
      </c>
      <c r="S524" s="6">
        <f>IF($C$99=$A$992,(1+INDEX('Seasonal Trend Analysis'!$E$90:$E$101,MATCH(MONTH(S$6),'Seasonal Trend Analysis'!$C$90:$C$101,0)))*('Addressable Market'!EU38),('Addressable Market'!EU38))</f>
        <v>2565.2770200087562</v>
      </c>
      <c r="T524" s="6">
        <f>IF($C$99=$A$992,(1+INDEX('Seasonal Trend Analysis'!$E$90:$E$101,MATCH(MONTH(T$6),'Seasonal Trend Analysis'!$C$90:$C$101,0)))*('Addressable Market'!EV38),('Addressable Market'!EV38))</f>
        <v>2484.9857115634195</v>
      </c>
      <c r="U524" s="6">
        <f>IF($C$99=$A$992,(1+INDEX('Seasonal Trend Analysis'!$E$90:$E$101,MATCH(MONTH(U$6),'Seasonal Trend Analysis'!$C$90:$C$101,0)))*('Addressable Market'!EW38),('Addressable Market'!EW38))</f>
        <v>2866.449129018411</v>
      </c>
      <c r="V524" s="6">
        <f>IF($C$99=$A$992,(1+INDEX('Seasonal Trend Analysis'!$E$90:$E$101,MATCH(MONTH(V$6),'Seasonal Trend Analysis'!$C$90:$C$101,0)))*('Addressable Market'!EX38),('Addressable Market'!EX38))</f>
        <v>2711.4650900967476</v>
      </c>
      <c r="W524" s="6">
        <f>IF($C$99=$A$992,(1+INDEX('Seasonal Trend Analysis'!$E$90:$E$101,MATCH(MONTH(W$6),'Seasonal Trend Analysis'!$C$90:$C$101,0)))*('Addressable Market'!EY38),('Addressable Market'!EY38))</f>
        <v>2716.0752546543572</v>
      </c>
      <c r="X524" s="6">
        <f>IF($C$99=$A$992,(1+INDEX('Seasonal Trend Analysis'!$E$90:$E$101,MATCH(MONTH(X$6),'Seasonal Trend Analysis'!$C$90:$C$101,0)))*('Addressable Market'!EZ38),('Addressable Market'!EZ38))</f>
        <v>2778.8973472972211</v>
      </c>
      <c r="Y524" s="6">
        <f>IF($C$99=$A$992,(1+INDEX('Seasonal Trend Analysis'!$E$90:$E$101,MATCH(MONTH(Y$6),'Seasonal Trend Analysis'!$C$90:$C$101,0)))*('Addressable Market'!FA38),('Addressable Market'!FA38))</f>
        <v>2919.7297167586762</v>
      </c>
      <c r="Z524" s="6">
        <f>IF($C$99=$A$992,(1+INDEX('Seasonal Trend Analysis'!$E$90:$E$101,MATCH(MONTH(Z$6),'Seasonal Trend Analysis'!$C$90:$C$101,0)))*('Addressable Market'!FB38),('Addressable Market'!FB38))</f>
        <v>2912.3817541873132</v>
      </c>
      <c r="AA524" s="6">
        <f>IF($C$99=$A$992,(1+INDEX('Seasonal Trend Analysis'!$E$90:$E$101,MATCH(MONTH(AA$6),'Seasonal Trend Analysis'!$C$90:$C$101,0)))*('Addressable Market'!FC38),('Addressable Market'!FC38))</f>
        <v>2626.6000041199145</v>
      </c>
      <c r="AB524" s="6">
        <f>IF($C$99=$A$992,(1+INDEX('Seasonal Trend Analysis'!$E$90:$E$101,MATCH(MONTH(AB$6),'Seasonal Trend Analysis'!$C$90:$C$101,0)))*('Addressable Market'!FD38),('Addressable Market'!FD38))</f>
        <v>2419.5897624181134</v>
      </c>
      <c r="AC524" s="6">
        <f>IF($C$99=$A$992,(1+INDEX('Seasonal Trend Analysis'!$E$90:$E$101,MATCH(MONTH(AC$6),'Seasonal Trend Analysis'!$C$90:$C$101,0)))*('Addressable Market'!FE38),('Addressable Market'!FE38))</f>
        <v>2215.9173882835134</v>
      </c>
      <c r="AD524" s="6">
        <f>IF($C$99=$A$992,(1+INDEX('Seasonal Trend Analysis'!$E$90:$E$101,MATCH(MONTH(AD$6),'Seasonal Trend Analysis'!$C$90:$C$101,0)))*('Addressable Market'!FF38),('Addressable Market'!FF38))</f>
        <v>2221.8311103479296</v>
      </c>
      <c r="AE524" s="6">
        <f>IF($C$99=$A$992,(1+INDEX('Seasonal Trend Analysis'!$E$90:$E$101,MATCH(MONTH(AE$6),'Seasonal Trend Analysis'!$C$90:$C$101,0)))*('Addressable Market'!FG38),('Addressable Market'!FG38))</f>
        <v>2128.8090027230164</v>
      </c>
      <c r="AF524" s="6">
        <f>IF($C$99=$A$992,(1+INDEX('Seasonal Trend Analysis'!$E$90:$E$101,MATCH(MONTH(AF$6),'Seasonal Trend Analysis'!$C$90:$C$101,0)))*('Addressable Market'!FH38),('Addressable Market'!FH38))</f>
        <v>1992.0074125440453</v>
      </c>
      <c r="AG524" s="6">
        <f>IF($C$99=$A$992,(1+INDEX('Seasonal Trend Analysis'!$E$90:$E$101,MATCH(MONTH(AG$6),'Seasonal Trend Analysis'!$C$90:$C$101,0)))*('Addressable Market'!FI38),('Addressable Market'!FI38))</f>
        <v>2224.6517127971483</v>
      </c>
      <c r="AH524" s="6">
        <f>IF($C$99=$A$992,(1+INDEX('Seasonal Trend Analysis'!$E$90:$E$101,MATCH(MONTH(AH$6),'Seasonal Trend Analysis'!$C$90:$C$101,0)))*('Addressable Market'!FJ38),('Addressable Market'!FJ38))</f>
        <v>2027.731951061262</v>
      </c>
      <c r="AI524" s="6">
        <f>IF($C$99=$A$992,(1+INDEX('Seasonal Trend Analysis'!$E$90:$E$101,MATCH(MONTH(AI$6),'Seasonal Trend Analysis'!$C$90:$C$101,0)))*('Addressable Market'!FK38),('Addressable Market'!FK38))</f>
        <v>1956.8539928810555</v>
      </c>
      <c r="AJ524" s="6">
        <f>IF($C$99=$A$992,(1+INDEX('Seasonal Trend Analysis'!$E$90:$E$101,MATCH(MONTH(AJ$6),'Seasonal Trend Analysis'!$C$90:$C$101,0)))*('Addressable Market'!FL38),('Addressable Market'!FL38))</f>
        <v>1923.4988693817697</v>
      </c>
      <c r="AK524" s="6">
        <f>IF($C$99=$A$992,(1+INDEX('Seasonal Trend Analysis'!$E$90:$E$101,MATCH(MONTH(AK$6),'Seasonal Trend Analysis'!$C$90:$C$101,0)))*('Addressable Market'!FM38),('Addressable Market'!FM38))</f>
        <v>1941.006268930772</v>
      </c>
      <c r="AL524" s="6">
        <f>IF($C$99=$A$992,(1+INDEX('Seasonal Trend Analysis'!$E$90:$E$101,MATCH(MONTH(AL$6),'Seasonal Trend Analysis'!$C$90:$C$101,0)))*('Addressable Market'!FN38),('Addressable Market'!FN38))</f>
        <v>1950.3029990848104</v>
      </c>
      <c r="AM524" s="6">
        <f>IF($C$99=$A$992,(1+INDEX('Seasonal Trend Analysis'!$E$90:$E$101,MATCH(MONTH(AM$6),'Seasonal Trend Analysis'!$C$90:$C$101,0)))*('Addressable Market'!FO38),('Addressable Market'!FO38))</f>
        <v>1772.4888664208991</v>
      </c>
      <c r="AN524" s="6">
        <f>IF($C$99=$A$992,(1+INDEX('Seasonal Trend Analysis'!$E$90:$E$101,MATCH(MONTH(AN$6),'Seasonal Trend Analysis'!$C$90:$C$101,0)))*('Addressable Market'!FP38),('Addressable Market'!FP38))</f>
        <v>1645.623849411938</v>
      </c>
      <c r="AO524" s="6">
        <f>IF($C$99=$A$992,(1+INDEX('Seasonal Trend Analysis'!$E$90:$E$101,MATCH(MONTH(AO$6),'Seasonal Trend Analysis'!$C$90:$C$101,0)))*('Addressable Market'!FQ38),('Addressable Market'!FQ38))</f>
        <v>1520.009803976696</v>
      </c>
      <c r="AP524" s="6">
        <f>IF($C$99=$A$992,(1+INDEX('Seasonal Trend Analysis'!$E$90:$E$101,MATCH(MONTH(AP$6),'Seasonal Trend Analysis'!$C$90:$C$101,0)))*('Addressable Market'!FR38),('Addressable Market'!FR38))</f>
        <v>1537.4083327562932</v>
      </c>
      <c r="AQ524" s="6">
        <f>IF($C$99=$A$992,(1+INDEX('Seasonal Trend Analysis'!$E$90:$E$101,MATCH(MONTH(AQ$6),'Seasonal Trend Analysis'!$C$90:$C$101,0)))*('Addressable Market'!FS38),('Addressable Market'!FS38))</f>
        <v>1487.1411931595985</v>
      </c>
      <c r="AR524" s="6">
        <f>IF($C$99=$A$992,(1+INDEX('Seasonal Trend Analysis'!$E$90:$E$101,MATCH(MONTH(AR$6),'Seasonal Trend Analysis'!$C$90:$C$101,0)))*('Addressable Market'!FT38),('Addressable Market'!FT38))</f>
        <v>1405.704500354582</v>
      </c>
      <c r="AS524" s="6">
        <f>IF($C$99=$A$992,(1+INDEX('Seasonal Trend Analysis'!$E$90:$E$101,MATCH(MONTH(AS$6),'Seasonal Trend Analysis'!$C$90:$C$101,0)))*('Addressable Market'!FU38),('Addressable Market'!FU38))</f>
        <v>1583.8110540208349</v>
      </c>
      <c r="AT524" s="6">
        <f>IF($C$99=$A$992,(1+INDEX('Seasonal Trend Analysis'!$E$90:$E$101,MATCH(MONTH(AT$6),'Seasonal Trend Analysis'!$C$90:$C$101,0)))*('Addressable Market'!FV38),('Addressable Market'!FV38))</f>
        <v>1460.0719334463422</v>
      </c>
      <c r="AU524" s="6">
        <f>IF($C$99=$A$992,(1+INDEX('Seasonal Trend Analysis'!$E$90:$E$101,MATCH(MONTH(AU$6),'Seasonal Trend Analysis'!$C$90:$C$101,0)))*('Addressable Market'!FW38),('Addressable Market'!FW38))</f>
        <v>1425.5983519388071</v>
      </c>
      <c r="AV524" s="6">
        <f>IF($C$99=$A$992,(1+INDEX('Seasonal Trend Analysis'!$E$90:$E$101,MATCH(MONTH(AV$6),'Seasonal Trend Analysis'!$C$90:$C$101,0)))*('Addressable Market'!FX38),('Addressable Market'!FX38))</f>
        <v>1419.4824158200304</v>
      </c>
      <c r="AW524" s="6">
        <f>IF($C$99=$A$992,(1+INDEX('Seasonal Trend Analysis'!$E$90:$E$101,MATCH(MONTH(AW$6),'Seasonal Trend Analysis'!$C$90:$C$101,0)))*('Addressable Market'!FY38),('Addressable Market'!FY38))</f>
        <v>1451.6561169016056</v>
      </c>
      <c r="AX524" s="6">
        <f>IF($C$99=$A$992,(1+INDEX('Seasonal Trend Analysis'!$E$90:$E$101,MATCH(MONTH(AX$6),'Seasonal Trend Analysis'!$C$90:$C$101,0)))*('Addressable Market'!FZ38),('Addressable Market'!FZ38))</f>
        <v>1363.8504412813527</v>
      </c>
      <c r="AY524" s="6">
        <f>IF($C$99=$A$992,(1+INDEX('Seasonal Trend Analysis'!$E$90:$E$101,MATCH(MONTH(AY$6),'Seasonal Trend Analysis'!$C$90:$C$101,0)))*('Addressable Market'!GA38),('Addressable Market'!GA38))</f>
        <v>1149.5434738850124</v>
      </c>
      <c r="AZ524" s="6">
        <f>IF($C$99=$A$992,(1+INDEX('Seasonal Trend Analysis'!$E$90:$E$101,MATCH(MONTH(AZ$6),'Seasonal Trend Analysis'!$C$90:$C$101,0)))*('Addressable Market'!GB38),('Addressable Market'!GB38))</f>
        <v>982.81137070683269</v>
      </c>
      <c r="BA524" s="6">
        <f>IF($C$99=$A$992,(1+INDEX('Seasonal Trend Analysis'!$E$90:$E$101,MATCH(MONTH(BA$6),'Seasonal Trend Analysis'!$C$90:$C$101,0)))*('Addressable Market'!GC38),('Addressable Market'!GC38))</f>
        <v>823.48290101529369</v>
      </c>
      <c r="BB524" s="6">
        <f>IF($C$99=$A$992,(1+INDEX('Seasonal Trend Analysis'!$E$90:$E$101,MATCH(MONTH(BB$6),'Seasonal Trend Analysis'!$C$90:$C$101,0)))*('Addressable Market'!GD38),('Addressable Market'!GD38))</f>
        <v>746.51016975945004</v>
      </c>
      <c r="BC524" s="6">
        <f>IF($C$99=$A$992,(1+INDEX('Seasonal Trend Analysis'!$E$90:$E$101,MATCH(MONTH(BC$6),'Seasonal Trend Analysis'!$C$90:$C$101,0)))*('Addressable Market'!GE38),('Addressable Market'!GE38))</f>
        <v>631.58739435455675</v>
      </c>
      <c r="BD524" s="6">
        <f>IF($C$99=$A$992,(1+INDEX('Seasonal Trend Analysis'!$E$90:$E$101,MATCH(MONTH(BD$6),'Seasonal Trend Analysis'!$C$90:$C$101,0)))*('Addressable Market'!GF38),('Addressable Market'!GF38))</f>
        <v>507.15390181134376</v>
      </c>
      <c r="BE524" s="6">
        <f>IF($C$99=$A$992,(1+INDEX('Seasonal Trend Analysis'!$E$90:$E$101,MATCH(MONTH(BE$6),'Seasonal Trend Analysis'!$C$90:$C$101,0)))*('Addressable Market'!GG38),('Addressable Market'!GG38))</f>
        <v>475.90761046230324</v>
      </c>
      <c r="BF524" s="6">
        <f>IF($C$99=$A$992,(1+INDEX('Seasonal Trend Analysis'!$E$90:$E$101,MATCH(MONTH(BF$6),'Seasonal Trend Analysis'!$C$90:$C$101,0)))*('Addressable Market'!GH38),('Addressable Market'!GH38))</f>
        <v>335.86754955158864</v>
      </c>
      <c r="BG524" s="6">
        <f>IF($C$99=$A$992,(1+INDEX('Seasonal Trend Analysis'!$E$90:$E$101,MATCH(MONTH(BG$6),'Seasonal Trend Analysis'!$C$90:$C$101,0)))*('Addressable Market'!GI38),('Addressable Market'!GI38))</f>
        <v>225.57709148471076</v>
      </c>
      <c r="BH524" s="6">
        <f>IF($C$99=$A$992,(1+INDEX('Seasonal Trend Analysis'!$E$90:$E$101,MATCH(MONTH(BH$6),'Seasonal Trend Analysis'!$C$90:$C$101,0)))*('Addressable Market'!GJ38),('Addressable Market'!GJ38))</f>
        <v>113.5327669989021</v>
      </c>
      <c r="BI524" s="6">
        <f>IF($C$99=$A$992,(1+INDEX('Seasonal Trend Analysis'!$E$90:$E$101,MATCH(MONTH(BI$6),'Seasonal Trend Analysis'!$C$90:$C$101,0)))*('Addressable Market'!GK38),('Addressable Market'!GK38))</f>
        <v>0</v>
      </c>
      <c r="BJ524" s="6">
        <f>IF($C$99=$A$992,(1+INDEX('Seasonal Trend Analysis'!$E$90:$E$101,MATCH(MONTH(BJ$6),'Seasonal Trend Analysis'!$C$90:$C$101,0)))*('Addressable Market'!GL38),('Addressable Market'!GL38))</f>
        <v>0</v>
      </c>
      <c r="BK524" s="6">
        <f>IF($C$99=$A$992,(1+INDEX('Seasonal Trend Analysis'!$E$90:$E$101,MATCH(MONTH(BK$6),'Seasonal Trend Analysis'!$C$90:$C$101,0)))*('Addressable Market'!GM38),('Addressable Market'!GM38))</f>
        <v>0</v>
      </c>
      <c r="BL524" s="6">
        <f>IF($C$99=$A$992,(1+INDEX('Seasonal Trend Analysis'!$E$90:$E$101,MATCH(MONTH(BL$6),'Seasonal Trend Analysis'!$C$90:$C$101,0)))*('Addressable Market'!GN38),('Addressable Market'!GN38))</f>
        <v>0</v>
      </c>
      <c r="BM524" s="6">
        <f>IF($C$99=$A$992,(1+INDEX('Seasonal Trend Analysis'!$E$90:$E$101,MATCH(MONTH(BM$6),'Seasonal Trend Analysis'!$C$90:$C$101,0)))*('Addressable Market'!GO38),('Addressable Market'!GO38))</f>
        <v>0</v>
      </c>
      <c r="BN524" s="6">
        <f>IF($C$99=$A$992,(1+INDEX('Seasonal Trend Analysis'!$E$90:$E$101,MATCH(MONTH(BN$6),'Seasonal Trend Analysis'!$C$90:$C$101,0)))*('Addressable Market'!GP38),('Addressable Market'!GP38))</f>
        <v>0</v>
      </c>
      <c r="BO524" s="6">
        <f>IF($C$99=$A$992,(1+INDEX('Seasonal Trend Analysis'!$E$90:$E$101,MATCH(MONTH(BO$6),'Seasonal Trend Analysis'!$C$90:$C$101,0)))*('Addressable Market'!GQ38),('Addressable Market'!GQ38))</f>
        <v>0</v>
      </c>
      <c r="BP524" s="6">
        <f>IF($C$99=$A$992,(1+INDEX('Seasonal Trend Analysis'!$E$90:$E$101,MATCH(MONTH(BP$6),'Seasonal Trend Analysis'!$C$90:$C$101,0)))*('Addressable Market'!GR38),('Addressable Market'!GR38))</f>
        <v>0</v>
      </c>
      <c r="BQ524" s="6">
        <f>IF($C$99=$A$992,(1+INDEX('Seasonal Trend Analysis'!$E$90:$E$101,MATCH(MONTH(BQ$6),'Seasonal Trend Analysis'!$C$90:$C$101,0)))*('Addressable Market'!GS38),('Addressable Market'!GS38))</f>
        <v>0</v>
      </c>
      <c r="BR524" s="6">
        <f>IF($C$99=$A$992,(1+INDEX('Seasonal Trend Analysis'!$E$90:$E$101,MATCH(MONTH(BR$6),'Seasonal Trend Analysis'!$C$90:$C$101,0)))*('Addressable Market'!GT38),('Addressable Market'!GT38))</f>
        <v>0</v>
      </c>
      <c r="BS524" s="6">
        <f>IF($C$99=$A$992,(1+INDEX('Seasonal Trend Analysis'!$E$90:$E$101,MATCH(MONTH(BS$6),'Seasonal Trend Analysis'!$C$90:$C$101,0)))*('Addressable Market'!GU38),('Addressable Market'!GU38))</f>
        <v>0</v>
      </c>
      <c r="BT524" s="6">
        <f>IF($C$99=$A$992,(1+INDEX('Seasonal Trend Analysis'!$E$90:$E$101,MATCH(MONTH(BT$6),'Seasonal Trend Analysis'!$C$90:$C$101,0)))*('Addressable Market'!GV38),('Addressable Market'!GV38))</f>
        <v>0</v>
      </c>
      <c r="BU524" s="6">
        <f>IF($C$99=$A$992,(1+INDEX('Seasonal Trend Analysis'!$E$90:$E$101,MATCH(MONTH(BU$6),'Seasonal Trend Analysis'!$C$90:$C$101,0)))*('Addressable Market'!GW38),('Addressable Market'!GW38))</f>
        <v>0</v>
      </c>
      <c r="BV524" s="6">
        <f>IF($C$99=$A$992,(1+INDEX('Seasonal Trend Analysis'!$E$90:$E$101,MATCH(MONTH(BV$6),'Seasonal Trend Analysis'!$C$90:$C$101,0)))*('Addressable Market'!GX38),('Addressable Market'!GX38))</f>
        <v>0</v>
      </c>
      <c r="BW524" s="6">
        <f>IF($C$99=$A$992,(1+INDEX('Seasonal Trend Analysis'!$E$90:$E$101,MATCH(MONTH(BW$6),'Seasonal Trend Analysis'!$C$90:$C$101,0)))*('Addressable Market'!GY38),('Addressable Market'!GY38))</f>
        <v>0</v>
      </c>
      <c r="BX524" s="6">
        <f>IF($C$99=$A$992,(1+INDEX('Seasonal Trend Analysis'!$E$90:$E$101,MATCH(MONTH(BX$6),'Seasonal Trend Analysis'!$C$90:$C$101,0)))*('Addressable Market'!GZ38),('Addressable Market'!GZ38))</f>
        <v>0</v>
      </c>
      <c r="BY524" s="6">
        <f>IF($C$99=$A$992,(1+INDEX('Seasonal Trend Analysis'!$E$90:$E$101,MATCH(MONTH(BY$6),'Seasonal Trend Analysis'!$C$90:$C$101,0)))*('Addressable Market'!HA38),('Addressable Market'!HA38))</f>
        <v>0</v>
      </c>
      <c r="BZ524" s="6">
        <f>IF($C$99=$A$992,(1+INDEX('Seasonal Trend Analysis'!$E$90:$E$101,MATCH(MONTH(BZ$6),'Seasonal Trend Analysis'!$C$90:$C$101,0)))*('Addressable Market'!HB38),('Addressable Market'!HB38))</f>
        <v>0</v>
      </c>
      <c r="CA524" s="65"/>
      <c r="CB524" s="101">
        <f t="shared" si="796"/>
        <v>2719.5327460914091</v>
      </c>
      <c r="CC524" s="101">
        <f t="shared" si="796"/>
        <v>2619.9332740628643</v>
      </c>
      <c r="CD524" s="101">
        <f t="shared" si="796"/>
        <v>1885.0327551641424</v>
      </c>
      <c r="CE524" s="101">
        <f t="shared" si="796"/>
        <v>1274.9719935241453</v>
      </c>
      <c r="CF524" s="101">
        <f t="shared" si="796"/>
        <v>381.6043857772342</v>
      </c>
      <c r="CG524" s="101">
        <f t="shared" si="796"/>
        <v>0</v>
      </c>
    </row>
    <row r="525" spans="4:85" s="2" customFormat="1" x14ac:dyDescent="0.3">
      <c r="D525" s="65"/>
      <c r="F525" s="61" t="str">
        <f>$F$373</f>
        <v>Town 5: Rutland City, Vermont</v>
      </c>
      <c r="G525" s="6">
        <f>IF($C$99=$A$992,(1+INDEX('Seasonal Trend Analysis'!$E$90:$E$101,MATCH(MONTH(G$6),'Seasonal Trend Analysis'!$C$90:$C$101,0)))*('Addressable Market'!EI39),('Addressable Market'!EI39))</f>
        <v>4194.1759792555586</v>
      </c>
      <c r="H525" s="6">
        <f>IF($C$99=$A$992,(1+INDEX('Seasonal Trend Analysis'!$E$90:$E$101,MATCH(MONTH(H$6),'Seasonal Trend Analysis'!$C$90:$C$101,0)))*('Addressable Market'!EJ39),('Addressable Market'!EJ39))</f>
        <v>4064.3485250181252</v>
      </c>
      <c r="I525" s="6">
        <f>IF($C$99=$A$992,(1+INDEX('Seasonal Trend Analysis'!$E$90:$E$101,MATCH(MONTH(I$6),'Seasonal Trend Analysis'!$C$90:$C$101,0)))*('Addressable Market'!EK39),('Addressable Market'!EK39))</f>
        <v>4689.7641470192857</v>
      </c>
      <c r="J525" s="6">
        <f>IF($C$99=$A$992,(1+INDEX('Seasonal Trend Analysis'!$E$90:$E$101,MATCH(MONTH(J$6),'Seasonal Trend Analysis'!$C$90:$C$101,0)))*('Addressable Market'!EL39),('Addressable Market'!EL39))</f>
        <v>4437.7771069172086</v>
      </c>
      <c r="K525" s="6">
        <f>IF($C$99=$A$992,(1+INDEX('Seasonal Trend Analysis'!$E$90:$E$101,MATCH(MONTH(K$6),'Seasonal Trend Analysis'!$C$90:$C$101,0)))*('Addressable Market'!EM39),('Addressable Market'!EM39))</f>
        <v>4446.8553157877604</v>
      </c>
      <c r="L525" s="6">
        <f>IF($C$99=$A$992,(1+INDEX('Seasonal Trend Analysis'!$E$90:$E$101,MATCH(MONTH(L$6),'Seasonal Trend Analysis'!$C$90:$C$101,0)))*('Addressable Market'!EN39),('Addressable Market'!EN39))</f>
        <v>4551.3312699010285</v>
      </c>
      <c r="M525" s="6">
        <f>IF($C$99=$A$992,(1+INDEX('Seasonal Trend Analysis'!$E$90:$E$101,MATCH(MONTH(M$6),'Seasonal Trend Analysis'!$C$90:$C$101,0)))*('Addressable Market'!EO39),('Addressable Market'!EO39))</f>
        <v>4783.6385980137902</v>
      </c>
      <c r="N525" s="6">
        <f>IF($C$99=$A$992,(1+INDEX('Seasonal Trend Analysis'!$E$90:$E$101,MATCH(MONTH(N$6),'Seasonal Trend Analysis'!$C$90:$C$101,0)))*('Addressable Market'!EP39),('Addressable Market'!EP39))</f>
        <v>4912.0010989400153</v>
      </c>
      <c r="O525" s="6">
        <f>IF($C$99=$A$992,(1+INDEX('Seasonal Trend Analysis'!$E$90:$E$101,MATCH(MONTH(O$6),'Seasonal Trend Analysis'!$C$90:$C$101,0)))*('Addressable Market'!EQ39),('Addressable Market'!EQ39))</f>
        <v>4564.273239144547</v>
      </c>
      <c r="P525" s="6">
        <f>IF($C$99=$A$992,(1+INDEX('Seasonal Trend Analysis'!$E$90:$E$101,MATCH(MONTH(P$6),'Seasonal Trend Analysis'!$C$90:$C$101,0)))*('Addressable Market'!ER39),('Addressable Market'!ER39))</f>
        <v>4331.5710106513288</v>
      </c>
      <c r="Q525" s="6">
        <f>IF($C$99=$A$992,(1+INDEX('Seasonal Trend Analysis'!$E$90:$E$101,MATCH(MONTH(Q$6),'Seasonal Trend Analysis'!$C$90:$C$101,0)))*('Addressable Market'!ES39),('Addressable Market'!ES39))</f>
        <v>4094.7539589638686</v>
      </c>
      <c r="R525" s="6">
        <f>IF($C$99=$A$992,(1+INDEX('Seasonal Trend Analysis'!$E$90:$E$101,MATCH(MONTH(R$6),'Seasonal Trend Analysis'!$C$90:$C$101,0)))*('Addressable Market'!ET39),('Addressable Market'!ET39))</f>
        <v>4237.771123777462</v>
      </c>
      <c r="S525" s="6">
        <f>IF($C$99=$A$992,(1+INDEX('Seasonal Trend Analysis'!$E$90:$E$101,MATCH(MONTH(S$6),'Seasonal Trend Analysis'!$C$90:$C$101,0)))*('Addressable Market'!EU39),('Addressable Market'!EU39))</f>
        <v>4199.9408619568585</v>
      </c>
      <c r="T525" s="6">
        <f>IF($C$99=$A$992,(1+INDEX('Seasonal Trend Analysis'!$E$90:$E$101,MATCH(MONTH(T$6),'Seasonal Trend Analysis'!$C$90:$C$101,0)))*('Addressable Market'!EV39),('Addressable Market'!EV39))</f>
        <v>4069.9349666186404</v>
      </c>
      <c r="U525" s="6">
        <f>IF($C$99=$A$992,(1+INDEX('Seasonal Trend Analysis'!$E$90:$E$101,MATCH(MONTH(U$6),'Seasonal Trend Analysis'!$C$90:$C$101,0)))*('Addressable Market'!EW39),('Addressable Market'!EW39))</f>
        <v>4696.2102281789385</v>
      </c>
      <c r="V525" s="6">
        <f>IF($C$99=$A$992,(1+INDEX('Seasonal Trend Analysis'!$E$90:$E$101,MATCH(MONTH(V$6),'Seasonal Trend Analysis'!$C$90:$C$101,0)))*('Addressable Market'!EX39),('Addressable Market'!EX39))</f>
        <v>4443.876838811052</v>
      </c>
      <c r="W525" s="6">
        <f>IF($C$99=$A$992,(1+INDEX('Seasonal Trend Analysis'!$E$90:$E$101,MATCH(MONTH(W$6),'Seasonal Trend Analysis'!$C$90:$C$101,0)))*('Addressable Market'!EY39),('Addressable Market'!EY39))</f>
        <v>4452.967532421957</v>
      </c>
      <c r="X525" s="6">
        <f>IF($C$99=$A$992,(1+INDEX('Seasonal Trend Analysis'!$E$90:$E$101,MATCH(MONTH(X$6),'Seasonal Trend Analysis'!$C$90:$C$101,0)))*('Addressable Market'!EZ39),('Addressable Market'!EZ39))</f>
        <v>4557.5870961764867</v>
      </c>
      <c r="Y525" s="6">
        <f>IF($C$99=$A$992,(1+INDEX('Seasonal Trend Analysis'!$E$90:$E$101,MATCH(MONTH(Y$6),'Seasonal Trend Analysis'!$C$90:$C$101,0)))*('Addressable Market'!FA39),('Addressable Market'!FA39))</f>
        <v>4790.2137390399175</v>
      </c>
      <c r="Z525" s="6">
        <f>IF($C$99=$A$992,(1+INDEX('Seasonal Trend Analysis'!$E$90:$E$101,MATCH(MONTH(Z$6),'Seasonal Trend Analysis'!$C$90:$C$101,0)))*('Addressable Market'!FB39),('Addressable Market'!FB39))</f>
        <v>4779.3251946913615</v>
      </c>
      <c r="AA525" s="6">
        <f>IF($C$99=$A$992,(1+INDEX('Seasonal Trend Analysis'!$E$90:$E$101,MATCH(MONTH(AA$6),'Seasonal Trend Analysis'!$C$90:$C$101,0)))*('Addressable Market'!FC39),('Addressable Market'!FC39))</f>
        <v>4311.4626993237653</v>
      </c>
      <c r="AB525" s="6">
        <f>IF($C$99=$A$992,(1+INDEX('Seasonal Trend Analysis'!$E$90:$E$101,MATCH(MONTH(AB$6),'Seasonal Trend Analysis'!$C$90:$C$101,0)))*('Addressable Market'!FD39),('Addressable Market'!FD39))</f>
        <v>3972.7189637095344</v>
      </c>
      <c r="AC525" s="6">
        <f>IF($C$99=$A$992,(1+INDEX('Seasonal Trend Analysis'!$E$90:$E$101,MATCH(MONTH(AC$6),'Seasonal Trend Analysis'!$C$90:$C$101,0)))*('Addressable Market'!FE39),('Addressable Market'!FE39))</f>
        <v>3639.3718110806394</v>
      </c>
      <c r="AD525" s="6">
        <f>IF($C$99=$A$992,(1+INDEX('Seasonal Trend Analysis'!$E$90:$E$101,MATCH(MONTH(AD$6),'Seasonal Trend Analysis'!$C$90:$C$101,0)))*('Addressable Market'!FF39),('Addressable Market'!FF39))</f>
        <v>3650.1820843457558</v>
      </c>
      <c r="AE525" s="6">
        <f>IF($C$99=$A$992,(1+INDEX('Seasonal Trend Analysis'!$E$90:$E$101,MATCH(MONTH(AE$6),'Seasonal Trend Analysis'!$C$90:$C$101,0)))*('Addressable Market'!FG39),('Addressable Market'!FG39))</f>
        <v>3498.5188311525612</v>
      </c>
      <c r="AF525" s="6">
        <f>IF($C$99=$A$992,(1+INDEX('Seasonal Trend Analysis'!$E$90:$E$101,MATCH(MONTH(AF$6),'Seasonal Trend Analysis'!$C$90:$C$101,0)))*('Addressable Market'!FH39),('Addressable Market'!FH39))</f>
        <v>3274.8594511559108</v>
      </c>
      <c r="AG525" s="6">
        <f>IF($C$99=$A$992,(1+INDEX('Seasonal Trend Analysis'!$E$90:$E$101,MATCH(MONTH(AG$6),'Seasonal Trend Analysis'!$C$90:$C$101,0)))*('Addressable Market'!FI39),('Addressable Market'!FI39))</f>
        <v>3658.5810642597462</v>
      </c>
      <c r="AH525" s="6">
        <f>IF($C$99=$A$992,(1+INDEX('Seasonal Trend Analysis'!$E$90:$E$101,MATCH(MONTH(AH$6),'Seasonal Trend Analysis'!$C$90:$C$101,0)))*('Addressable Market'!FJ39),('Addressable Market'!FJ39))</f>
        <v>3336.0916033242761</v>
      </c>
      <c r="AI525" s="6">
        <f>IF($C$99=$A$992,(1+INDEX('Seasonal Trend Analysis'!$E$90:$E$101,MATCH(MONTH(AI$6),'Seasonal Trend Analysis'!$C$90:$C$101,0)))*('Addressable Market'!FK39),('Addressable Market'!FK39))</f>
        <v>3220.8472645158986</v>
      </c>
      <c r="AJ525" s="6">
        <f>IF($C$99=$A$992,(1+INDEX('Seasonal Trend Analysis'!$E$90:$E$101,MATCH(MONTH(AJ$6),'Seasonal Trend Analysis'!$C$90:$C$101,0)))*('Addressable Market'!FL39),('Addressable Market'!FL39))</f>
        <v>3167.4472252688811</v>
      </c>
      <c r="AK525" s="6">
        <f>IF($C$99=$A$992,(1+INDEX('Seasonal Trend Analysis'!$E$90:$E$101,MATCH(MONTH(AK$6),'Seasonal Trend Analysis'!$C$90:$C$101,0)))*('Addressable Market'!FM39),('Addressable Market'!FM39))</f>
        <v>3197.8653372531712</v>
      </c>
      <c r="AL525" s="6">
        <f>IF($C$99=$A$992,(1+INDEX('Seasonal Trend Analysis'!$E$90:$E$101,MATCH(MONTH(AL$6),'Seasonal Trend Analysis'!$C$90:$C$101,0)))*('Addressable Market'!FN39),('Addressable Market'!FN39))</f>
        <v>3214.0558788458284</v>
      </c>
      <c r="AM525" s="6">
        <f>IF($C$99=$A$992,(1+INDEX('Seasonal Trend Analysis'!$E$90:$E$101,MATCH(MONTH(AM$6),'Seasonal Trend Analysis'!$C$90:$C$101,0)))*('Addressable Market'!FO39),('Addressable Market'!FO39))</f>
        <v>2921.8518107593895</v>
      </c>
      <c r="AN525" s="6">
        <f>IF($C$99=$A$992,(1+INDEX('Seasonal Trend Analysis'!$E$90:$E$101,MATCH(MONTH(AN$6),'Seasonal Trend Analysis'!$C$90:$C$101,0)))*('Addressable Market'!FP39),('Addressable Market'!FP39))</f>
        <v>2713.5005783474444</v>
      </c>
      <c r="AO525" s="6">
        <f>IF($C$99=$A$992,(1+INDEX('Seasonal Trend Analysis'!$E$90:$E$101,MATCH(MONTH(AO$6),'Seasonal Trend Analysis'!$C$90:$C$101,0)))*('Addressable Market'!FQ39),('Addressable Market'!FQ39))</f>
        <v>2507.1507076498901</v>
      </c>
      <c r="AP525" s="6">
        <f>IF($C$99=$A$992,(1+INDEX('Seasonal Trend Analysis'!$E$90:$E$101,MATCH(MONTH(AP$6),'Seasonal Trend Analysis'!$C$90:$C$101,0)))*('Addressable Market'!FR39),('Addressable Market'!FR39))</f>
        <v>2536.6451774451898</v>
      </c>
      <c r="AQ525" s="6">
        <f>IF($C$99=$A$992,(1+INDEX('Seasonal Trend Analysis'!$E$90:$E$101,MATCH(MONTH(AQ$6),'Seasonal Trend Analysis'!$C$90:$C$101,0)))*('Addressable Market'!FS39),('Addressable Market'!FS39))</f>
        <v>2454.5417318458826</v>
      </c>
      <c r="AR525" s="6">
        <f>IF($C$99=$A$992,(1+INDEX('Seasonal Trend Analysis'!$E$90:$E$101,MATCH(MONTH(AR$6),'Seasonal Trend Analysis'!$C$90:$C$101,0)))*('Addressable Market'!FT39),('Addressable Market'!FT39))</f>
        <v>2320.9582486605059</v>
      </c>
      <c r="AS525" s="6">
        <f>IF($C$99=$A$992,(1+INDEX('Seasonal Trend Analysis'!$E$90:$E$101,MATCH(MONTH(AS$6),'Seasonal Trend Analysis'!$C$90:$C$101,0)))*('Addressable Market'!FU39),('Addressable Market'!FU39))</f>
        <v>2615.9466759456468</v>
      </c>
      <c r="AT525" s="6">
        <f>IF($C$99=$A$992,(1+INDEX('Seasonal Trend Analysis'!$E$90:$E$101,MATCH(MONTH(AT$6),'Seasonal Trend Analysis'!$C$90:$C$101,0)))*('Addressable Market'!FV39),('Addressable Market'!FV39))</f>
        <v>2412.5189087750678</v>
      </c>
      <c r="AU525" s="6">
        <f>IF($C$99=$A$992,(1+INDEX('Seasonal Trend Analysis'!$E$90:$E$101,MATCH(MONTH(AU$6),'Seasonal Trend Analysis'!$C$90:$C$101,0)))*('Addressable Market'!FW39),('Addressable Market'!FW39))</f>
        <v>2356.502096208008</v>
      </c>
      <c r="AV525" s="6">
        <f>IF($C$99=$A$992,(1+INDEX('Seasonal Trend Analysis'!$E$90:$E$101,MATCH(MONTH(AV$6),'Seasonal Trend Analysis'!$C$90:$C$101,0)))*('Addressable Market'!FX39),('Addressable Market'!FX39))</f>
        <v>2347.4178431907349</v>
      </c>
      <c r="AW525" s="6">
        <f>IF($C$99=$A$992,(1+INDEX('Seasonal Trend Analysis'!$E$90:$E$101,MATCH(MONTH(AW$6),'Seasonal Trend Analysis'!$C$90:$C$101,0)))*('Addressable Market'!FY39),('Addressable Market'!FY39))</f>
        <v>2401.6957056599877</v>
      </c>
      <c r="AX525" s="6">
        <f>IF($C$99=$A$992,(1+INDEX('Seasonal Trend Analysis'!$E$90:$E$101,MATCH(MONTH(AX$6),'Seasonal Trend Analysis'!$C$90:$C$101,0)))*('Addressable Market'!FZ39),('Addressable Market'!FZ39))</f>
        <v>2256.4254094690136</v>
      </c>
      <c r="AY525" s="6">
        <f>IF($C$99=$A$992,(1+INDEX('Seasonal Trend Analysis'!$E$90:$E$101,MATCH(MONTH(AY$6),'Seasonal Trend Analysis'!$C$90:$C$101,0)))*('Addressable Market'!GA39),('Addressable Market'!GA39))</f>
        <v>1901.8647684906432</v>
      </c>
      <c r="AZ525" s="6">
        <f>IF($C$99=$A$992,(1+INDEX('Seasonal Trend Analysis'!$E$90:$E$101,MATCH(MONTH(AZ$6),'Seasonal Trend Analysis'!$C$90:$C$101,0)))*('Addressable Market'!GB39),('Addressable Market'!GB39))</f>
        <v>1626.0144679019713</v>
      </c>
      <c r="BA525" s="6">
        <f>IF($C$99=$A$992,(1+INDEX('Seasonal Trend Analysis'!$E$90:$E$101,MATCH(MONTH(BA$6),'Seasonal Trend Analysis'!$C$90:$C$101,0)))*('Addressable Market'!GC39),('Addressable Market'!GC39))</f>
        <v>1362.4131252752563</v>
      </c>
      <c r="BB525" s="6">
        <f>IF($C$99=$A$992,(1+INDEX('Seasonal Trend Analysis'!$E$90:$E$101,MATCH(MONTH(BB$6),'Seasonal Trend Analysis'!$C$90:$C$101,0)))*('Addressable Market'!GD39),('Addressable Market'!GD39))</f>
        <v>1235.0654180891679</v>
      </c>
      <c r="BC525" s="6">
        <f>IF($C$99=$A$992,(1+INDEX('Seasonal Trend Analysis'!$E$90:$E$101,MATCH(MONTH(BC$6),'Seasonal Trend Analysis'!$C$90:$C$101,0)))*('Addressable Market'!GE39),('Addressable Market'!GE39))</f>
        <v>1044.9311755789167</v>
      </c>
      <c r="BD525" s="6">
        <f>IF($C$99=$A$992,(1+INDEX('Seasonal Trend Analysis'!$E$90:$E$101,MATCH(MONTH(BD$6),'Seasonal Trend Analysis'!$C$90:$C$101,0)))*('Addressable Market'!GF39),('Addressable Market'!GF39))</f>
        <v>839.06190585188722</v>
      </c>
      <c r="BE525" s="6">
        <f>IF($C$99=$A$992,(1+INDEX('Seasonal Trend Analysis'!$E$90:$E$101,MATCH(MONTH(BE$6),'Seasonal Trend Analysis'!$C$90:$C$101,0)))*('Addressable Market'!GG39),('Addressable Market'!GG39))</f>
        <v>787.36640932412524</v>
      </c>
      <c r="BF525" s="6">
        <f>IF($C$99=$A$992,(1+INDEX('Seasonal Trend Analysis'!$E$90:$E$101,MATCH(MONTH(BF$6),'Seasonal Trend Analysis'!$C$90:$C$101,0)))*('Addressable Market'!GH39),('Addressable Market'!GH39))</f>
        <v>555.67681769584624</v>
      </c>
      <c r="BG525" s="6">
        <f>IF($C$99=$A$992,(1+INDEX('Seasonal Trend Analysis'!$E$90:$E$101,MATCH(MONTH(BG$6),'Seasonal Trend Analysis'!$C$90:$C$101,0)))*('Addressable Market'!GI39),('Addressable Market'!GI39))</f>
        <v>373.20652295423838</v>
      </c>
      <c r="BH525" s="6">
        <f>IF($C$99=$A$992,(1+INDEX('Seasonal Trend Analysis'!$E$90:$E$101,MATCH(MONTH(BH$6),'Seasonal Trend Analysis'!$C$90:$C$101,0)))*('Addressable Market'!GJ39),('Addressable Market'!GJ39))</f>
        <v>187.83453999763003</v>
      </c>
      <c r="BI525" s="6">
        <f>IF($C$99=$A$992,(1+INDEX('Seasonal Trend Analysis'!$E$90:$E$101,MATCH(MONTH(BI$6),'Seasonal Trend Analysis'!$C$90:$C$101,0)))*('Addressable Market'!GK39),('Addressable Market'!GK39))</f>
        <v>0</v>
      </c>
      <c r="BJ525" s="6">
        <f>IF($C$99=$A$992,(1+INDEX('Seasonal Trend Analysis'!$E$90:$E$101,MATCH(MONTH(BJ$6),'Seasonal Trend Analysis'!$C$90:$C$101,0)))*('Addressable Market'!GL39),('Addressable Market'!GL39))</f>
        <v>0</v>
      </c>
      <c r="BK525" s="6">
        <f>IF($C$99=$A$992,(1+INDEX('Seasonal Trend Analysis'!$E$90:$E$101,MATCH(MONTH(BK$6),'Seasonal Trend Analysis'!$C$90:$C$101,0)))*('Addressable Market'!GM39),('Addressable Market'!GM39))</f>
        <v>0</v>
      </c>
      <c r="BL525" s="6">
        <f>IF($C$99=$A$992,(1+INDEX('Seasonal Trend Analysis'!$E$90:$E$101,MATCH(MONTH(BL$6),'Seasonal Trend Analysis'!$C$90:$C$101,0)))*('Addressable Market'!GN39),('Addressable Market'!GN39))</f>
        <v>0</v>
      </c>
      <c r="BM525" s="6">
        <f>IF($C$99=$A$992,(1+INDEX('Seasonal Trend Analysis'!$E$90:$E$101,MATCH(MONTH(BM$6),'Seasonal Trend Analysis'!$C$90:$C$101,0)))*('Addressable Market'!GO39),('Addressable Market'!GO39))</f>
        <v>0</v>
      </c>
      <c r="BN525" s="6">
        <f>IF($C$99=$A$992,(1+INDEX('Seasonal Trend Analysis'!$E$90:$E$101,MATCH(MONTH(BN$6),'Seasonal Trend Analysis'!$C$90:$C$101,0)))*('Addressable Market'!GP39),('Addressable Market'!GP39))</f>
        <v>0</v>
      </c>
      <c r="BO525" s="6">
        <f>IF($C$99=$A$992,(1+INDEX('Seasonal Trend Analysis'!$E$90:$E$101,MATCH(MONTH(BO$6),'Seasonal Trend Analysis'!$C$90:$C$101,0)))*('Addressable Market'!GQ39),('Addressable Market'!GQ39))</f>
        <v>0</v>
      </c>
      <c r="BP525" s="6">
        <f>IF($C$99=$A$992,(1+INDEX('Seasonal Trend Analysis'!$E$90:$E$101,MATCH(MONTH(BP$6),'Seasonal Trend Analysis'!$C$90:$C$101,0)))*('Addressable Market'!GR39),('Addressable Market'!GR39))</f>
        <v>0</v>
      </c>
      <c r="BQ525" s="6">
        <f>IF($C$99=$A$992,(1+INDEX('Seasonal Trend Analysis'!$E$90:$E$101,MATCH(MONTH(BQ$6),'Seasonal Trend Analysis'!$C$90:$C$101,0)))*('Addressable Market'!GS39),('Addressable Market'!GS39))</f>
        <v>0</v>
      </c>
      <c r="BR525" s="6">
        <f>IF($C$99=$A$992,(1+INDEX('Seasonal Trend Analysis'!$E$90:$E$101,MATCH(MONTH(BR$6),'Seasonal Trend Analysis'!$C$90:$C$101,0)))*('Addressable Market'!GT39),('Addressable Market'!GT39))</f>
        <v>0</v>
      </c>
      <c r="BS525" s="6">
        <f>IF($C$99=$A$992,(1+INDEX('Seasonal Trend Analysis'!$E$90:$E$101,MATCH(MONTH(BS$6),'Seasonal Trend Analysis'!$C$90:$C$101,0)))*('Addressable Market'!GU39),('Addressable Market'!GU39))</f>
        <v>0</v>
      </c>
      <c r="BT525" s="6">
        <f>IF($C$99=$A$992,(1+INDEX('Seasonal Trend Analysis'!$E$90:$E$101,MATCH(MONTH(BT$6),'Seasonal Trend Analysis'!$C$90:$C$101,0)))*('Addressable Market'!GV39),('Addressable Market'!GV39))</f>
        <v>0</v>
      </c>
      <c r="BU525" s="6">
        <f>IF($C$99=$A$992,(1+INDEX('Seasonal Trend Analysis'!$E$90:$E$101,MATCH(MONTH(BU$6),'Seasonal Trend Analysis'!$C$90:$C$101,0)))*('Addressable Market'!GW39),('Addressable Market'!GW39))</f>
        <v>0</v>
      </c>
      <c r="BV525" s="6">
        <f>IF($C$99=$A$992,(1+INDEX('Seasonal Trend Analysis'!$E$90:$E$101,MATCH(MONTH(BV$6),'Seasonal Trend Analysis'!$C$90:$C$101,0)))*('Addressable Market'!GX39),('Addressable Market'!GX39))</f>
        <v>0</v>
      </c>
      <c r="BW525" s="6">
        <f>IF($C$99=$A$992,(1+INDEX('Seasonal Trend Analysis'!$E$90:$E$101,MATCH(MONTH(BW$6),'Seasonal Trend Analysis'!$C$90:$C$101,0)))*('Addressable Market'!GY39),('Addressable Market'!GY39))</f>
        <v>0</v>
      </c>
      <c r="BX525" s="6">
        <f>IF($C$99=$A$992,(1+INDEX('Seasonal Trend Analysis'!$E$90:$E$101,MATCH(MONTH(BX$6),'Seasonal Trend Analysis'!$C$90:$C$101,0)))*('Addressable Market'!GZ39),('Addressable Market'!GZ39))</f>
        <v>0</v>
      </c>
      <c r="BY525" s="6">
        <f>IF($C$99=$A$992,(1+INDEX('Seasonal Trend Analysis'!$E$90:$E$101,MATCH(MONTH(BY$6),'Seasonal Trend Analysis'!$C$90:$C$101,0)))*('Addressable Market'!HA39),('Addressable Market'!HA39))</f>
        <v>0</v>
      </c>
      <c r="BZ525" s="6">
        <f>IF($C$99=$A$992,(1+INDEX('Seasonal Trend Analysis'!$E$90:$E$101,MATCH(MONTH(BZ$6),'Seasonal Trend Analysis'!$C$90:$C$101,0)))*('Addressable Market'!HB39),('Addressable Market'!HB39))</f>
        <v>0</v>
      </c>
      <c r="CA525" s="65"/>
      <c r="CB525" s="101">
        <f t="shared" si="796"/>
        <v>4442.3551144491648</v>
      </c>
      <c r="CC525" s="101">
        <f t="shared" si="796"/>
        <v>4296.9826680295755</v>
      </c>
      <c r="CD525" s="101">
        <f t="shared" si="796"/>
        <v>3103.951244164849</v>
      </c>
      <c r="CE525" s="101">
        <f t="shared" si="796"/>
        <v>2107.6136999593241</v>
      </c>
      <c r="CF525" s="101">
        <f t="shared" si="796"/>
        <v>631.34622856710735</v>
      </c>
      <c r="CG525" s="101">
        <f t="shared" si="796"/>
        <v>0</v>
      </c>
    </row>
    <row r="526" spans="4:85" s="2" customFormat="1" x14ac:dyDescent="0.3">
      <c r="D526" s="65"/>
      <c r="F526" s="61" t="str">
        <f>$F$374</f>
        <v>Town 6: Bennington, Vermont</v>
      </c>
      <c r="G526" s="6">
        <f>IF($C$99=$A$992,(1+INDEX('Seasonal Trend Analysis'!$E$90:$E$101,MATCH(MONTH(G$6),'Seasonal Trend Analysis'!$C$90:$C$101,0)))*('Addressable Market'!EI40),('Addressable Market'!EI40))</f>
        <v>6652.6440019362281</v>
      </c>
      <c r="H526" s="6">
        <f>IF($C$99=$A$992,(1+INDEX('Seasonal Trend Analysis'!$E$90:$E$101,MATCH(MONTH(H$6),'Seasonal Trend Analysis'!$C$90:$C$101,0)))*('Addressable Market'!EJ40),('Addressable Market'!EJ40))</f>
        <v>6444.8603376524898</v>
      </c>
      <c r="I526" s="6">
        <f>IF($C$99=$A$992,(1+INDEX('Seasonal Trend Analysis'!$E$90:$E$101,MATCH(MONTH(I$6),'Seasonal Trend Analysis'!$C$90:$C$101,0)))*('Addressable Market'!EK40),('Addressable Market'!EK40))</f>
        <v>7434.6512374148024</v>
      </c>
      <c r="J526" s="6">
        <f>IF($C$99=$A$992,(1+INDEX('Seasonal Trend Analysis'!$E$90:$E$101,MATCH(MONTH(J$6),'Seasonal Trend Analysis'!$C$90:$C$101,0)))*('Addressable Market'!EL40),('Addressable Market'!EL40))</f>
        <v>7033.1519992632275</v>
      </c>
      <c r="K526" s="6">
        <f>IF($C$99=$A$992,(1+INDEX('Seasonal Trend Analysis'!$E$90:$E$101,MATCH(MONTH(K$6),'Seasonal Trend Analysis'!$C$90:$C$101,0)))*('Addressable Market'!EM40),('Addressable Market'!EM40))</f>
        <v>7045.5753737938348</v>
      </c>
      <c r="L526" s="6">
        <f>IF($C$99=$A$992,(1+INDEX('Seasonal Trend Analysis'!$E$90:$E$101,MATCH(MONTH(L$6),'Seasonal Trend Analysis'!$C$90:$C$101,0)))*('Addressable Market'!EN40),('Addressable Market'!EN40))</f>
        <v>7209.0297730959874</v>
      </c>
      <c r="M526" s="6">
        <f>IF($C$99=$A$992,(1+INDEX('Seasonal Trend Analysis'!$E$90:$E$101,MATCH(MONTH(M$6),'Seasonal Trend Analysis'!$C$90:$C$101,0)))*('Addressable Market'!EO40),('Addressable Market'!EO40))</f>
        <v>7574.878455903101</v>
      </c>
      <c r="N526" s="6">
        <f>IF($C$99=$A$992,(1+INDEX('Seasonal Trend Analysis'!$E$90:$E$101,MATCH(MONTH(N$6),'Seasonal Trend Analysis'!$C$90:$C$101,0)))*('Addressable Market'!EP40),('Addressable Market'!EP40))</f>
        <v>7775.8811728392839</v>
      </c>
      <c r="O526" s="6">
        <f>IF($C$99=$A$992,(1+INDEX('Seasonal Trend Analysis'!$E$90:$E$101,MATCH(MONTH(O$6),'Seasonal Trend Analysis'!$C$90:$C$101,0)))*('Addressable Market'!EQ40),('Addressable Market'!EQ40))</f>
        <v>7223.3164421200809</v>
      </c>
      <c r="P526" s="6">
        <f>IF($C$99=$A$992,(1+INDEX('Seasonal Trend Analysis'!$E$90:$E$101,MATCH(MONTH(P$6),'Seasonal Trend Analysis'!$C$90:$C$101,0)))*('Addressable Market'!ER40),('Addressable Market'!ER40))</f>
        <v>6853.1202492358234</v>
      </c>
      <c r="Q526" s="6">
        <f>IF($C$99=$A$992,(1+INDEX('Seasonal Trend Analysis'!$E$90:$E$101,MATCH(MONTH(Q$6),'Seasonal Trend Analysis'!$C$90:$C$101,0)))*('Addressable Market'!ES40),('Addressable Market'!ES40))</f>
        <v>6476.5624368032632</v>
      </c>
      <c r="R526" s="6">
        <f>IF($C$99=$A$992,(1+INDEX('Seasonal Trend Analysis'!$E$90:$E$101,MATCH(MONTH(R$6),'Seasonal Trend Analysis'!$C$90:$C$101,0)))*('Addressable Market'!ET40),('Addressable Market'!ET40))</f>
        <v>6700.884573538342</v>
      </c>
      <c r="S526" s="6">
        <f>IF($C$99=$A$992,(1+INDEX('Seasonal Trend Analysis'!$E$90:$E$101,MATCH(MONTH(S$6),'Seasonal Trend Analysis'!$C$90:$C$101,0)))*('Addressable Market'!EU40),('Addressable Market'!EU40))</f>
        <v>6639.1370254384692</v>
      </c>
      <c r="T526" s="6">
        <f>IF($C$99=$A$992,(1+INDEX('Seasonal Trend Analysis'!$E$90:$E$101,MATCH(MONTH(T$6),'Seasonal Trend Analysis'!$C$90:$C$101,0)))*('Addressable Market'!EV40),('Addressable Market'!EV40))</f>
        <v>6431.7586100890258</v>
      </c>
      <c r="U526" s="6">
        <f>IF($C$99=$A$992,(1+INDEX('Seasonal Trend Analysis'!$E$90:$E$101,MATCH(MONTH(U$6),'Seasonal Trend Analysis'!$C$90:$C$101,0)))*('Addressable Market'!EW40),('Addressable Market'!EW40))</f>
        <v>7419.5200479814639</v>
      </c>
      <c r="V526" s="6">
        <f>IF($C$99=$A$992,(1+INDEX('Seasonal Trend Analysis'!$E$90:$E$101,MATCH(MONTH(V$6),'Seasonal Trend Analysis'!$C$90:$C$101,0)))*('Addressable Market'!EX40),('Addressable Market'!EX40))</f>
        <v>7018.8198046944517</v>
      </c>
      <c r="W526" s="6">
        <f>IF($C$99=$A$992,(1+INDEX('Seasonal Trend Analysis'!$E$90:$E$101,MATCH(MONTH(W$6),'Seasonal Trend Analysis'!$C$90:$C$101,0)))*('Addressable Market'!EY40),('Addressable Market'!EY40))</f>
        <v>7031.2002647265899</v>
      </c>
      <c r="X526" s="6">
        <f>IF($C$99=$A$992,(1+INDEX('Seasonal Trend Analysis'!$E$90:$E$101,MATCH(MONTH(X$6),'Seasonal Trend Analysis'!$C$90:$C$101,0)))*('Addressable Market'!EZ40),('Addressable Market'!EZ40))</f>
        <v>7194.3025546790432</v>
      </c>
      <c r="Y526" s="6">
        <f>IF($C$99=$A$992,(1+INDEX('Seasonal Trend Analysis'!$E$90:$E$101,MATCH(MONTH(Y$6),'Seasonal Trend Analysis'!$C$90:$C$101,0)))*('Addressable Market'!FA40),('Addressable Market'!FA40))</f>
        <v>7559.3849178026894</v>
      </c>
      <c r="Z526" s="6">
        <f>IF($C$99=$A$992,(1+INDEX('Seasonal Trend Analysis'!$E$90:$E$101,MATCH(MONTH(Z$6),'Seasonal Trend Analysis'!$C$90:$C$101,0)))*('Addressable Market'!FB40),('Addressable Market'!FB40))</f>
        <v>7540.6854363047732</v>
      </c>
      <c r="AA526" s="6">
        <f>IF($C$99=$A$992,(1+INDEX('Seasonal Trend Analysis'!$E$90:$E$101,MATCH(MONTH(AA$6),'Seasonal Trend Analysis'!$C$90:$C$101,0)))*('Addressable Market'!FC40),('Addressable Market'!FC40))</f>
        <v>6801.0552879886127</v>
      </c>
      <c r="AB526" s="6">
        <f>IF($C$99=$A$992,(1+INDEX('Seasonal Trend Analysis'!$E$90:$E$101,MATCH(MONTH(AB$6),'Seasonal Trend Analysis'!$C$90:$C$101,0)))*('Addressable Market'!FD40),('Addressable Market'!FD40))</f>
        <v>6265.3376240570469</v>
      </c>
      <c r="AC526" s="6">
        <f>IF($C$99=$A$992,(1+INDEX('Seasonal Trend Analysis'!$E$90:$E$101,MATCH(MONTH(AC$6),'Seasonal Trend Analysis'!$C$90:$C$101,0)))*('Addressable Market'!FE40),('Addressable Market'!FE40))</f>
        <v>5738.239755582731</v>
      </c>
      <c r="AD526" s="6">
        <f>IF($C$99=$A$992,(1+INDEX('Seasonal Trend Analysis'!$E$90:$E$101,MATCH(MONTH(AD$6),'Seasonal Trend Analysis'!$C$90:$C$101,0)))*('Addressable Market'!FF40),('Addressable Market'!FF40))</f>
        <v>5753.8593371921452</v>
      </c>
      <c r="AE526" s="6">
        <f>IF($C$99=$A$992,(1+INDEX('Seasonal Trend Analysis'!$E$90:$E$101,MATCH(MONTH(AE$6),'Seasonal Trend Analysis'!$C$90:$C$101,0)))*('Addressable Market'!FG40),('Addressable Market'!FG40))</f>
        <v>5513.2837239909195</v>
      </c>
      <c r="AF526" s="6">
        <f>IF($C$99=$A$992,(1+INDEX('Seasonal Trend Analysis'!$E$90:$E$101,MATCH(MONTH(AF$6),'Seasonal Trend Analysis'!$C$90:$C$101,0)))*('Addressable Market'!FH40),('Addressable Market'!FH40))</f>
        <v>5159.3126417260573</v>
      </c>
      <c r="AG526" s="6">
        <f>IF($C$99=$A$992,(1+INDEX('Seasonal Trend Analysis'!$E$90:$E$101,MATCH(MONTH(AG$6),'Seasonal Trend Analysis'!$C$90:$C$101,0)))*('Addressable Market'!FI40),('Addressable Market'!FI40))</f>
        <v>5762.2122743148057</v>
      </c>
      <c r="AH526" s="6">
        <f>IF($C$99=$A$992,(1+INDEX('Seasonal Trend Analysis'!$E$90:$E$101,MATCH(MONTH(AH$6),'Seasonal Trend Analysis'!$C$90:$C$101,0)))*('Addressable Market'!FJ40),('Addressable Market'!FJ40))</f>
        <v>5252.5358834561221</v>
      </c>
      <c r="AI526" s="6">
        <f>IF($C$99=$A$992,(1+INDEX('Seasonal Trend Analysis'!$E$90:$E$101,MATCH(MONTH(AI$6),'Seasonal Trend Analysis'!$C$90:$C$101,0)))*('Addressable Market'!FK40),('Addressable Market'!FK40))</f>
        <v>5069.3176487926339</v>
      </c>
      <c r="AJ526" s="6">
        <f>IF($C$99=$A$992,(1+INDEX('Seasonal Trend Analysis'!$E$90:$E$101,MATCH(MONTH(AJ$6),'Seasonal Trend Analysis'!$C$90:$C$101,0)))*('Addressable Market'!FL40),('Addressable Market'!FL40))</f>
        <v>4983.3274649145114</v>
      </c>
      <c r="AK526" s="6">
        <f>IF($C$99=$A$992,(1+INDEX('Seasonal Trend Analysis'!$E$90:$E$101,MATCH(MONTH(AK$6),'Seasonal Trend Analysis'!$C$90:$C$101,0)))*('Addressable Market'!FM40),('Addressable Market'!FM40))</f>
        <v>5029.127302550386</v>
      </c>
      <c r="AL526" s="6">
        <f>IF($C$99=$A$992,(1+INDEX('Seasonal Trend Analysis'!$E$90:$E$101,MATCH(MONTH(AL$6),'Seasonal Trend Analysis'!$C$90:$C$101,0)))*('Addressable Market'!FN40),('Addressable Market'!FN40))</f>
        <v>5053.44735692222</v>
      </c>
      <c r="AM526" s="6">
        <f>IF($C$99=$A$992,(1+INDEX('Seasonal Trend Analysis'!$E$90:$E$101,MATCH(MONTH(AM$6),'Seasonal Trend Analysis'!$C$90:$C$101,0)))*('Addressable Market'!FO40),('Addressable Market'!FO40))</f>
        <v>4592.9321447138964</v>
      </c>
      <c r="AN526" s="6">
        <f>IF($C$99=$A$992,(1+INDEX('Seasonal Trend Analysis'!$E$90:$E$101,MATCH(MONTH(AN$6),'Seasonal Trend Analysis'!$C$90:$C$101,0)))*('Addressable Market'!FP40),('Addressable Market'!FP40))</f>
        <v>4264.402348423233</v>
      </c>
      <c r="AO526" s="6">
        <f>IF($C$99=$A$992,(1+INDEX('Seasonal Trend Analysis'!$E$90:$E$101,MATCH(MONTH(AO$6),'Seasonal Trend Analysis'!$C$90:$C$101,0)))*('Addressable Market'!FQ40),('Addressable Market'!FQ40))</f>
        <v>3939.0979487550871</v>
      </c>
      <c r="AP526" s="6">
        <f>IF($C$99=$A$992,(1+INDEX('Seasonal Trend Analysis'!$E$90:$E$101,MATCH(MONTH(AP$6),'Seasonal Trend Analysis'!$C$90:$C$101,0)))*('Addressable Market'!FR40),('Addressable Market'!FR40))</f>
        <v>3984.3979763258558</v>
      </c>
      <c r="AQ526" s="6">
        <f>IF($C$99=$A$992,(1+INDEX('Seasonal Trend Analysis'!$E$90:$E$101,MATCH(MONTH(AQ$6),'Seasonal Trend Analysis'!$C$90:$C$101,0)))*('Addressable Market'!FS40),('Addressable Market'!FS40))</f>
        <v>3854.3459224375097</v>
      </c>
      <c r="AR526" s="6">
        <f>IF($C$99=$A$992,(1+INDEX('Seasonal Trend Analysis'!$E$90:$E$101,MATCH(MONTH(AR$6),'Seasonal Trend Analysis'!$C$90:$C$101,0)))*('Addressable Market'!FT40),('Addressable Market'!FT40))</f>
        <v>3643.5000410385219</v>
      </c>
      <c r="AS526" s="6">
        <f>IF($C$99=$A$992,(1+INDEX('Seasonal Trend Analysis'!$E$90:$E$101,MATCH(MONTH(AS$6),'Seasonal Trend Analysis'!$C$90:$C$101,0)))*('Addressable Market'!FU40),('Addressable Market'!FU40))</f>
        <v>4105.3850423047706</v>
      </c>
      <c r="AT526" s="6">
        <f>IF($C$99=$A$992,(1+INDEX('Seasonal Trend Analysis'!$E$90:$E$101,MATCH(MONTH(AT$6),'Seasonal Trend Analysis'!$C$90:$C$101,0)))*('Addressable Market'!FV40),('Addressable Market'!FV40))</f>
        <v>3784.8941867660747</v>
      </c>
      <c r="AU526" s="6">
        <f>IF($C$99=$A$992,(1+INDEX('Seasonal Trend Analysis'!$E$90:$E$101,MATCH(MONTH(AU$6),'Seasonal Trend Analysis'!$C$90:$C$101,0)))*('Addressable Market'!FW40),('Addressable Market'!FW40))</f>
        <v>3695.7806992923879</v>
      </c>
      <c r="AV526" s="6">
        <f>IF($C$99=$A$992,(1+INDEX('Seasonal Trend Analysis'!$E$90:$E$101,MATCH(MONTH(AV$6),'Seasonal Trend Analysis'!$C$90:$C$101,0)))*('Addressable Market'!FX40),('Addressable Market'!FX40))</f>
        <v>3680.1980711999954</v>
      </c>
      <c r="AW526" s="6">
        <f>IF($C$99=$A$992,(1+INDEX('Seasonal Trend Analysis'!$E$90:$E$101,MATCH(MONTH(AW$6),'Seasonal Trend Analysis'!$C$90:$C$101,0)))*('Addressable Market'!FY40),('Addressable Market'!FY40))</f>
        <v>3763.8976180773034</v>
      </c>
      <c r="AX526" s="6">
        <f>IF($C$99=$A$992,(1+INDEX('Seasonal Trend Analysis'!$E$90:$E$101,MATCH(MONTH(AX$6),'Seasonal Trend Analysis'!$C$90:$C$101,0)))*('Addressable Market'!FZ40),('Addressable Market'!FZ40))</f>
        <v>3536.232422806308</v>
      </c>
      <c r="AY526" s="6">
        <f>IF($C$99=$A$992,(1+INDEX('Seasonal Trend Analysis'!$E$90:$E$101,MATCH(MONTH(AY$6),'Seasonal Trend Analysis'!$C$90:$C$101,0)))*('Addressable Market'!GA40),('Addressable Market'!GA40))</f>
        <v>2980.5708754681455</v>
      </c>
      <c r="AZ526" s="6">
        <f>IF($C$99=$A$992,(1+INDEX('Seasonal Trend Analysis'!$E$90:$E$101,MATCH(MONTH(AZ$6),'Seasonal Trend Analysis'!$C$90:$C$101,0)))*('Addressable Market'!GB40),('Addressable Market'!GB40))</f>
        <v>2548.2628662208654</v>
      </c>
      <c r="BA526" s="6">
        <f>IF($C$99=$A$992,(1+INDEX('Seasonal Trend Analysis'!$E$90:$E$101,MATCH(MONTH(BA$6),'Seasonal Trend Analysis'!$C$90:$C$101,0)))*('Addressable Market'!GC40),('Addressable Market'!GC40))</f>
        <v>2135.1512204380692</v>
      </c>
      <c r="BB526" s="6">
        <f>IF($C$99=$A$992,(1+INDEX('Seasonal Trend Analysis'!$E$90:$E$101,MATCH(MONTH(BB$6),'Seasonal Trend Analysis'!$C$90:$C$101,0)))*('Addressable Market'!GD40),('Addressable Market'!GD40))</f>
        <v>1935.5740089638098</v>
      </c>
      <c r="BC526" s="6">
        <f>IF($C$99=$A$992,(1+INDEX('Seasonal Trend Analysis'!$E$90:$E$101,MATCH(MONTH(BC$6),'Seasonal Trend Analysis'!$C$90:$C$101,0)))*('Addressable Market'!GE40),('Addressable Market'!GE40))</f>
        <v>1637.5987822051782</v>
      </c>
      <c r="BD526" s="6">
        <f>IF($C$99=$A$992,(1+INDEX('Seasonal Trend Analysis'!$E$90:$E$101,MATCH(MONTH(BD$6),'Seasonal Trend Analysis'!$C$90:$C$101,0)))*('Addressable Market'!GF40),('Addressable Market'!GF40))</f>
        <v>1314.9638821490344</v>
      </c>
      <c r="BE526" s="6">
        <f>IF($C$99=$A$992,(1+INDEX('Seasonal Trend Analysis'!$E$90:$E$101,MATCH(MONTH(BE$6),'Seasonal Trend Analysis'!$C$90:$C$101,0)))*('Addressable Market'!GG40),('Addressable Market'!GG40))</f>
        <v>1233.9475586457627</v>
      </c>
      <c r="BF526" s="6">
        <f>IF($C$99=$A$992,(1+INDEX('Seasonal Trend Analysis'!$E$90:$E$101,MATCH(MONTH(BF$6),'Seasonal Trend Analysis'!$C$90:$C$101,0)))*('Addressable Market'!GH40),('Addressable Market'!GH40))</f>
        <v>870.84747897795125</v>
      </c>
      <c r="BG526" s="6">
        <f>IF($C$99=$A$992,(1+INDEX('Seasonal Trend Analysis'!$E$90:$E$101,MATCH(MONTH(BG$6),'Seasonal Trend Analysis'!$C$90:$C$101,0)))*('Addressable Market'!GI40),('Addressable Market'!GI40))</f>
        <v>584.88306386522652</v>
      </c>
      <c r="BH526" s="6">
        <f>IF($C$99=$A$992,(1+INDEX('Seasonal Trend Analysis'!$E$90:$E$101,MATCH(MONTH(BH$6),'Seasonal Trend Analysis'!$C$90:$C$101,0)))*('Addressable Market'!GJ40),('Addressable Market'!GJ40))</f>
        <v>294.37117117859231</v>
      </c>
      <c r="BI526" s="6">
        <f>IF($C$99=$A$992,(1+INDEX('Seasonal Trend Analysis'!$E$90:$E$101,MATCH(MONTH(BI$6),'Seasonal Trend Analysis'!$C$90:$C$101,0)))*('Addressable Market'!GK40),('Addressable Market'!GK40))</f>
        <v>0</v>
      </c>
      <c r="BJ526" s="6">
        <f>IF($C$99=$A$992,(1+INDEX('Seasonal Trend Analysis'!$E$90:$E$101,MATCH(MONTH(BJ$6),'Seasonal Trend Analysis'!$C$90:$C$101,0)))*('Addressable Market'!GL40),('Addressable Market'!GL40))</f>
        <v>0</v>
      </c>
      <c r="BK526" s="6">
        <f>IF($C$99=$A$992,(1+INDEX('Seasonal Trend Analysis'!$E$90:$E$101,MATCH(MONTH(BK$6),'Seasonal Trend Analysis'!$C$90:$C$101,0)))*('Addressable Market'!GM40),('Addressable Market'!GM40))</f>
        <v>0</v>
      </c>
      <c r="BL526" s="6">
        <f>IF($C$99=$A$992,(1+INDEX('Seasonal Trend Analysis'!$E$90:$E$101,MATCH(MONTH(BL$6),'Seasonal Trend Analysis'!$C$90:$C$101,0)))*('Addressable Market'!GN40),('Addressable Market'!GN40))</f>
        <v>0</v>
      </c>
      <c r="BM526" s="6">
        <f>IF($C$99=$A$992,(1+INDEX('Seasonal Trend Analysis'!$E$90:$E$101,MATCH(MONTH(BM$6),'Seasonal Trend Analysis'!$C$90:$C$101,0)))*('Addressable Market'!GO40),('Addressable Market'!GO40))</f>
        <v>0</v>
      </c>
      <c r="BN526" s="6">
        <f>IF($C$99=$A$992,(1+INDEX('Seasonal Trend Analysis'!$E$90:$E$101,MATCH(MONTH(BN$6),'Seasonal Trend Analysis'!$C$90:$C$101,0)))*('Addressable Market'!GP40),('Addressable Market'!GP40))</f>
        <v>0</v>
      </c>
      <c r="BO526" s="6">
        <f>IF($C$99=$A$992,(1+INDEX('Seasonal Trend Analysis'!$E$90:$E$101,MATCH(MONTH(BO$6),'Seasonal Trend Analysis'!$C$90:$C$101,0)))*('Addressable Market'!GQ40),('Addressable Market'!GQ40))</f>
        <v>0</v>
      </c>
      <c r="BP526" s="6">
        <f>IF($C$99=$A$992,(1+INDEX('Seasonal Trend Analysis'!$E$90:$E$101,MATCH(MONTH(BP$6),'Seasonal Trend Analysis'!$C$90:$C$101,0)))*('Addressable Market'!GR40),('Addressable Market'!GR40))</f>
        <v>0</v>
      </c>
      <c r="BQ526" s="6">
        <f>IF($C$99=$A$992,(1+INDEX('Seasonal Trend Analysis'!$E$90:$E$101,MATCH(MONTH(BQ$6),'Seasonal Trend Analysis'!$C$90:$C$101,0)))*('Addressable Market'!GS40),('Addressable Market'!GS40))</f>
        <v>0</v>
      </c>
      <c r="BR526" s="6">
        <f>IF($C$99=$A$992,(1+INDEX('Seasonal Trend Analysis'!$E$90:$E$101,MATCH(MONTH(BR$6),'Seasonal Trend Analysis'!$C$90:$C$101,0)))*('Addressable Market'!GT40),('Addressable Market'!GT40))</f>
        <v>0</v>
      </c>
      <c r="BS526" s="6">
        <f>IF($C$99=$A$992,(1+INDEX('Seasonal Trend Analysis'!$E$90:$E$101,MATCH(MONTH(BS$6),'Seasonal Trend Analysis'!$C$90:$C$101,0)))*('Addressable Market'!GU40),('Addressable Market'!GU40))</f>
        <v>0</v>
      </c>
      <c r="BT526" s="6">
        <f>IF($C$99=$A$992,(1+INDEX('Seasonal Trend Analysis'!$E$90:$E$101,MATCH(MONTH(BT$6),'Seasonal Trend Analysis'!$C$90:$C$101,0)))*('Addressable Market'!GV40),('Addressable Market'!GV40))</f>
        <v>0</v>
      </c>
      <c r="BU526" s="6">
        <f>IF($C$99=$A$992,(1+INDEX('Seasonal Trend Analysis'!$E$90:$E$101,MATCH(MONTH(BU$6),'Seasonal Trend Analysis'!$C$90:$C$101,0)))*('Addressable Market'!GW40),('Addressable Market'!GW40))</f>
        <v>0</v>
      </c>
      <c r="BV526" s="6">
        <f>IF($C$99=$A$992,(1+INDEX('Seasonal Trend Analysis'!$E$90:$E$101,MATCH(MONTH(BV$6),'Seasonal Trend Analysis'!$C$90:$C$101,0)))*('Addressable Market'!GX40),('Addressable Market'!GX40))</f>
        <v>0</v>
      </c>
      <c r="BW526" s="6">
        <f>IF($C$99=$A$992,(1+INDEX('Seasonal Trend Analysis'!$E$90:$E$101,MATCH(MONTH(BW$6),'Seasonal Trend Analysis'!$C$90:$C$101,0)))*('Addressable Market'!GY40),('Addressable Market'!GY40))</f>
        <v>0</v>
      </c>
      <c r="BX526" s="6">
        <f>IF($C$99=$A$992,(1+INDEX('Seasonal Trend Analysis'!$E$90:$E$101,MATCH(MONTH(BX$6),'Seasonal Trend Analysis'!$C$90:$C$101,0)))*('Addressable Market'!GZ40),('Addressable Market'!GZ40))</f>
        <v>0</v>
      </c>
      <c r="BY526" s="6">
        <f>IF($C$99=$A$992,(1+INDEX('Seasonal Trend Analysis'!$E$90:$E$101,MATCH(MONTH(BY$6),'Seasonal Trend Analysis'!$C$90:$C$101,0)))*('Addressable Market'!HA40),('Addressable Market'!HA40))</f>
        <v>0</v>
      </c>
      <c r="BZ526" s="6">
        <f>IF($C$99=$A$992,(1+INDEX('Seasonal Trend Analysis'!$E$90:$E$101,MATCH(MONTH(BZ$6),'Seasonal Trend Analysis'!$C$90:$C$101,0)))*('Addressable Market'!HB40),('Addressable Market'!HB40))</f>
        <v>0</v>
      </c>
      <c r="CA526" s="65"/>
      <c r="CB526" s="101">
        <f t="shared" si="796"/>
        <v>7035.3796711330369</v>
      </c>
      <c r="CC526" s="101">
        <f t="shared" si="796"/>
        <v>6782.7750555447537</v>
      </c>
      <c r="CD526" s="101">
        <f t="shared" si="796"/>
        <v>4883.6162262404769</v>
      </c>
      <c r="CE526" s="101">
        <f t="shared" si="796"/>
        <v>3305.3160812511474</v>
      </c>
      <c r="CF526" s="101">
        <f t="shared" si="796"/>
        <v>989.43532283695765</v>
      </c>
      <c r="CG526" s="101">
        <f t="shared" si="796"/>
        <v>0</v>
      </c>
    </row>
    <row r="527" spans="4:85" s="2" customFormat="1" x14ac:dyDescent="0.3">
      <c r="D527" s="65"/>
      <c r="F527" s="61" t="str">
        <f>$F$375</f>
        <v>Town 7: Brattleboro, Vermont</v>
      </c>
      <c r="G527" s="6">
        <f>IF($C$99=$A$992,(1+INDEX('Seasonal Trend Analysis'!$E$90:$E$101,MATCH(MONTH(G$6),'Seasonal Trend Analysis'!$C$90:$C$101,0)))*('Addressable Market'!EI41),('Addressable Market'!EI41))</f>
        <v>2727.8844185227022</v>
      </c>
      <c r="H527" s="6">
        <f>IF($C$99=$A$992,(1+INDEX('Seasonal Trend Analysis'!$E$90:$E$101,MATCH(MONTH(H$6),'Seasonal Trend Analysis'!$C$90:$C$101,0)))*('Addressable Market'!EJ41),('Addressable Market'!EJ41))</f>
        <v>2641.8235652058825</v>
      </c>
      <c r="I527" s="6">
        <f>IF($C$99=$A$992,(1+INDEX('Seasonal Trend Analysis'!$E$90:$E$101,MATCH(MONTH(I$6),'Seasonal Trend Analysis'!$C$90:$C$101,0)))*('Addressable Market'!EK41),('Addressable Market'!EK41))</f>
        <v>3046.6538829543292</v>
      </c>
      <c r="J527" s="6">
        <f>IF($C$99=$A$992,(1+INDEX('Seasonal Trend Analysis'!$E$90:$E$101,MATCH(MONTH(J$6),'Seasonal Trend Analysis'!$C$90:$C$101,0)))*('Addressable Market'!EL41),('Addressable Market'!EL41))</f>
        <v>2881.1837713521786</v>
      </c>
      <c r="K527" s="6">
        <f>IF($C$99=$A$992,(1+INDEX('Seasonal Trend Analysis'!$E$90:$E$101,MATCH(MONTH(K$6),'Seasonal Trend Analysis'!$C$90:$C$101,0)))*('Addressable Market'!EM41),('Addressable Market'!EM41))</f>
        <v>2885.3621890304244</v>
      </c>
      <c r="L527" s="6">
        <f>IF($C$99=$A$992,(1+INDEX('Seasonal Trend Analysis'!$E$90:$E$101,MATCH(MONTH(L$6),'Seasonal Trend Analysis'!$C$90:$C$101,0)))*('Addressable Market'!EN41),('Addressable Market'!EN41))</f>
        <v>2951.3379467111768</v>
      </c>
      <c r="M527" s="6">
        <f>IF($C$99=$A$992,(1+INDEX('Seasonal Trend Analysis'!$E$90:$E$101,MATCH(MONTH(M$6),'Seasonal Trend Analysis'!$C$90:$C$101,0)))*('Addressable Market'!EO41),('Addressable Market'!EO41))</f>
        <v>3100.1344210773282</v>
      </c>
      <c r="N527" s="6">
        <f>IF($C$99=$A$992,(1+INDEX('Seasonal Trend Analysis'!$E$90:$E$101,MATCH(MONTH(N$6),'Seasonal Trend Analysis'!$C$90:$C$101,0)))*('Addressable Market'!EP41),('Addressable Market'!EP41))</f>
        <v>3181.3600513845349</v>
      </c>
      <c r="O527" s="6">
        <f>IF($C$99=$A$992,(1+INDEX('Seasonal Trend Analysis'!$E$90:$E$101,MATCH(MONTH(O$6),'Seasonal Trend Analysis'!$C$90:$C$101,0)))*('Addressable Market'!EQ41),('Addressable Market'!EQ41))</f>
        <v>2954.3238812464683</v>
      </c>
      <c r="P527" s="6">
        <f>IF($C$99=$A$992,(1+INDEX('Seasonal Trend Analysis'!$E$90:$E$101,MATCH(MONTH(P$6),'Seasonal Trend Analysis'!$C$90:$C$101,0)))*('Addressable Market'!ER41),('Addressable Market'!ER41))</f>
        <v>2802.0285357650578</v>
      </c>
      <c r="Q527" s="6">
        <f>IF($C$99=$A$992,(1+INDEX('Seasonal Trend Analysis'!$E$90:$E$101,MATCH(MONTH(Q$6),'Seasonal Trend Analysis'!$C$90:$C$101,0)))*('Addressable Market'!ES41),('Addressable Market'!ES41))</f>
        <v>2647.2004384649026</v>
      </c>
      <c r="R527" s="6">
        <f>IF($C$99=$A$992,(1+INDEX('Seasonal Trend Analysis'!$E$90:$E$101,MATCH(MONTH(R$6),'Seasonal Trend Analysis'!$C$90:$C$101,0)))*('Addressable Market'!ET41),('Addressable Market'!ET41))</f>
        <v>2738.0221781217183</v>
      </c>
      <c r="S527" s="6">
        <f>IF($C$99=$A$992,(1+INDEX('Seasonal Trend Analysis'!$E$90:$E$101,MATCH(MONTH(S$6),'Seasonal Trend Analysis'!$C$90:$C$101,0)))*('Addressable Market'!EU41),('Addressable Market'!EU41))</f>
        <v>2711.9041524382169</v>
      </c>
      <c r="T527" s="6">
        <f>IF($C$99=$A$992,(1+INDEX('Seasonal Trend Analysis'!$E$90:$E$101,MATCH(MONTH(T$6),'Seasonal Trend Analysis'!$C$90:$C$101,0)))*('Addressable Market'!EV41),('Addressable Market'!EV41))</f>
        <v>2626.3356196815089</v>
      </c>
      <c r="U527" s="6">
        <f>IF($C$99=$A$992,(1+INDEX('Seasonal Trend Analysis'!$E$90:$E$101,MATCH(MONTH(U$6),'Seasonal Trend Analysis'!$C$90:$C$101,0)))*('Addressable Market'!EW41),('Addressable Market'!EW41))</f>
        <v>3028.7802422725345</v>
      </c>
      <c r="V527" s="6">
        <f>IF($C$99=$A$992,(1+INDEX('Seasonal Trend Analysis'!$E$90:$E$101,MATCH(MONTH(V$6),'Seasonal Trend Analysis'!$C$90:$C$101,0)))*('Addressable Market'!EX41),('Addressable Market'!EX41))</f>
        <v>2864.2679546451545</v>
      </c>
      <c r="W527" s="6">
        <f>IF($C$99=$A$992,(1+INDEX('Seasonal Trend Analysis'!$E$90:$E$101,MATCH(MONTH(W$6),'Seasonal Trend Analysis'!$C$90:$C$101,0)))*('Addressable Market'!EY41),('Addressable Market'!EY41))</f>
        <v>2868.4092963284793</v>
      </c>
      <c r="X527" s="6">
        <f>IF($C$99=$A$992,(1+INDEX('Seasonal Trend Analysis'!$E$90:$E$101,MATCH(MONTH(X$6),'Seasonal Trend Analysis'!$C$90:$C$101,0)))*('Addressable Market'!EZ41),('Addressable Market'!EZ41))</f>
        <v>2933.9841432000931</v>
      </c>
      <c r="Y527" s="6">
        <f>IF($C$99=$A$992,(1+INDEX('Seasonal Trend Analysis'!$E$90:$E$101,MATCH(MONTH(Y$6),'Seasonal Trend Analysis'!$C$90:$C$101,0)))*('Addressable Market'!FA41),('Addressable Market'!FA41))</f>
        <v>3081.892193419395</v>
      </c>
      <c r="Z527" s="6">
        <f>IF($C$99=$A$992,(1+INDEX('Seasonal Trend Analysis'!$E$90:$E$101,MATCH(MONTH(Z$6),'Seasonal Trend Analysis'!$C$90:$C$101,0)))*('Addressable Market'!FB41),('Addressable Market'!FB41))</f>
        <v>3251.6742539630018</v>
      </c>
      <c r="AA527" s="6">
        <f>IF($C$99=$A$992,(1+INDEX('Seasonal Trend Analysis'!$E$90:$E$101,MATCH(MONTH(AA$6),'Seasonal Trend Analysis'!$C$90:$C$101,0)))*('Addressable Market'!FC41),('Addressable Market'!FC41))</f>
        <v>3102.3833646153607</v>
      </c>
      <c r="AB527" s="6">
        <f>IF($C$99=$A$992,(1+INDEX('Seasonal Trend Analysis'!$E$90:$E$101,MATCH(MONTH(AB$6),'Seasonal Trend Analysis'!$C$90:$C$101,0)))*('Addressable Market'!FD41),('Addressable Market'!FD41))</f>
        <v>3018.4949927212292</v>
      </c>
      <c r="AC527" s="6">
        <f>IF($C$99=$A$992,(1+INDEX('Seasonal Trend Analysis'!$E$90:$E$101,MATCH(MONTH(AC$6),'Seasonal Trend Analysis'!$C$90:$C$101,0)))*('Addressable Market'!FE41),('Addressable Market'!FE41))</f>
        <v>2926.0114497828222</v>
      </c>
      <c r="AD527" s="6">
        <f>IF($C$99=$A$992,(1+INDEX('Seasonal Trend Analysis'!$E$90:$E$101,MATCH(MONTH(AD$6),'Seasonal Trend Analysis'!$C$90:$C$101,0)))*('Addressable Market'!FF41),('Addressable Market'!FF41))</f>
        <v>3100.8478211695847</v>
      </c>
      <c r="AE527" s="6">
        <f>IF($C$99=$A$992,(1+INDEX('Seasonal Trend Analysis'!$E$90:$E$101,MATCH(MONTH(AE$6),'Seasonal Trend Analysis'!$C$90:$C$101,0)))*('Addressable Market'!FG41),('Addressable Market'!FG41))</f>
        <v>3147.5407609171525</v>
      </c>
      <c r="AF527" s="6">
        <f>IF($C$99=$A$992,(1+INDEX('Seasonal Trend Analysis'!$E$90:$E$101,MATCH(MONTH(AF$6),'Seasonal Trend Analysis'!$C$90:$C$101,0)))*('Addressable Market'!FH41),('Addressable Market'!FH41))</f>
        <v>3122.1660617639704</v>
      </c>
      <c r="AG527" s="6">
        <f>IF($C$99=$A$992,(1+INDEX('Seasonal Trend Analysis'!$E$90:$E$101,MATCH(MONTH(AG$6),'Seasonal Trend Analysis'!$C$90:$C$101,0)))*('Addressable Market'!FI41),('Addressable Market'!FI41))</f>
        <v>3677.6800615501625</v>
      </c>
      <c r="AH527" s="6">
        <f>IF($C$99=$A$992,(1+INDEX('Seasonal Trend Analysis'!$E$90:$E$101,MATCH(MONTH(AH$6),'Seasonal Trend Analysis'!$C$90:$C$101,0)))*('Addressable Market'!FJ41),('Addressable Market'!FJ41))</f>
        <v>3558.7139957620761</v>
      </c>
      <c r="AI527" s="6">
        <f>IF($C$99=$A$992,(1+INDEX('Seasonal Trend Analysis'!$E$90:$E$101,MATCH(MONTH(AI$6),'Seasonal Trend Analysis'!$C$90:$C$101,0)))*('Addressable Market'!FK41),('Addressable Market'!FK41))</f>
        <v>3642.2357322392982</v>
      </c>
      <c r="AJ527" s="6">
        <f>IF($C$99=$A$992,(1+INDEX('Seasonal Trend Analysis'!$E$90:$E$101,MATCH(MONTH(AJ$6),'Seasonal Trend Analysis'!$C$90:$C$101,0)))*('Addressable Market'!FL41),('Addressable Market'!FL41))</f>
        <v>3808.4233266613865</v>
      </c>
      <c r="AK527" s="6">
        <f>IF($C$99=$A$992,(1+INDEX('Seasonal Trend Analysis'!$E$90:$E$101,MATCH(MONTH(AK$6),'Seasonal Trend Analysis'!$C$90:$C$101,0)))*('Addressable Market'!FM41),('Addressable Market'!FM41))</f>
        <v>4084.7897843731766</v>
      </c>
      <c r="AL527" s="6">
        <f>IF($C$99=$A$992,(1+INDEX('Seasonal Trend Analysis'!$E$90:$E$101,MATCH(MONTH(AL$6),'Seasonal Trend Analysis'!$C$90:$C$101,0)))*('Addressable Market'!FN41),('Addressable Market'!FN41))</f>
        <v>4280.0547854814213</v>
      </c>
      <c r="AM527" s="6">
        <f>IF($C$99=$A$992,(1+INDEX('Seasonal Trend Analysis'!$E$90:$E$101,MATCH(MONTH(AM$6),'Seasonal Trend Analysis'!$C$90:$C$101,0)))*('Addressable Market'!FO41),('Addressable Market'!FO41))</f>
        <v>4056.6362766620327</v>
      </c>
      <c r="AN527" s="6">
        <f>IF($C$99=$A$992,(1+INDEX('Seasonal Trend Analysis'!$E$90:$E$101,MATCH(MONTH(AN$6),'Seasonal Trend Analysis'!$C$90:$C$101,0)))*('Addressable Market'!FP41),('Addressable Market'!FP41))</f>
        <v>3922.8783629370796</v>
      </c>
      <c r="AO527" s="6">
        <f>IF($C$99=$A$992,(1+INDEX('Seasonal Trend Analysis'!$E$90:$E$101,MATCH(MONTH(AO$6),'Seasonal Trend Analysis'!$C$90:$C$101,0)))*('Addressable Market'!FQ41),('Addressable Market'!FQ41))</f>
        <v>3779.7601032560951</v>
      </c>
      <c r="AP527" s="6">
        <f>IF($C$99=$A$992,(1+INDEX('Seasonal Trend Analysis'!$E$90:$E$101,MATCH(MONTH(AP$6),'Seasonal Trend Analysis'!$C$90:$C$101,0)))*('Addressable Market'!FR41),('Addressable Market'!FR41))</f>
        <v>3983.2237518341753</v>
      </c>
      <c r="AQ527" s="6">
        <f>IF($C$99=$A$992,(1+INDEX('Seasonal Trend Analysis'!$E$90:$E$101,MATCH(MONTH(AQ$6),'Seasonal Trend Analysis'!$C$90:$C$101,0)))*('Addressable Market'!FS41),('Addressable Market'!FS41))</f>
        <v>4020.8198039153422</v>
      </c>
      <c r="AR527" s="6">
        <f>IF($C$99=$A$992,(1+INDEX('Seasonal Trend Analysis'!$E$90:$E$101,MATCH(MONTH(AR$6),'Seasonal Trend Analysis'!$C$90:$C$101,0)))*('Addressable Market'!FT41),('Addressable Market'!FT41))</f>
        <v>3967.2314876456985</v>
      </c>
      <c r="AS527" s="6">
        <f>IF($C$99=$A$992,(1+INDEX('Seasonal Trend Analysis'!$E$90:$E$101,MATCH(MONTH(AS$6),'Seasonal Trend Analysis'!$C$90:$C$101,0)))*('Addressable Market'!FU41),('Addressable Market'!FU41))</f>
        <v>4654.2059406354438</v>
      </c>
      <c r="AT527" s="6">
        <f>IF($C$99=$A$992,(1+INDEX('Seasonal Trend Analysis'!$E$90:$E$101,MATCH(MONTH(AT$6),'Seasonal Trend Analysis'!$C$90:$C$101,0)))*('Addressable Market'!FV41),('Addressable Market'!FV41))</f>
        <v>4481.4796276269753</v>
      </c>
      <c r="AU527" s="6">
        <f>IF($C$99=$A$992,(1+INDEX('Seasonal Trend Analysis'!$E$90:$E$101,MATCH(MONTH(AU$6),'Seasonal Trend Analysis'!$C$90:$C$101,0)))*('Addressable Market'!FW41),('Addressable Market'!FW41))</f>
        <v>4565.6381284814752</v>
      </c>
      <c r="AV527" s="6">
        <f>IF($C$99=$A$992,(1+INDEX('Seasonal Trend Analysis'!$E$90:$E$101,MATCH(MONTH(AV$6),'Seasonal Trend Analysis'!$C$90:$C$101,0)))*('Addressable Market'!FX41),('Addressable Market'!FX41))</f>
        <v>4752.1977897019051</v>
      </c>
      <c r="AW527" s="6">
        <f>IF($C$99=$A$992,(1+INDEX('Seasonal Trend Analysis'!$E$90:$E$101,MATCH(MONTH(AW$6),'Seasonal Trend Analysis'!$C$90:$C$101,0)))*('Addressable Market'!FY41),('Addressable Market'!FY41))</f>
        <v>5075.3910004285099</v>
      </c>
      <c r="AX527" s="6">
        <f>IF($C$99=$A$992,(1+INDEX('Seasonal Trend Analysis'!$E$90:$E$101,MATCH(MONTH(AX$6),'Seasonal Trend Analysis'!$C$90:$C$101,0)))*('Addressable Market'!FZ41),('Addressable Market'!FZ41))</f>
        <v>5120.3176255621738</v>
      </c>
      <c r="AY527" s="6">
        <f>IF($C$99=$A$992,(1+INDEX('Seasonal Trend Analysis'!$E$90:$E$101,MATCH(MONTH(AY$6),'Seasonal Trend Analysis'!$C$90:$C$101,0)))*('Addressable Market'!GA41),('Addressable Market'!GA41))</f>
        <v>4673.0586265475167</v>
      </c>
      <c r="AZ527" s="6">
        <f>IF($C$99=$A$992,(1+INDEX('Seasonal Trend Analysis'!$E$90:$E$101,MATCH(MONTH(AZ$6),'Seasonal Trend Analysis'!$C$90:$C$101,0)))*('Addressable Market'!GB41),('Addressable Market'!GB41))</f>
        <v>4356.9620414611836</v>
      </c>
      <c r="BA527" s="6">
        <f>IF($C$99=$A$992,(1+INDEX('Seasonal Trend Analysis'!$E$90:$E$101,MATCH(MONTH(BA$6),'Seasonal Trend Analysis'!$C$90:$C$101,0)))*('Addressable Market'!GC41),('Addressable Market'!GC41))</f>
        <v>4042.7292284588511</v>
      </c>
      <c r="BB527" s="6">
        <f>IF($C$99=$A$992,(1+INDEX('Seasonal Trend Analysis'!$E$90:$E$101,MATCH(MONTH(BB$6),'Seasonal Trend Analysis'!$C$90:$C$101,0)))*('Addressable Market'!GD41),('Addressable Market'!GD41))</f>
        <v>4107.8019874216234</v>
      </c>
      <c r="BC527" s="6">
        <f>IF($C$99=$A$992,(1+INDEX('Seasonal Trend Analysis'!$E$90:$E$101,MATCH(MONTH(BC$6),'Seasonal Trend Analysis'!$C$90:$C$101,0)))*('Addressable Market'!GE41),('Addressable Market'!GE41))</f>
        <v>3993.1871625310373</v>
      </c>
      <c r="BD527" s="6">
        <f>IF($C$99=$A$992,(1+INDEX('Seasonal Trend Analysis'!$E$90:$E$101,MATCH(MONTH(BD$6),'Seasonal Trend Analysis'!$C$90:$C$101,0)))*('Addressable Market'!GF41),('Addressable Market'!GF41))</f>
        <v>3794.0667200134153</v>
      </c>
      <c r="BE527" s="6">
        <f>IF($C$99=$A$992,(1+INDEX('Seasonal Trend Analysis'!$E$90:$E$101,MATCH(MONTH(BE$6),'Seasonal Trend Analysis'!$C$90:$C$101,0)))*('Addressable Market'!GG41),('Addressable Market'!GG41))</f>
        <v>4299.2071528655051</v>
      </c>
      <c r="BF527" s="6">
        <f>IF($C$99=$A$992,(1+INDEX('Seasonal Trend Analysis'!$E$90:$E$101,MATCH(MONTH(BF$6),'Seasonal Trend Analysis'!$C$90:$C$101,0)))*('Addressable Market'!GH41),('Addressable Market'!GH41))</f>
        <v>3985.7892016468695</v>
      </c>
      <c r="BG527" s="6">
        <f>IF($C$99=$A$992,(1+INDEX('Seasonal Trend Analysis'!$E$90:$E$101,MATCH(MONTH(BG$6),'Seasonal Trend Analysis'!$C$90:$C$101,0)))*('Addressable Market'!GI41),('Addressable Market'!GI41))</f>
        <v>3914.0405174825851</v>
      </c>
      <c r="BH527" s="6">
        <f>IF($C$99=$A$992,(1+INDEX('Seasonal Trend Analysis'!$E$90:$E$101,MATCH(MONTH(BH$6),'Seasonal Trend Analysis'!$C$90:$C$101,0)))*('Addressable Market'!GJ41),('Addressable Market'!GJ41))</f>
        <v>3921.5122111810442</v>
      </c>
      <c r="BI527" s="6">
        <f>IF($C$99=$A$992,(1+INDEX('Seasonal Trend Analysis'!$E$90:$E$101,MATCH(MONTH(BI$6),'Seasonal Trend Analysis'!$C$90:$C$101,0)))*('Addressable Market'!GK41),('Addressable Market'!GK41))</f>
        <v>4035.7582971709621</v>
      </c>
      <c r="BJ527" s="6">
        <f>IF($C$99=$A$992,(1+INDEX('Seasonal Trend Analysis'!$E$90:$E$101,MATCH(MONTH(BJ$6),'Seasonal Trend Analysis'!$C$90:$C$101,0)))*('Addressable Market'!GL41),('Addressable Market'!GL41))</f>
        <v>3922.8135304764692</v>
      </c>
      <c r="BK527" s="6">
        <f>IF($C$99=$A$992,(1+INDEX('Seasonal Trend Analysis'!$E$90:$E$101,MATCH(MONTH(BK$6),'Seasonal Trend Analysis'!$C$90:$C$101,0)))*('Addressable Market'!GM41),('Addressable Market'!GM41))</f>
        <v>3439.5826399895486</v>
      </c>
      <c r="BL527" s="6">
        <f>IF($C$99=$A$992,(1+INDEX('Seasonal Trend Analysis'!$E$90:$E$101,MATCH(MONTH(BL$6),'Seasonal Trend Analysis'!$C$90:$C$101,0)))*('Addressable Market'!GN41),('Addressable Market'!GN41))</f>
        <v>3075.5057595305652</v>
      </c>
      <c r="BM527" s="6">
        <f>IF($C$99=$A$992,(1+INDEX('Seasonal Trend Analysis'!$E$90:$E$101,MATCH(MONTH(BM$6),'Seasonal Trend Analysis'!$C$90:$C$101,0)))*('Addressable Market'!GO41),('Addressable Market'!GO41))</f>
        <v>2723.0587314446243</v>
      </c>
      <c r="BN527" s="6">
        <f>IF($C$99=$A$992,(1+INDEX('Seasonal Trend Analysis'!$E$90:$E$101,MATCH(MONTH(BN$6),'Seasonal Trend Analysis'!$C$90:$C$101,0)))*('Addressable Market'!GP41),('Addressable Market'!GP41))</f>
        <v>2633.6229670011194</v>
      </c>
      <c r="BO527" s="6">
        <f>IF($C$99=$A$992,(1+INDEX('Seasonal Trend Analysis'!$E$90:$E$101,MATCH(MONTH(BO$6),'Seasonal Trend Analysis'!$C$90:$C$101,0)))*('Addressable Market'!GQ41),('Addressable Market'!GQ41))</f>
        <v>2421.1632267185951</v>
      </c>
      <c r="BP527" s="6">
        <f>IF($C$99=$A$992,(1+INDEX('Seasonal Trend Analysis'!$E$90:$E$101,MATCH(MONTH(BP$6),'Seasonal Trend Analysis'!$C$90:$C$101,0)))*('Addressable Market'!GR41),('Addressable Market'!GR41))</f>
        <v>2163.1599214648281</v>
      </c>
      <c r="BQ527" s="6">
        <f>IF($C$99=$A$992,(1+INDEX('Seasonal Trend Analysis'!$E$90:$E$101,MATCH(MONTH(BQ$6),'Seasonal Trend Analysis'!$C$90:$C$101,0)))*('Addressable Market'!GS41),('Addressable Market'!GS41))</f>
        <v>2305.2804780629508</v>
      </c>
      <c r="BR527" s="6">
        <f>IF($C$99=$A$992,(1+INDEX('Seasonal Trend Analysis'!$E$90:$E$101,MATCH(MONTH(BR$6),'Seasonal Trend Analysis'!$C$90:$C$101,0)))*('Addressable Market'!GT41),('Addressable Market'!GT41))</f>
        <v>1981.6262343044461</v>
      </c>
      <c r="BS527" s="6">
        <f>IF($C$99=$A$992,(1+INDEX('Seasonal Trend Analysis'!$E$90:$E$101,MATCH(MONTH(BS$6),'Seasonal Trend Analysis'!$C$90:$C$101,0)))*('Addressable Market'!GU41),('Addressable Market'!GU41))</f>
        <v>1791.9851396527915</v>
      </c>
      <c r="BT527" s="6">
        <f>IF($C$99=$A$992,(1+INDEX('Seasonal Trend Analysis'!$E$90:$E$101,MATCH(MONTH(BT$6),'Seasonal Trend Analysis'!$C$90:$C$101,0)))*('Addressable Market'!GV41),('Addressable Market'!GV41))</f>
        <v>1629.2798957903676</v>
      </c>
      <c r="BU527" s="6">
        <f>IF($C$99=$A$992,(1+INDEX('Seasonal Trend Analysis'!$E$90:$E$101,MATCH(MONTH(BU$6),'Seasonal Trend Analysis'!$C$90:$C$101,0)))*('Addressable Market'!GW41),('Addressable Market'!GW41))</f>
        <v>1504.1722242973408</v>
      </c>
      <c r="BV527" s="6">
        <f>IF($C$99=$A$992,(1+INDEX('Seasonal Trend Analysis'!$E$90:$E$101,MATCH(MONTH(BV$6),'Seasonal Trend Analysis'!$C$90:$C$101,0)))*('Addressable Market'!GX41),('Addressable Market'!GX41))</f>
        <v>1413.1900303287407</v>
      </c>
      <c r="BW527" s="6">
        <f>IF($C$99=$A$992,(1+INDEX('Seasonal Trend Analysis'!$E$90:$E$101,MATCH(MONTH(BW$6),'Seasonal Trend Analysis'!$C$90:$C$101,0)))*('Addressable Market'!GY41),('Addressable Market'!GY41))</f>
        <v>1191.1301470838027</v>
      </c>
      <c r="BX527" s="6">
        <f>IF($C$99=$A$992,(1+INDEX('Seasonal Trend Analysis'!$E$90:$E$101,MATCH(MONTH(BX$6),'Seasonal Trend Analysis'!$C$90:$C$101,0)))*('Addressable Market'!GZ41),('Addressable Market'!GZ41))</f>
        <v>1018.3662289772284</v>
      </c>
      <c r="BY527" s="6">
        <f>IF($C$99=$A$992,(1+INDEX('Seasonal Trend Analysis'!$E$90:$E$101,MATCH(MONTH(BY$6),'Seasonal Trend Analysis'!$C$90:$C$101,0)))*('Addressable Market'!HA41),('Addressable Market'!HA41))</f>
        <v>853.27378328056091</v>
      </c>
      <c r="BZ527" s="6">
        <f>IF($C$99=$A$992,(1+INDEX('Seasonal Trend Analysis'!$E$90:$E$101,MATCH(MONTH(BZ$6),'Seasonal Trend Analysis'!$C$90:$C$101,0)))*('Addressable Market'!HB41),('Addressable Market'!HB41))</f>
        <v>773.51643370216107</v>
      </c>
      <c r="CA527" s="65"/>
      <c r="CB527" s="101">
        <f t="shared" si="796"/>
        <v>2879.7762733197251</v>
      </c>
      <c r="CC527" s="101">
        <f t="shared" si="796"/>
        <v>2959.5821236864485</v>
      </c>
      <c r="CD527" s="101">
        <f t="shared" si="796"/>
        <v>3755.3419169531685</v>
      </c>
      <c r="CE527" s="101">
        <f t="shared" si="796"/>
        <v>4484.8194406572256</v>
      </c>
      <c r="CF527" s="101">
        <f t="shared" si="796"/>
        <v>3644.8454076111452</v>
      </c>
      <c r="CG527" s="101">
        <f t="shared" si="796"/>
        <v>1587.1786453053176</v>
      </c>
    </row>
    <row r="528" spans="4:85" s="2" customFormat="1" x14ac:dyDescent="0.3">
      <c r="D528" s="65"/>
      <c r="F528" s="61" t="str">
        <f>$F$376</f>
        <v>Town 8: Milton, Vermont</v>
      </c>
      <c r="G528" s="6">
        <f>IF($C$99=$A$992,(1+INDEX('Seasonal Trend Analysis'!$E$90:$E$101,MATCH(MONTH(G$6),'Seasonal Trend Analysis'!$C$90:$C$101,0)))*('Addressable Market'!EI42),('Addressable Market'!EI42))</f>
        <v>2572.5197858887291</v>
      </c>
      <c r="H528" s="6">
        <f>IF($C$99=$A$992,(1+INDEX('Seasonal Trend Analysis'!$E$90:$E$101,MATCH(MONTH(H$6),'Seasonal Trend Analysis'!$C$90:$C$101,0)))*('Addressable Market'!EJ42),('Addressable Market'!EJ42))</f>
        <v>2492.0017841292856</v>
      </c>
      <c r="I528" s="6">
        <f>IF($C$99=$A$992,(1+INDEX('Seasonal Trend Analysis'!$E$90:$E$101,MATCH(MONTH(I$6),'Seasonal Trend Analysis'!$C$90:$C$101,0)))*('Addressable Market'!EK42),('Addressable Market'!EK42))</f>
        <v>2874.5422198567103</v>
      </c>
      <c r="J528" s="6">
        <f>IF($C$99=$A$992,(1+INDEX('Seasonal Trend Analysis'!$E$90:$E$101,MATCH(MONTH(J$6),'Seasonal Trend Analysis'!$C$90:$C$101,0)))*('Addressable Market'!EL42),('Addressable Market'!EL42))</f>
        <v>2719.1206012505581</v>
      </c>
      <c r="K528" s="6">
        <f>IF($C$99=$A$992,(1+INDEX('Seasonal Trend Analysis'!$E$90:$E$101,MATCH(MONTH(K$6),'Seasonal Trend Analysis'!$C$90:$C$101,0)))*('Addressable Market'!EM42),('Addressable Market'!EM42))</f>
        <v>2723.7437820798209</v>
      </c>
      <c r="L528" s="6">
        <f>IF($C$99=$A$992,(1+INDEX('Seasonal Trend Analysis'!$E$90:$E$101,MATCH(MONTH(L$6),'Seasonal Trend Analysis'!$C$90:$C$101,0)))*('Addressable Market'!EN42),('Addressable Market'!EN42))</f>
        <v>2786.7432457066184</v>
      </c>
      <c r="M528" s="6">
        <f>IF($C$99=$A$992,(1+INDEX('Seasonal Trend Analysis'!$E$90:$E$101,MATCH(MONTH(M$6),'Seasonal Trend Analysis'!$C$90:$C$101,0)))*('Addressable Market'!EO42),('Addressable Market'!EO42))</f>
        <v>2927.9732392345491</v>
      </c>
      <c r="N528" s="6">
        <f>IF($C$99=$A$992,(1+INDEX('Seasonal Trend Analysis'!$E$90:$E$101,MATCH(MONTH(N$6),'Seasonal Trend Analysis'!$C$90:$C$101,0)))*('Addressable Market'!EP42),('Addressable Market'!EP42))</f>
        <v>3005.4716814158014</v>
      </c>
      <c r="O528" s="6">
        <f>IF($C$99=$A$992,(1+INDEX('Seasonal Trend Analysis'!$E$90:$E$101,MATCH(MONTH(O$6),'Seasonal Trend Analysis'!$C$90:$C$101,0)))*('Addressable Market'!EQ42),('Addressable Market'!EQ42))</f>
        <v>2791.7160590556773</v>
      </c>
      <c r="P528" s="6">
        <f>IF($C$99=$A$992,(1+INDEX('Seasonal Trend Analysis'!$E$90:$E$101,MATCH(MONTH(P$6),'Seasonal Trend Analysis'!$C$90:$C$101,0)))*('Addressable Market'!ER42),('Addressable Market'!ER42))</f>
        <v>2648.4723331821547</v>
      </c>
      <c r="Q528" s="6">
        <f>IF($C$99=$A$992,(1+INDEX('Seasonal Trend Analysis'!$E$90:$E$101,MATCH(MONTH(Q$6),'Seasonal Trend Analysis'!$C$90:$C$101,0)))*('Addressable Market'!ES42),('Addressable Market'!ES42))</f>
        <v>2502.7830241482943</v>
      </c>
      <c r="R528" s="6">
        <f>IF($C$99=$A$992,(1+INDEX('Seasonal Trend Analysis'!$E$90:$E$101,MATCH(MONTH(R$6),'Seasonal Trend Analysis'!$C$90:$C$101,0)))*('Addressable Market'!ET42),('Addressable Market'!ET42))</f>
        <v>2589.3051971487052</v>
      </c>
      <c r="S528" s="6">
        <f>IF($C$99=$A$992,(1+INDEX('Seasonal Trend Analysis'!$E$90:$E$101,MATCH(MONTH(S$6),'Seasonal Trend Analysis'!$C$90:$C$101,0)))*('Addressable Market'!EU42),('Addressable Market'!EU42))</f>
        <v>2565.2770200087562</v>
      </c>
      <c r="T528" s="6">
        <f>IF($C$99=$A$992,(1+INDEX('Seasonal Trend Analysis'!$E$90:$E$101,MATCH(MONTH(T$6),'Seasonal Trend Analysis'!$C$90:$C$101,0)))*('Addressable Market'!EV42),('Addressable Market'!EV42))</f>
        <v>2484.9857115634195</v>
      </c>
      <c r="U528" s="6">
        <f>IF($C$99=$A$992,(1+INDEX('Seasonal Trend Analysis'!$E$90:$E$101,MATCH(MONTH(U$6),'Seasonal Trend Analysis'!$C$90:$C$101,0)))*('Addressable Market'!EW42),('Addressable Market'!EW42))</f>
        <v>2866.449129018411</v>
      </c>
      <c r="V528" s="6">
        <f>IF($C$99=$A$992,(1+INDEX('Seasonal Trend Analysis'!$E$90:$E$101,MATCH(MONTH(V$6),'Seasonal Trend Analysis'!$C$90:$C$101,0)))*('Addressable Market'!EX42),('Addressable Market'!EX42))</f>
        <v>2711.4650900967476</v>
      </c>
      <c r="W528" s="6">
        <f>IF($C$99=$A$992,(1+INDEX('Seasonal Trend Analysis'!$E$90:$E$101,MATCH(MONTH(W$6),'Seasonal Trend Analysis'!$C$90:$C$101,0)))*('Addressable Market'!EY42),('Addressable Market'!EY42))</f>
        <v>2716.0752546543572</v>
      </c>
      <c r="X528" s="6">
        <f>IF($C$99=$A$992,(1+INDEX('Seasonal Trend Analysis'!$E$90:$E$101,MATCH(MONTH(X$6),'Seasonal Trend Analysis'!$C$90:$C$101,0)))*('Addressable Market'!EZ42),('Addressable Market'!EZ42))</f>
        <v>2778.8973472972211</v>
      </c>
      <c r="Y528" s="6">
        <f>IF($C$99=$A$992,(1+INDEX('Seasonal Trend Analysis'!$E$90:$E$101,MATCH(MONTH(Y$6),'Seasonal Trend Analysis'!$C$90:$C$101,0)))*('Addressable Market'!FA42),('Addressable Market'!FA42))</f>
        <v>2919.7297167586762</v>
      </c>
      <c r="Z528" s="6">
        <f>IF($C$99=$A$992,(1+INDEX('Seasonal Trend Analysis'!$E$90:$E$101,MATCH(MONTH(Z$6),'Seasonal Trend Analysis'!$C$90:$C$101,0)))*('Addressable Market'!FB42),('Addressable Market'!FB42))</f>
        <v>2912.3817541873132</v>
      </c>
      <c r="AA528" s="6">
        <f>IF($C$99=$A$992,(1+INDEX('Seasonal Trend Analysis'!$E$90:$E$101,MATCH(MONTH(AA$6),'Seasonal Trend Analysis'!$C$90:$C$101,0)))*('Addressable Market'!FC42),('Addressable Market'!FC42))</f>
        <v>2626.6000041199145</v>
      </c>
      <c r="AB528" s="6">
        <f>IF($C$99=$A$992,(1+INDEX('Seasonal Trend Analysis'!$E$90:$E$101,MATCH(MONTH(AB$6),'Seasonal Trend Analysis'!$C$90:$C$101,0)))*('Addressable Market'!FD42),('Addressable Market'!FD42))</f>
        <v>2419.5897624181134</v>
      </c>
      <c r="AC528" s="6">
        <f>IF($C$99=$A$992,(1+INDEX('Seasonal Trend Analysis'!$E$90:$E$101,MATCH(MONTH(AC$6),'Seasonal Trend Analysis'!$C$90:$C$101,0)))*('Addressable Market'!FE42),('Addressable Market'!FE42))</f>
        <v>2215.9173882835134</v>
      </c>
      <c r="AD528" s="6">
        <f>IF($C$99=$A$992,(1+INDEX('Seasonal Trend Analysis'!$E$90:$E$101,MATCH(MONTH(AD$6),'Seasonal Trend Analysis'!$C$90:$C$101,0)))*('Addressable Market'!FF42),('Addressable Market'!FF42))</f>
        <v>2221.8311103479296</v>
      </c>
      <c r="AE528" s="6">
        <f>IF($C$99=$A$992,(1+INDEX('Seasonal Trend Analysis'!$E$90:$E$101,MATCH(MONTH(AE$6),'Seasonal Trend Analysis'!$C$90:$C$101,0)))*('Addressable Market'!FG42),('Addressable Market'!FG42))</f>
        <v>2128.8090027230164</v>
      </c>
      <c r="AF528" s="6">
        <f>IF($C$99=$A$992,(1+INDEX('Seasonal Trend Analysis'!$E$90:$E$101,MATCH(MONTH(AF$6),'Seasonal Trend Analysis'!$C$90:$C$101,0)))*('Addressable Market'!FH42),('Addressable Market'!FH42))</f>
        <v>1992.0074125440453</v>
      </c>
      <c r="AG528" s="6">
        <f>IF($C$99=$A$992,(1+INDEX('Seasonal Trend Analysis'!$E$90:$E$101,MATCH(MONTH(AG$6),'Seasonal Trend Analysis'!$C$90:$C$101,0)))*('Addressable Market'!FI42),('Addressable Market'!FI42))</f>
        <v>2224.6517127971483</v>
      </c>
      <c r="AH528" s="6">
        <f>IF($C$99=$A$992,(1+INDEX('Seasonal Trend Analysis'!$E$90:$E$101,MATCH(MONTH(AH$6),'Seasonal Trend Analysis'!$C$90:$C$101,0)))*('Addressable Market'!FJ42),('Addressable Market'!FJ42))</f>
        <v>2027.731951061262</v>
      </c>
      <c r="AI528" s="6">
        <f>IF($C$99=$A$992,(1+INDEX('Seasonal Trend Analysis'!$E$90:$E$101,MATCH(MONTH(AI$6),'Seasonal Trend Analysis'!$C$90:$C$101,0)))*('Addressable Market'!FK42),('Addressable Market'!FK42))</f>
        <v>1956.8539928810555</v>
      </c>
      <c r="AJ528" s="6">
        <f>IF($C$99=$A$992,(1+INDEX('Seasonal Trend Analysis'!$E$90:$E$101,MATCH(MONTH(AJ$6),'Seasonal Trend Analysis'!$C$90:$C$101,0)))*('Addressable Market'!FL42),('Addressable Market'!FL42))</f>
        <v>1923.4988693817697</v>
      </c>
      <c r="AK528" s="6">
        <f>IF($C$99=$A$992,(1+INDEX('Seasonal Trend Analysis'!$E$90:$E$101,MATCH(MONTH(AK$6),'Seasonal Trend Analysis'!$C$90:$C$101,0)))*('Addressable Market'!FM42),('Addressable Market'!FM42))</f>
        <v>1941.006268930772</v>
      </c>
      <c r="AL528" s="6">
        <f>IF($C$99=$A$992,(1+INDEX('Seasonal Trend Analysis'!$E$90:$E$101,MATCH(MONTH(AL$6),'Seasonal Trend Analysis'!$C$90:$C$101,0)))*('Addressable Market'!FN42),('Addressable Market'!FN42))</f>
        <v>1950.3029990848104</v>
      </c>
      <c r="AM528" s="6">
        <f>IF($C$99=$A$992,(1+INDEX('Seasonal Trend Analysis'!$E$90:$E$101,MATCH(MONTH(AM$6),'Seasonal Trend Analysis'!$C$90:$C$101,0)))*('Addressable Market'!FO42),('Addressable Market'!FO42))</f>
        <v>1772.4888664208991</v>
      </c>
      <c r="AN528" s="6">
        <f>IF($C$99=$A$992,(1+INDEX('Seasonal Trend Analysis'!$E$90:$E$101,MATCH(MONTH(AN$6),'Seasonal Trend Analysis'!$C$90:$C$101,0)))*('Addressable Market'!FP42),('Addressable Market'!FP42))</f>
        <v>1645.623849411938</v>
      </c>
      <c r="AO528" s="6">
        <f>IF($C$99=$A$992,(1+INDEX('Seasonal Trend Analysis'!$E$90:$E$101,MATCH(MONTH(AO$6),'Seasonal Trend Analysis'!$C$90:$C$101,0)))*('Addressable Market'!FQ42),('Addressable Market'!FQ42))</f>
        <v>1520.009803976696</v>
      </c>
      <c r="AP528" s="6">
        <f>IF($C$99=$A$992,(1+INDEX('Seasonal Trend Analysis'!$E$90:$E$101,MATCH(MONTH(AP$6),'Seasonal Trend Analysis'!$C$90:$C$101,0)))*('Addressable Market'!FR42),('Addressable Market'!FR42))</f>
        <v>1537.4083327562932</v>
      </c>
      <c r="AQ528" s="6">
        <f>IF($C$99=$A$992,(1+INDEX('Seasonal Trend Analysis'!$E$90:$E$101,MATCH(MONTH(AQ$6),'Seasonal Trend Analysis'!$C$90:$C$101,0)))*('Addressable Market'!FS42),('Addressable Market'!FS42))</f>
        <v>1487.1411931595985</v>
      </c>
      <c r="AR528" s="6">
        <f>IF($C$99=$A$992,(1+INDEX('Seasonal Trend Analysis'!$E$90:$E$101,MATCH(MONTH(AR$6),'Seasonal Trend Analysis'!$C$90:$C$101,0)))*('Addressable Market'!FT42),('Addressable Market'!FT42))</f>
        <v>1405.704500354582</v>
      </c>
      <c r="AS528" s="6">
        <f>IF($C$99=$A$992,(1+INDEX('Seasonal Trend Analysis'!$E$90:$E$101,MATCH(MONTH(AS$6),'Seasonal Trend Analysis'!$C$90:$C$101,0)))*('Addressable Market'!FU42),('Addressable Market'!FU42))</f>
        <v>1583.8110540208349</v>
      </c>
      <c r="AT528" s="6">
        <f>IF($C$99=$A$992,(1+INDEX('Seasonal Trend Analysis'!$E$90:$E$101,MATCH(MONTH(AT$6),'Seasonal Trend Analysis'!$C$90:$C$101,0)))*('Addressable Market'!FV42),('Addressable Market'!FV42))</f>
        <v>1460.0719334463422</v>
      </c>
      <c r="AU528" s="6">
        <f>IF($C$99=$A$992,(1+INDEX('Seasonal Trend Analysis'!$E$90:$E$101,MATCH(MONTH(AU$6),'Seasonal Trend Analysis'!$C$90:$C$101,0)))*('Addressable Market'!FW42),('Addressable Market'!FW42))</f>
        <v>1425.5983519388071</v>
      </c>
      <c r="AV528" s="6">
        <f>IF($C$99=$A$992,(1+INDEX('Seasonal Trend Analysis'!$E$90:$E$101,MATCH(MONTH(AV$6),'Seasonal Trend Analysis'!$C$90:$C$101,0)))*('Addressable Market'!FX42),('Addressable Market'!FX42))</f>
        <v>1419.4824158200304</v>
      </c>
      <c r="AW528" s="6">
        <f>IF($C$99=$A$992,(1+INDEX('Seasonal Trend Analysis'!$E$90:$E$101,MATCH(MONTH(AW$6),'Seasonal Trend Analysis'!$C$90:$C$101,0)))*('Addressable Market'!FY42),('Addressable Market'!FY42))</f>
        <v>1451.6561169016056</v>
      </c>
      <c r="AX528" s="6">
        <f>IF($C$99=$A$992,(1+INDEX('Seasonal Trend Analysis'!$E$90:$E$101,MATCH(MONTH(AX$6),'Seasonal Trend Analysis'!$C$90:$C$101,0)))*('Addressable Market'!FZ42),('Addressable Market'!FZ42))</f>
        <v>1363.8504412813527</v>
      </c>
      <c r="AY528" s="6">
        <f>IF($C$99=$A$992,(1+INDEX('Seasonal Trend Analysis'!$E$90:$E$101,MATCH(MONTH(AY$6),'Seasonal Trend Analysis'!$C$90:$C$101,0)))*('Addressable Market'!GA42),('Addressable Market'!GA42))</f>
        <v>1149.5434738850124</v>
      </c>
      <c r="AZ528" s="6">
        <f>IF($C$99=$A$992,(1+INDEX('Seasonal Trend Analysis'!$E$90:$E$101,MATCH(MONTH(AZ$6),'Seasonal Trend Analysis'!$C$90:$C$101,0)))*('Addressable Market'!GB42),('Addressable Market'!GB42))</f>
        <v>982.81137070683269</v>
      </c>
      <c r="BA528" s="6">
        <f>IF($C$99=$A$992,(1+INDEX('Seasonal Trend Analysis'!$E$90:$E$101,MATCH(MONTH(BA$6),'Seasonal Trend Analysis'!$C$90:$C$101,0)))*('Addressable Market'!GC42),('Addressable Market'!GC42))</f>
        <v>823.48290101529369</v>
      </c>
      <c r="BB528" s="6">
        <f>IF($C$99=$A$992,(1+INDEX('Seasonal Trend Analysis'!$E$90:$E$101,MATCH(MONTH(BB$6),'Seasonal Trend Analysis'!$C$90:$C$101,0)))*('Addressable Market'!GD42),('Addressable Market'!GD42))</f>
        <v>746.51016975945004</v>
      </c>
      <c r="BC528" s="6">
        <f>IF($C$99=$A$992,(1+INDEX('Seasonal Trend Analysis'!$E$90:$E$101,MATCH(MONTH(BC$6),'Seasonal Trend Analysis'!$C$90:$C$101,0)))*('Addressable Market'!GE42),('Addressable Market'!GE42))</f>
        <v>631.58739435455675</v>
      </c>
      <c r="BD528" s="6">
        <f>IF($C$99=$A$992,(1+INDEX('Seasonal Trend Analysis'!$E$90:$E$101,MATCH(MONTH(BD$6),'Seasonal Trend Analysis'!$C$90:$C$101,0)))*('Addressable Market'!GF42),('Addressable Market'!GF42))</f>
        <v>507.15390181134376</v>
      </c>
      <c r="BE528" s="6">
        <f>IF($C$99=$A$992,(1+INDEX('Seasonal Trend Analysis'!$E$90:$E$101,MATCH(MONTH(BE$6),'Seasonal Trend Analysis'!$C$90:$C$101,0)))*('Addressable Market'!GG42),('Addressable Market'!GG42))</f>
        <v>475.90761046230324</v>
      </c>
      <c r="BF528" s="6">
        <f>IF($C$99=$A$992,(1+INDEX('Seasonal Trend Analysis'!$E$90:$E$101,MATCH(MONTH(BF$6),'Seasonal Trend Analysis'!$C$90:$C$101,0)))*('Addressable Market'!GH42),('Addressable Market'!GH42))</f>
        <v>335.86754955158864</v>
      </c>
      <c r="BG528" s="6">
        <f>IF($C$99=$A$992,(1+INDEX('Seasonal Trend Analysis'!$E$90:$E$101,MATCH(MONTH(BG$6),'Seasonal Trend Analysis'!$C$90:$C$101,0)))*('Addressable Market'!GI42),('Addressable Market'!GI42))</f>
        <v>225.57709148471076</v>
      </c>
      <c r="BH528" s="6">
        <f>IF($C$99=$A$992,(1+INDEX('Seasonal Trend Analysis'!$E$90:$E$101,MATCH(MONTH(BH$6),'Seasonal Trend Analysis'!$C$90:$C$101,0)))*('Addressable Market'!GJ42),('Addressable Market'!GJ42))</f>
        <v>113.5327669989021</v>
      </c>
      <c r="BI528" s="6">
        <f>IF($C$99=$A$992,(1+INDEX('Seasonal Trend Analysis'!$E$90:$E$101,MATCH(MONTH(BI$6),'Seasonal Trend Analysis'!$C$90:$C$101,0)))*('Addressable Market'!GK42),('Addressable Market'!GK42))</f>
        <v>0</v>
      </c>
      <c r="BJ528" s="6">
        <f>IF($C$99=$A$992,(1+INDEX('Seasonal Trend Analysis'!$E$90:$E$101,MATCH(MONTH(BJ$6),'Seasonal Trend Analysis'!$C$90:$C$101,0)))*('Addressable Market'!GL42),('Addressable Market'!GL42))</f>
        <v>0</v>
      </c>
      <c r="BK528" s="6">
        <f>IF($C$99=$A$992,(1+INDEX('Seasonal Trend Analysis'!$E$90:$E$101,MATCH(MONTH(BK$6),'Seasonal Trend Analysis'!$C$90:$C$101,0)))*('Addressable Market'!GM42),('Addressable Market'!GM42))</f>
        <v>0</v>
      </c>
      <c r="BL528" s="6">
        <f>IF($C$99=$A$992,(1+INDEX('Seasonal Trend Analysis'!$E$90:$E$101,MATCH(MONTH(BL$6),'Seasonal Trend Analysis'!$C$90:$C$101,0)))*('Addressable Market'!GN42),('Addressable Market'!GN42))</f>
        <v>0</v>
      </c>
      <c r="BM528" s="6">
        <f>IF($C$99=$A$992,(1+INDEX('Seasonal Trend Analysis'!$E$90:$E$101,MATCH(MONTH(BM$6),'Seasonal Trend Analysis'!$C$90:$C$101,0)))*('Addressable Market'!GO42),('Addressable Market'!GO42))</f>
        <v>0</v>
      </c>
      <c r="BN528" s="6">
        <f>IF($C$99=$A$992,(1+INDEX('Seasonal Trend Analysis'!$E$90:$E$101,MATCH(MONTH(BN$6),'Seasonal Trend Analysis'!$C$90:$C$101,0)))*('Addressable Market'!GP42),('Addressable Market'!GP42))</f>
        <v>0</v>
      </c>
      <c r="BO528" s="6">
        <f>IF($C$99=$A$992,(1+INDEX('Seasonal Trend Analysis'!$E$90:$E$101,MATCH(MONTH(BO$6),'Seasonal Trend Analysis'!$C$90:$C$101,0)))*('Addressable Market'!GQ42),('Addressable Market'!GQ42))</f>
        <v>0</v>
      </c>
      <c r="BP528" s="6">
        <f>IF($C$99=$A$992,(1+INDEX('Seasonal Trend Analysis'!$E$90:$E$101,MATCH(MONTH(BP$6),'Seasonal Trend Analysis'!$C$90:$C$101,0)))*('Addressable Market'!GR42),('Addressable Market'!GR42))</f>
        <v>0</v>
      </c>
      <c r="BQ528" s="6">
        <f>IF($C$99=$A$992,(1+INDEX('Seasonal Trend Analysis'!$E$90:$E$101,MATCH(MONTH(BQ$6),'Seasonal Trend Analysis'!$C$90:$C$101,0)))*('Addressable Market'!GS42),('Addressable Market'!GS42))</f>
        <v>0</v>
      </c>
      <c r="BR528" s="6">
        <f>IF($C$99=$A$992,(1+INDEX('Seasonal Trend Analysis'!$E$90:$E$101,MATCH(MONTH(BR$6),'Seasonal Trend Analysis'!$C$90:$C$101,0)))*('Addressable Market'!GT42),('Addressable Market'!GT42))</f>
        <v>0</v>
      </c>
      <c r="BS528" s="6">
        <f>IF($C$99=$A$992,(1+INDEX('Seasonal Trend Analysis'!$E$90:$E$101,MATCH(MONTH(BS$6),'Seasonal Trend Analysis'!$C$90:$C$101,0)))*('Addressable Market'!GU42),('Addressable Market'!GU42))</f>
        <v>0</v>
      </c>
      <c r="BT528" s="6">
        <f>IF($C$99=$A$992,(1+INDEX('Seasonal Trend Analysis'!$E$90:$E$101,MATCH(MONTH(BT$6),'Seasonal Trend Analysis'!$C$90:$C$101,0)))*('Addressable Market'!GV42),('Addressable Market'!GV42))</f>
        <v>0</v>
      </c>
      <c r="BU528" s="6">
        <f>IF($C$99=$A$992,(1+INDEX('Seasonal Trend Analysis'!$E$90:$E$101,MATCH(MONTH(BU$6),'Seasonal Trend Analysis'!$C$90:$C$101,0)))*('Addressable Market'!GW42),('Addressable Market'!GW42))</f>
        <v>0</v>
      </c>
      <c r="BV528" s="6">
        <f>IF($C$99=$A$992,(1+INDEX('Seasonal Trend Analysis'!$E$90:$E$101,MATCH(MONTH(BV$6),'Seasonal Trend Analysis'!$C$90:$C$101,0)))*('Addressable Market'!GX42),('Addressable Market'!GX42))</f>
        <v>0</v>
      </c>
      <c r="BW528" s="6">
        <f>IF($C$99=$A$992,(1+INDEX('Seasonal Trend Analysis'!$E$90:$E$101,MATCH(MONTH(BW$6),'Seasonal Trend Analysis'!$C$90:$C$101,0)))*('Addressable Market'!GY42),('Addressable Market'!GY42))</f>
        <v>0</v>
      </c>
      <c r="BX528" s="6">
        <f>IF($C$99=$A$992,(1+INDEX('Seasonal Trend Analysis'!$E$90:$E$101,MATCH(MONTH(BX$6),'Seasonal Trend Analysis'!$C$90:$C$101,0)))*('Addressable Market'!GZ42),('Addressable Market'!GZ42))</f>
        <v>0</v>
      </c>
      <c r="BY528" s="6">
        <f>IF($C$99=$A$992,(1+INDEX('Seasonal Trend Analysis'!$E$90:$E$101,MATCH(MONTH(BY$6),'Seasonal Trend Analysis'!$C$90:$C$101,0)))*('Addressable Market'!HA42),('Addressable Market'!HA42))</f>
        <v>0</v>
      </c>
      <c r="BZ528" s="6">
        <f>IF($C$99=$A$992,(1+INDEX('Seasonal Trend Analysis'!$E$90:$E$101,MATCH(MONTH(BZ$6),'Seasonal Trend Analysis'!$C$90:$C$101,0)))*('Addressable Market'!HB42),('Addressable Market'!HB42))</f>
        <v>0</v>
      </c>
      <c r="CA528" s="65"/>
      <c r="CB528" s="101">
        <f t="shared" si="796"/>
        <v>2719.5327460914091</v>
      </c>
      <c r="CC528" s="101">
        <f t="shared" si="796"/>
        <v>2619.9332740628643</v>
      </c>
      <c r="CD528" s="101">
        <f t="shared" si="796"/>
        <v>1885.0327551641424</v>
      </c>
      <c r="CE528" s="101">
        <f t="shared" si="796"/>
        <v>1274.9719935241453</v>
      </c>
      <c r="CF528" s="101">
        <f t="shared" si="796"/>
        <v>381.6043857772342</v>
      </c>
      <c r="CG528" s="101">
        <f t="shared" si="796"/>
        <v>0</v>
      </c>
    </row>
    <row r="529" spans="4:85" s="2" customFormat="1" x14ac:dyDescent="0.3">
      <c r="D529" s="65"/>
      <c r="F529" s="61" t="str">
        <f>$F$377</f>
        <v>Town 9: Essex Junction, Vermont</v>
      </c>
      <c r="G529" s="6">
        <f>IF($C$99=$A$992,(1+INDEX('Seasonal Trend Analysis'!$E$90:$E$101,MATCH(MONTH(G$6),'Seasonal Trend Analysis'!$C$90:$C$101,0)))*('Addressable Market'!EI43),('Addressable Market'!EI43))</f>
        <v>3847.7006178937586</v>
      </c>
      <c r="H529" s="6">
        <f>IF($C$99=$A$992,(1+INDEX('Seasonal Trend Analysis'!$E$90:$E$101,MATCH(MONTH(H$6),'Seasonal Trend Analysis'!$C$90:$C$101,0)))*('Addressable Market'!EJ43),('Addressable Market'!EJ43))</f>
        <v>3727.225266371116</v>
      </c>
      <c r="I529" s="6">
        <f>IF($C$99=$A$992,(1+INDEX('Seasonal Trend Analysis'!$E$90:$E$101,MATCH(MONTH(I$6),'Seasonal Trend Analysis'!$C$90:$C$101,0)))*('Addressable Market'!EK43),('Addressable Market'!EK43))</f>
        <v>4299.3344828036661</v>
      </c>
      <c r="J529" s="6">
        <f>IF($C$99=$A$992,(1+INDEX('Seasonal Trend Analysis'!$E$90:$E$101,MATCH(MONTH(J$6),'Seasonal Trend Analysis'!$C$90:$C$101,0)))*('Addressable Market'!EL43),('Addressable Market'!EL43))</f>
        <v>4066.8274928334708</v>
      </c>
      <c r="K529" s="6">
        <f>IF($C$99=$A$992,(1+INDEX('Seasonal Trend Analysis'!$E$90:$E$101,MATCH(MONTH(K$6),'Seasonal Trend Analysis'!$C$90:$C$101,0)))*('Addressable Market'!EM43),('Addressable Market'!EM43))</f>
        <v>4073.6943240245841</v>
      </c>
      <c r="L529" s="6">
        <f>IF($C$99=$A$992,(1+INDEX('Seasonal Trend Analysis'!$E$90:$E$101,MATCH(MONTH(L$6),'Seasonal Trend Analysis'!$C$90:$C$101,0)))*('Addressable Market'!EN43),('Addressable Market'!EN43))</f>
        <v>4167.8672367065801</v>
      </c>
      <c r="M529" s="6">
        <f>IF($C$99=$A$992,(1+INDEX('Seasonal Trend Analysis'!$E$90:$E$101,MATCH(MONTH(M$6),'Seasonal Trend Analysis'!$C$90:$C$101,0)))*('Addressable Market'!EO43),('Addressable Market'!EO43))</f>
        <v>4379.0401086159263</v>
      </c>
      <c r="N529" s="6">
        <f>IF($C$99=$A$992,(1+INDEX('Seasonal Trend Analysis'!$E$90:$E$101,MATCH(MONTH(N$6),'Seasonal Trend Analysis'!$C$90:$C$101,0)))*('Addressable Market'!EP43),('Addressable Market'!EP43))</f>
        <v>4494.8915745258973</v>
      </c>
      <c r="O529" s="6">
        <f>IF($C$99=$A$992,(1+INDEX('Seasonal Trend Analysis'!$E$90:$E$101,MATCH(MONTH(O$6),'Seasonal Trend Analysis'!$C$90:$C$101,0)))*('Addressable Market'!EQ43),('Addressable Market'!EQ43))</f>
        <v>4175.1547993078939</v>
      </c>
      <c r="P529" s="6">
        <f>IF($C$99=$A$992,(1+INDEX('Seasonal Trend Analysis'!$E$90:$E$101,MATCH(MONTH(P$6),'Seasonal Trend Analysis'!$C$90:$C$101,0)))*('Addressable Market'!ER43),('Addressable Market'!ER43))</f>
        <v>3960.8801537950008</v>
      </c>
      <c r="Q529" s="6">
        <f>IF($C$99=$A$992,(1+INDEX('Seasonal Trend Analysis'!$E$90:$E$101,MATCH(MONTH(Q$6),'Seasonal Trend Analysis'!$C$90:$C$101,0)))*('Addressable Market'!ES43),('Addressable Market'!ES43))</f>
        <v>3742.9516266249184</v>
      </c>
      <c r="R529" s="6">
        <f>IF($C$99=$A$992,(1+INDEX('Seasonal Trend Analysis'!$E$90:$E$101,MATCH(MONTH(R$6),'Seasonal Trend Analysis'!$C$90:$C$101,0)))*('Addressable Market'!ET43),('Addressable Market'!ET43))</f>
        <v>3872.3016034990596</v>
      </c>
      <c r="S529" s="6">
        <f>IF($C$99=$A$992,(1+INDEX('Seasonal Trend Analysis'!$E$90:$E$101,MATCH(MONTH(S$6),'Seasonal Trend Analysis'!$C$90:$C$101,0)))*('Addressable Market'!EU43),('Addressable Market'!EU43))</f>
        <v>3836.3211048228263</v>
      </c>
      <c r="T529" s="6">
        <f>IF($C$99=$A$992,(1+INDEX('Seasonal Trend Analysis'!$E$90:$E$101,MATCH(MONTH(T$6),'Seasonal Trend Analysis'!$C$90:$C$101,0)))*('Addressable Market'!EV43),('Addressable Market'!EV43))</f>
        <v>3716.2020701549227</v>
      </c>
      <c r="U529" s="6">
        <f>IF($C$99=$A$992,(1+INDEX('Seasonal Trend Analysis'!$E$90:$E$101,MATCH(MONTH(U$6),'Seasonal Trend Analysis'!$C$90:$C$101,0)))*('Addressable Market'!EW43),('Addressable Market'!EW43))</f>
        <v>4286.6192981857903</v>
      </c>
      <c r="V529" s="6">
        <f>IF($C$99=$A$992,(1+INDEX('Seasonal Trend Analysis'!$E$90:$E$101,MATCH(MONTH(V$6),'Seasonal Trend Analysis'!$C$90:$C$101,0)))*('Addressable Market'!EX43),('Addressable Market'!EX43))</f>
        <v>4054.7999565063951</v>
      </c>
      <c r="W529" s="6">
        <f>IF($C$99=$A$992,(1+INDEX('Seasonal Trend Analysis'!$E$90:$E$101,MATCH(MONTH(W$6),'Seasonal Trend Analysis'!$C$90:$C$101,0)))*('Addressable Market'!EY43),('Addressable Market'!EY43))</f>
        <v>4061.6464929175063</v>
      </c>
      <c r="X529" s="6">
        <f>IF($C$99=$A$992,(1+INDEX('Seasonal Trend Analysis'!$E$90:$E$101,MATCH(MONTH(X$6),'Seasonal Trend Analysis'!$C$90:$C$101,0)))*('Addressable Market'!EZ43),('Addressable Market'!EZ43))</f>
        <v>4155.5409064660744</v>
      </c>
      <c r="Y529" s="6">
        <f>IF($C$99=$A$992,(1+INDEX('Seasonal Trend Analysis'!$E$90:$E$101,MATCH(MONTH(Y$6),'Seasonal Trend Analysis'!$C$90:$C$101,0)))*('Addressable Market'!FA43),('Addressable Market'!FA43))</f>
        <v>4366.0892562891422</v>
      </c>
      <c r="Z529" s="6">
        <f>IF($C$99=$A$992,(1+INDEX('Seasonal Trend Analysis'!$E$90:$E$101,MATCH(MONTH(Z$6),'Seasonal Trend Analysis'!$C$90:$C$101,0)))*('Addressable Market'!FB43),('Addressable Market'!FB43))</f>
        <v>4355.0652622134639</v>
      </c>
      <c r="AA529" s="6">
        <f>IF($C$99=$A$992,(1+INDEX('Seasonal Trend Analysis'!$E$90:$E$101,MATCH(MONTH(AA$6),'Seasonal Trend Analysis'!$C$90:$C$101,0)))*('Addressable Market'!FC43),('Addressable Market'!FC43))</f>
        <v>3927.6836030303707</v>
      </c>
      <c r="AB529" s="6">
        <f>IF($C$99=$A$992,(1+INDEX('Seasonal Trend Analysis'!$E$90:$E$101,MATCH(MONTH(AB$6),'Seasonal Trend Analysis'!$C$90:$C$101,0)))*('Addressable Market'!FD43),('Addressable Market'!FD43))</f>
        <v>3618.0984476950107</v>
      </c>
      <c r="AC529" s="6">
        <f>IF($C$99=$A$992,(1+INDEX('Seasonal Trend Analysis'!$E$90:$E$101,MATCH(MONTH(AC$6),'Seasonal Trend Analysis'!$C$90:$C$101,0)))*('Addressable Market'!FE43),('Addressable Market'!FE43))</f>
        <v>3313.5071142003276</v>
      </c>
      <c r="AD529" s="6">
        <f>IF($C$99=$A$992,(1+INDEX('Seasonal Trend Analysis'!$E$90:$E$101,MATCH(MONTH(AD$6),'Seasonal Trend Analysis'!$C$90:$C$101,0)))*('Addressable Market'!FF43),('Addressable Market'!FF43))</f>
        <v>3322.316120190726</v>
      </c>
      <c r="AE529" s="6">
        <f>IF($C$99=$A$992,(1+INDEX('Seasonal Trend Analysis'!$E$90:$E$101,MATCH(MONTH(AE$6),'Seasonal Trend Analysis'!$C$90:$C$101,0)))*('Addressable Market'!FG43),('Addressable Market'!FG43))</f>
        <v>3183.1838264636408</v>
      </c>
      <c r="AF529" s="6">
        <f>IF($C$99=$A$992,(1+INDEX('Seasonal Trend Analysis'!$E$90:$E$101,MATCH(MONTH(AF$6),'Seasonal Trend Analysis'!$C$90:$C$101,0)))*('Addressable Market'!FH43),('Addressable Market'!FH43))</f>
        <v>2978.5900611793068</v>
      </c>
      <c r="AG529" s="6">
        <f>IF($C$99=$A$992,(1+INDEX('Seasonal Trend Analysis'!$E$90:$E$101,MATCH(MONTH(AG$6),'Seasonal Trend Analysis'!$C$90:$C$101,0)))*('Addressable Market'!FI43),('Addressable Market'!FI43))</f>
        <v>3326.4174901469423</v>
      </c>
      <c r="AH529" s="6">
        <f>IF($C$99=$A$992,(1+INDEX('Seasonal Trend Analysis'!$E$90:$E$101,MATCH(MONTH(AH$6),'Seasonal Trend Analysis'!$C$90:$C$101,0)))*('Addressable Market'!FJ43),('Addressable Market'!FJ43))</f>
        <v>3031.9306633247529</v>
      </c>
      <c r="AI529" s="6">
        <f>IF($C$99=$A$992,(1+INDEX('Seasonal Trend Analysis'!$E$90:$E$101,MATCH(MONTH(AI$6),'Seasonal Trend Analysis'!$C$90:$C$101,0)))*('Addressable Market'!FK43),('Addressable Market'!FK43))</f>
        <v>2925.9094339913431</v>
      </c>
      <c r="AJ529" s="6">
        <f>IF($C$99=$A$992,(1+INDEX('Seasonal Trend Analysis'!$E$90:$E$101,MATCH(MONTH(AJ$6),'Seasonal Trend Analysis'!$C$90:$C$101,0)))*('Addressable Market'!FL43),('Addressable Market'!FL43))</f>
        <v>2875.9901528535061</v>
      </c>
      <c r="AK529" s="6">
        <f>IF($C$99=$A$992,(1+INDEX('Seasonal Trend Analysis'!$E$90:$E$101,MATCH(MONTH(AK$6),'Seasonal Trend Analysis'!$C$90:$C$101,0)))*('Addressable Market'!FM43),('Addressable Market'!FM43))</f>
        <v>2902.1179225849014</v>
      </c>
      <c r="AL529" s="6">
        <f>IF($C$99=$A$992,(1+INDEX('Seasonal Trend Analysis'!$E$90:$E$101,MATCH(MONTH(AL$6),'Seasonal Trend Analysis'!$C$90:$C$101,0)))*('Addressable Market'!FN43),('Addressable Market'!FN43))</f>
        <v>2915.9911683830924</v>
      </c>
      <c r="AM529" s="6">
        <f>IF($C$99=$A$992,(1+INDEX('Seasonal Trend Analysis'!$E$90:$E$101,MATCH(MONTH(AM$6),'Seasonal Trend Analysis'!$C$90:$C$101,0)))*('Addressable Market'!FO43),('Addressable Market'!FO43))</f>
        <v>2650.1072581620479</v>
      </c>
      <c r="AN529" s="6">
        <f>IF($C$99=$A$992,(1+INDEX('Seasonal Trend Analysis'!$E$90:$E$101,MATCH(MONTH(AN$6),'Seasonal Trend Analysis'!$C$90:$C$101,0)))*('Addressable Market'!FP43),('Addressable Market'!FP43))</f>
        <v>2460.4031914448396</v>
      </c>
      <c r="AO529" s="6">
        <f>IF($C$99=$A$992,(1+INDEX('Seasonal Trend Analysis'!$E$90:$E$101,MATCH(MONTH(AO$6),'Seasonal Trend Analysis'!$C$90:$C$101,0)))*('Addressable Market'!FQ43),('Addressable Market'!FQ43))</f>
        <v>2272.571363243716</v>
      </c>
      <c r="AP529" s="6">
        <f>IF($C$99=$A$992,(1+INDEX('Seasonal Trend Analysis'!$E$90:$E$101,MATCH(MONTH(AP$6),'Seasonal Trend Analysis'!$C$90:$C$101,0)))*('Addressable Market'!FR43),('Addressable Market'!FR43))</f>
        <v>2298.5594602752121</v>
      </c>
      <c r="AQ529" s="6">
        <f>IF($C$99=$A$992,(1+INDEX('Seasonal Trend Analysis'!$E$90:$E$101,MATCH(MONTH(AQ$6),'Seasonal Trend Analysis'!$C$90:$C$101,0)))*('Addressable Market'!FS43),('Addressable Market'!FS43))</f>
        <v>2223.3800408968973</v>
      </c>
      <c r="AR529" s="6">
        <f>IF($C$99=$A$992,(1+INDEX('Seasonal Trend Analysis'!$E$90:$E$101,MATCH(MONTH(AR$6),'Seasonal Trend Analysis'!$C$90:$C$101,0)))*('Addressable Market'!FT43),('Addressable Market'!FT43))</f>
        <v>2101.6010173274249</v>
      </c>
      <c r="AS529" s="6">
        <f>IF($C$99=$A$992,(1+INDEX('Seasonal Trend Analysis'!$E$90:$E$101,MATCH(MONTH(AS$6),'Seasonal Trend Analysis'!$C$90:$C$101,0)))*('Addressable Market'!FU43),('Addressable Market'!FU43))</f>
        <v>2367.8513526688125</v>
      </c>
      <c r="AT529" s="6">
        <f>IF($C$99=$A$992,(1+INDEX('Seasonal Trend Analysis'!$E$90:$E$101,MATCH(MONTH(AT$6),'Seasonal Trend Analysis'!$C$90:$C$101,0)))*('Addressable Market'!FV43),('Addressable Market'!FV43))</f>
        <v>2182.8279709556828</v>
      </c>
      <c r="AU529" s="6">
        <f>IF($C$99=$A$992,(1+INDEX('Seasonal Trend Analysis'!$E$90:$E$101,MATCH(MONTH(AU$6),'Seasonal Trend Analysis'!$C$90:$C$101,0)))*('Addressable Market'!FW43),('Addressable Market'!FW43))</f>
        <v>2131.2604345374452</v>
      </c>
      <c r="AV529" s="6">
        <f>IF($C$99=$A$992,(1+INDEX('Seasonal Trend Analysis'!$E$90:$E$101,MATCH(MONTH(AV$6),'Seasonal Trend Analysis'!$C$90:$C$101,0)))*('Addressable Market'!FX43),('Addressable Market'!FX43))</f>
        <v>2122.0856257464957</v>
      </c>
      <c r="AW529" s="6">
        <f>IF($C$99=$A$992,(1+INDEX('Seasonal Trend Analysis'!$E$90:$E$101,MATCH(MONTH(AW$6),'Seasonal Trend Analysis'!$C$90:$C$101,0)))*('Addressable Market'!FY43),('Addressable Market'!FY43))</f>
        <v>2170.1514382487817</v>
      </c>
      <c r="AX529" s="6">
        <f>IF($C$99=$A$992,(1+INDEX('Seasonal Trend Analysis'!$E$90:$E$101,MATCH(MONTH(AX$6),'Seasonal Trend Analysis'!$C$90:$C$101,0)))*('Addressable Market'!FZ43),('Addressable Market'!FZ43))</f>
        <v>2038.8864568147428</v>
      </c>
      <c r="AY529" s="6">
        <f>IF($C$99=$A$992,(1+INDEX('Seasonal Trend Analysis'!$E$90:$E$101,MATCH(MONTH(AY$6),'Seasonal Trend Analysis'!$C$90:$C$101,0)))*('Addressable Market'!GA43),('Addressable Market'!GA43))</f>
        <v>1718.5085325205514</v>
      </c>
      <c r="AZ529" s="6">
        <f>IF($C$99=$A$992,(1+INDEX('Seasonal Trend Analysis'!$E$90:$E$101,MATCH(MONTH(AZ$6),'Seasonal Trend Analysis'!$C$90:$C$101,0)))*('Addressable Market'!GB43),('Addressable Market'!GB43))</f>
        <v>1469.2525900824319</v>
      </c>
      <c r="BA529" s="6">
        <f>IF($C$99=$A$992,(1+INDEX('Seasonal Trend Analysis'!$E$90:$E$101,MATCH(MONTH(BA$6),'Seasonal Trend Analysis'!$C$90:$C$101,0)))*('Addressable Market'!GC43),('Addressable Market'!GC43))</f>
        <v>1231.0646999689861</v>
      </c>
      <c r="BB529" s="6">
        <f>IF($C$99=$A$992,(1+INDEX('Seasonal Trend Analysis'!$E$90:$E$101,MATCH(MONTH(BB$6),'Seasonal Trend Analysis'!$C$90:$C$101,0)))*('Addressable Market'!GD43),('Addressable Market'!GD43))</f>
        <v>1115.9944147299868</v>
      </c>
      <c r="BC529" s="6">
        <f>IF($C$99=$A$992,(1+INDEX('Seasonal Trend Analysis'!$E$90:$E$101,MATCH(MONTH(BC$6),'Seasonal Trend Analysis'!$C$90:$C$101,0)))*('Addressable Market'!GE43),('Addressable Market'!GE43))</f>
        <v>944.19075997407515</v>
      </c>
      <c r="BD529" s="6">
        <f>IF($C$99=$A$992,(1+INDEX('Seasonal Trend Analysis'!$E$90:$E$101,MATCH(MONTH(BD$6),'Seasonal Trend Analysis'!$C$90:$C$101,0)))*('Addressable Market'!GF43),('Addressable Market'!GF43))</f>
        <v>758.16907090811287</v>
      </c>
      <c r="BE529" s="6">
        <f>IF($C$99=$A$992,(1+INDEX('Seasonal Trend Analysis'!$E$90:$E$101,MATCH(MONTH(BE$6),'Seasonal Trend Analysis'!$C$90:$C$101,0)))*('Addressable Market'!GG43),('Addressable Market'!GG43))</f>
        <v>711.45746798675998</v>
      </c>
      <c r="BF529" s="6">
        <f>IF($C$99=$A$992,(1+INDEX('Seasonal Trend Analysis'!$E$90:$E$101,MATCH(MONTH(BF$6),'Seasonal Trend Analysis'!$C$90:$C$101,0)))*('Addressable Market'!GH43),('Addressable Market'!GH43))</f>
        <v>502.10475968385168</v>
      </c>
      <c r="BG529" s="6">
        <f>IF($C$99=$A$992,(1+INDEX('Seasonal Trend Analysis'!$E$90:$E$101,MATCH(MONTH(BG$6),'Seasonal Trend Analysis'!$C$90:$C$101,0)))*('Addressable Market'!GI43),('Addressable Market'!GI43))</f>
        <v>337.22618175328017</v>
      </c>
      <c r="BH529" s="6">
        <f>IF($C$99=$A$992,(1+INDEX('Seasonal Trend Analysis'!$E$90:$E$101,MATCH(MONTH(BH$6),'Seasonal Trend Analysis'!$C$90:$C$101,0)))*('Addressable Market'!GJ43),('Addressable Market'!GJ43))</f>
        <v>169.7256634835172</v>
      </c>
      <c r="BI529" s="6">
        <f>IF($C$99=$A$992,(1+INDEX('Seasonal Trend Analysis'!$E$90:$E$101,MATCH(MONTH(BI$6),'Seasonal Trend Analysis'!$C$90:$C$101,0)))*('Addressable Market'!GK43),('Addressable Market'!GK43))</f>
        <v>0</v>
      </c>
      <c r="BJ529" s="6">
        <f>IF($C$99=$A$992,(1+INDEX('Seasonal Trend Analysis'!$E$90:$E$101,MATCH(MONTH(BJ$6),'Seasonal Trend Analysis'!$C$90:$C$101,0)))*('Addressable Market'!GL43),('Addressable Market'!GL43))</f>
        <v>0</v>
      </c>
      <c r="BK529" s="6">
        <f>IF($C$99=$A$992,(1+INDEX('Seasonal Trend Analysis'!$E$90:$E$101,MATCH(MONTH(BK$6),'Seasonal Trend Analysis'!$C$90:$C$101,0)))*('Addressable Market'!GM43),('Addressable Market'!GM43))</f>
        <v>0</v>
      </c>
      <c r="BL529" s="6">
        <f>IF($C$99=$A$992,(1+INDEX('Seasonal Trend Analysis'!$E$90:$E$101,MATCH(MONTH(BL$6),'Seasonal Trend Analysis'!$C$90:$C$101,0)))*('Addressable Market'!GN43),('Addressable Market'!GN43))</f>
        <v>0</v>
      </c>
      <c r="BM529" s="6">
        <f>IF($C$99=$A$992,(1+INDEX('Seasonal Trend Analysis'!$E$90:$E$101,MATCH(MONTH(BM$6),'Seasonal Trend Analysis'!$C$90:$C$101,0)))*('Addressable Market'!GO43),('Addressable Market'!GO43))</f>
        <v>0</v>
      </c>
      <c r="BN529" s="6">
        <f>IF($C$99=$A$992,(1+INDEX('Seasonal Trend Analysis'!$E$90:$E$101,MATCH(MONTH(BN$6),'Seasonal Trend Analysis'!$C$90:$C$101,0)))*('Addressable Market'!GP43),('Addressable Market'!GP43))</f>
        <v>0</v>
      </c>
      <c r="BO529" s="6">
        <f>IF($C$99=$A$992,(1+INDEX('Seasonal Trend Analysis'!$E$90:$E$101,MATCH(MONTH(BO$6),'Seasonal Trend Analysis'!$C$90:$C$101,0)))*('Addressable Market'!GQ43),('Addressable Market'!GQ43))</f>
        <v>0</v>
      </c>
      <c r="BP529" s="6">
        <f>IF($C$99=$A$992,(1+INDEX('Seasonal Trend Analysis'!$E$90:$E$101,MATCH(MONTH(BP$6),'Seasonal Trend Analysis'!$C$90:$C$101,0)))*('Addressable Market'!GR43),('Addressable Market'!GR43))</f>
        <v>0</v>
      </c>
      <c r="BQ529" s="6">
        <f>IF($C$99=$A$992,(1+INDEX('Seasonal Trend Analysis'!$E$90:$E$101,MATCH(MONTH(BQ$6),'Seasonal Trend Analysis'!$C$90:$C$101,0)))*('Addressable Market'!GS43),('Addressable Market'!GS43))</f>
        <v>0</v>
      </c>
      <c r="BR529" s="6">
        <f>IF($C$99=$A$992,(1+INDEX('Seasonal Trend Analysis'!$E$90:$E$101,MATCH(MONTH(BR$6),'Seasonal Trend Analysis'!$C$90:$C$101,0)))*('Addressable Market'!GT43),('Addressable Market'!GT43))</f>
        <v>0</v>
      </c>
      <c r="BS529" s="6">
        <f>IF($C$99=$A$992,(1+INDEX('Seasonal Trend Analysis'!$E$90:$E$101,MATCH(MONTH(BS$6),'Seasonal Trend Analysis'!$C$90:$C$101,0)))*('Addressable Market'!GU43),('Addressable Market'!GU43))</f>
        <v>0</v>
      </c>
      <c r="BT529" s="6">
        <f>IF($C$99=$A$992,(1+INDEX('Seasonal Trend Analysis'!$E$90:$E$101,MATCH(MONTH(BT$6),'Seasonal Trend Analysis'!$C$90:$C$101,0)))*('Addressable Market'!GV43),('Addressable Market'!GV43))</f>
        <v>0</v>
      </c>
      <c r="BU529" s="6">
        <f>IF($C$99=$A$992,(1+INDEX('Seasonal Trend Analysis'!$E$90:$E$101,MATCH(MONTH(BU$6),'Seasonal Trend Analysis'!$C$90:$C$101,0)))*('Addressable Market'!GW43),('Addressable Market'!GW43))</f>
        <v>0</v>
      </c>
      <c r="BV529" s="6">
        <f>IF($C$99=$A$992,(1+INDEX('Seasonal Trend Analysis'!$E$90:$E$101,MATCH(MONTH(BV$6),'Seasonal Trend Analysis'!$C$90:$C$101,0)))*('Addressable Market'!GX43),('Addressable Market'!GX43))</f>
        <v>0</v>
      </c>
      <c r="BW529" s="6">
        <f>IF($C$99=$A$992,(1+INDEX('Seasonal Trend Analysis'!$E$90:$E$101,MATCH(MONTH(BW$6),'Seasonal Trend Analysis'!$C$90:$C$101,0)))*('Addressable Market'!GY43),('Addressable Market'!GY43))</f>
        <v>0</v>
      </c>
      <c r="BX529" s="6">
        <f>IF($C$99=$A$992,(1+INDEX('Seasonal Trend Analysis'!$E$90:$E$101,MATCH(MONTH(BX$6),'Seasonal Trend Analysis'!$C$90:$C$101,0)))*('Addressable Market'!GZ43),('Addressable Market'!GZ43))</f>
        <v>0</v>
      </c>
      <c r="BY529" s="6">
        <f>IF($C$99=$A$992,(1+INDEX('Seasonal Trend Analysis'!$E$90:$E$101,MATCH(MONTH(BY$6),'Seasonal Trend Analysis'!$C$90:$C$101,0)))*('Addressable Market'!HA43),('Addressable Market'!HA43))</f>
        <v>0</v>
      </c>
      <c r="BZ529" s="6">
        <f>IF($C$99=$A$992,(1+INDEX('Seasonal Trend Analysis'!$E$90:$E$101,MATCH(MONTH(BZ$6),'Seasonal Trend Analysis'!$C$90:$C$101,0)))*('Addressable Market'!HB43),('Addressable Market'!HB43))</f>
        <v>0</v>
      </c>
      <c r="CA529" s="65"/>
      <c r="CB529" s="101">
        <f t="shared" si="796"/>
        <v>4067.3224405834894</v>
      </c>
      <c r="CC529" s="101">
        <f t="shared" si="796"/>
        <v>3917.824136056046</v>
      </c>
      <c r="CD529" s="101">
        <f t="shared" si="796"/>
        <v>2818.4809993377744</v>
      </c>
      <c r="CE529" s="101">
        <f t="shared" si="796"/>
        <v>1906.0720478748533</v>
      </c>
      <c r="CF529" s="101">
        <f t="shared" si="796"/>
        <v>570.47898396493281</v>
      </c>
      <c r="CG529" s="101">
        <f t="shared" si="796"/>
        <v>0</v>
      </c>
    </row>
    <row r="530" spans="4:85" s="2" customFormat="1" x14ac:dyDescent="0.3">
      <c r="D530" s="65"/>
      <c r="F530" s="61" t="str">
        <f>$F$378</f>
        <v>Town 10: Williston, Vermont</v>
      </c>
      <c r="G530" s="6">
        <f>IF($C$99=$A$992,(1+INDEX('Seasonal Trend Analysis'!$E$90:$E$101,MATCH(MONTH(G$6),'Seasonal Trend Analysis'!$C$90:$C$101,0)))*('Addressable Market'!EI44),('Addressable Market'!EI44))</f>
        <v>3847.7006178937586</v>
      </c>
      <c r="H530" s="6">
        <f>IF($C$99=$A$992,(1+INDEX('Seasonal Trend Analysis'!$E$90:$E$101,MATCH(MONTH(H$6),'Seasonal Trend Analysis'!$C$90:$C$101,0)))*('Addressable Market'!EJ44),('Addressable Market'!EJ44))</f>
        <v>3727.225266371116</v>
      </c>
      <c r="I530" s="6">
        <f>IF($C$99=$A$992,(1+INDEX('Seasonal Trend Analysis'!$E$90:$E$101,MATCH(MONTH(I$6),'Seasonal Trend Analysis'!$C$90:$C$101,0)))*('Addressable Market'!EK44),('Addressable Market'!EK44))</f>
        <v>4299.3344828036661</v>
      </c>
      <c r="J530" s="6">
        <f>IF($C$99=$A$992,(1+INDEX('Seasonal Trend Analysis'!$E$90:$E$101,MATCH(MONTH(J$6),'Seasonal Trend Analysis'!$C$90:$C$101,0)))*('Addressable Market'!EL44),('Addressable Market'!EL44))</f>
        <v>4066.8274928334708</v>
      </c>
      <c r="K530" s="6">
        <f>IF($C$99=$A$992,(1+INDEX('Seasonal Trend Analysis'!$E$90:$E$101,MATCH(MONTH(K$6),'Seasonal Trend Analysis'!$C$90:$C$101,0)))*('Addressable Market'!EM44),('Addressable Market'!EM44))</f>
        <v>4073.6943240245841</v>
      </c>
      <c r="L530" s="6">
        <f>IF($C$99=$A$992,(1+INDEX('Seasonal Trend Analysis'!$E$90:$E$101,MATCH(MONTH(L$6),'Seasonal Trend Analysis'!$C$90:$C$101,0)))*('Addressable Market'!EN44),('Addressable Market'!EN44))</f>
        <v>4167.8672367065801</v>
      </c>
      <c r="M530" s="6">
        <f>IF($C$99=$A$992,(1+INDEX('Seasonal Trend Analysis'!$E$90:$E$101,MATCH(MONTH(M$6),'Seasonal Trend Analysis'!$C$90:$C$101,0)))*('Addressable Market'!EO44),('Addressable Market'!EO44))</f>
        <v>4379.0401086159263</v>
      </c>
      <c r="N530" s="6">
        <f>IF($C$99=$A$992,(1+INDEX('Seasonal Trend Analysis'!$E$90:$E$101,MATCH(MONTH(N$6),'Seasonal Trend Analysis'!$C$90:$C$101,0)))*('Addressable Market'!EP44),('Addressable Market'!EP44))</f>
        <v>4494.8915745258973</v>
      </c>
      <c r="O530" s="6">
        <f>IF($C$99=$A$992,(1+INDEX('Seasonal Trend Analysis'!$E$90:$E$101,MATCH(MONTH(O$6),'Seasonal Trend Analysis'!$C$90:$C$101,0)))*('Addressable Market'!EQ44),('Addressable Market'!EQ44))</f>
        <v>4175.1547993078939</v>
      </c>
      <c r="P530" s="6">
        <f>IF($C$99=$A$992,(1+INDEX('Seasonal Trend Analysis'!$E$90:$E$101,MATCH(MONTH(P$6),'Seasonal Trend Analysis'!$C$90:$C$101,0)))*('Addressable Market'!ER44),('Addressable Market'!ER44))</f>
        <v>3960.8801537950008</v>
      </c>
      <c r="Q530" s="6">
        <f>IF($C$99=$A$992,(1+INDEX('Seasonal Trend Analysis'!$E$90:$E$101,MATCH(MONTH(Q$6),'Seasonal Trend Analysis'!$C$90:$C$101,0)))*('Addressable Market'!ES44),('Addressable Market'!ES44))</f>
        <v>3742.9516266249184</v>
      </c>
      <c r="R530" s="6">
        <f>IF($C$99=$A$992,(1+INDEX('Seasonal Trend Analysis'!$E$90:$E$101,MATCH(MONTH(R$6),'Seasonal Trend Analysis'!$C$90:$C$101,0)))*('Addressable Market'!ET44),('Addressable Market'!ET44))</f>
        <v>3872.3016034990596</v>
      </c>
      <c r="S530" s="6">
        <f>IF($C$99=$A$992,(1+INDEX('Seasonal Trend Analysis'!$E$90:$E$101,MATCH(MONTH(S$6),'Seasonal Trend Analysis'!$C$90:$C$101,0)))*('Addressable Market'!EU44),('Addressable Market'!EU44))</f>
        <v>3836.3211048228263</v>
      </c>
      <c r="T530" s="6">
        <f>IF($C$99=$A$992,(1+INDEX('Seasonal Trend Analysis'!$E$90:$E$101,MATCH(MONTH(T$6),'Seasonal Trend Analysis'!$C$90:$C$101,0)))*('Addressable Market'!EV44),('Addressable Market'!EV44))</f>
        <v>3716.2020701549227</v>
      </c>
      <c r="U530" s="6">
        <f>IF($C$99=$A$992,(1+INDEX('Seasonal Trend Analysis'!$E$90:$E$101,MATCH(MONTH(U$6),'Seasonal Trend Analysis'!$C$90:$C$101,0)))*('Addressable Market'!EW44),('Addressable Market'!EW44))</f>
        <v>4286.6192981857903</v>
      </c>
      <c r="V530" s="6">
        <f>IF($C$99=$A$992,(1+INDEX('Seasonal Trend Analysis'!$E$90:$E$101,MATCH(MONTH(V$6),'Seasonal Trend Analysis'!$C$90:$C$101,0)))*('Addressable Market'!EX44),('Addressable Market'!EX44))</f>
        <v>4054.7999565063951</v>
      </c>
      <c r="W530" s="6">
        <f>IF($C$99=$A$992,(1+INDEX('Seasonal Trend Analysis'!$E$90:$E$101,MATCH(MONTH(W$6),'Seasonal Trend Analysis'!$C$90:$C$101,0)))*('Addressable Market'!EY44),('Addressable Market'!EY44))</f>
        <v>4061.6464929175063</v>
      </c>
      <c r="X530" s="6">
        <f>IF($C$99=$A$992,(1+INDEX('Seasonal Trend Analysis'!$E$90:$E$101,MATCH(MONTH(X$6),'Seasonal Trend Analysis'!$C$90:$C$101,0)))*('Addressable Market'!EZ44),('Addressable Market'!EZ44))</f>
        <v>4155.5409064660744</v>
      </c>
      <c r="Y530" s="6">
        <f>IF($C$99=$A$992,(1+INDEX('Seasonal Trend Analysis'!$E$90:$E$101,MATCH(MONTH(Y$6),'Seasonal Trend Analysis'!$C$90:$C$101,0)))*('Addressable Market'!FA44),('Addressable Market'!FA44))</f>
        <v>4366.0892562891422</v>
      </c>
      <c r="Z530" s="6">
        <f>IF($C$99=$A$992,(1+INDEX('Seasonal Trend Analysis'!$E$90:$E$101,MATCH(MONTH(Z$6),'Seasonal Trend Analysis'!$C$90:$C$101,0)))*('Addressable Market'!FB44),('Addressable Market'!FB44))</f>
        <v>4355.0652622134639</v>
      </c>
      <c r="AA530" s="6">
        <f>IF($C$99=$A$992,(1+INDEX('Seasonal Trend Analysis'!$E$90:$E$101,MATCH(MONTH(AA$6),'Seasonal Trend Analysis'!$C$90:$C$101,0)))*('Addressable Market'!FC44),('Addressable Market'!FC44))</f>
        <v>3927.6836030303707</v>
      </c>
      <c r="AB530" s="6">
        <f>IF($C$99=$A$992,(1+INDEX('Seasonal Trend Analysis'!$E$90:$E$101,MATCH(MONTH(AB$6),'Seasonal Trend Analysis'!$C$90:$C$101,0)))*('Addressable Market'!FD44),('Addressable Market'!FD44))</f>
        <v>3618.0984476950107</v>
      </c>
      <c r="AC530" s="6">
        <f>IF($C$99=$A$992,(1+INDEX('Seasonal Trend Analysis'!$E$90:$E$101,MATCH(MONTH(AC$6),'Seasonal Trend Analysis'!$C$90:$C$101,0)))*('Addressable Market'!FE44),('Addressable Market'!FE44))</f>
        <v>3313.5071142003276</v>
      </c>
      <c r="AD530" s="6">
        <f>IF($C$99=$A$992,(1+INDEX('Seasonal Trend Analysis'!$E$90:$E$101,MATCH(MONTH(AD$6),'Seasonal Trend Analysis'!$C$90:$C$101,0)))*('Addressable Market'!FF44),('Addressable Market'!FF44))</f>
        <v>3322.316120190726</v>
      </c>
      <c r="AE530" s="6">
        <f>IF($C$99=$A$992,(1+INDEX('Seasonal Trend Analysis'!$E$90:$E$101,MATCH(MONTH(AE$6),'Seasonal Trend Analysis'!$C$90:$C$101,0)))*('Addressable Market'!FG44),('Addressable Market'!FG44))</f>
        <v>3183.1838264636408</v>
      </c>
      <c r="AF530" s="6">
        <f>IF($C$99=$A$992,(1+INDEX('Seasonal Trend Analysis'!$E$90:$E$101,MATCH(MONTH(AF$6),'Seasonal Trend Analysis'!$C$90:$C$101,0)))*('Addressable Market'!FH44),('Addressable Market'!FH44))</f>
        <v>2978.5900611793068</v>
      </c>
      <c r="AG530" s="6">
        <f>IF($C$99=$A$992,(1+INDEX('Seasonal Trend Analysis'!$E$90:$E$101,MATCH(MONTH(AG$6),'Seasonal Trend Analysis'!$C$90:$C$101,0)))*('Addressable Market'!FI44),('Addressable Market'!FI44))</f>
        <v>3326.4174901469423</v>
      </c>
      <c r="AH530" s="6">
        <f>IF($C$99=$A$992,(1+INDEX('Seasonal Trend Analysis'!$E$90:$E$101,MATCH(MONTH(AH$6),'Seasonal Trend Analysis'!$C$90:$C$101,0)))*('Addressable Market'!FJ44),('Addressable Market'!FJ44))</f>
        <v>3031.9306633247529</v>
      </c>
      <c r="AI530" s="6">
        <f>IF($C$99=$A$992,(1+INDEX('Seasonal Trend Analysis'!$E$90:$E$101,MATCH(MONTH(AI$6),'Seasonal Trend Analysis'!$C$90:$C$101,0)))*('Addressable Market'!FK44),('Addressable Market'!FK44))</f>
        <v>2925.9094339913431</v>
      </c>
      <c r="AJ530" s="6">
        <f>IF($C$99=$A$992,(1+INDEX('Seasonal Trend Analysis'!$E$90:$E$101,MATCH(MONTH(AJ$6),'Seasonal Trend Analysis'!$C$90:$C$101,0)))*('Addressable Market'!FL44),('Addressable Market'!FL44))</f>
        <v>2875.9901528535061</v>
      </c>
      <c r="AK530" s="6">
        <f>IF($C$99=$A$992,(1+INDEX('Seasonal Trend Analysis'!$E$90:$E$101,MATCH(MONTH(AK$6),'Seasonal Trend Analysis'!$C$90:$C$101,0)))*('Addressable Market'!FM44),('Addressable Market'!FM44))</f>
        <v>2902.1179225849014</v>
      </c>
      <c r="AL530" s="6">
        <f>IF($C$99=$A$992,(1+INDEX('Seasonal Trend Analysis'!$E$90:$E$101,MATCH(MONTH(AL$6),'Seasonal Trend Analysis'!$C$90:$C$101,0)))*('Addressable Market'!FN44),('Addressable Market'!FN44))</f>
        <v>2915.9911683830924</v>
      </c>
      <c r="AM530" s="6">
        <f>IF($C$99=$A$992,(1+INDEX('Seasonal Trend Analysis'!$E$90:$E$101,MATCH(MONTH(AM$6),'Seasonal Trend Analysis'!$C$90:$C$101,0)))*('Addressable Market'!FO44),('Addressable Market'!FO44))</f>
        <v>2650.1072581620479</v>
      </c>
      <c r="AN530" s="6">
        <f>IF($C$99=$A$992,(1+INDEX('Seasonal Trend Analysis'!$E$90:$E$101,MATCH(MONTH(AN$6),'Seasonal Trend Analysis'!$C$90:$C$101,0)))*('Addressable Market'!FP44),('Addressable Market'!FP44))</f>
        <v>2460.4031914448396</v>
      </c>
      <c r="AO530" s="6">
        <f>IF($C$99=$A$992,(1+INDEX('Seasonal Trend Analysis'!$E$90:$E$101,MATCH(MONTH(AO$6),'Seasonal Trend Analysis'!$C$90:$C$101,0)))*('Addressable Market'!FQ44),('Addressable Market'!FQ44))</f>
        <v>2272.571363243716</v>
      </c>
      <c r="AP530" s="6">
        <f>IF($C$99=$A$992,(1+INDEX('Seasonal Trend Analysis'!$E$90:$E$101,MATCH(MONTH(AP$6),'Seasonal Trend Analysis'!$C$90:$C$101,0)))*('Addressable Market'!FR44),('Addressable Market'!FR44))</f>
        <v>2298.5594602752121</v>
      </c>
      <c r="AQ530" s="6">
        <f>IF($C$99=$A$992,(1+INDEX('Seasonal Trend Analysis'!$E$90:$E$101,MATCH(MONTH(AQ$6),'Seasonal Trend Analysis'!$C$90:$C$101,0)))*('Addressable Market'!FS44),('Addressable Market'!FS44))</f>
        <v>2223.3800408968973</v>
      </c>
      <c r="AR530" s="6">
        <f>IF($C$99=$A$992,(1+INDEX('Seasonal Trend Analysis'!$E$90:$E$101,MATCH(MONTH(AR$6),'Seasonal Trend Analysis'!$C$90:$C$101,0)))*('Addressable Market'!FT44),('Addressable Market'!FT44))</f>
        <v>2101.6010173274249</v>
      </c>
      <c r="AS530" s="6">
        <f>IF($C$99=$A$992,(1+INDEX('Seasonal Trend Analysis'!$E$90:$E$101,MATCH(MONTH(AS$6),'Seasonal Trend Analysis'!$C$90:$C$101,0)))*('Addressable Market'!FU44),('Addressable Market'!FU44))</f>
        <v>2367.8513526688125</v>
      </c>
      <c r="AT530" s="6">
        <f>IF($C$99=$A$992,(1+INDEX('Seasonal Trend Analysis'!$E$90:$E$101,MATCH(MONTH(AT$6),'Seasonal Trend Analysis'!$C$90:$C$101,0)))*('Addressable Market'!FV44),('Addressable Market'!FV44))</f>
        <v>2182.8279709556828</v>
      </c>
      <c r="AU530" s="6">
        <f>IF($C$99=$A$992,(1+INDEX('Seasonal Trend Analysis'!$E$90:$E$101,MATCH(MONTH(AU$6),'Seasonal Trend Analysis'!$C$90:$C$101,0)))*('Addressable Market'!FW44),('Addressable Market'!FW44))</f>
        <v>2131.2604345374452</v>
      </c>
      <c r="AV530" s="6">
        <f>IF($C$99=$A$992,(1+INDEX('Seasonal Trend Analysis'!$E$90:$E$101,MATCH(MONTH(AV$6),'Seasonal Trend Analysis'!$C$90:$C$101,0)))*('Addressable Market'!FX44),('Addressable Market'!FX44))</f>
        <v>2122.0856257464957</v>
      </c>
      <c r="AW530" s="6">
        <f>IF($C$99=$A$992,(1+INDEX('Seasonal Trend Analysis'!$E$90:$E$101,MATCH(MONTH(AW$6),'Seasonal Trend Analysis'!$C$90:$C$101,0)))*('Addressable Market'!FY44),('Addressable Market'!FY44))</f>
        <v>2170.1514382487817</v>
      </c>
      <c r="AX530" s="6">
        <f>IF($C$99=$A$992,(1+INDEX('Seasonal Trend Analysis'!$E$90:$E$101,MATCH(MONTH(AX$6),'Seasonal Trend Analysis'!$C$90:$C$101,0)))*('Addressable Market'!FZ44),('Addressable Market'!FZ44))</f>
        <v>2038.8864568147428</v>
      </c>
      <c r="AY530" s="6">
        <f>IF($C$99=$A$992,(1+INDEX('Seasonal Trend Analysis'!$E$90:$E$101,MATCH(MONTH(AY$6),'Seasonal Trend Analysis'!$C$90:$C$101,0)))*('Addressable Market'!GA44),('Addressable Market'!GA44))</f>
        <v>1718.5085325205514</v>
      </c>
      <c r="AZ530" s="6">
        <f>IF($C$99=$A$992,(1+INDEX('Seasonal Trend Analysis'!$E$90:$E$101,MATCH(MONTH(AZ$6),'Seasonal Trend Analysis'!$C$90:$C$101,0)))*('Addressable Market'!GB44),('Addressable Market'!GB44))</f>
        <v>1469.2525900824319</v>
      </c>
      <c r="BA530" s="6">
        <f>IF($C$99=$A$992,(1+INDEX('Seasonal Trend Analysis'!$E$90:$E$101,MATCH(MONTH(BA$6),'Seasonal Trend Analysis'!$C$90:$C$101,0)))*('Addressable Market'!GC44),('Addressable Market'!GC44))</f>
        <v>1231.0646999689861</v>
      </c>
      <c r="BB530" s="6">
        <f>IF($C$99=$A$992,(1+INDEX('Seasonal Trend Analysis'!$E$90:$E$101,MATCH(MONTH(BB$6),'Seasonal Trend Analysis'!$C$90:$C$101,0)))*('Addressable Market'!GD44),('Addressable Market'!GD44))</f>
        <v>1115.9944147299868</v>
      </c>
      <c r="BC530" s="6">
        <f>IF($C$99=$A$992,(1+INDEX('Seasonal Trend Analysis'!$E$90:$E$101,MATCH(MONTH(BC$6),'Seasonal Trend Analysis'!$C$90:$C$101,0)))*('Addressable Market'!GE44),('Addressable Market'!GE44))</f>
        <v>944.19075997407515</v>
      </c>
      <c r="BD530" s="6">
        <f>IF($C$99=$A$992,(1+INDEX('Seasonal Trend Analysis'!$E$90:$E$101,MATCH(MONTH(BD$6),'Seasonal Trend Analysis'!$C$90:$C$101,0)))*('Addressable Market'!GF44),('Addressable Market'!GF44))</f>
        <v>758.16907090811287</v>
      </c>
      <c r="BE530" s="6">
        <f>IF($C$99=$A$992,(1+INDEX('Seasonal Trend Analysis'!$E$90:$E$101,MATCH(MONTH(BE$6),'Seasonal Trend Analysis'!$C$90:$C$101,0)))*('Addressable Market'!GG44),('Addressable Market'!GG44))</f>
        <v>711.45746798675998</v>
      </c>
      <c r="BF530" s="6">
        <f>IF($C$99=$A$992,(1+INDEX('Seasonal Trend Analysis'!$E$90:$E$101,MATCH(MONTH(BF$6),'Seasonal Trend Analysis'!$C$90:$C$101,0)))*('Addressable Market'!GH44),('Addressable Market'!GH44))</f>
        <v>502.10475968385168</v>
      </c>
      <c r="BG530" s="6">
        <f>IF($C$99=$A$992,(1+INDEX('Seasonal Trend Analysis'!$E$90:$E$101,MATCH(MONTH(BG$6),'Seasonal Trend Analysis'!$C$90:$C$101,0)))*('Addressable Market'!GI44),('Addressable Market'!GI44))</f>
        <v>337.22618175328017</v>
      </c>
      <c r="BH530" s="6">
        <f>IF($C$99=$A$992,(1+INDEX('Seasonal Trend Analysis'!$E$90:$E$101,MATCH(MONTH(BH$6),'Seasonal Trend Analysis'!$C$90:$C$101,0)))*('Addressable Market'!GJ44),('Addressable Market'!GJ44))</f>
        <v>169.7256634835172</v>
      </c>
      <c r="BI530" s="6">
        <f>IF($C$99=$A$992,(1+INDEX('Seasonal Trend Analysis'!$E$90:$E$101,MATCH(MONTH(BI$6),'Seasonal Trend Analysis'!$C$90:$C$101,0)))*('Addressable Market'!GK44),('Addressable Market'!GK44))</f>
        <v>0</v>
      </c>
      <c r="BJ530" s="6">
        <f>IF($C$99=$A$992,(1+INDEX('Seasonal Trend Analysis'!$E$90:$E$101,MATCH(MONTH(BJ$6),'Seasonal Trend Analysis'!$C$90:$C$101,0)))*('Addressable Market'!GL44),('Addressable Market'!GL44))</f>
        <v>0</v>
      </c>
      <c r="BK530" s="6">
        <f>IF($C$99=$A$992,(1+INDEX('Seasonal Trend Analysis'!$E$90:$E$101,MATCH(MONTH(BK$6),'Seasonal Trend Analysis'!$C$90:$C$101,0)))*('Addressable Market'!GM44),('Addressable Market'!GM44))</f>
        <v>0</v>
      </c>
      <c r="BL530" s="6">
        <f>IF($C$99=$A$992,(1+INDEX('Seasonal Trend Analysis'!$E$90:$E$101,MATCH(MONTH(BL$6),'Seasonal Trend Analysis'!$C$90:$C$101,0)))*('Addressable Market'!GN44),('Addressable Market'!GN44))</f>
        <v>0</v>
      </c>
      <c r="BM530" s="6">
        <f>IF($C$99=$A$992,(1+INDEX('Seasonal Trend Analysis'!$E$90:$E$101,MATCH(MONTH(BM$6),'Seasonal Trend Analysis'!$C$90:$C$101,0)))*('Addressable Market'!GO44),('Addressable Market'!GO44))</f>
        <v>0</v>
      </c>
      <c r="BN530" s="6">
        <f>IF($C$99=$A$992,(1+INDEX('Seasonal Trend Analysis'!$E$90:$E$101,MATCH(MONTH(BN$6),'Seasonal Trend Analysis'!$C$90:$C$101,0)))*('Addressable Market'!GP44),('Addressable Market'!GP44))</f>
        <v>0</v>
      </c>
      <c r="BO530" s="6">
        <f>IF($C$99=$A$992,(1+INDEX('Seasonal Trend Analysis'!$E$90:$E$101,MATCH(MONTH(BO$6),'Seasonal Trend Analysis'!$C$90:$C$101,0)))*('Addressable Market'!GQ44),('Addressable Market'!GQ44))</f>
        <v>0</v>
      </c>
      <c r="BP530" s="6">
        <f>IF($C$99=$A$992,(1+INDEX('Seasonal Trend Analysis'!$E$90:$E$101,MATCH(MONTH(BP$6),'Seasonal Trend Analysis'!$C$90:$C$101,0)))*('Addressable Market'!GR44),('Addressable Market'!GR44))</f>
        <v>0</v>
      </c>
      <c r="BQ530" s="6">
        <f>IF($C$99=$A$992,(1+INDEX('Seasonal Trend Analysis'!$E$90:$E$101,MATCH(MONTH(BQ$6),'Seasonal Trend Analysis'!$C$90:$C$101,0)))*('Addressable Market'!GS44),('Addressable Market'!GS44))</f>
        <v>0</v>
      </c>
      <c r="BR530" s="6">
        <f>IF($C$99=$A$992,(1+INDEX('Seasonal Trend Analysis'!$E$90:$E$101,MATCH(MONTH(BR$6),'Seasonal Trend Analysis'!$C$90:$C$101,0)))*('Addressable Market'!GT44),('Addressable Market'!GT44))</f>
        <v>0</v>
      </c>
      <c r="BS530" s="6">
        <f>IF($C$99=$A$992,(1+INDEX('Seasonal Trend Analysis'!$E$90:$E$101,MATCH(MONTH(BS$6),'Seasonal Trend Analysis'!$C$90:$C$101,0)))*('Addressable Market'!GU44),('Addressable Market'!GU44))</f>
        <v>0</v>
      </c>
      <c r="BT530" s="6">
        <f>IF($C$99=$A$992,(1+INDEX('Seasonal Trend Analysis'!$E$90:$E$101,MATCH(MONTH(BT$6),'Seasonal Trend Analysis'!$C$90:$C$101,0)))*('Addressable Market'!GV44),('Addressable Market'!GV44))</f>
        <v>0</v>
      </c>
      <c r="BU530" s="6">
        <f>IF($C$99=$A$992,(1+INDEX('Seasonal Trend Analysis'!$E$90:$E$101,MATCH(MONTH(BU$6),'Seasonal Trend Analysis'!$C$90:$C$101,0)))*('Addressable Market'!GW44),('Addressable Market'!GW44))</f>
        <v>0</v>
      </c>
      <c r="BV530" s="6">
        <f>IF($C$99=$A$992,(1+INDEX('Seasonal Trend Analysis'!$E$90:$E$101,MATCH(MONTH(BV$6),'Seasonal Trend Analysis'!$C$90:$C$101,0)))*('Addressable Market'!GX44),('Addressable Market'!GX44))</f>
        <v>0</v>
      </c>
      <c r="BW530" s="6">
        <f>IF($C$99=$A$992,(1+INDEX('Seasonal Trend Analysis'!$E$90:$E$101,MATCH(MONTH(BW$6),'Seasonal Trend Analysis'!$C$90:$C$101,0)))*('Addressable Market'!GY44),('Addressable Market'!GY44))</f>
        <v>0</v>
      </c>
      <c r="BX530" s="6">
        <f>IF($C$99=$A$992,(1+INDEX('Seasonal Trend Analysis'!$E$90:$E$101,MATCH(MONTH(BX$6),'Seasonal Trend Analysis'!$C$90:$C$101,0)))*('Addressable Market'!GZ44),('Addressable Market'!GZ44))</f>
        <v>0</v>
      </c>
      <c r="BY530" s="6">
        <f>IF($C$99=$A$992,(1+INDEX('Seasonal Trend Analysis'!$E$90:$E$101,MATCH(MONTH(BY$6),'Seasonal Trend Analysis'!$C$90:$C$101,0)))*('Addressable Market'!HA44),('Addressable Market'!HA44))</f>
        <v>0</v>
      </c>
      <c r="BZ530" s="6">
        <f>IF($C$99=$A$992,(1+INDEX('Seasonal Trend Analysis'!$E$90:$E$101,MATCH(MONTH(BZ$6),'Seasonal Trend Analysis'!$C$90:$C$101,0)))*('Addressable Market'!HB44),('Addressable Market'!HB44))</f>
        <v>0</v>
      </c>
      <c r="CA530" s="65"/>
      <c r="CB530" s="101">
        <f t="shared" si="796"/>
        <v>4067.3224405834894</v>
      </c>
      <c r="CC530" s="101">
        <f t="shared" si="796"/>
        <v>3917.824136056046</v>
      </c>
      <c r="CD530" s="101">
        <f t="shared" si="796"/>
        <v>2818.4809993377744</v>
      </c>
      <c r="CE530" s="101">
        <f t="shared" si="796"/>
        <v>1906.0720478748533</v>
      </c>
      <c r="CF530" s="101">
        <f t="shared" si="796"/>
        <v>570.47898396493281</v>
      </c>
      <c r="CG530" s="101">
        <f t="shared" si="796"/>
        <v>0</v>
      </c>
    </row>
    <row r="531" spans="4:85" s="2" customFormat="1" x14ac:dyDescent="0.3">
      <c r="D531" s="65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  <c r="AA531" s="6"/>
      <c r="AB531" s="6"/>
      <c r="AC531" s="6"/>
      <c r="AD531" s="6"/>
      <c r="AE531" s="6"/>
      <c r="AF531" s="6"/>
      <c r="AG531" s="6"/>
      <c r="AH531" s="6"/>
      <c r="AI531" s="6"/>
      <c r="AJ531" s="6"/>
      <c r="AK531" s="6"/>
      <c r="AL531" s="6"/>
      <c r="AM531" s="6"/>
      <c r="AN531" s="6"/>
      <c r="AO531" s="6"/>
      <c r="AP531" s="6"/>
      <c r="AQ531" s="6"/>
      <c r="AR531" s="6"/>
      <c r="AS531" s="6"/>
      <c r="AT531" s="6"/>
      <c r="AU531" s="6"/>
      <c r="AV531" s="6"/>
      <c r="AW531" s="6"/>
      <c r="AX531" s="6"/>
      <c r="AY531" s="6"/>
      <c r="AZ531" s="6"/>
      <c r="BA531" s="6"/>
      <c r="BB531" s="6"/>
      <c r="BC531" s="6"/>
      <c r="BD531" s="6"/>
      <c r="BE531" s="6"/>
      <c r="BF531" s="6"/>
      <c r="BG531" s="6"/>
      <c r="BH531" s="6"/>
      <c r="BI531" s="6"/>
      <c r="BJ531" s="6"/>
      <c r="BK531" s="6"/>
      <c r="BL531" s="6"/>
      <c r="BM531" s="6"/>
      <c r="BN531" s="6"/>
      <c r="BO531" s="6"/>
      <c r="BP531" s="6"/>
      <c r="BQ531" s="6"/>
      <c r="BR531" s="6"/>
      <c r="BS531" s="6"/>
      <c r="BT531" s="6"/>
      <c r="BU531" s="6"/>
      <c r="BV531" s="6"/>
      <c r="BW531" s="6"/>
      <c r="BX531" s="6"/>
      <c r="BY531" s="6"/>
      <c r="BZ531" s="6"/>
      <c r="CA531" s="65"/>
    </row>
    <row r="532" spans="4:85" s="2" customFormat="1" ht="28" x14ac:dyDescent="0.3">
      <c r="D532" s="65"/>
      <c r="F532" s="135" t="str">
        <f>Title!$D$10&amp;" Border County 2 Consumers in Addressable Market"</f>
        <v>Vermont Border County 2 Consumers in Addressable Market</v>
      </c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  <c r="AA532" s="6"/>
      <c r="AB532" s="6"/>
      <c r="AC532" s="6"/>
      <c r="AD532" s="6"/>
      <c r="AE532" s="6"/>
      <c r="AF532" s="6"/>
      <c r="AG532" s="6"/>
      <c r="AH532" s="6"/>
      <c r="AI532" s="6"/>
      <c r="AJ532" s="6"/>
      <c r="AK532" s="6"/>
      <c r="AL532" s="6"/>
      <c r="AM532" s="6"/>
      <c r="AN532" s="6"/>
      <c r="AO532" s="6"/>
      <c r="AP532" s="6"/>
      <c r="AQ532" s="6"/>
      <c r="AR532" s="6"/>
      <c r="AS532" s="6"/>
      <c r="AT532" s="6"/>
      <c r="AU532" s="6"/>
      <c r="AV532" s="6"/>
      <c r="AW532" s="6"/>
      <c r="AX532" s="6"/>
      <c r="AY532" s="6"/>
      <c r="AZ532" s="6"/>
      <c r="BA532" s="6"/>
      <c r="BB532" s="6"/>
      <c r="BC532" s="6"/>
      <c r="BD532" s="6"/>
      <c r="BE532" s="6"/>
      <c r="BF532" s="6"/>
      <c r="BG532" s="6"/>
      <c r="BH532" s="6"/>
      <c r="BI532" s="6"/>
      <c r="BJ532" s="6"/>
      <c r="BK532" s="6"/>
      <c r="BL532" s="6"/>
      <c r="BM532" s="6"/>
      <c r="BN532" s="6"/>
      <c r="BO532" s="6"/>
      <c r="BP532" s="6"/>
      <c r="BQ532" s="6"/>
      <c r="BR532" s="6"/>
      <c r="BS532" s="6"/>
      <c r="BT532" s="6"/>
      <c r="BU532" s="6"/>
      <c r="BV532" s="6"/>
      <c r="BW532" s="6"/>
      <c r="BX532" s="6"/>
      <c r="BY532" s="6"/>
      <c r="BZ532" s="6"/>
      <c r="CA532" s="65"/>
    </row>
    <row r="533" spans="4:85" s="2" customFormat="1" x14ac:dyDescent="0.3">
      <c r="D533" s="65"/>
      <c r="F533" s="61" t="str">
        <f>$F$369</f>
        <v>Town 1: Burlington, Vermont</v>
      </c>
      <c r="G533" s="6">
        <f>IF($C$99=$A$992,(1+INDEX('Seasonal Trend Analysis'!$E$90:$E$101,MATCH(MONTH(G$6),'Seasonal Trend Analysis'!$C$90:$C$101,0)))*('Addressable Market'!EI47),('Addressable Market'!EI47))</f>
        <v>0</v>
      </c>
      <c r="H533" s="6">
        <f>IF($C$99=$A$992,(1+INDEX('Seasonal Trend Analysis'!$E$90:$E$101,MATCH(MONTH(H$6),'Seasonal Trend Analysis'!$C$90:$C$101,0)))*('Addressable Market'!EJ47),('Addressable Market'!EJ47))</f>
        <v>0</v>
      </c>
      <c r="I533" s="6">
        <f>IF($C$99=$A$992,(1+INDEX('Seasonal Trend Analysis'!$E$90:$E$101,MATCH(MONTH(I$6),'Seasonal Trend Analysis'!$C$90:$C$101,0)))*('Addressable Market'!EK47),('Addressable Market'!EK47))</f>
        <v>0</v>
      </c>
      <c r="J533" s="6">
        <f>IF($C$99=$A$992,(1+INDEX('Seasonal Trend Analysis'!$E$90:$E$101,MATCH(MONTH(J$6),'Seasonal Trend Analysis'!$C$90:$C$101,0)))*('Addressable Market'!EL47),('Addressable Market'!EL47))</f>
        <v>0</v>
      </c>
      <c r="K533" s="6">
        <f>IF($C$99=$A$992,(1+INDEX('Seasonal Trend Analysis'!$E$90:$E$101,MATCH(MONTH(K$6),'Seasonal Trend Analysis'!$C$90:$C$101,0)))*('Addressable Market'!EM47),('Addressable Market'!EM47))</f>
        <v>0</v>
      </c>
      <c r="L533" s="6">
        <f>IF($C$99=$A$992,(1+INDEX('Seasonal Trend Analysis'!$E$90:$E$101,MATCH(MONTH(L$6),'Seasonal Trend Analysis'!$C$90:$C$101,0)))*('Addressable Market'!EN47),('Addressable Market'!EN47))</f>
        <v>0</v>
      </c>
      <c r="M533" s="6">
        <f>IF($C$99=$A$992,(1+INDEX('Seasonal Trend Analysis'!$E$90:$E$101,MATCH(MONTH(M$6),'Seasonal Trend Analysis'!$C$90:$C$101,0)))*('Addressable Market'!EO47),('Addressable Market'!EO47))</f>
        <v>0</v>
      </c>
      <c r="N533" s="6">
        <f>IF($C$99=$A$992,(1+INDEX('Seasonal Trend Analysis'!$E$90:$E$101,MATCH(MONTH(N$6),'Seasonal Trend Analysis'!$C$90:$C$101,0)))*('Addressable Market'!EP47),('Addressable Market'!EP47))</f>
        <v>0</v>
      </c>
      <c r="O533" s="6">
        <f>IF($C$99=$A$992,(1+INDEX('Seasonal Trend Analysis'!$E$90:$E$101,MATCH(MONTH(O$6),'Seasonal Trend Analysis'!$C$90:$C$101,0)))*('Addressable Market'!EQ47),('Addressable Market'!EQ47))</f>
        <v>0</v>
      </c>
      <c r="P533" s="6">
        <f>IF($C$99=$A$992,(1+INDEX('Seasonal Trend Analysis'!$E$90:$E$101,MATCH(MONTH(P$6),'Seasonal Trend Analysis'!$C$90:$C$101,0)))*('Addressable Market'!ER47),('Addressable Market'!ER47))</f>
        <v>0</v>
      </c>
      <c r="Q533" s="6">
        <f>IF($C$99=$A$992,(1+INDEX('Seasonal Trend Analysis'!$E$90:$E$101,MATCH(MONTH(Q$6),'Seasonal Trend Analysis'!$C$90:$C$101,0)))*('Addressable Market'!ES47),('Addressable Market'!ES47))</f>
        <v>0</v>
      </c>
      <c r="R533" s="6">
        <f>IF($C$99=$A$992,(1+INDEX('Seasonal Trend Analysis'!$E$90:$E$101,MATCH(MONTH(R$6),'Seasonal Trend Analysis'!$C$90:$C$101,0)))*('Addressable Market'!ET47),('Addressable Market'!ET47))</f>
        <v>0</v>
      </c>
      <c r="S533" s="6">
        <f>IF($C$99=$A$992,(1+INDEX('Seasonal Trend Analysis'!$E$90:$E$101,MATCH(MONTH(S$6),'Seasonal Trend Analysis'!$C$90:$C$101,0)))*('Addressable Market'!EU47),('Addressable Market'!EU47))</f>
        <v>0</v>
      </c>
      <c r="T533" s="6">
        <f>IF($C$99=$A$992,(1+INDEX('Seasonal Trend Analysis'!$E$90:$E$101,MATCH(MONTH(T$6),'Seasonal Trend Analysis'!$C$90:$C$101,0)))*('Addressable Market'!EV47),('Addressable Market'!EV47))</f>
        <v>0</v>
      </c>
      <c r="U533" s="6">
        <f>IF($C$99=$A$992,(1+INDEX('Seasonal Trend Analysis'!$E$90:$E$101,MATCH(MONTH(U$6),'Seasonal Trend Analysis'!$C$90:$C$101,0)))*('Addressable Market'!EW47),('Addressable Market'!EW47))</f>
        <v>0</v>
      </c>
      <c r="V533" s="6">
        <f>IF($C$99=$A$992,(1+INDEX('Seasonal Trend Analysis'!$E$90:$E$101,MATCH(MONTH(V$6),'Seasonal Trend Analysis'!$C$90:$C$101,0)))*('Addressable Market'!EX47),('Addressable Market'!EX47))</f>
        <v>0</v>
      </c>
      <c r="W533" s="6">
        <f>IF($C$99=$A$992,(1+INDEX('Seasonal Trend Analysis'!$E$90:$E$101,MATCH(MONTH(W$6),'Seasonal Trend Analysis'!$C$90:$C$101,0)))*('Addressable Market'!EY47),('Addressable Market'!EY47))</f>
        <v>0</v>
      </c>
      <c r="X533" s="6">
        <f>IF($C$99=$A$992,(1+INDEX('Seasonal Trend Analysis'!$E$90:$E$101,MATCH(MONTH(X$6),'Seasonal Trend Analysis'!$C$90:$C$101,0)))*('Addressable Market'!EZ47),('Addressable Market'!EZ47))</f>
        <v>0</v>
      </c>
      <c r="Y533" s="6">
        <f>IF($C$99=$A$992,(1+INDEX('Seasonal Trend Analysis'!$E$90:$E$101,MATCH(MONTH(Y$6),'Seasonal Trend Analysis'!$C$90:$C$101,0)))*('Addressable Market'!FA47),('Addressable Market'!FA47))</f>
        <v>0</v>
      </c>
      <c r="Z533" s="6">
        <f>IF($C$99=$A$992,(1+INDEX('Seasonal Trend Analysis'!$E$90:$E$101,MATCH(MONTH(Z$6),'Seasonal Trend Analysis'!$C$90:$C$101,0)))*('Addressable Market'!FB47),('Addressable Market'!FB47))</f>
        <v>0</v>
      </c>
      <c r="AA533" s="6">
        <f>IF($C$99=$A$992,(1+INDEX('Seasonal Trend Analysis'!$E$90:$E$101,MATCH(MONTH(AA$6),'Seasonal Trend Analysis'!$C$90:$C$101,0)))*('Addressable Market'!FC47),('Addressable Market'!FC47))</f>
        <v>0</v>
      </c>
      <c r="AB533" s="6">
        <f>IF($C$99=$A$992,(1+INDEX('Seasonal Trend Analysis'!$E$90:$E$101,MATCH(MONTH(AB$6),'Seasonal Trend Analysis'!$C$90:$C$101,0)))*('Addressable Market'!FD47),('Addressable Market'!FD47))</f>
        <v>0</v>
      </c>
      <c r="AC533" s="6">
        <f>IF($C$99=$A$992,(1+INDEX('Seasonal Trend Analysis'!$E$90:$E$101,MATCH(MONTH(AC$6),'Seasonal Trend Analysis'!$C$90:$C$101,0)))*('Addressable Market'!FE47),('Addressable Market'!FE47))</f>
        <v>0</v>
      </c>
      <c r="AD533" s="6">
        <f>IF($C$99=$A$992,(1+INDEX('Seasonal Trend Analysis'!$E$90:$E$101,MATCH(MONTH(AD$6),'Seasonal Trend Analysis'!$C$90:$C$101,0)))*('Addressable Market'!FF47),('Addressable Market'!FF47))</f>
        <v>0</v>
      </c>
      <c r="AE533" s="6">
        <f>IF($C$99=$A$992,(1+INDEX('Seasonal Trend Analysis'!$E$90:$E$101,MATCH(MONTH(AE$6),'Seasonal Trend Analysis'!$C$90:$C$101,0)))*('Addressable Market'!FG47),('Addressable Market'!FG47))</f>
        <v>0</v>
      </c>
      <c r="AF533" s="6">
        <f>IF($C$99=$A$992,(1+INDEX('Seasonal Trend Analysis'!$E$90:$E$101,MATCH(MONTH(AF$6),'Seasonal Trend Analysis'!$C$90:$C$101,0)))*('Addressable Market'!FH47),('Addressable Market'!FH47))</f>
        <v>0</v>
      </c>
      <c r="AG533" s="6">
        <f>IF($C$99=$A$992,(1+INDEX('Seasonal Trend Analysis'!$E$90:$E$101,MATCH(MONTH(AG$6),'Seasonal Trend Analysis'!$C$90:$C$101,0)))*('Addressable Market'!FI47),('Addressable Market'!FI47))</f>
        <v>0</v>
      </c>
      <c r="AH533" s="6">
        <f>IF($C$99=$A$992,(1+INDEX('Seasonal Trend Analysis'!$E$90:$E$101,MATCH(MONTH(AH$6),'Seasonal Trend Analysis'!$C$90:$C$101,0)))*('Addressable Market'!FJ47),('Addressable Market'!FJ47))</f>
        <v>0</v>
      </c>
      <c r="AI533" s="6">
        <f>IF($C$99=$A$992,(1+INDEX('Seasonal Trend Analysis'!$E$90:$E$101,MATCH(MONTH(AI$6),'Seasonal Trend Analysis'!$C$90:$C$101,0)))*('Addressable Market'!FK47),('Addressable Market'!FK47))</f>
        <v>0</v>
      </c>
      <c r="AJ533" s="6">
        <f>IF($C$99=$A$992,(1+INDEX('Seasonal Trend Analysis'!$E$90:$E$101,MATCH(MONTH(AJ$6),'Seasonal Trend Analysis'!$C$90:$C$101,0)))*('Addressable Market'!FL47),('Addressable Market'!FL47))</f>
        <v>0</v>
      </c>
      <c r="AK533" s="6">
        <f>IF($C$99=$A$992,(1+INDEX('Seasonal Trend Analysis'!$E$90:$E$101,MATCH(MONTH(AK$6),'Seasonal Trend Analysis'!$C$90:$C$101,0)))*('Addressable Market'!FM47),('Addressable Market'!FM47))</f>
        <v>0</v>
      </c>
      <c r="AL533" s="6">
        <f>IF($C$99=$A$992,(1+INDEX('Seasonal Trend Analysis'!$E$90:$E$101,MATCH(MONTH(AL$6),'Seasonal Trend Analysis'!$C$90:$C$101,0)))*('Addressable Market'!FN47),('Addressable Market'!FN47))</f>
        <v>0</v>
      </c>
      <c r="AM533" s="6">
        <f>IF($C$99=$A$992,(1+INDEX('Seasonal Trend Analysis'!$E$90:$E$101,MATCH(MONTH(AM$6),'Seasonal Trend Analysis'!$C$90:$C$101,0)))*('Addressable Market'!FO47),('Addressable Market'!FO47))</f>
        <v>0</v>
      </c>
      <c r="AN533" s="6">
        <f>IF($C$99=$A$992,(1+INDEX('Seasonal Trend Analysis'!$E$90:$E$101,MATCH(MONTH(AN$6),'Seasonal Trend Analysis'!$C$90:$C$101,0)))*('Addressable Market'!FP47),('Addressable Market'!FP47))</f>
        <v>0</v>
      </c>
      <c r="AO533" s="6">
        <f>IF($C$99=$A$992,(1+INDEX('Seasonal Trend Analysis'!$E$90:$E$101,MATCH(MONTH(AO$6),'Seasonal Trend Analysis'!$C$90:$C$101,0)))*('Addressable Market'!FQ47),('Addressable Market'!FQ47))</f>
        <v>0</v>
      </c>
      <c r="AP533" s="6">
        <f>IF($C$99=$A$992,(1+INDEX('Seasonal Trend Analysis'!$E$90:$E$101,MATCH(MONTH(AP$6),'Seasonal Trend Analysis'!$C$90:$C$101,0)))*('Addressable Market'!FR47),('Addressable Market'!FR47))</f>
        <v>0</v>
      </c>
      <c r="AQ533" s="6">
        <f>IF($C$99=$A$992,(1+INDEX('Seasonal Trend Analysis'!$E$90:$E$101,MATCH(MONTH(AQ$6),'Seasonal Trend Analysis'!$C$90:$C$101,0)))*('Addressable Market'!FS47),('Addressable Market'!FS47))</f>
        <v>0</v>
      </c>
      <c r="AR533" s="6">
        <f>IF($C$99=$A$992,(1+INDEX('Seasonal Trend Analysis'!$E$90:$E$101,MATCH(MONTH(AR$6),'Seasonal Trend Analysis'!$C$90:$C$101,0)))*('Addressable Market'!FT47),('Addressable Market'!FT47))</f>
        <v>0</v>
      </c>
      <c r="AS533" s="6">
        <f>IF($C$99=$A$992,(1+INDEX('Seasonal Trend Analysis'!$E$90:$E$101,MATCH(MONTH(AS$6),'Seasonal Trend Analysis'!$C$90:$C$101,0)))*('Addressable Market'!FU47),('Addressable Market'!FU47))</f>
        <v>0</v>
      </c>
      <c r="AT533" s="6">
        <f>IF($C$99=$A$992,(1+INDEX('Seasonal Trend Analysis'!$E$90:$E$101,MATCH(MONTH(AT$6),'Seasonal Trend Analysis'!$C$90:$C$101,0)))*('Addressable Market'!FV47),('Addressable Market'!FV47))</f>
        <v>0</v>
      </c>
      <c r="AU533" s="6">
        <f>IF($C$99=$A$992,(1+INDEX('Seasonal Trend Analysis'!$E$90:$E$101,MATCH(MONTH(AU$6),'Seasonal Trend Analysis'!$C$90:$C$101,0)))*('Addressable Market'!FW47),('Addressable Market'!FW47))</f>
        <v>0</v>
      </c>
      <c r="AV533" s="6">
        <f>IF($C$99=$A$992,(1+INDEX('Seasonal Trend Analysis'!$E$90:$E$101,MATCH(MONTH(AV$6),'Seasonal Trend Analysis'!$C$90:$C$101,0)))*('Addressable Market'!FX47),('Addressable Market'!FX47))</f>
        <v>0</v>
      </c>
      <c r="AW533" s="6">
        <f>IF($C$99=$A$992,(1+INDEX('Seasonal Trend Analysis'!$E$90:$E$101,MATCH(MONTH(AW$6),'Seasonal Trend Analysis'!$C$90:$C$101,0)))*('Addressable Market'!FY47),('Addressable Market'!FY47))</f>
        <v>0</v>
      </c>
      <c r="AX533" s="6">
        <f>IF($C$99=$A$992,(1+INDEX('Seasonal Trend Analysis'!$E$90:$E$101,MATCH(MONTH(AX$6),'Seasonal Trend Analysis'!$C$90:$C$101,0)))*('Addressable Market'!FZ47),('Addressable Market'!FZ47))</f>
        <v>0</v>
      </c>
      <c r="AY533" s="6">
        <f>IF($C$99=$A$992,(1+INDEX('Seasonal Trend Analysis'!$E$90:$E$101,MATCH(MONTH(AY$6),'Seasonal Trend Analysis'!$C$90:$C$101,0)))*('Addressable Market'!GA47),('Addressable Market'!GA47))</f>
        <v>0</v>
      </c>
      <c r="AZ533" s="6">
        <f>IF($C$99=$A$992,(1+INDEX('Seasonal Trend Analysis'!$E$90:$E$101,MATCH(MONTH(AZ$6),'Seasonal Trend Analysis'!$C$90:$C$101,0)))*('Addressable Market'!GB47),('Addressable Market'!GB47))</f>
        <v>0</v>
      </c>
      <c r="BA533" s="6">
        <f>IF($C$99=$A$992,(1+INDEX('Seasonal Trend Analysis'!$E$90:$E$101,MATCH(MONTH(BA$6),'Seasonal Trend Analysis'!$C$90:$C$101,0)))*('Addressable Market'!GC47),('Addressable Market'!GC47))</f>
        <v>0</v>
      </c>
      <c r="BB533" s="6">
        <f>IF($C$99=$A$992,(1+INDEX('Seasonal Trend Analysis'!$E$90:$E$101,MATCH(MONTH(BB$6),'Seasonal Trend Analysis'!$C$90:$C$101,0)))*('Addressable Market'!GD47),('Addressable Market'!GD47))</f>
        <v>0</v>
      </c>
      <c r="BC533" s="6">
        <f>IF($C$99=$A$992,(1+INDEX('Seasonal Trend Analysis'!$E$90:$E$101,MATCH(MONTH(BC$6),'Seasonal Trend Analysis'!$C$90:$C$101,0)))*('Addressable Market'!GE47),('Addressable Market'!GE47))</f>
        <v>0</v>
      </c>
      <c r="BD533" s="6">
        <f>IF($C$99=$A$992,(1+INDEX('Seasonal Trend Analysis'!$E$90:$E$101,MATCH(MONTH(BD$6),'Seasonal Trend Analysis'!$C$90:$C$101,0)))*('Addressable Market'!GF47),('Addressable Market'!GF47))</f>
        <v>0</v>
      </c>
      <c r="BE533" s="6">
        <f>IF($C$99=$A$992,(1+INDEX('Seasonal Trend Analysis'!$E$90:$E$101,MATCH(MONTH(BE$6),'Seasonal Trend Analysis'!$C$90:$C$101,0)))*('Addressable Market'!GG47),('Addressable Market'!GG47))</f>
        <v>0</v>
      </c>
      <c r="BF533" s="6">
        <f>IF($C$99=$A$992,(1+INDEX('Seasonal Trend Analysis'!$E$90:$E$101,MATCH(MONTH(BF$6),'Seasonal Trend Analysis'!$C$90:$C$101,0)))*('Addressable Market'!GH47),('Addressable Market'!GH47))</f>
        <v>0</v>
      </c>
      <c r="BG533" s="6">
        <f>IF($C$99=$A$992,(1+INDEX('Seasonal Trend Analysis'!$E$90:$E$101,MATCH(MONTH(BG$6),'Seasonal Trend Analysis'!$C$90:$C$101,0)))*('Addressable Market'!GI47),('Addressable Market'!GI47))</f>
        <v>0</v>
      </c>
      <c r="BH533" s="6">
        <f>IF($C$99=$A$992,(1+INDEX('Seasonal Trend Analysis'!$E$90:$E$101,MATCH(MONTH(BH$6),'Seasonal Trend Analysis'!$C$90:$C$101,0)))*('Addressable Market'!GJ47),('Addressable Market'!GJ47))</f>
        <v>0</v>
      </c>
      <c r="BI533" s="6">
        <f>IF($C$99=$A$992,(1+INDEX('Seasonal Trend Analysis'!$E$90:$E$101,MATCH(MONTH(BI$6),'Seasonal Trend Analysis'!$C$90:$C$101,0)))*('Addressable Market'!GK47),('Addressable Market'!GK47))</f>
        <v>0</v>
      </c>
      <c r="BJ533" s="6">
        <f>IF($C$99=$A$992,(1+INDEX('Seasonal Trend Analysis'!$E$90:$E$101,MATCH(MONTH(BJ$6),'Seasonal Trend Analysis'!$C$90:$C$101,0)))*('Addressable Market'!GL47),('Addressable Market'!GL47))</f>
        <v>0</v>
      </c>
      <c r="BK533" s="6">
        <f>IF($C$99=$A$992,(1+INDEX('Seasonal Trend Analysis'!$E$90:$E$101,MATCH(MONTH(BK$6),'Seasonal Trend Analysis'!$C$90:$C$101,0)))*('Addressable Market'!GM47),('Addressable Market'!GM47))</f>
        <v>0</v>
      </c>
      <c r="BL533" s="6">
        <f>IF($C$99=$A$992,(1+INDEX('Seasonal Trend Analysis'!$E$90:$E$101,MATCH(MONTH(BL$6),'Seasonal Trend Analysis'!$C$90:$C$101,0)))*('Addressable Market'!GN47),('Addressable Market'!GN47))</f>
        <v>0</v>
      </c>
      <c r="BM533" s="6">
        <f>IF($C$99=$A$992,(1+INDEX('Seasonal Trend Analysis'!$E$90:$E$101,MATCH(MONTH(BM$6),'Seasonal Trend Analysis'!$C$90:$C$101,0)))*('Addressable Market'!GO47),('Addressable Market'!GO47))</f>
        <v>0</v>
      </c>
      <c r="BN533" s="6">
        <f>IF($C$99=$A$992,(1+INDEX('Seasonal Trend Analysis'!$E$90:$E$101,MATCH(MONTH(BN$6),'Seasonal Trend Analysis'!$C$90:$C$101,0)))*('Addressable Market'!GP47),('Addressable Market'!GP47))</f>
        <v>0</v>
      </c>
      <c r="BO533" s="6">
        <f>IF($C$99=$A$992,(1+INDEX('Seasonal Trend Analysis'!$E$90:$E$101,MATCH(MONTH(BO$6),'Seasonal Trend Analysis'!$C$90:$C$101,0)))*('Addressable Market'!GQ47),('Addressable Market'!GQ47))</f>
        <v>0</v>
      </c>
      <c r="BP533" s="6">
        <f>IF($C$99=$A$992,(1+INDEX('Seasonal Trend Analysis'!$E$90:$E$101,MATCH(MONTH(BP$6),'Seasonal Trend Analysis'!$C$90:$C$101,0)))*('Addressable Market'!GR47),('Addressable Market'!GR47))</f>
        <v>0</v>
      </c>
      <c r="BQ533" s="6">
        <f>IF($C$99=$A$992,(1+INDEX('Seasonal Trend Analysis'!$E$90:$E$101,MATCH(MONTH(BQ$6),'Seasonal Trend Analysis'!$C$90:$C$101,0)))*('Addressable Market'!GS47),('Addressable Market'!GS47))</f>
        <v>0</v>
      </c>
      <c r="BR533" s="6">
        <f>IF($C$99=$A$992,(1+INDEX('Seasonal Trend Analysis'!$E$90:$E$101,MATCH(MONTH(BR$6),'Seasonal Trend Analysis'!$C$90:$C$101,0)))*('Addressable Market'!GT47),('Addressable Market'!GT47))</f>
        <v>0</v>
      </c>
      <c r="BS533" s="6">
        <f>IF($C$99=$A$992,(1+INDEX('Seasonal Trend Analysis'!$E$90:$E$101,MATCH(MONTH(BS$6),'Seasonal Trend Analysis'!$C$90:$C$101,0)))*('Addressable Market'!GU47),('Addressable Market'!GU47))</f>
        <v>0</v>
      </c>
      <c r="BT533" s="6">
        <f>IF($C$99=$A$992,(1+INDEX('Seasonal Trend Analysis'!$E$90:$E$101,MATCH(MONTH(BT$6),'Seasonal Trend Analysis'!$C$90:$C$101,0)))*('Addressable Market'!GV47),('Addressable Market'!GV47))</f>
        <v>0</v>
      </c>
      <c r="BU533" s="6">
        <f>IF($C$99=$A$992,(1+INDEX('Seasonal Trend Analysis'!$E$90:$E$101,MATCH(MONTH(BU$6),'Seasonal Trend Analysis'!$C$90:$C$101,0)))*('Addressable Market'!GW47),('Addressable Market'!GW47))</f>
        <v>0</v>
      </c>
      <c r="BV533" s="6">
        <f>IF($C$99=$A$992,(1+INDEX('Seasonal Trend Analysis'!$E$90:$E$101,MATCH(MONTH(BV$6),'Seasonal Trend Analysis'!$C$90:$C$101,0)))*('Addressable Market'!GX47),('Addressable Market'!GX47))</f>
        <v>0</v>
      </c>
      <c r="BW533" s="6">
        <f>IF($C$99=$A$992,(1+INDEX('Seasonal Trend Analysis'!$E$90:$E$101,MATCH(MONTH(BW$6),'Seasonal Trend Analysis'!$C$90:$C$101,0)))*('Addressable Market'!GY47),('Addressable Market'!GY47))</f>
        <v>0</v>
      </c>
      <c r="BX533" s="6">
        <f>IF($C$99=$A$992,(1+INDEX('Seasonal Trend Analysis'!$E$90:$E$101,MATCH(MONTH(BX$6),'Seasonal Trend Analysis'!$C$90:$C$101,0)))*('Addressable Market'!GZ47),('Addressable Market'!GZ47))</f>
        <v>0</v>
      </c>
      <c r="BY533" s="6">
        <f>IF($C$99=$A$992,(1+INDEX('Seasonal Trend Analysis'!$E$90:$E$101,MATCH(MONTH(BY$6),'Seasonal Trend Analysis'!$C$90:$C$101,0)))*('Addressable Market'!HA47),('Addressable Market'!HA47))</f>
        <v>0</v>
      </c>
      <c r="BZ533" s="6">
        <f>IF($C$99=$A$992,(1+INDEX('Seasonal Trend Analysis'!$E$90:$E$101,MATCH(MONTH(BZ$6),'Seasonal Trend Analysis'!$C$90:$C$101,0)))*('Addressable Market'!HB47),('Addressable Market'!HB47))</f>
        <v>0</v>
      </c>
      <c r="CA533" s="65"/>
      <c r="CB533" s="101">
        <f t="shared" ref="CB533:CG542" si="797">IF(SUMIFS($G533:$BZ533,$G$7:$BZ$7,CB$6)=0,0,AVERAGEIFS($G533:$BZ533,$G$7:$BZ$7,CB$6,$G533:$BZ533,"&gt;0"))</f>
        <v>0</v>
      </c>
      <c r="CC533" s="101">
        <f t="shared" si="797"/>
        <v>0</v>
      </c>
      <c r="CD533" s="101">
        <f t="shared" si="797"/>
        <v>0</v>
      </c>
      <c r="CE533" s="101">
        <f t="shared" si="797"/>
        <v>0</v>
      </c>
      <c r="CF533" s="101">
        <f t="shared" si="797"/>
        <v>0</v>
      </c>
      <c r="CG533" s="101">
        <f t="shared" si="797"/>
        <v>0</v>
      </c>
    </row>
    <row r="534" spans="4:85" s="2" customFormat="1" x14ac:dyDescent="0.3">
      <c r="D534" s="65"/>
      <c r="F534" s="61" t="str">
        <f>$F$370</f>
        <v>Town 2: Essex, Vermont</v>
      </c>
      <c r="G534" s="6">
        <f>IF($C$99=$A$992,(1+INDEX('Seasonal Trend Analysis'!$E$90:$E$101,MATCH(MONTH(G$6),'Seasonal Trend Analysis'!$C$90:$C$101,0)))*('Addressable Market'!EI48),('Addressable Market'!EI48))</f>
        <v>0</v>
      </c>
      <c r="H534" s="6">
        <f>IF($C$99=$A$992,(1+INDEX('Seasonal Trend Analysis'!$E$90:$E$101,MATCH(MONTH(H$6),'Seasonal Trend Analysis'!$C$90:$C$101,0)))*('Addressable Market'!EJ48),('Addressable Market'!EJ48))</f>
        <v>0</v>
      </c>
      <c r="I534" s="6">
        <f>IF($C$99=$A$992,(1+INDEX('Seasonal Trend Analysis'!$E$90:$E$101,MATCH(MONTH(I$6),'Seasonal Trend Analysis'!$C$90:$C$101,0)))*('Addressable Market'!EK48),('Addressable Market'!EK48))</f>
        <v>0</v>
      </c>
      <c r="J534" s="6">
        <f>IF($C$99=$A$992,(1+INDEX('Seasonal Trend Analysis'!$E$90:$E$101,MATCH(MONTH(J$6),'Seasonal Trend Analysis'!$C$90:$C$101,0)))*('Addressable Market'!EL48),('Addressable Market'!EL48))</f>
        <v>0</v>
      </c>
      <c r="K534" s="6">
        <f>IF($C$99=$A$992,(1+INDEX('Seasonal Trend Analysis'!$E$90:$E$101,MATCH(MONTH(K$6),'Seasonal Trend Analysis'!$C$90:$C$101,0)))*('Addressable Market'!EM48),('Addressable Market'!EM48))</f>
        <v>0</v>
      </c>
      <c r="L534" s="6">
        <f>IF($C$99=$A$992,(1+INDEX('Seasonal Trend Analysis'!$E$90:$E$101,MATCH(MONTH(L$6),'Seasonal Trend Analysis'!$C$90:$C$101,0)))*('Addressable Market'!EN48),('Addressable Market'!EN48))</f>
        <v>0</v>
      </c>
      <c r="M534" s="6">
        <f>IF($C$99=$A$992,(1+INDEX('Seasonal Trend Analysis'!$E$90:$E$101,MATCH(MONTH(M$6),'Seasonal Trend Analysis'!$C$90:$C$101,0)))*('Addressable Market'!EO48),('Addressable Market'!EO48))</f>
        <v>0</v>
      </c>
      <c r="N534" s="6">
        <f>IF($C$99=$A$992,(1+INDEX('Seasonal Trend Analysis'!$E$90:$E$101,MATCH(MONTH(N$6),'Seasonal Trend Analysis'!$C$90:$C$101,0)))*('Addressable Market'!EP48),('Addressable Market'!EP48))</f>
        <v>0</v>
      </c>
      <c r="O534" s="6">
        <f>IF($C$99=$A$992,(1+INDEX('Seasonal Trend Analysis'!$E$90:$E$101,MATCH(MONTH(O$6),'Seasonal Trend Analysis'!$C$90:$C$101,0)))*('Addressable Market'!EQ48),('Addressable Market'!EQ48))</f>
        <v>0</v>
      </c>
      <c r="P534" s="6">
        <f>IF($C$99=$A$992,(1+INDEX('Seasonal Trend Analysis'!$E$90:$E$101,MATCH(MONTH(P$6),'Seasonal Trend Analysis'!$C$90:$C$101,0)))*('Addressable Market'!ER48),('Addressable Market'!ER48))</f>
        <v>0</v>
      </c>
      <c r="Q534" s="6">
        <f>IF($C$99=$A$992,(1+INDEX('Seasonal Trend Analysis'!$E$90:$E$101,MATCH(MONTH(Q$6),'Seasonal Trend Analysis'!$C$90:$C$101,0)))*('Addressable Market'!ES48),('Addressable Market'!ES48))</f>
        <v>0</v>
      </c>
      <c r="R534" s="6">
        <f>IF($C$99=$A$992,(1+INDEX('Seasonal Trend Analysis'!$E$90:$E$101,MATCH(MONTH(R$6),'Seasonal Trend Analysis'!$C$90:$C$101,0)))*('Addressable Market'!ET48),('Addressable Market'!ET48))</f>
        <v>0</v>
      </c>
      <c r="S534" s="6">
        <f>IF($C$99=$A$992,(1+INDEX('Seasonal Trend Analysis'!$E$90:$E$101,MATCH(MONTH(S$6),'Seasonal Trend Analysis'!$C$90:$C$101,0)))*('Addressable Market'!EU48),('Addressable Market'!EU48))</f>
        <v>0</v>
      </c>
      <c r="T534" s="6">
        <f>IF($C$99=$A$992,(1+INDEX('Seasonal Trend Analysis'!$E$90:$E$101,MATCH(MONTH(T$6),'Seasonal Trend Analysis'!$C$90:$C$101,0)))*('Addressable Market'!EV48),('Addressable Market'!EV48))</f>
        <v>0</v>
      </c>
      <c r="U534" s="6">
        <f>IF($C$99=$A$992,(1+INDEX('Seasonal Trend Analysis'!$E$90:$E$101,MATCH(MONTH(U$6),'Seasonal Trend Analysis'!$C$90:$C$101,0)))*('Addressable Market'!EW48),('Addressable Market'!EW48))</f>
        <v>0</v>
      </c>
      <c r="V534" s="6">
        <f>IF($C$99=$A$992,(1+INDEX('Seasonal Trend Analysis'!$E$90:$E$101,MATCH(MONTH(V$6),'Seasonal Trend Analysis'!$C$90:$C$101,0)))*('Addressable Market'!EX48),('Addressable Market'!EX48))</f>
        <v>0</v>
      </c>
      <c r="W534" s="6">
        <f>IF($C$99=$A$992,(1+INDEX('Seasonal Trend Analysis'!$E$90:$E$101,MATCH(MONTH(W$6),'Seasonal Trend Analysis'!$C$90:$C$101,0)))*('Addressable Market'!EY48),('Addressable Market'!EY48))</f>
        <v>0</v>
      </c>
      <c r="X534" s="6">
        <f>IF($C$99=$A$992,(1+INDEX('Seasonal Trend Analysis'!$E$90:$E$101,MATCH(MONTH(X$6),'Seasonal Trend Analysis'!$C$90:$C$101,0)))*('Addressable Market'!EZ48),('Addressable Market'!EZ48))</f>
        <v>0</v>
      </c>
      <c r="Y534" s="6">
        <f>IF($C$99=$A$992,(1+INDEX('Seasonal Trend Analysis'!$E$90:$E$101,MATCH(MONTH(Y$6),'Seasonal Trend Analysis'!$C$90:$C$101,0)))*('Addressable Market'!FA48),('Addressable Market'!FA48))</f>
        <v>0</v>
      </c>
      <c r="Z534" s="6">
        <f>IF($C$99=$A$992,(1+INDEX('Seasonal Trend Analysis'!$E$90:$E$101,MATCH(MONTH(Z$6),'Seasonal Trend Analysis'!$C$90:$C$101,0)))*('Addressable Market'!FB48),('Addressable Market'!FB48))</f>
        <v>0</v>
      </c>
      <c r="AA534" s="6">
        <f>IF($C$99=$A$992,(1+INDEX('Seasonal Trend Analysis'!$E$90:$E$101,MATCH(MONTH(AA$6),'Seasonal Trend Analysis'!$C$90:$C$101,0)))*('Addressable Market'!FC48),('Addressable Market'!FC48))</f>
        <v>0</v>
      </c>
      <c r="AB534" s="6">
        <f>IF($C$99=$A$992,(1+INDEX('Seasonal Trend Analysis'!$E$90:$E$101,MATCH(MONTH(AB$6),'Seasonal Trend Analysis'!$C$90:$C$101,0)))*('Addressable Market'!FD48),('Addressable Market'!FD48))</f>
        <v>0</v>
      </c>
      <c r="AC534" s="6">
        <f>IF($C$99=$A$992,(1+INDEX('Seasonal Trend Analysis'!$E$90:$E$101,MATCH(MONTH(AC$6),'Seasonal Trend Analysis'!$C$90:$C$101,0)))*('Addressable Market'!FE48),('Addressable Market'!FE48))</f>
        <v>0</v>
      </c>
      <c r="AD534" s="6">
        <f>IF($C$99=$A$992,(1+INDEX('Seasonal Trend Analysis'!$E$90:$E$101,MATCH(MONTH(AD$6),'Seasonal Trend Analysis'!$C$90:$C$101,0)))*('Addressable Market'!FF48),('Addressable Market'!FF48))</f>
        <v>0</v>
      </c>
      <c r="AE534" s="6">
        <f>IF($C$99=$A$992,(1+INDEX('Seasonal Trend Analysis'!$E$90:$E$101,MATCH(MONTH(AE$6),'Seasonal Trend Analysis'!$C$90:$C$101,0)))*('Addressable Market'!FG48),('Addressable Market'!FG48))</f>
        <v>0</v>
      </c>
      <c r="AF534" s="6">
        <f>IF($C$99=$A$992,(1+INDEX('Seasonal Trend Analysis'!$E$90:$E$101,MATCH(MONTH(AF$6),'Seasonal Trend Analysis'!$C$90:$C$101,0)))*('Addressable Market'!FH48),('Addressable Market'!FH48))</f>
        <v>0</v>
      </c>
      <c r="AG534" s="6">
        <f>IF($C$99=$A$992,(1+INDEX('Seasonal Trend Analysis'!$E$90:$E$101,MATCH(MONTH(AG$6),'Seasonal Trend Analysis'!$C$90:$C$101,0)))*('Addressable Market'!FI48),('Addressable Market'!FI48))</f>
        <v>0</v>
      </c>
      <c r="AH534" s="6">
        <f>IF($C$99=$A$992,(1+INDEX('Seasonal Trend Analysis'!$E$90:$E$101,MATCH(MONTH(AH$6),'Seasonal Trend Analysis'!$C$90:$C$101,0)))*('Addressable Market'!FJ48),('Addressable Market'!FJ48))</f>
        <v>0</v>
      </c>
      <c r="AI534" s="6">
        <f>IF($C$99=$A$992,(1+INDEX('Seasonal Trend Analysis'!$E$90:$E$101,MATCH(MONTH(AI$6),'Seasonal Trend Analysis'!$C$90:$C$101,0)))*('Addressable Market'!FK48),('Addressable Market'!FK48))</f>
        <v>0</v>
      </c>
      <c r="AJ534" s="6">
        <f>IF($C$99=$A$992,(1+INDEX('Seasonal Trend Analysis'!$E$90:$E$101,MATCH(MONTH(AJ$6),'Seasonal Trend Analysis'!$C$90:$C$101,0)))*('Addressable Market'!FL48),('Addressable Market'!FL48))</f>
        <v>0</v>
      </c>
      <c r="AK534" s="6">
        <f>IF($C$99=$A$992,(1+INDEX('Seasonal Trend Analysis'!$E$90:$E$101,MATCH(MONTH(AK$6),'Seasonal Trend Analysis'!$C$90:$C$101,0)))*('Addressable Market'!FM48),('Addressable Market'!FM48))</f>
        <v>0</v>
      </c>
      <c r="AL534" s="6">
        <f>IF($C$99=$A$992,(1+INDEX('Seasonal Trend Analysis'!$E$90:$E$101,MATCH(MONTH(AL$6),'Seasonal Trend Analysis'!$C$90:$C$101,0)))*('Addressable Market'!FN48),('Addressable Market'!FN48))</f>
        <v>0</v>
      </c>
      <c r="AM534" s="6">
        <f>IF($C$99=$A$992,(1+INDEX('Seasonal Trend Analysis'!$E$90:$E$101,MATCH(MONTH(AM$6),'Seasonal Trend Analysis'!$C$90:$C$101,0)))*('Addressable Market'!FO48),('Addressable Market'!FO48))</f>
        <v>0</v>
      </c>
      <c r="AN534" s="6">
        <f>IF($C$99=$A$992,(1+INDEX('Seasonal Trend Analysis'!$E$90:$E$101,MATCH(MONTH(AN$6),'Seasonal Trend Analysis'!$C$90:$C$101,0)))*('Addressable Market'!FP48),('Addressable Market'!FP48))</f>
        <v>0</v>
      </c>
      <c r="AO534" s="6">
        <f>IF($C$99=$A$992,(1+INDEX('Seasonal Trend Analysis'!$E$90:$E$101,MATCH(MONTH(AO$6),'Seasonal Trend Analysis'!$C$90:$C$101,0)))*('Addressable Market'!FQ48),('Addressable Market'!FQ48))</f>
        <v>0</v>
      </c>
      <c r="AP534" s="6">
        <f>IF($C$99=$A$992,(1+INDEX('Seasonal Trend Analysis'!$E$90:$E$101,MATCH(MONTH(AP$6),'Seasonal Trend Analysis'!$C$90:$C$101,0)))*('Addressable Market'!FR48),('Addressable Market'!FR48))</f>
        <v>0</v>
      </c>
      <c r="AQ534" s="6">
        <f>IF($C$99=$A$992,(1+INDEX('Seasonal Trend Analysis'!$E$90:$E$101,MATCH(MONTH(AQ$6),'Seasonal Trend Analysis'!$C$90:$C$101,0)))*('Addressable Market'!FS48),('Addressable Market'!FS48))</f>
        <v>0</v>
      </c>
      <c r="AR534" s="6">
        <f>IF($C$99=$A$992,(1+INDEX('Seasonal Trend Analysis'!$E$90:$E$101,MATCH(MONTH(AR$6),'Seasonal Trend Analysis'!$C$90:$C$101,0)))*('Addressable Market'!FT48),('Addressable Market'!FT48))</f>
        <v>0</v>
      </c>
      <c r="AS534" s="6">
        <f>IF($C$99=$A$992,(1+INDEX('Seasonal Trend Analysis'!$E$90:$E$101,MATCH(MONTH(AS$6),'Seasonal Trend Analysis'!$C$90:$C$101,0)))*('Addressable Market'!FU48),('Addressable Market'!FU48))</f>
        <v>0</v>
      </c>
      <c r="AT534" s="6">
        <f>IF($C$99=$A$992,(1+INDEX('Seasonal Trend Analysis'!$E$90:$E$101,MATCH(MONTH(AT$6),'Seasonal Trend Analysis'!$C$90:$C$101,0)))*('Addressable Market'!FV48),('Addressable Market'!FV48))</f>
        <v>0</v>
      </c>
      <c r="AU534" s="6">
        <f>IF($C$99=$A$992,(1+INDEX('Seasonal Trend Analysis'!$E$90:$E$101,MATCH(MONTH(AU$6),'Seasonal Trend Analysis'!$C$90:$C$101,0)))*('Addressable Market'!FW48),('Addressable Market'!FW48))</f>
        <v>0</v>
      </c>
      <c r="AV534" s="6">
        <f>IF($C$99=$A$992,(1+INDEX('Seasonal Trend Analysis'!$E$90:$E$101,MATCH(MONTH(AV$6),'Seasonal Trend Analysis'!$C$90:$C$101,0)))*('Addressable Market'!FX48),('Addressable Market'!FX48))</f>
        <v>0</v>
      </c>
      <c r="AW534" s="6">
        <f>IF($C$99=$A$992,(1+INDEX('Seasonal Trend Analysis'!$E$90:$E$101,MATCH(MONTH(AW$6),'Seasonal Trend Analysis'!$C$90:$C$101,0)))*('Addressable Market'!FY48),('Addressable Market'!FY48))</f>
        <v>0</v>
      </c>
      <c r="AX534" s="6">
        <f>IF($C$99=$A$992,(1+INDEX('Seasonal Trend Analysis'!$E$90:$E$101,MATCH(MONTH(AX$6),'Seasonal Trend Analysis'!$C$90:$C$101,0)))*('Addressable Market'!FZ48),('Addressable Market'!FZ48))</f>
        <v>0</v>
      </c>
      <c r="AY534" s="6">
        <f>IF($C$99=$A$992,(1+INDEX('Seasonal Trend Analysis'!$E$90:$E$101,MATCH(MONTH(AY$6),'Seasonal Trend Analysis'!$C$90:$C$101,0)))*('Addressable Market'!GA48),('Addressable Market'!GA48))</f>
        <v>0</v>
      </c>
      <c r="AZ534" s="6">
        <f>IF($C$99=$A$992,(1+INDEX('Seasonal Trend Analysis'!$E$90:$E$101,MATCH(MONTH(AZ$6),'Seasonal Trend Analysis'!$C$90:$C$101,0)))*('Addressable Market'!GB48),('Addressable Market'!GB48))</f>
        <v>0</v>
      </c>
      <c r="BA534" s="6">
        <f>IF($C$99=$A$992,(1+INDEX('Seasonal Trend Analysis'!$E$90:$E$101,MATCH(MONTH(BA$6),'Seasonal Trend Analysis'!$C$90:$C$101,0)))*('Addressable Market'!GC48),('Addressable Market'!GC48))</f>
        <v>0</v>
      </c>
      <c r="BB534" s="6">
        <f>IF($C$99=$A$992,(1+INDEX('Seasonal Trend Analysis'!$E$90:$E$101,MATCH(MONTH(BB$6),'Seasonal Trend Analysis'!$C$90:$C$101,0)))*('Addressable Market'!GD48),('Addressable Market'!GD48))</f>
        <v>0</v>
      </c>
      <c r="BC534" s="6">
        <f>IF($C$99=$A$992,(1+INDEX('Seasonal Trend Analysis'!$E$90:$E$101,MATCH(MONTH(BC$6),'Seasonal Trend Analysis'!$C$90:$C$101,0)))*('Addressable Market'!GE48),('Addressable Market'!GE48))</f>
        <v>0</v>
      </c>
      <c r="BD534" s="6">
        <f>IF($C$99=$A$992,(1+INDEX('Seasonal Trend Analysis'!$E$90:$E$101,MATCH(MONTH(BD$6),'Seasonal Trend Analysis'!$C$90:$C$101,0)))*('Addressable Market'!GF48),('Addressable Market'!GF48))</f>
        <v>0</v>
      </c>
      <c r="BE534" s="6">
        <f>IF($C$99=$A$992,(1+INDEX('Seasonal Trend Analysis'!$E$90:$E$101,MATCH(MONTH(BE$6),'Seasonal Trend Analysis'!$C$90:$C$101,0)))*('Addressable Market'!GG48),('Addressable Market'!GG48))</f>
        <v>0</v>
      </c>
      <c r="BF534" s="6">
        <f>IF($C$99=$A$992,(1+INDEX('Seasonal Trend Analysis'!$E$90:$E$101,MATCH(MONTH(BF$6),'Seasonal Trend Analysis'!$C$90:$C$101,0)))*('Addressable Market'!GH48),('Addressable Market'!GH48))</f>
        <v>0</v>
      </c>
      <c r="BG534" s="6">
        <f>IF($C$99=$A$992,(1+INDEX('Seasonal Trend Analysis'!$E$90:$E$101,MATCH(MONTH(BG$6),'Seasonal Trend Analysis'!$C$90:$C$101,0)))*('Addressable Market'!GI48),('Addressable Market'!GI48))</f>
        <v>0</v>
      </c>
      <c r="BH534" s="6">
        <f>IF($C$99=$A$992,(1+INDEX('Seasonal Trend Analysis'!$E$90:$E$101,MATCH(MONTH(BH$6),'Seasonal Trend Analysis'!$C$90:$C$101,0)))*('Addressable Market'!GJ48),('Addressable Market'!GJ48))</f>
        <v>0</v>
      </c>
      <c r="BI534" s="6">
        <f>IF($C$99=$A$992,(1+INDEX('Seasonal Trend Analysis'!$E$90:$E$101,MATCH(MONTH(BI$6),'Seasonal Trend Analysis'!$C$90:$C$101,0)))*('Addressable Market'!GK48),('Addressable Market'!GK48))</f>
        <v>0</v>
      </c>
      <c r="BJ534" s="6">
        <f>IF($C$99=$A$992,(1+INDEX('Seasonal Trend Analysis'!$E$90:$E$101,MATCH(MONTH(BJ$6),'Seasonal Trend Analysis'!$C$90:$C$101,0)))*('Addressable Market'!GL48),('Addressable Market'!GL48))</f>
        <v>0</v>
      </c>
      <c r="BK534" s="6">
        <f>IF($C$99=$A$992,(1+INDEX('Seasonal Trend Analysis'!$E$90:$E$101,MATCH(MONTH(BK$6),'Seasonal Trend Analysis'!$C$90:$C$101,0)))*('Addressable Market'!GM48),('Addressable Market'!GM48))</f>
        <v>0</v>
      </c>
      <c r="BL534" s="6">
        <f>IF($C$99=$A$992,(1+INDEX('Seasonal Trend Analysis'!$E$90:$E$101,MATCH(MONTH(BL$6),'Seasonal Trend Analysis'!$C$90:$C$101,0)))*('Addressable Market'!GN48),('Addressable Market'!GN48))</f>
        <v>0</v>
      </c>
      <c r="BM534" s="6">
        <f>IF($C$99=$A$992,(1+INDEX('Seasonal Trend Analysis'!$E$90:$E$101,MATCH(MONTH(BM$6),'Seasonal Trend Analysis'!$C$90:$C$101,0)))*('Addressable Market'!GO48),('Addressable Market'!GO48))</f>
        <v>0</v>
      </c>
      <c r="BN534" s="6">
        <f>IF($C$99=$A$992,(1+INDEX('Seasonal Trend Analysis'!$E$90:$E$101,MATCH(MONTH(BN$6),'Seasonal Trend Analysis'!$C$90:$C$101,0)))*('Addressable Market'!GP48),('Addressable Market'!GP48))</f>
        <v>0</v>
      </c>
      <c r="BO534" s="6">
        <f>IF($C$99=$A$992,(1+INDEX('Seasonal Trend Analysis'!$E$90:$E$101,MATCH(MONTH(BO$6),'Seasonal Trend Analysis'!$C$90:$C$101,0)))*('Addressable Market'!GQ48),('Addressable Market'!GQ48))</f>
        <v>0</v>
      </c>
      <c r="BP534" s="6">
        <f>IF($C$99=$A$992,(1+INDEX('Seasonal Trend Analysis'!$E$90:$E$101,MATCH(MONTH(BP$6),'Seasonal Trend Analysis'!$C$90:$C$101,0)))*('Addressable Market'!GR48),('Addressable Market'!GR48))</f>
        <v>0</v>
      </c>
      <c r="BQ534" s="6">
        <f>IF($C$99=$A$992,(1+INDEX('Seasonal Trend Analysis'!$E$90:$E$101,MATCH(MONTH(BQ$6),'Seasonal Trend Analysis'!$C$90:$C$101,0)))*('Addressable Market'!GS48),('Addressable Market'!GS48))</f>
        <v>0</v>
      </c>
      <c r="BR534" s="6">
        <f>IF($C$99=$A$992,(1+INDEX('Seasonal Trend Analysis'!$E$90:$E$101,MATCH(MONTH(BR$6),'Seasonal Trend Analysis'!$C$90:$C$101,0)))*('Addressable Market'!GT48),('Addressable Market'!GT48))</f>
        <v>0</v>
      </c>
      <c r="BS534" s="6">
        <f>IF($C$99=$A$992,(1+INDEX('Seasonal Trend Analysis'!$E$90:$E$101,MATCH(MONTH(BS$6),'Seasonal Trend Analysis'!$C$90:$C$101,0)))*('Addressable Market'!GU48),('Addressable Market'!GU48))</f>
        <v>0</v>
      </c>
      <c r="BT534" s="6">
        <f>IF($C$99=$A$992,(1+INDEX('Seasonal Trend Analysis'!$E$90:$E$101,MATCH(MONTH(BT$6),'Seasonal Trend Analysis'!$C$90:$C$101,0)))*('Addressable Market'!GV48),('Addressable Market'!GV48))</f>
        <v>0</v>
      </c>
      <c r="BU534" s="6">
        <f>IF($C$99=$A$992,(1+INDEX('Seasonal Trend Analysis'!$E$90:$E$101,MATCH(MONTH(BU$6),'Seasonal Trend Analysis'!$C$90:$C$101,0)))*('Addressable Market'!GW48),('Addressable Market'!GW48))</f>
        <v>0</v>
      </c>
      <c r="BV534" s="6">
        <f>IF($C$99=$A$992,(1+INDEX('Seasonal Trend Analysis'!$E$90:$E$101,MATCH(MONTH(BV$6),'Seasonal Trend Analysis'!$C$90:$C$101,0)))*('Addressable Market'!GX48),('Addressable Market'!GX48))</f>
        <v>0</v>
      </c>
      <c r="BW534" s="6">
        <f>IF($C$99=$A$992,(1+INDEX('Seasonal Trend Analysis'!$E$90:$E$101,MATCH(MONTH(BW$6),'Seasonal Trend Analysis'!$C$90:$C$101,0)))*('Addressable Market'!GY48),('Addressable Market'!GY48))</f>
        <v>0</v>
      </c>
      <c r="BX534" s="6">
        <f>IF($C$99=$A$992,(1+INDEX('Seasonal Trend Analysis'!$E$90:$E$101,MATCH(MONTH(BX$6),'Seasonal Trend Analysis'!$C$90:$C$101,0)))*('Addressable Market'!GZ48),('Addressable Market'!GZ48))</f>
        <v>0</v>
      </c>
      <c r="BY534" s="6">
        <f>IF($C$99=$A$992,(1+INDEX('Seasonal Trend Analysis'!$E$90:$E$101,MATCH(MONTH(BY$6),'Seasonal Trend Analysis'!$C$90:$C$101,0)))*('Addressable Market'!HA48),('Addressable Market'!HA48))</f>
        <v>0</v>
      </c>
      <c r="BZ534" s="6">
        <f>IF($C$99=$A$992,(1+INDEX('Seasonal Trend Analysis'!$E$90:$E$101,MATCH(MONTH(BZ$6),'Seasonal Trend Analysis'!$C$90:$C$101,0)))*('Addressable Market'!HB48),('Addressable Market'!HB48))</f>
        <v>0</v>
      </c>
      <c r="CA534" s="65"/>
      <c r="CB534" s="101">
        <f t="shared" si="797"/>
        <v>0</v>
      </c>
      <c r="CC534" s="101">
        <f t="shared" si="797"/>
        <v>0</v>
      </c>
      <c r="CD534" s="101">
        <f t="shared" si="797"/>
        <v>0</v>
      </c>
      <c r="CE534" s="101">
        <f t="shared" si="797"/>
        <v>0</v>
      </c>
      <c r="CF534" s="101">
        <f t="shared" si="797"/>
        <v>0</v>
      </c>
      <c r="CG534" s="101">
        <f t="shared" si="797"/>
        <v>0</v>
      </c>
    </row>
    <row r="535" spans="4:85" s="2" customFormat="1" x14ac:dyDescent="0.3">
      <c r="D535" s="65"/>
      <c r="F535" s="61" t="str">
        <f>$F$371</f>
        <v>Town 3: South Burlington, Vermont</v>
      </c>
      <c r="G535" s="6">
        <f>IF($C$99=$A$992,(1+INDEX('Seasonal Trend Analysis'!$E$90:$E$101,MATCH(MONTH(G$6),'Seasonal Trend Analysis'!$C$90:$C$101,0)))*('Addressable Market'!EI49),('Addressable Market'!EI49))</f>
        <v>0</v>
      </c>
      <c r="H535" s="6">
        <f>IF($C$99=$A$992,(1+INDEX('Seasonal Trend Analysis'!$E$90:$E$101,MATCH(MONTH(H$6),'Seasonal Trend Analysis'!$C$90:$C$101,0)))*('Addressable Market'!EJ49),('Addressable Market'!EJ49))</f>
        <v>0</v>
      </c>
      <c r="I535" s="6">
        <f>IF($C$99=$A$992,(1+INDEX('Seasonal Trend Analysis'!$E$90:$E$101,MATCH(MONTH(I$6),'Seasonal Trend Analysis'!$C$90:$C$101,0)))*('Addressable Market'!EK49),('Addressable Market'!EK49))</f>
        <v>0</v>
      </c>
      <c r="J535" s="6">
        <f>IF($C$99=$A$992,(1+INDEX('Seasonal Trend Analysis'!$E$90:$E$101,MATCH(MONTH(J$6),'Seasonal Trend Analysis'!$C$90:$C$101,0)))*('Addressable Market'!EL49),('Addressable Market'!EL49))</f>
        <v>0</v>
      </c>
      <c r="K535" s="6">
        <f>IF($C$99=$A$992,(1+INDEX('Seasonal Trend Analysis'!$E$90:$E$101,MATCH(MONTH(K$6),'Seasonal Trend Analysis'!$C$90:$C$101,0)))*('Addressable Market'!EM49),('Addressable Market'!EM49))</f>
        <v>0</v>
      </c>
      <c r="L535" s="6">
        <f>IF($C$99=$A$992,(1+INDEX('Seasonal Trend Analysis'!$E$90:$E$101,MATCH(MONTH(L$6),'Seasonal Trend Analysis'!$C$90:$C$101,0)))*('Addressable Market'!EN49),('Addressable Market'!EN49))</f>
        <v>0</v>
      </c>
      <c r="M535" s="6">
        <f>IF($C$99=$A$992,(1+INDEX('Seasonal Trend Analysis'!$E$90:$E$101,MATCH(MONTH(M$6),'Seasonal Trend Analysis'!$C$90:$C$101,0)))*('Addressable Market'!EO49),('Addressable Market'!EO49))</f>
        <v>0</v>
      </c>
      <c r="N535" s="6">
        <f>IF($C$99=$A$992,(1+INDEX('Seasonal Trend Analysis'!$E$90:$E$101,MATCH(MONTH(N$6),'Seasonal Trend Analysis'!$C$90:$C$101,0)))*('Addressable Market'!EP49),('Addressable Market'!EP49))</f>
        <v>0</v>
      </c>
      <c r="O535" s="6">
        <f>IF($C$99=$A$992,(1+INDEX('Seasonal Trend Analysis'!$E$90:$E$101,MATCH(MONTH(O$6),'Seasonal Trend Analysis'!$C$90:$C$101,0)))*('Addressable Market'!EQ49),('Addressable Market'!EQ49))</f>
        <v>0</v>
      </c>
      <c r="P535" s="6">
        <f>IF($C$99=$A$992,(1+INDEX('Seasonal Trend Analysis'!$E$90:$E$101,MATCH(MONTH(P$6),'Seasonal Trend Analysis'!$C$90:$C$101,0)))*('Addressable Market'!ER49),('Addressable Market'!ER49))</f>
        <v>0</v>
      </c>
      <c r="Q535" s="6">
        <f>IF($C$99=$A$992,(1+INDEX('Seasonal Trend Analysis'!$E$90:$E$101,MATCH(MONTH(Q$6),'Seasonal Trend Analysis'!$C$90:$C$101,0)))*('Addressable Market'!ES49),('Addressable Market'!ES49))</f>
        <v>0</v>
      </c>
      <c r="R535" s="6">
        <f>IF($C$99=$A$992,(1+INDEX('Seasonal Trend Analysis'!$E$90:$E$101,MATCH(MONTH(R$6),'Seasonal Trend Analysis'!$C$90:$C$101,0)))*('Addressable Market'!ET49),('Addressable Market'!ET49))</f>
        <v>0</v>
      </c>
      <c r="S535" s="6">
        <f>IF($C$99=$A$992,(1+INDEX('Seasonal Trend Analysis'!$E$90:$E$101,MATCH(MONTH(S$6),'Seasonal Trend Analysis'!$C$90:$C$101,0)))*('Addressable Market'!EU49),('Addressable Market'!EU49))</f>
        <v>0</v>
      </c>
      <c r="T535" s="6">
        <f>IF($C$99=$A$992,(1+INDEX('Seasonal Trend Analysis'!$E$90:$E$101,MATCH(MONTH(T$6),'Seasonal Trend Analysis'!$C$90:$C$101,0)))*('Addressable Market'!EV49),('Addressable Market'!EV49))</f>
        <v>0</v>
      </c>
      <c r="U535" s="6">
        <f>IF($C$99=$A$992,(1+INDEX('Seasonal Trend Analysis'!$E$90:$E$101,MATCH(MONTH(U$6),'Seasonal Trend Analysis'!$C$90:$C$101,0)))*('Addressable Market'!EW49),('Addressable Market'!EW49))</f>
        <v>0</v>
      </c>
      <c r="V535" s="6">
        <f>IF($C$99=$A$992,(1+INDEX('Seasonal Trend Analysis'!$E$90:$E$101,MATCH(MONTH(V$6),'Seasonal Trend Analysis'!$C$90:$C$101,0)))*('Addressable Market'!EX49),('Addressable Market'!EX49))</f>
        <v>0</v>
      </c>
      <c r="W535" s="6">
        <f>IF($C$99=$A$992,(1+INDEX('Seasonal Trend Analysis'!$E$90:$E$101,MATCH(MONTH(W$6),'Seasonal Trend Analysis'!$C$90:$C$101,0)))*('Addressable Market'!EY49),('Addressable Market'!EY49))</f>
        <v>0</v>
      </c>
      <c r="X535" s="6">
        <f>IF($C$99=$A$992,(1+INDEX('Seasonal Trend Analysis'!$E$90:$E$101,MATCH(MONTH(X$6),'Seasonal Trend Analysis'!$C$90:$C$101,0)))*('Addressable Market'!EZ49),('Addressable Market'!EZ49))</f>
        <v>0</v>
      </c>
      <c r="Y535" s="6">
        <f>IF($C$99=$A$992,(1+INDEX('Seasonal Trend Analysis'!$E$90:$E$101,MATCH(MONTH(Y$6),'Seasonal Trend Analysis'!$C$90:$C$101,0)))*('Addressable Market'!FA49),('Addressable Market'!FA49))</f>
        <v>0</v>
      </c>
      <c r="Z535" s="6">
        <f>IF($C$99=$A$992,(1+INDEX('Seasonal Trend Analysis'!$E$90:$E$101,MATCH(MONTH(Z$6),'Seasonal Trend Analysis'!$C$90:$C$101,0)))*('Addressable Market'!FB49),('Addressable Market'!FB49))</f>
        <v>0</v>
      </c>
      <c r="AA535" s="6">
        <f>IF($C$99=$A$992,(1+INDEX('Seasonal Trend Analysis'!$E$90:$E$101,MATCH(MONTH(AA$6),'Seasonal Trend Analysis'!$C$90:$C$101,0)))*('Addressable Market'!FC49),('Addressable Market'!FC49))</f>
        <v>0</v>
      </c>
      <c r="AB535" s="6">
        <f>IF($C$99=$A$992,(1+INDEX('Seasonal Trend Analysis'!$E$90:$E$101,MATCH(MONTH(AB$6),'Seasonal Trend Analysis'!$C$90:$C$101,0)))*('Addressable Market'!FD49),('Addressable Market'!FD49))</f>
        <v>0</v>
      </c>
      <c r="AC535" s="6">
        <f>IF($C$99=$A$992,(1+INDEX('Seasonal Trend Analysis'!$E$90:$E$101,MATCH(MONTH(AC$6),'Seasonal Trend Analysis'!$C$90:$C$101,0)))*('Addressable Market'!FE49),('Addressable Market'!FE49))</f>
        <v>0</v>
      </c>
      <c r="AD535" s="6">
        <f>IF($C$99=$A$992,(1+INDEX('Seasonal Trend Analysis'!$E$90:$E$101,MATCH(MONTH(AD$6),'Seasonal Trend Analysis'!$C$90:$C$101,0)))*('Addressable Market'!FF49),('Addressable Market'!FF49))</f>
        <v>0</v>
      </c>
      <c r="AE535" s="6">
        <f>IF($C$99=$A$992,(1+INDEX('Seasonal Trend Analysis'!$E$90:$E$101,MATCH(MONTH(AE$6),'Seasonal Trend Analysis'!$C$90:$C$101,0)))*('Addressable Market'!FG49),('Addressable Market'!FG49))</f>
        <v>0</v>
      </c>
      <c r="AF535" s="6">
        <f>IF($C$99=$A$992,(1+INDEX('Seasonal Trend Analysis'!$E$90:$E$101,MATCH(MONTH(AF$6),'Seasonal Trend Analysis'!$C$90:$C$101,0)))*('Addressable Market'!FH49),('Addressable Market'!FH49))</f>
        <v>0</v>
      </c>
      <c r="AG535" s="6">
        <f>IF($C$99=$A$992,(1+INDEX('Seasonal Trend Analysis'!$E$90:$E$101,MATCH(MONTH(AG$6),'Seasonal Trend Analysis'!$C$90:$C$101,0)))*('Addressable Market'!FI49),('Addressable Market'!FI49))</f>
        <v>0</v>
      </c>
      <c r="AH535" s="6">
        <f>IF($C$99=$A$992,(1+INDEX('Seasonal Trend Analysis'!$E$90:$E$101,MATCH(MONTH(AH$6),'Seasonal Trend Analysis'!$C$90:$C$101,0)))*('Addressable Market'!FJ49),('Addressable Market'!FJ49))</f>
        <v>0</v>
      </c>
      <c r="AI535" s="6">
        <f>IF($C$99=$A$992,(1+INDEX('Seasonal Trend Analysis'!$E$90:$E$101,MATCH(MONTH(AI$6),'Seasonal Trend Analysis'!$C$90:$C$101,0)))*('Addressable Market'!FK49),('Addressable Market'!FK49))</f>
        <v>0</v>
      </c>
      <c r="AJ535" s="6">
        <f>IF($C$99=$A$992,(1+INDEX('Seasonal Trend Analysis'!$E$90:$E$101,MATCH(MONTH(AJ$6),'Seasonal Trend Analysis'!$C$90:$C$101,0)))*('Addressable Market'!FL49),('Addressable Market'!FL49))</f>
        <v>0</v>
      </c>
      <c r="AK535" s="6">
        <f>IF($C$99=$A$992,(1+INDEX('Seasonal Trend Analysis'!$E$90:$E$101,MATCH(MONTH(AK$6),'Seasonal Trend Analysis'!$C$90:$C$101,0)))*('Addressable Market'!FM49),('Addressable Market'!FM49))</f>
        <v>0</v>
      </c>
      <c r="AL535" s="6">
        <f>IF($C$99=$A$992,(1+INDEX('Seasonal Trend Analysis'!$E$90:$E$101,MATCH(MONTH(AL$6),'Seasonal Trend Analysis'!$C$90:$C$101,0)))*('Addressable Market'!FN49),('Addressable Market'!FN49))</f>
        <v>0</v>
      </c>
      <c r="AM535" s="6">
        <f>IF($C$99=$A$992,(1+INDEX('Seasonal Trend Analysis'!$E$90:$E$101,MATCH(MONTH(AM$6),'Seasonal Trend Analysis'!$C$90:$C$101,0)))*('Addressable Market'!FO49),('Addressable Market'!FO49))</f>
        <v>0</v>
      </c>
      <c r="AN535" s="6">
        <f>IF($C$99=$A$992,(1+INDEX('Seasonal Trend Analysis'!$E$90:$E$101,MATCH(MONTH(AN$6),'Seasonal Trend Analysis'!$C$90:$C$101,0)))*('Addressable Market'!FP49),('Addressable Market'!FP49))</f>
        <v>0</v>
      </c>
      <c r="AO535" s="6">
        <f>IF($C$99=$A$992,(1+INDEX('Seasonal Trend Analysis'!$E$90:$E$101,MATCH(MONTH(AO$6),'Seasonal Trend Analysis'!$C$90:$C$101,0)))*('Addressable Market'!FQ49),('Addressable Market'!FQ49))</f>
        <v>0</v>
      </c>
      <c r="AP535" s="6">
        <f>IF($C$99=$A$992,(1+INDEX('Seasonal Trend Analysis'!$E$90:$E$101,MATCH(MONTH(AP$6),'Seasonal Trend Analysis'!$C$90:$C$101,0)))*('Addressable Market'!FR49),('Addressable Market'!FR49))</f>
        <v>0</v>
      </c>
      <c r="AQ535" s="6">
        <f>IF($C$99=$A$992,(1+INDEX('Seasonal Trend Analysis'!$E$90:$E$101,MATCH(MONTH(AQ$6),'Seasonal Trend Analysis'!$C$90:$C$101,0)))*('Addressable Market'!FS49),('Addressable Market'!FS49))</f>
        <v>0</v>
      </c>
      <c r="AR535" s="6">
        <f>IF($C$99=$A$992,(1+INDEX('Seasonal Trend Analysis'!$E$90:$E$101,MATCH(MONTH(AR$6),'Seasonal Trend Analysis'!$C$90:$C$101,0)))*('Addressable Market'!FT49),('Addressable Market'!FT49))</f>
        <v>0</v>
      </c>
      <c r="AS535" s="6">
        <f>IF($C$99=$A$992,(1+INDEX('Seasonal Trend Analysis'!$E$90:$E$101,MATCH(MONTH(AS$6),'Seasonal Trend Analysis'!$C$90:$C$101,0)))*('Addressable Market'!FU49),('Addressable Market'!FU49))</f>
        <v>0</v>
      </c>
      <c r="AT535" s="6">
        <f>IF($C$99=$A$992,(1+INDEX('Seasonal Trend Analysis'!$E$90:$E$101,MATCH(MONTH(AT$6),'Seasonal Trend Analysis'!$C$90:$C$101,0)))*('Addressable Market'!FV49),('Addressable Market'!FV49))</f>
        <v>0</v>
      </c>
      <c r="AU535" s="6">
        <f>IF($C$99=$A$992,(1+INDEX('Seasonal Trend Analysis'!$E$90:$E$101,MATCH(MONTH(AU$6),'Seasonal Trend Analysis'!$C$90:$C$101,0)))*('Addressable Market'!FW49),('Addressable Market'!FW49))</f>
        <v>0</v>
      </c>
      <c r="AV535" s="6">
        <f>IF($C$99=$A$992,(1+INDEX('Seasonal Trend Analysis'!$E$90:$E$101,MATCH(MONTH(AV$6),'Seasonal Trend Analysis'!$C$90:$C$101,0)))*('Addressable Market'!FX49),('Addressable Market'!FX49))</f>
        <v>0</v>
      </c>
      <c r="AW535" s="6">
        <f>IF($C$99=$A$992,(1+INDEX('Seasonal Trend Analysis'!$E$90:$E$101,MATCH(MONTH(AW$6),'Seasonal Trend Analysis'!$C$90:$C$101,0)))*('Addressable Market'!FY49),('Addressable Market'!FY49))</f>
        <v>0</v>
      </c>
      <c r="AX535" s="6">
        <f>IF($C$99=$A$992,(1+INDEX('Seasonal Trend Analysis'!$E$90:$E$101,MATCH(MONTH(AX$6),'Seasonal Trend Analysis'!$C$90:$C$101,0)))*('Addressable Market'!FZ49),('Addressable Market'!FZ49))</f>
        <v>0</v>
      </c>
      <c r="AY535" s="6">
        <f>IF($C$99=$A$992,(1+INDEX('Seasonal Trend Analysis'!$E$90:$E$101,MATCH(MONTH(AY$6),'Seasonal Trend Analysis'!$C$90:$C$101,0)))*('Addressable Market'!GA49),('Addressable Market'!GA49))</f>
        <v>0</v>
      </c>
      <c r="AZ535" s="6">
        <f>IF($C$99=$A$992,(1+INDEX('Seasonal Trend Analysis'!$E$90:$E$101,MATCH(MONTH(AZ$6),'Seasonal Trend Analysis'!$C$90:$C$101,0)))*('Addressable Market'!GB49),('Addressable Market'!GB49))</f>
        <v>0</v>
      </c>
      <c r="BA535" s="6">
        <f>IF($C$99=$A$992,(1+INDEX('Seasonal Trend Analysis'!$E$90:$E$101,MATCH(MONTH(BA$6),'Seasonal Trend Analysis'!$C$90:$C$101,0)))*('Addressable Market'!GC49),('Addressable Market'!GC49))</f>
        <v>0</v>
      </c>
      <c r="BB535" s="6">
        <f>IF($C$99=$A$992,(1+INDEX('Seasonal Trend Analysis'!$E$90:$E$101,MATCH(MONTH(BB$6),'Seasonal Trend Analysis'!$C$90:$C$101,0)))*('Addressable Market'!GD49),('Addressable Market'!GD49))</f>
        <v>0</v>
      </c>
      <c r="BC535" s="6">
        <f>IF($C$99=$A$992,(1+INDEX('Seasonal Trend Analysis'!$E$90:$E$101,MATCH(MONTH(BC$6),'Seasonal Trend Analysis'!$C$90:$C$101,0)))*('Addressable Market'!GE49),('Addressable Market'!GE49))</f>
        <v>0</v>
      </c>
      <c r="BD535" s="6">
        <f>IF($C$99=$A$992,(1+INDEX('Seasonal Trend Analysis'!$E$90:$E$101,MATCH(MONTH(BD$6),'Seasonal Trend Analysis'!$C$90:$C$101,0)))*('Addressable Market'!GF49),('Addressable Market'!GF49))</f>
        <v>0</v>
      </c>
      <c r="BE535" s="6">
        <f>IF($C$99=$A$992,(1+INDEX('Seasonal Trend Analysis'!$E$90:$E$101,MATCH(MONTH(BE$6),'Seasonal Trend Analysis'!$C$90:$C$101,0)))*('Addressable Market'!GG49),('Addressable Market'!GG49))</f>
        <v>0</v>
      </c>
      <c r="BF535" s="6">
        <f>IF($C$99=$A$992,(1+INDEX('Seasonal Trend Analysis'!$E$90:$E$101,MATCH(MONTH(BF$6),'Seasonal Trend Analysis'!$C$90:$C$101,0)))*('Addressable Market'!GH49),('Addressable Market'!GH49))</f>
        <v>0</v>
      </c>
      <c r="BG535" s="6">
        <f>IF($C$99=$A$992,(1+INDEX('Seasonal Trend Analysis'!$E$90:$E$101,MATCH(MONTH(BG$6),'Seasonal Trend Analysis'!$C$90:$C$101,0)))*('Addressable Market'!GI49),('Addressable Market'!GI49))</f>
        <v>0</v>
      </c>
      <c r="BH535" s="6">
        <f>IF($C$99=$A$992,(1+INDEX('Seasonal Trend Analysis'!$E$90:$E$101,MATCH(MONTH(BH$6),'Seasonal Trend Analysis'!$C$90:$C$101,0)))*('Addressable Market'!GJ49),('Addressable Market'!GJ49))</f>
        <v>0</v>
      </c>
      <c r="BI535" s="6">
        <f>IF($C$99=$A$992,(1+INDEX('Seasonal Trend Analysis'!$E$90:$E$101,MATCH(MONTH(BI$6),'Seasonal Trend Analysis'!$C$90:$C$101,0)))*('Addressable Market'!GK49),('Addressable Market'!GK49))</f>
        <v>0</v>
      </c>
      <c r="BJ535" s="6">
        <f>IF($C$99=$A$992,(1+INDEX('Seasonal Trend Analysis'!$E$90:$E$101,MATCH(MONTH(BJ$6),'Seasonal Trend Analysis'!$C$90:$C$101,0)))*('Addressable Market'!GL49),('Addressable Market'!GL49))</f>
        <v>0</v>
      </c>
      <c r="BK535" s="6">
        <f>IF($C$99=$A$992,(1+INDEX('Seasonal Trend Analysis'!$E$90:$E$101,MATCH(MONTH(BK$6),'Seasonal Trend Analysis'!$C$90:$C$101,0)))*('Addressable Market'!GM49),('Addressable Market'!GM49))</f>
        <v>0</v>
      </c>
      <c r="BL535" s="6">
        <f>IF($C$99=$A$992,(1+INDEX('Seasonal Trend Analysis'!$E$90:$E$101,MATCH(MONTH(BL$6),'Seasonal Trend Analysis'!$C$90:$C$101,0)))*('Addressable Market'!GN49),('Addressable Market'!GN49))</f>
        <v>0</v>
      </c>
      <c r="BM535" s="6">
        <f>IF($C$99=$A$992,(1+INDEX('Seasonal Trend Analysis'!$E$90:$E$101,MATCH(MONTH(BM$6),'Seasonal Trend Analysis'!$C$90:$C$101,0)))*('Addressable Market'!GO49),('Addressable Market'!GO49))</f>
        <v>0</v>
      </c>
      <c r="BN535" s="6">
        <f>IF($C$99=$A$992,(1+INDEX('Seasonal Trend Analysis'!$E$90:$E$101,MATCH(MONTH(BN$6),'Seasonal Trend Analysis'!$C$90:$C$101,0)))*('Addressable Market'!GP49),('Addressable Market'!GP49))</f>
        <v>0</v>
      </c>
      <c r="BO535" s="6">
        <f>IF($C$99=$A$992,(1+INDEX('Seasonal Trend Analysis'!$E$90:$E$101,MATCH(MONTH(BO$6),'Seasonal Trend Analysis'!$C$90:$C$101,0)))*('Addressable Market'!GQ49),('Addressable Market'!GQ49))</f>
        <v>0</v>
      </c>
      <c r="BP535" s="6">
        <f>IF($C$99=$A$992,(1+INDEX('Seasonal Trend Analysis'!$E$90:$E$101,MATCH(MONTH(BP$6),'Seasonal Trend Analysis'!$C$90:$C$101,0)))*('Addressable Market'!GR49),('Addressable Market'!GR49))</f>
        <v>0</v>
      </c>
      <c r="BQ535" s="6">
        <f>IF($C$99=$A$992,(1+INDEX('Seasonal Trend Analysis'!$E$90:$E$101,MATCH(MONTH(BQ$6),'Seasonal Trend Analysis'!$C$90:$C$101,0)))*('Addressable Market'!GS49),('Addressable Market'!GS49))</f>
        <v>0</v>
      </c>
      <c r="BR535" s="6">
        <f>IF($C$99=$A$992,(1+INDEX('Seasonal Trend Analysis'!$E$90:$E$101,MATCH(MONTH(BR$6),'Seasonal Trend Analysis'!$C$90:$C$101,0)))*('Addressable Market'!GT49),('Addressable Market'!GT49))</f>
        <v>0</v>
      </c>
      <c r="BS535" s="6">
        <f>IF($C$99=$A$992,(1+INDEX('Seasonal Trend Analysis'!$E$90:$E$101,MATCH(MONTH(BS$6),'Seasonal Trend Analysis'!$C$90:$C$101,0)))*('Addressable Market'!GU49),('Addressable Market'!GU49))</f>
        <v>0</v>
      </c>
      <c r="BT535" s="6">
        <f>IF($C$99=$A$992,(1+INDEX('Seasonal Trend Analysis'!$E$90:$E$101,MATCH(MONTH(BT$6),'Seasonal Trend Analysis'!$C$90:$C$101,0)))*('Addressable Market'!GV49),('Addressable Market'!GV49))</f>
        <v>0</v>
      </c>
      <c r="BU535" s="6">
        <f>IF($C$99=$A$992,(1+INDEX('Seasonal Trend Analysis'!$E$90:$E$101,MATCH(MONTH(BU$6),'Seasonal Trend Analysis'!$C$90:$C$101,0)))*('Addressable Market'!GW49),('Addressable Market'!GW49))</f>
        <v>0</v>
      </c>
      <c r="BV535" s="6">
        <f>IF($C$99=$A$992,(1+INDEX('Seasonal Trend Analysis'!$E$90:$E$101,MATCH(MONTH(BV$6),'Seasonal Trend Analysis'!$C$90:$C$101,0)))*('Addressable Market'!GX49),('Addressable Market'!GX49))</f>
        <v>0</v>
      </c>
      <c r="BW535" s="6">
        <f>IF($C$99=$A$992,(1+INDEX('Seasonal Trend Analysis'!$E$90:$E$101,MATCH(MONTH(BW$6),'Seasonal Trend Analysis'!$C$90:$C$101,0)))*('Addressable Market'!GY49),('Addressable Market'!GY49))</f>
        <v>0</v>
      </c>
      <c r="BX535" s="6">
        <f>IF($C$99=$A$992,(1+INDEX('Seasonal Trend Analysis'!$E$90:$E$101,MATCH(MONTH(BX$6),'Seasonal Trend Analysis'!$C$90:$C$101,0)))*('Addressable Market'!GZ49),('Addressable Market'!GZ49))</f>
        <v>0</v>
      </c>
      <c r="BY535" s="6">
        <f>IF($C$99=$A$992,(1+INDEX('Seasonal Trend Analysis'!$E$90:$E$101,MATCH(MONTH(BY$6),'Seasonal Trend Analysis'!$C$90:$C$101,0)))*('Addressable Market'!HA49),('Addressable Market'!HA49))</f>
        <v>0</v>
      </c>
      <c r="BZ535" s="6">
        <f>IF($C$99=$A$992,(1+INDEX('Seasonal Trend Analysis'!$E$90:$E$101,MATCH(MONTH(BZ$6),'Seasonal Trend Analysis'!$C$90:$C$101,0)))*('Addressable Market'!HB49),('Addressable Market'!HB49))</f>
        <v>0</v>
      </c>
      <c r="CA535" s="65"/>
      <c r="CB535" s="101">
        <f t="shared" si="797"/>
        <v>0</v>
      </c>
      <c r="CC535" s="101">
        <f t="shared" si="797"/>
        <v>0</v>
      </c>
      <c r="CD535" s="101">
        <f t="shared" si="797"/>
        <v>0</v>
      </c>
      <c r="CE535" s="101">
        <f t="shared" si="797"/>
        <v>0</v>
      </c>
      <c r="CF535" s="101">
        <f t="shared" si="797"/>
        <v>0</v>
      </c>
      <c r="CG535" s="101">
        <f t="shared" si="797"/>
        <v>0</v>
      </c>
    </row>
    <row r="536" spans="4:85" s="2" customFormat="1" x14ac:dyDescent="0.3">
      <c r="D536" s="65"/>
      <c r="F536" s="61" t="str">
        <f>$F$372</f>
        <v>Town 4: Colchester, Vermont</v>
      </c>
      <c r="G536" s="6">
        <f>IF($C$99=$A$992,(1+INDEX('Seasonal Trend Analysis'!$E$90:$E$101,MATCH(MONTH(G$6),'Seasonal Trend Analysis'!$C$90:$C$101,0)))*('Addressable Market'!EI50),('Addressable Market'!EI50))</f>
        <v>0</v>
      </c>
      <c r="H536" s="6">
        <f>IF($C$99=$A$992,(1+INDEX('Seasonal Trend Analysis'!$E$90:$E$101,MATCH(MONTH(H$6),'Seasonal Trend Analysis'!$C$90:$C$101,0)))*('Addressable Market'!EJ50),('Addressable Market'!EJ50))</f>
        <v>0</v>
      </c>
      <c r="I536" s="6">
        <f>IF($C$99=$A$992,(1+INDEX('Seasonal Trend Analysis'!$E$90:$E$101,MATCH(MONTH(I$6),'Seasonal Trend Analysis'!$C$90:$C$101,0)))*('Addressable Market'!EK50),('Addressable Market'!EK50))</f>
        <v>0</v>
      </c>
      <c r="J536" s="6">
        <f>IF($C$99=$A$992,(1+INDEX('Seasonal Trend Analysis'!$E$90:$E$101,MATCH(MONTH(J$6),'Seasonal Trend Analysis'!$C$90:$C$101,0)))*('Addressable Market'!EL50),('Addressable Market'!EL50))</f>
        <v>0</v>
      </c>
      <c r="K536" s="6">
        <f>IF($C$99=$A$992,(1+INDEX('Seasonal Trend Analysis'!$E$90:$E$101,MATCH(MONTH(K$6),'Seasonal Trend Analysis'!$C$90:$C$101,0)))*('Addressable Market'!EM50),('Addressable Market'!EM50))</f>
        <v>0</v>
      </c>
      <c r="L536" s="6">
        <f>IF($C$99=$A$992,(1+INDEX('Seasonal Trend Analysis'!$E$90:$E$101,MATCH(MONTH(L$6),'Seasonal Trend Analysis'!$C$90:$C$101,0)))*('Addressable Market'!EN50),('Addressable Market'!EN50))</f>
        <v>0</v>
      </c>
      <c r="M536" s="6">
        <f>IF($C$99=$A$992,(1+INDEX('Seasonal Trend Analysis'!$E$90:$E$101,MATCH(MONTH(M$6),'Seasonal Trend Analysis'!$C$90:$C$101,0)))*('Addressable Market'!EO50),('Addressable Market'!EO50))</f>
        <v>0</v>
      </c>
      <c r="N536" s="6">
        <f>IF($C$99=$A$992,(1+INDEX('Seasonal Trend Analysis'!$E$90:$E$101,MATCH(MONTH(N$6),'Seasonal Trend Analysis'!$C$90:$C$101,0)))*('Addressable Market'!EP50),('Addressable Market'!EP50))</f>
        <v>0</v>
      </c>
      <c r="O536" s="6">
        <f>IF($C$99=$A$992,(1+INDEX('Seasonal Trend Analysis'!$E$90:$E$101,MATCH(MONTH(O$6),'Seasonal Trend Analysis'!$C$90:$C$101,0)))*('Addressable Market'!EQ50),('Addressable Market'!EQ50))</f>
        <v>0</v>
      </c>
      <c r="P536" s="6">
        <f>IF($C$99=$A$992,(1+INDEX('Seasonal Trend Analysis'!$E$90:$E$101,MATCH(MONTH(P$6),'Seasonal Trend Analysis'!$C$90:$C$101,0)))*('Addressable Market'!ER50),('Addressable Market'!ER50))</f>
        <v>0</v>
      </c>
      <c r="Q536" s="6">
        <f>IF($C$99=$A$992,(1+INDEX('Seasonal Trend Analysis'!$E$90:$E$101,MATCH(MONTH(Q$6),'Seasonal Trend Analysis'!$C$90:$C$101,0)))*('Addressable Market'!ES50),('Addressable Market'!ES50))</f>
        <v>0</v>
      </c>
      <c r="R536" s="6">
        <f>IF($C$99=$A$992,(1+INDEX('Seasonal Trend Analysis'!$E$90:$E$101,MATCH(MONTH(R$6),'Seasonal Trend Analysis'!$C$90:$C$101,0)))*('Addressable Market'!ET50),('Addressable Market'!ET50))</f>
        <v>0</v>
      </c>
      <c r="S536" s="6">
        <f>IF($C$99=$A$992,(1+INDEX('Seasonal Trend Analysis'!$E$90:$E$101,MATCH(MONTH(S$6),'Seasonal Trend Analysis'!$C$90:$C$101,0)))*('Addressable Market'!EU50),('Addressable Market'!EU50))</f>
        <v>0</v>
      </c>
      <c r="T536" s="6">
        <f>IF($C$99=$A$992,(1+INDEX('Seasonal Trend Analysis'!$E$90:$E$101,MATCH(MONTH(T$6),'Seasonal Trend Analysis'!$C$90:$C$101,0)))*('Addressable Market'!EV50),('Addressable Market'!EV50))</f>
        <v>0</v>
      </c>
      <c r="U536" s="6">
        <f>IF($C$99=$A$992,(1+INDEX('Seasonal Trend Analysis'!$E$90:$E$101,MATCH(MONTH(U$6),'Seasonal Trend Analysis'!$C$90:$C$101,0)))*('Addressable Market'!EW50),('Addressable Market'!EW50))</f>
        <v>0</v>
      </c>
      <c r="V536" s="6">
        <f>IF($C$99=$A$992,(1+INDEX('Seasonal Trend Analysis'!$E$90:$E$101,MATCH(MONTH(V$6),'Seasonal Trend Analysis'!$C$90:$C$101,0)))*('Addressable Market'!EX50),('Addressable Market'!EX50))</f>
        <v>0</v>
      </c>
      <c r="W536" s="6">
        <f>IF($C$99=$A$992,(1+INDEX('Seasonal Trend Analysis'!$E$90:$E$101,MATCH(MONTH(W$6),'Seasonal Trend Analysis'!$C$90:$C$101,0)))*('Addressable Market'!EY50),('Addressable Market'!EY50))</f>
        <v>0</v>
      </c>
      <c r="X536" s="6">
        <f>IF($C$99=$A$992,(1+INDEX('Seasonal Trend Analysis'!$E$90:$E$101,MATCH(MONTH(X$6),'Seasonal Trend Analysis'!$C$90:$C$101,0)))*('Addressable Market'!EZ50),('Addressable Market'!EZ50))</f>
        <v>0</v>
      </c>
      <c r="Y536" s="6">
        <f>IF($C$99=$A$992,(1+INDEX('Seasonal Trend Analysis'!$E$90:$E$101,MATCH(MONTH(Y$6),'Seasonal Trend Analysis'!$C$90:$C$101,0)))*('Addressable Market'!FA50),('Addressable Market'!FA50))</f>
        <v>0</v>
      </c>
      <c r="Z536" s="6">
        <f>IF($C$99=$A$992,(1+INDEX('Seasonal Trend Analysis'!$E$90:$E$101,MATCH(MONTH(Z$6),'Seasonal Trend Analysis'!$C$90:$C$101,0)))*('Addressable Market'!FB50),('Addressable Market'!FB50))</f>
        <v>0</v>
      </c>
      <c r="AA536" s="6">
        <f>IF($C$99=$A$992,(1+INDEX('Seasonal Trend Analysis'!$E$90:$E$101,MATCH(MONTH(AA$6),'Seasonal Trend Analysis'!$C$90:$C$101,0)))*('Addressable Market'!FC50),('Addressable Market'!FC50))</f>
        <v>0</v>
      </c>
      <c r="AB536" s="6">
        <f>IF($C$99=$A$992,(1+INDEX('Seasonal Trend Analysis'!$E$90:$E$101,MATCH(MONTH(AB$6),'Seasonal Trend Analysis'!$C$90:$C$101,0)))*('Addressable Market'!FD50),('Addressable Market'!FD50))</f>
        <v>0</v>
      </c>
      <c r="AC536" s="6">
        <f>IF($C$99=$A$992,(1+INDEX('Seasonal Trend Analysis'!$E$90:$E$101,MATCH(MONTH(AC$6),'Seasonal Trend Analysis'!$C$90:$C$101,0)))*('Addressable Market'!FE50),('Addressable Market'!FE50))</f>
        <v>0</v>
      </c>
      <c r="AD536" s="6">
        <f>IF($C$99=$A$992,(1+INDEX('Seasonal Trend Analysis'!$E$90:$E$101,MATCH(MONTH(AD$6),'Seasonal Trend Analysis'!$C$90:$C$101,0)))*('Addressable Market'!FF50),('Addressable Market'!FF50))</f>
        <v>0</v>
      </c>
      <c r="AE536" s="6">
        <f>IF($C$99=$A$992,(1+INDEX('Seasonal Trend Analysis'!$E$90:$E$101,MATCH(MONTH(AE$6),'Seasonal Trend Analysis'!$C$90:$C$101,0)))*('Addressable Market'!FG50),('Addressable Market'!FG50))</f>
        <v>0</v>
      </c>
      <c r="AF536" s="6">
        <f>IF($C$99=$A$992,(1+INDEX('Seasonal Trend Analysis'!$E$90:$E$101,MATCH(MONTH(AF$6),'Seasonal Trend Analysis'!$C$90:$C$101,0)))*('Addressable Market'!FH50),('Addressable Market'!FH50))</f>
        <v>0</v>
      </c>
      <c r="AG536" s="6">
        <f>IF($C$99=$A$992,(1+INDEX('Seasonal Trend Analysis'!$E$90:$E$101,MATCH(MONTH(AG$6),'Seasonal Trend Analysis'!$C$90:$C$101,0)))*('Addressable Market'!FI50),('Addressable Market'!FI50))</f>
        <v>0</v>
      </c>
      <c r="AH536" s="6">
        <f>IF($C$99=$A$992,(1+INDEX('Seasonal Trend Analysis'!$E$90:$E$101,MATCH(MONTH(AH$6),'Seasonal Trend Analysis'!$C$90:$C$101,0)))*('Addressable Market'!FJ50),('Addressable Market'!FJ50))</f>
        <v>0</v>
      </c>
      <c r="AI536" s="6">
        <f>IF($C$99=$A$992,(1+INDEX('Seasonal Trend Analysis'!$E$90:$E$101,MATCH(MONTH(AI$6),'Seasonal Trend Analysis'!$C$90:$C$101,0)))*('Addressable Market'!FK50),('Addressable Market'!FK50))</f>
        <v>0</v>
      </c>
      <c r="AJ536" s="6">
        <f>IF($C$99=$A$992,(1+INDEX('Seasonal Trend Analysis'!$E$90:$E$101,MATCH(MONTH(AJ$6),'Seasonal Trend Analysis'!$C$90:$C$101,0)))*('Addressable Market'!FL50),('Addressable Market'!FL50))</f>
        <v>0</v>
      </c>
      <c r="AK536" s="6">
        <f>IF($C$99=$A$992,(1+INDEX('Seasonal Trend Analysis'!$E$90:$E$101,MATCH(MONTH(AK$6),'Seasonal Trend Analysis'!$C$90:$C$101,0)))*('Addressable Market'!FM50),('Addressable Market'!FM50))</f>
        <v>0</v>
      </c>
      <c r="AL536" s="6">
        <f>IF($C$99=$A$992,(1+INDEX('Seasonal Trend Analysis'!$E$90:$E$101,MATCH(MONTH(AL$6),'Seasonal Trend Analysis'!$C$90:$C$101,0)))*('Addressable Market'!FN50),('Addressable Market'!FN50))</f>
        <v>0</v>
      </c>
      <c r="AM536" s="6">
        <f>IF($C$99=$A$992,(1+INDEX('Seasonal Trend Analysis'!$E$90:$E$101,MATCH(MONTH(AM$6),'Seasonal Trend Analysis'!$C$90:$C$101,0)))*('Addressable Market'!FO50),('Addressable Market'!FO50))</f>
        <v>0</v>
      </c>
      <c r="AN536" s="6">
        <f>IF($C$99=$A$992,(1+INDEX('Seasonal Trend Analysis'!$E$90:$E$101,MATCH(MONTH(AN$6),'Seasonal Trend Analysis'!$C$90:$C$101,0)))*('Addressable Market'!FP50),('Addressable Market'!FP50))</f>
        <v>0</v>
      </c>
      <c r="AO536" s="6">
        <f>IF($C$99=$A$992,(1+INDEX('Seasonal Trend Analysis'!$E$90:$E$101,MATCH(MONTH(AO$6),'Seasonal Trend Analysis'!$C$90:$C$101,0)))*('Addressable Market'!FQ50),('Addressable Market'!FQ50))</f>
        <v>0</v>
      </c>
      <c r="AP536" s="6">
        <f>IF($C$99=$A$992,(1+INDEX('Seasonal Trend Analysis'!$E$90:$E$101,MATCH(MONTH(AP$6),'Seasonal Trend Analysis'!$C$90:$C$101,0)))*('Addressable Market'!FR50),('Addressable Market'!FR50))</f>
        <v>0</v>
      </c>
      <c r="AQ536" s="6">
        <f>IF($C$99=$A$992,(1+INDEX('Seasonal Trend Analysis'!$E$90:$E$101,MATCH(MONTH(AQ$6),'Seasonal Trend Analysis'!$C$90:$C$101,0)))*('Addressable Market'!FS50),('Addressable Market'!FS50))</f>
        <v>0</v>
      </c>
      <c r="AR536" s="6">
        <f>IF($C$99=$A$992,(1+INDEX('Seasonal Trend Analysis'!$E$90:$E$101,MATCH(MONTH(AR$6),'Seasonal Trend Analysis'!$C$90:$C$101,0)))*('Addressable Market'!FT50),('Addressable Market'!FT50))</f>
        <v>0</v>
      </c>
      <c r="AS536" s="6">
        <f>IF($C$99=$A$992,(1+INDEX('Seasonal Trend Analysis'!$E$90:$E$101,MATCH(MONTH(AS$6),'Seasonal Trend Analysis'!$C$90:$C$101,0)))*('Addressable Market'!FU50),('Addressable Market'!FU50))</f>
        <v>0</v>
      </c>
      <c r="AT536" s="6">
        <f>IF($C$99=$A$992,(1+INDEX('Seasonal Trend Analysis'!$E$90:$E$101,MATCH(MONTH(AT$6),'Seasonal Trend Analysis'!$C$90:$C$101,0)))*('Addressable Market'!FV50),('Addressable Market'!FV50))</f>
        <v>0</v>
      </c>
      <c r="AU536" s="6">
        <f>IF($C$99=$A$992,(1+INDEX('Seasonal Trend Analysis'!$E$90:$E$101,MATCH(MONTH(AU$6),'Seasonal Trend Analysis'!$C$90:$C$101,0)))*('Addressable Market'!FW50),('Addressable Market'!FW50))</f>
        <v>0</v>
      </c>
      <c r="AV536" s="6">
        <f>IF($C$99=$A$992,(1+INDEX('Seasonal Trend Analysis'!$E$90:$E$101,MATCH(MONTH(AV$6),'Seasonal Trend Analysis'!$C$90:$C$101,0)))*('Addressable Market'!FX50),('Addressable Market'!FX50))</f>
        <v>0</v>
      </c>
      <c r="AW536" s="6">
        <f>IF($C$99=$A$992,(1+INDEX('Seasonal Trend Analysis'!$E$90:$E$101,MATCH(MONTH(AW$6),'Seasonal Trend Analysis'!$C$90:$C$101,0)))*('Addressable Market'!FY50),('Addressable Market'!FY50))</f>
        <v>0</v>
      </c>
      <c r="AX536" s="6">
        <f>IF($C$99=$A$992,(1+INDEX('Seasonal Trend Analysis'!$E$90:$E$101,MATCH(MONTH(AX$6),'Seasonal Trend Analysis'!$C$90:$C$101,0)))*('Addressable Market'!FZ50),('Addressable Market'!FZ50))</f>
        <v>0</v>
      </c>
      <c r="AY536" s="6">
        <f>IF($C$99=$A$992,(1+INDEX('Seasonal Trend Analysis'!$E$90:$E$101,MATCH(MONTH(AY$6),'Seasonal Trend Analysis'!$C$90:$C$101,0)))*('Addressable Market'!GA50),('Addressable Market'!GA50))</f>
        <v>0</v>
      </c>
      <c r="AZ536" s="6">
        <f>IF($C$99=$A$992,(1+INDEX('Seasonal Trend Analysis'!$E$90:$E$101,MATCH(MONTH(AZ$6),'Seasonal Trend Analysis'!$C$90:$C$101,0)))*('Addressable Market'!GB50),('Addressable Market'!GB50))</f>
        <v>0</v>
      </c>
      <c r="BA536" s="6">
        <f>IF($C$99=$A$992,(1+INDEX('Seasonal Trend Analysis'!$E$90:$E$101,MATCH(MONTH(BA$6),'Seasonal Trend Analysis'!$C$90:$C$101,0)))*('Addressable Market'!GC50),('Addressable Market'!GC50))</f>
        <v>0</v>
      </c>
      <c r="BB536" s="6">
        <f>IF($C$99=$A$992,(1+INDEX('Seasonal Trend Analysis'!$E$90:$E$101,MATCH(MONTH(BB$6),'Seasonal Trend Analysis'!$C$90:$C$101,0)))*('Addressable Market'!GD50),('Addressable Market'!GD50))</f>
        <v>0</v>
      </c>
      <c r="BC536" s="6">
        <f>IF($C$99=$A$992,(1+INDEX('Seasonal Trend Analysis'!$E$90:$E$101,MATCH(MONTH(BC$6),'Seasonal Trend Analysis'!$C$90:$C$101,0)))*('Addressable Market'!GE50),('Addressable Market'!GE50))</f>
        <v>0</v>
      </c>
      <c r="BD536" s="6">
        <f>IF($C$99=$A$992,(1+INDEX('Seasonal Trend Analysis'!$E$90:$E$101,MATCH(MONTH(BD$6),'Seasonal Trend Analysis'!$C$90:$C$101,0)))*('Addressable Market'!GF50),('Addressable Market'!GF50))</f>
        <v>0</v>
      </c>
      <c r="BE536" s="6">
        <f>IF($C$99=$A$992,(1+INDEX('Seasonal Trend Analysis'!$E$90:$E$101,MATCH(MONTH(BE$6),'Seasonal Trend Analysis'!$C$90:$C$101,0)))*('Addressable Market'!GG50),('Addressable Market'!GG50))</f>
        <v>0</v>
      </c>
      <c r="BF536" s="6">
        <f>IF($C$99=$A$992,(1+INDEX('Seasonal Trend Analysis'!$E$90:$E$101,MATCH(MONTH(BF$6),'Seasonal Trend Analysis'!$C$90:$C$101,0)))*('Addressable Market'!GH50),('Addressable Market'!GH50))</f>
        <v>0</v>
      </c>
      <c r="BG536" s="6">
        <f>IF($C$99=$A$992,(1+INDEX('Seasonal Trend Analysis'!$E$90:$E$101,MATCH(MONTH(BG$6),'Seasonal Trend Analysis'!$C$90:$C$101,0)))*('Addressable Market'!GI50),('Addressable Market'!GI50))</f>
        <v>0</v>
      </c>
      <c r="BH536" s="6">
        <f>IF($C$99=$A$992,(1+INDEX('Seasonal Trend Analysis'!$E$90:$E$101,MATCH(MONTH(BH$6),'Seasonal Trend Analysis'!$C$90:$C$101,0)))*('Addressable Market'!GJ50),('Addressable Market'!GJ50))</f>
        <v>0</v>
      </c>
      <c r="BI536" s="6">
        <f>IF($C$99=$A$992,(1+INDEX('Seasonal Trend Analysis'!$E$90:$E$101,MATCH(MONTH(BI$6),'Seasonal Trend Analysis'!$C$90:$C$101,0)))*('Addressable Market'!GK50),('Addressable Market'!GK50))</f>
        <v>0</v>
      </c>
      <c r="BJ536" s="6">
        <f>IF($C$99=$A$992,(1+INDEX('Seasonal Trend Analysis'!$E$90:$E$101,MATCH(MONTH(BJ$6),'Seasonal Trend Analysis'!$C$90:$C$101,0)))*('Addressable Market'!GL50),('Addressable Market'!GL50))</f>
        <v>0</v>
      </c>
      <c r="BK536" s="6">
        <f>IF($C$99=$A$992,(1+INDEX('Seasonal Trend Analysis'!$E$90:$E$101,MATCH(MONTH(BK$6),'Seasonal Trend Analysis'!$C$90:$C$101,0)))*('Addressable Market'!GM50),('Addressable Market'!GM50))</f>
        <v>0</v>
      </c>
      <c r="BL536" s="6">
        <f>IF($C$99=$A$992,(1+INDEX('Seasonal Trend Analysis'!$E$90:$E$101,MATCH(MONTH(BL$6),'Seasonal Trend Analysis'!$C$90:$C$101,0)))*('Addressable Market'!GN50),('Addressable Market'!GN50))</f>
        <v>0</v>
      </c>
      <c r="BM536" s="6">
        <f>IF($C$99=$A$992,(1+INDEX('Seasonal Trend Analysis'!$E$90:$E$101,MATCH(MONTH(BM$6),'Seasonal Trend Analysis'!$C$90:$C$101,0)))*('Addressable Market'!GO50),('Addressable Market'!GO50))</f>
        <v>0</v>
      </c>
      <c r="BN536" s="6">
        <f>IF($C$99=$A$992,(1+INDEX('Seasonal Trend Analysis'!$E$90:$E$101,MATCH(MONTH(BN$6),'Seasonal Trend Analysis'!$C$90:$C$101,0)))*('Addressable Market'!GP50),('Addressable Market'!GP50))</f>
        <v>0</v>
      </c>
      <c r="BO536" s="6">
        <f>IF($C$99=$A$992,(1+INDEX('Seasonal Trend Analysis'!$E$90:$E$101,MATCH(MONTH(BO$6),'Seasonal Trend Analysis'!$C$90:$C$101,0)))*('Addressable Market'!GQ50),('Addressable Market'!GQ50))</f>
        <v>0</v>
      </c>
      <c r="BP536" s="6">
        <f>IF($C$99=$A$992,(1+INDEX('Seasonal Trend Analysis'!$E$90:$E$101,MATCH(MONTH(BP$6),'Seasonal Trend Analysis'!$C$90:$C$101,0)))*('Addressable Market'!GR50),('Addressable Market'!GR50))</f>
        <v>0</v>
      </c>
      <c r="BQ536" s="6">
        <f>IF($C$99=$A$992,(1+INDEX('Seasonal Trend Analysis'!$E$90:$E$101,MATCH(MONTH(BQ$6),'Seasonal Trend Analysis'!$C$90:$C$101,0)))*('Addressable Market'!GS50),('Addressable Market'!GS50))</f>
        <v>0</v>
      </c>
      <c r="BR536" s="6">
        <f>IF($C$99=$A$992,(1+INDEX('Seasonal Trend Analysis'!$E$90:$E$101,MATCH(MONTH(BR$6),'Seasonal Trend Analysis'!$C$90:$C$101,0)))*('Addressable Market'!GT50),('Addressable Market'!GT50))</f>
        <v>0</v>
      </c>
      <c r="BS536" s="6">
        <f>IF($C$99=$A$992,(1+INDEX('Seasonal Trend Analysis'!$E$90:$E$101,MATCH(MONTH(BS$6),'Seasonal Trend Analysis'!$C$90:$C$101,0)))*('Addressable Market'!GU50),('Addressable Market'!GU50))</f>
        <v>0</v>
      </c>
      <c r="BT536" s="6">
        <f>IF($C$99=$A$992,(1+INDEX('Seasonal Trend Analysis'!$E$90:$E$101,MATCH(MONTH(BT$6),'Seasonal Trend Analysis'!$C$90:$C$101,0)))*('Addressable Market'!GV50),('Addressable Market'!GV50))</f>
        <v>0</v>
      </c>
      <c r="BU536" s="6">
        <f>IF($C$99=$A$992,(1+INDEX('Seasonal Trend Analysis'!$E$90:$E$101,MATCH(MONTH(BU$6),'Seasonal Trend Analysis'!$C$90:$C$101,0)))*('Addressable Market'!GW50),('Addressable Market'!GW50))</f>
        <v>0</v>
      </c>
      <c r="BV536" s="6">
        <f>IF($C$99=$A$992,(1+INDEX('Seasonal Trend Analysis'!$E$90:$E$101,MATCH(MONTH(BV$6),'Seasonal Trend Analysis'!$C$90:$C$101,0)))*('Addressable Market'!GX50),('Addressable Market'!GX50))</f>
        <v>0</v>
      </c>
      <c r="BW536" s="6">
        <f>IF($C$99=$A$992,(1+INDEX('Seasonal Trend Analysis'!$E$90:$E$101,MATCH(MONTH(BW$6),'Seasonal Trend Analysis'!$C$90:$C$101,0)))*('Addressable Market'!GY50),('Addressable Market'!GY50))</f>
        <v>0</v>
      </c>
      <c r="BX536" s="6">
        <f>IF($C$99=$A$992,(1+INDEX('Seasonal Trend Analysis'!$E$90:$E$101,MATCH(MONTH(BX$6),'Seasonal Trend Analysis'!$C$90:$C$101,0)))*('Addressable Market'!GZ50),('Addressable Market'!GZ50))</f>
        <v>0</v>
      </c>
      <c r="BY536" s="6">
        <f>IF($C$99=$A$992,(1+INDEX('Seasonal Trend Analysis'!$E$90:$E$101,MATCH(MONTH(BY$6),'Seasonal Trend Analysis'!$C$90:$C$101,0)))*('Addressable Market'!HA50),('Addressable Market'!HA50))</f>
        <v>0</v>
      </c>
      <c r="BZ536" s="6">
        <f>IF($C$99=$A$992,(1+INDEX('Seasonal Trend Analysis'!$E$90:$E$101,MATCH(MONTH(BZ$6),'Seasonal Trend Analysis'!$C$90:$C$101,0)))*('Addressable Market'!HB50),('Addressable Market'!HB50))</f>
        <v>0</v>
      </c>
      <c r="CA536" s="65"/>
      <c r="CB536" s="101">
        <f t="shared" si="797"/>
        <v>0</v>
      </c>
      <c r="CC536" s="101">
        <f t="shared" si="797"/>
        <v>0</v>
      </c>
      <c r="CD536" s="101">
        <f t="shared" si="797"/>
        <v>0</v>
      </c>
      <c r="CE536" s="101">
        <f t="shared" si="797"/>
        <v>0</v>
      </c>
      <c r="CF536" s="101">
        <f t="shared" si="797"/>
        <v>0</v>
      </c>
      <c r="CG536" s="101">
        <f t="shared" si="797"/>
        <v>0</v>
      </c>
    </row>
    <row r="537" spans="4:85" s="2" customFormat="1" x14ac:dyDescent="0.3">
      <c r="D537" s="65"/>
      <c r="F537" s="61" t="str">
        <f>$F$373</f>
        <v>Town 5: Rutland City, Vermont</v>
      </c>
      <c r="G537" s="6">
        <f>IF($C$99=$A$992,(1+INDEX('Seasonal Trend Analysis'!$E$90:$E$101,MATCH(MONTH(G$6),'Seasonal Trend Analysis'!$C$90:$C$101,0)))*('Addressable Market'!EI51),('Addressable Market'!EI51))</f>
        <v>0</v>
      </c>
      <c r="H537" s="6">
        <f>IF($C$99=$A$992,(1+INDEX('Seasonal Trend Analysis'!$E$90:$E$101,MATCH(MONTH(H$6),'Seasonal Trend Analysis'!$C$90:$C$101,0)))*('Addressable Market'!EJ51),('Addressable Market'!EJ51))</f>
        <v>0</v>
      </c>
      <c r="I537" s="6">
        <f>IF($C$99=$A$992,(1+INDEX('Seasonal Trend Analysis'!$E$90:$E$101,MATCH(MONTH(I$6),'Seasonal Trend Analysis'!$C$90:$C$101,0)))*('Addressable Market'!EK51),('Addressable Market'!EK51))</f>
        <v>0</v>
      </c>
      <c r="J537" s="6">
        <f>IF($C$99=$A$992,(1+INDEX('Seasonal Trend Analysis'!$E$90:$E$101,MATCH(MONTH(J$6),'Seasonal Trend Analysis'!$C$90:$C$101,0)))*('Addressable Market'!EL51),('Addressable Market'!EL51))</f>
        <v>0</v>
      </c>
      <c r="K537" s="6">
        <f>IF($C$99=$A$992,(1+INDEX('Seasonal Trend Analysis'!$E$90:$E$101,MATCH(MONTH(K$6),'Seasonal Trend Analysis'!$C$90:$C$101,0)))*('Addressable Market'!EM51),('Addressable Market'!EM51))</f>
        <v>0</v>
      </c>
      <c r="L537" s="6">
        <f>IF($C$99=$A$992,(1+INDEX('Seasonal Trend Analysis'!$E$90:$E$101,MATCH(MONTH(L$6),'Seasonal Trend Analysis'!$C$90:$C$101,0)))*('Addressable Market'!EN51),('Addressable Market'!EN51))</f>
        <v>0</v>
      </c>
      <c r="M537" s="6">
        <f>IF($C$99=$A$992,(1+INDEX('Seasonal Trend Analysis'!$E$90:$E$101,MATCH(MONTH(M$6),'Seasonal Trend Analysis'!$C$90:$C$101,0)))*('Addressable Market'!EO51),('Addressable Market'!EO51))</f>
        <v>0</v>
      </c>
      <c r="N537" s="6">
        <f>IF($C$99=$A$992,(1+INDEX('Seasonal Trend Analysis'!$E$90:$E$101,MATCH(MONTH(N$6),'Seasonal Trend Analysis'!$C$90:$C$101,0)))*('Addressable Market'!EP51),('Addressable Market'!EP51))</f>
        <v>0</v>
      </c>
      <c r="O537" s="6">
        <f>IF($C$99=$A$992,(1+INDEX('Seasonal Trend Analysis'!$E$90:$E$101,MATCH(MONTH(O$6),'Seasonal Trend Analysis'!$C$90:$C$101,0)))*('Addressable Market'!EQ51),('Addressable Market'!EQ51))</f>
        <v>0</v>
      </c>
      <c r="P537" s="6">
        <f>IF($C$99=$A$992,(1+INDEX('Seasonal Trend Analysis'!$E$90:$E$101,MATCH(MONTH(P$6),'Seasonal Trend Analysis'!$C$90:$C$101,0)))*('Addressable Market'!ER51),('Addressable Market'!ER51))</f>
        <v>0</v>
      </c>
      <c r="Q537" s="6">
        <f>IF($C$99=$A$992,(1+INDEX('Seasonal Trend Analysis'!$E$90:$E$101,MATCH(MONTH(Q$6),'Seasonal Trend Analysis'!$C$90:$C$101,0)))*('Addressable Market'!ES51),('Addressable Market'!ES51))</f>
        <v>0</v>
      </c>
      <c r="R537" s="6">
        <f>IF($C$99=$A$992,(1+INDEX('Seasonal Trend Analysis'!$E$90:$E$101,MATCH(MONTH(R$6),'Seasonal Trend Analysis'!$C$90:$C$101,0)))*('Addressable Market'!ET51),('Addressable Market'!ET51))</f>
        <v>0</v>
      </c>
      <c r="S537" s="6">
        <f>IF($C$99=$A$992,(1+INDEX('Seasonal Trend Analysis'!$E$90:$E$101,MATCH(MONTH(S$6),'Seasonal Trend Analysis'!$C$90:$C$101,0)))*('Addressable Market'!EU51),('Addressable Market'!EU51))</f>
        <v>0</v>
      </c>
      <c r="T537" s="6">
        <f>IF($C$99=$A$992,(1+INDEX('Seasonal Trend Analysis'!$E$90:$E$101,MATCH(MONTH(T$6),'Seasonal Trend Analysis'!$C$90:$C$101,0)))*('Addressable Market'!EV51),('Addressable Market'!EV51))</f>
        <v>0</v>
      </c>
      <c r="U537" s="6">
        <f>IF($C$99=$A$992,(1+INDEX('Seasonal Trend Analysis'!$E$90:$E$101,MATCH(MONTH(U$6),'Seasonal Trend Analysis'!$C$90:$C$101,0)))*('Addressable Market'!EW51),('Addressable Market'!EW51))</f>
        <v>0</v>
      </c>
      <c r="V537" s="6">
        <f>IF($C$99=$A$992,(1+INDEX('Seasonal Trend Analysis'!$E$90:$E$101,MATCH(MONTH(V$6),'Seasonal Trend Analysis'!$C$90:$C$101,0)))*('Addressable Market'!EX51),('Addressable Market'!EX51))</f>
        <v>0</v>
      </c>
      <c r="W537" s="6">
        <f>IF($C$99=$A$992,(1+INDEX('Seasonal Trend Analysis'!$E$90:$E$101,MATCH(MONTH(W$6),'Seasonal Trend Analysis'!$C$90:$C$101,0)))*('Addressable Market'!EY51),('Addressable Market'!EY51))</f>
        <v>0</v>
      </c>
      <c r="X537" s="6">
        <f>IF($C$99=$A$992,(1+INDEX('Seasonal Trend Analysis'!$E$90:$E$101,MATCH(MONTH(X$6),'Seasonal Trend Analysis'!$C$90:$C$101,0)))*('Addressable Market'!EZ51),('Addressable Market'!EZ51))</f>
        <v>0</v>
      </c>
      <c r="Y537" s="6">
        <f>IF($C$99=$A$992,(1+INDEX('Seasonal Trend Analysis'!$E$90:$E$101,MATCH(MONTH(Y$6),'Seasonal Trend Analysis'!$C$90:$C$101,0)))*('Addressable Market'!FA51),('Addressable Market'!FA51))</f>
        <v>0</v>
      </c>
      <c r="Z537" s="6">
        <f>IF($C$99=$A$992,(1+INDEX('Seasonal Trend Analysis'!$E$90:$E$101,MATCH(MONTH(Z$6),'Seasonal Trend Analysis'!$C$90:$C$101,0)))*('Addressable Market'!FB51),('Addressable Market'!FB51))</f>
        <v>0</v>
      </c>
      <c r="AA537" s="6">
        <f>IF($C$99=$A$992,(1+INDEX('Seasonal Trend Analysis'!$E$90:$E$101,MATCH(MONTH(AA$6),'Seasonal Trend Analysis'!$C$90:$C$101,0)))*('Addressable Market'!FC51),('Addressable Market'!FC51))</f>
        <v>0</v>
      </c>
      <c r="AB537" s="6">
        <f>IF($C$99=$A$992,(1+INDEX('Seasonal Trend Analysis'!$E$90:$E$101,MATCH(MONTH(AB$6),'Seasonal Trend Analysis'!$C$90:$C$101,0)))*('Addressable Market'!FD51),('Addressable Market'!FD51))</f>
        <v>0</v>
      </c>
      <c r="AC537" s="6">
        <f>IF($C$99=$A$992,(1+INDEX('Seasonal Trend Analysis'!$E$90:$E$101,MATCH(MONTH(AC$6),'Seasonal Trend Analysis'!$C$90:$C$101,0)))*('Addressable Market'!FE51),('Addressable Market'!FE51))</f>
        <v>0</v>
      </c>
      <c r="AD537" s="6">
        <f>IF($C$99=$A$992,(1+INDEX('Seasonal Trend Analysis'!$E$90:$E$101,MATCH(MONTH(AD$6),'Seasonal Trend Analysis'!$C$90:$C$101,0)))*('Addressable Market'!FF51),('Addressable Market'!FF51))</f>
        <v>0</v>
      </c>
      <c r="AE537" s="6">
        <f>IF($C$99=$A$992,(1+INDEX('Seasonal Trend Analysis'!$E$90:$E$101,MATCH(MONTH(AE$6),'Seasonal Trend Analysis'!$C$90:$C$101,0)))*('Addressable Market'!FG51),('Addressable Market'!FG51))</f>
        <v>0</v>
      </c>
      <c r="AF537" s="6">
        <f>IF($C$99=$A$992,(1+INDEX('Seasonal Trend Analysis'!$E$90:$E$101,MATCH(MONTH(AF$6),'Seasonal Trend Analysis'!$C$90:$C$101,0)))*('Addressable Market'!FH51),('Addressable Market'!FH51))</f>
        <v>0</v>
      </c>
      <c r="AG537" s="6">
        <f>IF($C$99=$A$992,(1+INDEX('Seasonal Trend Analysis'!$E$90:$E$101,MATCH(MONTH(AG$6),'Seasonal Trend Analysis'!$C$90:$C$101,0)))*('Addressable Market'!FI51),('Addressable Market'!FI51))</f>
        <v>0</v>
      </c>
      <c r="AH537" s="6">
        <f>IF($C$99=$A$992,(1+INDEX('Seasonal Trend Analysis'!$E$90:$E$101,MATCH(MONTH(AH$6),'Seasonal Trend Analysis'!$C$90:$C$101,0)))*('Addressable Market'!FJ51),('Addressable Market'!FJ51))</f>
        <v>0</v>
      </c>
      <c r="AI537" s="6">
        <f>IF($C$99=$A$992,(1+INDEX('Seasonal Trend Analysis'!$E$90:$E$101,MATCH(MONTH(AI$6),'Seasonal Trend Analysis'!$C$90:$C$101,0)))*('Addressable Market'!FK51),('Addressable Market'!FK51))</f>
        <v>0</v>
      </c>
      <c r="AJ537" s="6">
        <f>IF($C$99=$A$992,(1+INDEX('Seasonal Trend Analysis'!$E$90:$E$101,MATCH(MONTH(AJ$6),'Seasonal Trend Analysis'!$C$90:$C$101,0)))*('Addressable Market'!FL51),('Addressable Market'!FL51))</f>
        <v>0</v>
      </c>
      <c r="AK537" s="6">
        <f>IF($C$99=$A$992,(1+INDEX('Seasonal Trend Analysis'!$E$90:$E$101,MATCH(MONTH(AK$6),'Seasonal Trend Analysis'!$C$90:$C$101,0)))*('Addressable Market'!FM51),('Addressable Market'!FM51))</f>
        <v>0</v>
      </c>
      <c r="AL537" s="6">
        <f>IF($C$99=$A$992,(1+INDEX('Seasonal Trend Analysis'!$E$90:$E$101,MATCH(MONTH(AL$6),'Seasonal Trend Analysis'!$C$90:$C$101,0)))*('Addressable Market'!FN51),('Addressable Market'!FN51))</f>
        <v>0</v>
      </c>
      <c r="AM537" s="6">
        <f>IF($C$99=$A$992,(1+INDEX('Seasonal Trend Analysis'!$E$90:$E$101,MATCH(MONTH(AM$6),'Seasonal Trend Analysis'!$C$90:$C$101,0)))*('Addressable Market'!FO51),('Addressable Market'!FO51))</f>
        <v>0</v>
      </c>
      <c r="AN537" s="6">
        <f>IF($C$99=$A$992,(1+INDEX('Seasonal Trend Analysis'!$E$90:$E$101,MATCH(MONTH(AN$6),'Seasonal Trend Analysis'!$C$90:$C$101,0)))*('Addressable Market'!FP51),('Addressable Market'!FP51))</f>
        <v>0</v>
      </c>
      <c r="AO537" s="6">
        <f>IF($C$99=$A$992,(1+INDEX('Seasonal Trend Analysis'!$E$90:$E$101,MATCH(MONTH(AO$6),'Seasonal Trend Analysis'!$C$90:$C$101,0)))*('Addressable Market'!FQ51),('Addressable Market'!FQ51))</f>
        <v>0</v>
      </c>
      <c r="AP537" s="6">
        <f>IF($C$99=$A$992,(1+INDEX('Seasonal Trend Analysis'!$E$90:$E$101,MATCH(MONTH(AP$6),'Seasonal Trend Analysis'!$C$90:$C$101,0)))*('Addressable Market'!FR51),('Addressable Market'!FR51))</f>
        <v>0</v>
      </c>
      <c r="AQ537" s="6">
        <f>IF($C$99=$A$992,(1+INDEX('Seasonal Trend Analysis'!$E$90:$E$101,MATCH(MONTH(AQ$6),'Seasonal Trend Analysis'!$C$90:$C$101,0)))*('Addressable Market'!FS51),('Addressable Market'!FS51))</f>
        <v>0</v>
      </c>
      <c r="AR537" s="6">
        <f>IF($C$99=$A$992,(1+INDEX('Seasonal Trend Analysis'!$E$90:$E$101,MATCH(MONTH(AR$6),'Seasonal Trend Analysis'!$C$90:$C$101,0)))*('Addressable Market'!FT51),('Addressable Market'!FT51))</f>
        <v>0</v>
      </c>
      <c r="AS537" s="6">
        <f>IF($C$99=$A$992,(1+INDEX('Seasonal Trend Analysis'!$E$90:$E$101,MATCH(MONTH(AS$6),'Seasonal Trend Analysis'!$C$90:$C$101,0)))*('Addressable Market'!FU51),('Addressable Market'!FU51))</f>
        <v>0</v>
      </c>
      <c r="AT537" s="6">
        <f>IF($C$99=$A$992,(1+INDEX('Seasonal Trend Analysis'!$E$90:$E$101,MATCH(MONTH(AT$6),'Seasonal Trend Analysis'!$C$90:$C$101,0)))*('Addressable Market'!FV51),('Addressable Market'!FV51))</f>
        <v>0</v>
      </c>
      <c r="AU537" s="6">
        <f>IF($C$99=$A$992,(1+INDEX('Seasonal Trend Analysis'!$E$90:$E$101,MATCH(MONTH(AU$6),'Seasonal Trend Analysis'!$C$90:$C$101,0)))*('Addressable Market'!FW51),('Addressable Market'!FW51))</f>
        <v>0</v>
      </c>
      <c r="AV537" s="6">
        <f>IF($C$99=$A$992,(1+INDEX('Seasonal Trend Analysis'!$E$90:$E$101,MATCH(MONTH(AV$6),'Seasonal Trend Analysis'!$C$90:$C$101,0)))*('Addressable Market'!FX51),('Addressable Market'!FX51))</f>
        <v>0</v>
      </c>
      <c r="AW537" s="6">
        <f>IF($C$99=$A$992,(1+INDEX('Seasonal Trend Analysis'!$E$90:$E$101,MATCH(MONTH(AW$6),'Seasonal Trend Analysis'!$C$90:$C$101,0)))*('Addressable Market'!FY51),('Addressable Market'!FY51))</f>
        <v>0</v>
      </c>
      <c r="AX537" s="6">
        <f>IF($C$99=$A$992,(1+INDEX('Seasonal Trend Analysis'!$E$90:$E$101,MATCH(MONTH(AX$6),'Seasonal Trend Analysis'!$C$90:$C$101,0)))*('Addressable Market'!FZ51),('Addressable Market'!FZ51))</f>
        <v>0</v>
      </c>
      <c r="AY537" s="6">
        <f>IF($C$99=$A$992,(1+INDEX('Seasonal Trend Analysis'!$E$90:$E$101,MATCH(MONTH(AY$6),'Seasonal Trend Analysis'!$C$90:$C$101,0)))*('Addressable Market'!GA51),('Addressable Market'!GA51))</f>
        <v>0</v>
      </c>
      <c r="AZ537" s="6">
        <f>IF($C$99=$A$992,(1+INDEX('Seasonal Trend Analysis'!$E$90:$E$101,MATCH(MONTH(AZ$6),'Seasonal Trend Analysis'!$C$90:$C$101,0)))*('Addressable Market'!GB51),('Addressable Market'!GB51))</f>
        <v>0</v>
      </c>
      <c r="BA537" s="6">
        <f>IF($C$99=$A$992,(1+INDEX('Seasonal Trend Analysis'!$E$90:$E$101,MATCH(MONTH(BA$6),'Seasonal Trend Analysis'!$C$90:$C$101,0)))*('Addressable Market'!GC51),('Addressable Market'!GC51))</f>
        <v>0</v>
      </c>
      <c r="BB537" s="6">
        <f>IF($C$99=$A$992,(1+INDEX('Seasonal Trend Analysis'!$E$90:$E$101,MATCH(MONTH(BB$6),'Seasonal Trend Analysis'!$C$90:$C$101,0)))*('Addressable Market'!GD51),('Addressable Market'!GD51))</f>
        <v>0</v>
      </c>
      <c r="BC537" s="6">
        <f>IF($C$99=$A$992,(1+INDEX('Seasonal Trend Analysis'!$E$90:$E$101,MATCH(MONTH(BC$6),'Seasonal Trend Analysis'!$C$90:$C$101,0)))*('Addressable Market'!GE51),('Addressable Market'!GE51))</f>
        <v>0</v>
      </c>
      <c r="BD537" s="6">
        <f>IF($C$99=$A$992,(1+INDEX('Seasonal Trend Analysis'!$E$90:$E$101,MATCH(MONTH(BD$6),'Seasonal Trend Analysis'!$C$90:$C$101,0)))*('Addressable Market'!GF51),('Addressable Market'!GF51))</f>
        <v>0</v>
      </c>
      <c r="BE537" s="6">
        <f>IF($C$99=$A$992,(1+INDEX('Seasonal Trend Analysis'!$E$90:$E$101,MATCH(MONTH(BE$6),'Seasonal Trend Analysis'!$C$90:$C$101,0)))*('Addressable Market'!GG51),('Addressable Market'!GG51))</f>
        <v>0</v>
      </c>
      <c r="BF537" s="6">
        <f>IF($C$99=$A$992,(1+INDEX('Seasonal Trend Analysis'!$E$90:$E$101,MATCH(MONTH(BF$6),'Seasonal Trend Analysis'!$C$90:$C$101,0)))*('Addressable Market'!GH51),('Addressable Market'!GH51))</f>
        <v>0</v>
      </c>
      <c r="BG537" s="6">
        <f>IF($C$99=$A$992,(1+INDEX('Seasonal Trend Analysis'!$E$90:$E$101,MATCH(MONTH(BG$6),'Seasonal Trend Analysis'!$C$90:$C$101,0)))*('Addressable Market'!GI51),('Addressable Market'!GI51))</f>
        <v>0</v>
      </c>
      <c r="BH537" s="6">
        <f>IF($C$99=$A$992,(1+INDEX('Seasonal Trend Analysis'!$E$90:$E$101,MATCH(MONTH(BH$6),'Seasonal Trend Analysis'!$C$90:$C$101,0)))*('Addressable Market'!GJ51),('Addressable Market'!GJ51))</f>
        <v>0</v>
      </c>
      <c r="BI537" s="6">
        <f>IF($C$99=$A$992,(1+INDEX('Seasonal Trend Analysis'!$E$90:$E$101,MATCH(MONTH(BI$6),'Seasonal Trend Analysis'!$C$90:$C$101,0)))*('Addressable Market'!GK51),('Addressable Market'!GK51))</f>
        <v>0</v>
      </c>
      <c r="BJ537" s="6">
        <f>IF($C$99=$A$992,(1+INDEX('Seasonal Trend Analysis'!$E$90:$E$101,MATCH(MONTH(BJ$6),'Seasonal Trend Analysis'!$C$90:$C$101,0)))*('Addressable Market'!GL51),('Addressable Market'!GL51))</f>
        <v>0</v>
      </c>
      <c r="BK537" s="6">
        <f>IF($C$99=$A$992,(1+INDEX('Seasonal Trend Analysis'!$E$90:$E$101,MATCH(MONTH(BK$6),'Seasonal Trend Analysis'!$C$90:$C$101,0)))*('Addressable Market'!GM51),('Addressable Market'!GM51))</f>
        <v>0</v>
      </c>
      <c r="BL537" s="6">
        <f>IF($C$99=$A$992,(1+INDEX('Seasonal Trend Analysis'!$E$90:$E$101,MATCH(MONTH(BL$6),'Seasonal Trend Analysis'!$C$90:$C$101,0)))*('Addressable Market'!GN51),('Addressable Market'!GN51))</f>
        <v>0</v>
      </c>
      <c r="BM537" s="6">
        <f>IF($C$99=$A$992,(1+INDEX('Seasonal Trend Analysis'!$E$90:$E$101,MATCH(MONTH(BM$6),'Seasonal Trend Analysis'!$C$90:$C$101,0)))*('Addressable Market'!GO51),('Addressable Market'!GO51))</f>
        <v>0</v>
      </c>
      <c r="BN537" s="6">
        <f>IF($C$99=$A$992,(1+INDEX('Seasonal Trend Analysis'!$E$90:$E$101,MATCH(MONTH(BN$6),'Seasonal Trend Analysis'!$C$90:$C$101,0)))*('Addressable Market'!GP51),('Addressable Market'!GP51))</f>
        <v>0</v>
      </c>
      <c r="BO537" s="6">
        <f>IF($C$99=$A$992,(1+INDEX('Seasonal Trend Analysis'!$E$90:$E$101,MATCH(MONTH(BO$6),'Seasonal Trend Analysis'!$C$90:$C$101,0)))*('Addressable Market'!GQ51),('Addressable Market'!GQ51))</f>
        <v>0</v>
      </c>
      <c r="BP537" s="6">
        <f>IF($C$99=$A$992,(1+INDEX('Seasonal Trend Analysis'!$E$90:$E$101,MATCH(MONTH(BP$6),'Seasonal Trend Analysis'!$C$90:$C$101,0)))*('Addressable Market'!GR51),('Addressable Market'!GR51))</f>
        <v>0</v>
      </c>
      <c r="BQ537" s="6">
        <f>IF($C$99=$A$992,(1+INDEX('Seasonal Trend Analysis'!$E$90:$E$101,MATCH(MONTH(BQ$6),'Seasonal Trend Analysis'!$C$90:$C$101,0)))*('Addressable Market'!GS51),('Addressable Market'!GS51))</f>
        <v>0</v>
      </c>
      <c r="BR537" s="6">
        <f>IF($C$99=$A$992,(1+INDEX('Seasonal Trend Analysis'!$E$90:$E$101,MATCH(MONTH(BR$6),'Seasonal Trend Analysis'!$C$90:$C$101,0)))*('Addressable Market'!GT51),('Addressable Market'!GT51))</f>
        <v>0</v>
      </c>
      <c r="BS537" s="6">
        <f>IF($C$99=$A$992,(1+INDEX('Seasonal Trend Analysis'!$E$90:$E$101,MATCH(MONTH(BS$6),'Seasonal Trend Analysis'!$C$90:$C$101,0)))*('Addressable Market'!GU51),('Addressable Market'!GU51))</f>
        <v>0</v>
      </c>
      <c r="BT537" s="6">
        <f>IF($C$99=$A$992,(1+INDEX('Seasonal Trend Analysis'!$E$90:$E$101,MATCH(MONTH(BT$6),'Seasonal Trend Analysis'!$C$90:$C$101,0)))*('Addressable Market'!GV51),('Addressable Market'!GV51))</f>
        <v>0</v>
      </c>
      <c r="BU537" s="6">
        <f>IF($C$99=$A$992,(1+INDEX('Seasonal Trend Analysis'!$E$90:$E$101,MATCH(MONTH(BU$6),'Seasonal Trend Analysis'!$C$90:$C$101,0)))*('Addressable Market'!GW51),('Addressable Market'!GW51))</f>
        <v>0</v>
      </c>
      <c r="BV537" s="6">
        <f>IF($C$99=$A$992,(1+INDEX('Seasonal Trend Analysis'!$E$90:$E$101,MATCH(MONTH(BV$6),'Seasonal Trend Analysis'!$C$90:$C$101,0)))*('Addressable Market'!GX51),('Addressable Market'!GX51))</f>
        <v>0</v>
      </c>
      <c r="BW537" s="6">
        <f>IF($C$99=$A$992,(1+INDEX('Seasonal Trend Analysis'!$E$90:$E$101,MATCH(MONTH(BW$6),'Seasonal Trend Analysis'!$C$90:$C$101,0)))*('Addressable Market'!GY51),('Addressable Market'!GY51))</f>
        <v>0</v>
      </c>
      <c r="BX537" s="6">
        <f>IF($C$99=$A$992,(1+INDEX('Seasonal Trend Analysis'!$E$90:$E$101,MATCH(MONTH(BX$6),'Seasonal Trend Analysis'!$C$90:$C$101,0)))*('Addressable Market'!GZ51),('Addressable Market'!GZ51))</f>
        <v>0</v>
      </c>
      <c r="BY537" s="6">
        <f>IF($C$99=$A$992,(1+INDEX('Seasonal Trend Analysis'!$E$90:$E$101,MATCH(MONTH(BY$6),'Seasonal Trend Analysis'!$C$90:$C$101,0)))*('Addressable Market'!HA51),('Addressable Market'!HA51))</f>
        <v>0</v>
      </c>
      <c r="BZ537" s="6">
        <f>IF($C$99=$A$992,(1+INDEX('Seasonal Trend Analysis'!$E$90:$E$101,MATCH(MONTH(BZ$6),'Seasonal Trend Analysis'!$C$90:$C$101,0)))*('Addressable Market'!HB51),('Addressable Market'!HB51))</f>
        <v>0</v>
      </c>
      <c r="CA537" s="65"/>
      <c r="CB537" s="101">
        <f t="shared" si="797"/>
        <v>0</v>
      </c>
      <c r="CC537" s="101">
        <f t="shared" si="797"/>
        <v>0</v>
      </c>
      <c r="CD537" s="101">
        <f t="shared" si="797"/>
        <v>0</v>
      </c>
      <c r="CE537" s="101">
        <f t="shared" si="797"/>
        <v>0</v>
      </c>
      <c r="CF537" s="101">
        <f t="shared" si="797"/>
        <v>0</v>
      </c>
      <c r="CG537" s="101">
        <f t="shared" si="797"/>
        <v>0</v>
      </c>
    </row>
    <row r="538" spans="4:85" s="2" customFormat="1" x14ac:dyDescent="0.3">
      <c r="D538" s="65"/>
      <c r="F538" s="61" t="str">
        <f>$F$374</f>
        <v>Town 6: Bennington, Vermont</v>
      </c>
      <c r="G538" s="6">
        <f>IF($C$99=$A$992,(1+INDEX('Seasonal Trend Analysis'!$E$90:$E$101,MATCH(MONTH(G$6),'Seasonal Trend Analysis'!$C$90:$C$101,0)))*('Addressable Market'!EI52),('Addressable Market'!EI52))</f>
        <v>0</v>
      </c>
      <c r="H538" s="6">
        <f>IF($C$99=$A$992,(1+INDEX('Seasonal Trend Analysis'!$E$90:$E$101,MATCH(MONTH(H$6),'Seasonal Trend Analysis'!$C$90:$C$101,0)))*('Addressable Market'!EJ52),('Addressable Market'!EJ52))</f>
        <v>0</v>
      </c>
      <c r="I538" s="6">
        <f>IF($C$99=$A$992,(1+INDEX('Seasonal Trend Analysis'!$E$90:$E$101,MATCH(MONTH(I$6),'Seasonal Trend Analysis'!$C$90:$C$101,0)))*('Addressable Market'!EK52),('Addressable Market'!EK52))</f>
        <v>0</v>
      </c>
      <c r="J538" s="6">
        <f>IF($C$99=$A$992,(1+INDEX('Seasonal Trend Analysis'!$E$90:$E$101,MATCH(MONTH(J$6),'Seasonal Trend Analysis'!$C$90:$C$101,0)))*('Addressable Market'!EL52),('Addressable Market'!EL52))</f>
        <v>0</v>
      </c>
      <c r="K538" s="6">
        <f>IF($C$99=$A$992,(1+INDEX('Seasonal Trend Analysis'!$E$90:$E$101,MATCH(MONTH(K$6),'Seasonal Trend Analysis'!$C$90:$C$101,0)))*('Addressable Market'!EM52),('Addressable Market'!EM52))</f>
        <v>0</v>
      </c>
      <c r="L538" s="6">
        <f>IF($C$99=$A$992,(1+INDEX('Seasonal Trend Analysis'!$E$90:$E$101,MATCH(MONTH(L$6),'Seasonal Trend Analysis'!$C$90:$C$101,0)))*('Addressable Market'!EN52),('Addressable Market'!EN52))</f>
        <v>0</v>
      </c>
      <c r="M538" s="6">
        <f>IF($C$99=$A$992,(1+INDEX('Seasonal Trend Analysis'!$E$90:$E$101,MATCH(MONTH(M$6),'Seasonal Trend Analysis'!$C$90:$C$101,0)))*('Addressable Market'!EO52),('Addressable Market'!EO52))</f>
        <v>0</v>
      </c>
      <c r="N538" s="6">
        <f>IF($C$99=$A$992,(1+INDEX('Seasonal Trend Analysis'!$E$90:$E$101,MATCH(MONTH(N$6),'Seasonal Trend Analysis'!$C$90:$C$101,0)))*('Addressable Market'!EP52),('Addressable Market'!EP52))</f>
        <v>0</v>
      </c>
      <c r="O538" s="6">
        <f>IF($C$99=$A$992,(1+INDEX('Seasonal Trend Analysis'!$E$90:$E$101,MATCH(MONTH(O$6),'Seasonal Trend Analysis'!$C$90:$C$101,0)))*('Addressable Market'!EQ52),('Addressable Market'!EQ52))</f>
        <v>0</v>
      </c>
      <c r="P538" s="6">
        <f>IF($C$99=$A$992,(1+INDEX('Seasonal Trend Analysis'!$E$90:$E$101,MATCH(MONTH(P$6),'Seasonal Trend Analysis'!$C$90:$C$101,0)))*('Addressable Market'!ER52),('Addressable Market'!ER52))</f>
        <v>0</v>
      </c>
      <c r="Q538" s="6">
        <f>IF($C$99=$A$992,(1+INDEX('Seasonal Trend Analysis'!$E$90:$E$101,MATCH(MONTH(Q$6),'Seasonal Trend Analysis'!$C$90:$C$101,0)))*('Addressable Market'!ES52),('Addressable Market'!ES52))</f>
        <v>0</v>
      </c>
      <c r="R538" s="6">
        <f>IF($C$99=$A$992,(1+INDEX('Seasonal Trend Analysis'!$E$90:$E$101,MATCH(MONTH(R$6),'Seasonal Trend Analysis'!$C$90:$C$101,0)))*('Addressable Market'!ET52),('Addressable Market'!ET52))</f>
        <v>0</v>
      </c>
      <c r="S538" s="6">
        <f>IF($C$99=$A$992,(1+INDEX('Seasonal Trend Analysis'!$E$90:$E$101,MATCH(MONTH(S$6),'Seasonal Trend Analysis'!$C$90:$C$101,0)))*('Addressable Market'!EU52),('Addressable Market'!EU52))</f>
        <v>0</v>
      </c>
      <c r="T538" s="6">
        <f>IF($C$99=$A$992,(1+INDEX('Seasonal Trend Analysis'!$E$90:$E$101,MATCH(MONTH(T$6),'Seasonal Trend Analysis'!$C$90:$C$101,0)))*('Addressable Market'!EV52),('Addressable Market'!EV52))</f>
        <v>0</v>
      </c>
      <c r="U538" s="6">
        <f>IF($C$99=$A$992,(1+INDEX('Seasonal Trend Analysis'!$E$90:$E$101,MATCH(MONTH(U$6),'Seasonal Trend Analysis'!$C$90:$C$101,0)))*('Addressable Market'!EW52),('Addressable Market'!EW52))</f>
        <v>0</v>
      </c>
      <c r="V538" s="6">
        <f>IF($C$99=$A$992,(1+INDEX('Seasonal Trend Analysis'!$E$90:$E$101,MATCH(MONTH(V$6),'Seasonal Trend Analysis'!$C$90:$C$101,0)))*('Addressable Market'!EX52),('Addressable Market'!EX52))</f>
        <v>0</v>
      </c>
      <c r="W538" s="6">
        <f>IF($C$99=$A$992,(1+INDEX('Seasonal Trend Analysis'!$E$90:$E$101,MATCH(MONTH(W$6),'Seasonal Trend Analysis'!$C$90:$C$101,0)))*('Addressable Market'!EY52),('Addressable Market'!EY52))</f>
        <v>0</v>
      </c>
      <c r="X538" s="6">
        <f>IF($C$99=$A$992,(1+INDEX('Seasonal Trend Analysis'!$E$90:$E$101,MATCH(MONTH(X$6),'Seasonal Trend Analysis'!$C$90:$C$101,0)))*('Addressable Market'!EZ52),('Addressable Market'!EZ52))</f>
        <v>0</v>
      </c>
      <c r="Y538" s="6">
        <f>IF($C$99=$A$992,(1+INDEX('Seasonal Trend Analysis'!$E$90:$E$101,MATCH(MONTH(Y$6),'Seasonal Trend Analysis'!$C$90:$C$101,0)))*('Addressable Market'!FA52),('Addressable Market'!FA52))</f>
        <v>0</v>
      </c>
      <c r="Z538" s="6">
        <f>IF($C$99=$A$992,(1+INDEX('Seasonal Trend Analysis'!$E$90:$E$101,MATCH(MONTH(Z$6),'Seasonal Trend Analysis'!$C$90:$C$101,0)))*('Addressable Market'!FB52),('Addressable Market'!FB52))</f>
        <v>0</v>
      </c>
      <c r="AA538" s="6">
        <f>IF($C$99=$A$992,(1+INDEX('Seasonal Trend Analysis'!$E$90:$E$101,MATCH(MONTH(AA$6),'Seasonal Trend Analysis'!$C$90:$C$101,0)))*('Addressable Market'!FC52),('Addressable Market'!FC52))</f>
        <v>0</v>
      </c>
      <c r="AB538" s="6">
        <f>IF($C$99=$A$992,(1+INDEX('Seasonal Trend Analysis'!$E$90:$E$101,MATCH(MONTH(AB$6),'Seasonal Trend Analysis'!$C$90:$C$101,0)))*('Addressable Market'!FD52),('Addressable Market'!FD52))</f>
        <v>0</v>
      </c>
      <c r="AC538" s="6">
        <f>IF($C$99=$A$992,(1+INDEX('Seasonal Trend Analysis'!$E$90:$E$101,MATCH(MONTH(AC$6),'Seasonal Trend Analysis'!$C$90:$C$101,0)))*('Addressable Market'!FE52),('Addressable Market'!FE52))</f>
        <v>0</v>
      </c>
      <c r="AD538" s="6">
        <f>IF($C$99=$A$992,(1+INDEX('Seasonal Trend Analysis'!$E$90:$E$101,MATCH(MONTH(AD$6),'Seasonal Trend Analysis'!$C$90:$C$101,0)))*('Addressable Market'!FF52),('Addressable Market'!FF52))</f>
        <v>0</v>
      </c>
      <c r="AE538" s="6">
        <f>IF($C$99=$A$992,(1+INDEX('Seasonal Trend Analysis'!$E$90:$E$101,MATCH(MONTH(AE$6),'Seasonal Trend Analysis'!$C$90:$C$101,0)))*('Addressable Market'!FG52),('Addressable Market'!FG52))</f>
        <v>0</v>
      </c>
      <c r="AF538" s="6">
        <f>IF($C$99=$A$992,(1+INDEX('Seasonal Trend Analysis'!$E$90:$E$101,MATCH(MONTH(AF$6),'Seasonal Trend Analysis'!$C$90:$C$101,0)))*('Addressable Market'!FH52),('Addressable Market'!FH52))</f>
        <v>0</v>
      </c>
      <c r="AG538" s="6">
        <f>IF($C$99=$A$992,(1+INDEX('Seasonal Trend Analysis'!$E$90:$E$101,MATCH(MONTH(AG$6),'Seasonal Trend Analysis'!$C$90:$C$101,0)))*('Addressable Market'!FI52),('Addressable Market'!FI52))</f>
        <v>0</v>
      </c>
      <c r="AH538" s="6">
        <f>IF($C$99=$A$992,(1+INDEX('Seasonal Trend Analysis'!$E$90:$E$101,MATCH(MONTH(AH$6),'Seasonal Trend Analysis'!$C$90:$C$101,0)))*('Addressable Market'!FJ52),('Addressable Market'!FJ52))</f>
        <v>0</v>
      </c>
      <c r="AI538" s="6">
        <f>IF($C$99=$A$992,(1+INDEX('Seasonal Trend Analysis'!$E$90:$E$101,MATCH(MONTH(AI$6),'Seasonal Trend Analysis'!$C$90:$C$101,0)))*('Addressable Market'!FK52),('Addressable Market'!FK52))</f>
        <v>0</v>
      </c>
      <c r="AJ538" s="6">
        <f>IF($C$99=$A$992,(1+INDEX('Seasonal Trend Analysis'!$E$90:$E$101,MATCH(MONTH(AJ$6),'Seasonal Trend Analysis'!$C$90:$C$101,0)))*('Addressable Market'!FL52),('Addressable Market'!FL52))</f>
        <v>0</v>
      </c>
      <c r="AK538" s="6">
        <f>IF($C$99=$A$992,(1+INDEX('Seasonal Trend Analysis'!$E$90:$E$101,MATCH(MONTH(AK$6),'Seasonal Trend Analysis'!$C$90:$C$101,0)))*('Addressable Market'!FM52),('Addressable Market'!FM52))</f>
        <v>0</v>
      </c>
      <c r="AL538" s="6">
        <f>IF($C$99=$A$992,(1+INDEX('Seasonal Trend Analysis'!$E$90:$E$101,MATCH(MONTH(AL$6),'Seasonal Trend Analysis'!$C$90:$C$101,0)))*('Addressable Market'!FN52),('Addressable Market'!FN52))</f>
        <v>0</v>
      </c>
      <c r="AM538" s="6">
        <f>IF($C$99=$A$992,(1+INDEX('Seasonal Trend Analysis'!$E$90:$E$101,MATCH(MONTH(AM$6),'Seasonal Trend Analysis'!$C$90:$C$101,0)))*('Addressable Market'!FO52),('Addressable Market'!FO52))</f>
        <v>0</v>
      </c>
      <c r="AN538" s="6">
        <f>IF($C$99=$A$992,(1+INDEX('Seasonal Trend Analysis'!$E$90:$E$101,MATCH(MONTH(AN$6),'Seasonal Trend Analysis'!$C$90:$C$101,0)))*('Addressable Market'!FP52),('Addressable Market'!FP52))</f>
        <v>0</v>
      </c>
      <c r="AO538" s="6">
        <f>IF($C$99=$A$992,(1+INDEX('Seasonal Trend Analysis'!$E$90:$E$101,MATCH(MONTH(AO$6),'Seasonal Trend Analysis'!$C$90:$C$101,0)))*('Addressable Market'!FQ52),('Addressable Market'!FQ52))</f>
        <v>0</v>
      </c>
      <c r="AP538" s="6">
        <f>IF($C$99=$A$992,(1+INDEX('Seasonal Trend Analysis'!$E$90:$E$101,MATCH(MONTH(AP$6),'Seasonal Trend Analysis'!$C$90:$C$101,0)))*('Addressable Market'!FR52),('Addressable Market'!FR52))</f>
        <v>0</v>
      </c>
      <c r="AQ538" s="6">
        <f>IF($C$99=$A$992,(1+INDEX('Seasonal Trend Analysis'!$E$90:$E$101,MATCH(MONTH(AQ$6),'Seasonal Trend Analysis'!$C$90:$C$101,0)))*('Addressable Market'!FS52),('Addressable Market'!FS52))</f>
        <v>0</v>
      </c>
      <c r="AR538" s="6">
        <f>IF($C$99=$A$992,(1+INDEX('Seasonal Trend Analysis'!$E$90:$E$101,MATCH(MONTH(AR$6),'Seasonal Trend Analysis'!$C$90:$C$101,0)))*('Addressable Market'!FT52),('Addressable Market'!FT52))</f>
        <v>0</v>
      </c>
      <c r="AS538" s="6">
        <f>IF($C$99=$A$992,(1+INDEX('Seasonal Trend Analysis'!$E$90:$E$101,MATCH(MONTH(AS$6),'Seasonal Trend Analysis'!$C$90:$C$101,0)))*('Addressable Market'!FU52),('Addressable Market'!FU52))</f>
        <v>0</v>
      </c>
      <c r="AT538" s="6">
        <f>IF($C$99=$A$992,(1+INDEX('Seasonal Trend Analysis'!$E$90:$E$101,MATCH(MONTH(AT$6),'Seasonal Trend Analysis'!$C$90:$C$101,0)))*('Addressable Market'!FV52),('Addressable Market'!FV52))</f>
        <v>0</v>
      </c>
      <c r="AU538" s="6">
        <f>IF($C$99=$A$992,(1+INDEX('Seasonal Trend Analysis'!$E$90:$E$101,MATCH(MONTH(AU$6),'Seasonal Trend Analysis'!$C$90:$C$101,0)))*('Addressable Market'!FW52),('Addressable Market'!FW52))</f>
        <v>0</v>
      </c>
      <c r="AV538" s="6">
        <f>IF($C$99=$A$992,(1+INDEX('Seasonal Trend Analysis'!$E$90:$E$101,MATCH(MONTH(AV$6),'Seasonal Trend Analysis'!$C$90:$C$101,0)))*('Addressable Market'!FX52),('Addressable Market'!FX52))</f>
        <v>0</v>
      </c>
      <c r="AW538" s="6">
        <f>IF($C$99=$A$992,(1+INDEX('Seasonal Trend Analysis'!$E$90:$E$101,MATCH(MONTH(AW$6),'Seasonal Trend Analysis'!$C$90:$C$101,0)))*('Addressable Market'!FY52),('Addressable Market'!FY52))</f>
        <v>0</v>
      </c>
      <c r="AX538" s="6">
        <f>IF($C$99=$A$992,(1+INDEX('Seasonal Trend Analysis'!$E$90:$E$101,MATCH(MONTH(AX$6),'Seasonal Trend Analysis'!$C$90:$C$101,0)))*('Addressable Market'!FZ52),('Addressable Market'!FZ52))</f>
        <v>0</v>
      </c>
      <c r="AY538" s="6">
        <f>IF($C$99=$A$992,(1+INDEX('Seasonal Trend Analysis'!$E$90:$E$101,MATCH(MONTH(AY$6),'Seasonal Trend Analysis'!$C$90:$C$101,0)))*('Addressable Market'!GA52),('Addressable Market'!GA52))</f>
        <v>0</v>
      </c>
      <c r="AZ538" s="6">
        <f>IF($C$99=$A$992,(1+INDEX('Seasonal Trend Analysis'!$E$90:$E$101,MATCH(MONTH(AZ$6),'Seasonal Trend Analysis'!$C$90:$C$101,0)))*('Addressable Market'!GB52),('Addressable Market'!GB52))</f>
        <v>0</v>
      </c>
      <c r="BA538" s="6">
        <f>IF($C$99=$A$992,(1+INDEX('Seasonal Trend Analysis'!$E$90:$E$101,MATCH(MONTH(BA$6),'Seasonal Trend Analysis'!$C$90:$C$101,0)))*('Addressable Market'!GC52),('Addressable Market'!GC52))</f>
        <v>0</v>
      </c>
      <c r="BB538" s="6">
        <f>IF($C$99=$A$992,(1+INDEX('Seasonal Trend Analysis'!$E$90:$E$101,MATCH(MONTH(BB$6),'Seasonal Trend Analysis'!$C$90:$C$101,0)))*('Addressable Market'!GD52),('Addressable Market'!GD52))</f>
        <v>0</v>
      </c>
      <c r="BC538" s="6">
        <f>IF($C$99=$A$992,(1+INDEX('Seasonal Trend Analysis'!$E$90:$E$101,MATCH(MONTH(BC$6),'Seasonal Trend Analysis'!$C$90:$C$101,0)))*('Addressable Market'!GE52),('Addressable Market'!GE52))</f>
        <v>0</v>
      </c>
      <c r="BD538" s="6">
        <f>IF($C$99=$A$992,(1+INDEX('Seasonal Trend Analysis'!$E$90:$E$101,MATCH(MONTH(BD$6),'Seasonal Trend Analysis'!$C$90:$C$101,0)))*('Addressable Market'!GF52),('Addressable Market'!GF52))</f>
        <v>0</v>
      </c>
      <c r="BE538" s="6">
        <f>IF($C$99=$A$992,(1+INDEX('Seasonal Trend Analysis'!$E$90:$E$101,MATCH(MONTH(BE$6),'Seasonal Trend Analysis'!$C$90:$C$101,0)))*('Addressable Market'!GG52),('Addressable Market'!GG52))</f>
        <v>0</v>
      </c>
      <c r="BF538" s="6">
        <f>IF($C$99=$A$992,(1+INDEX('Seasonal Trend Analysis'!$E$90:$E$101,MATCH(MONTH(BF$6),'Seasonal Trend Analysis'!$C$90:$C$101,0)))*('Addressable Market'!GH52),('Addressable Market'!GH52))</f>
        <v>0</v>
      </c>
      <c r="BG538" s="6">
        <f>IF($C$99=$A$992,(1+INDEX('Seasonal Trend Analysis'!$E$90:$E$101,MATCH(MONTH(BG$6),'Seasonal Trend Analysis'!$C$90:$C$101,0)))*('Addressable Market'!GI52),('Addressable Market'!GI52))</f>
        <v>0</v>
      </c>
      <c r="BH538" s="6">
        <f>IF($C$99=$A$992,(1+INDEX('Seasonal Trend Analysis'!$E$90:$E$101,MATCH(MONTH(BH$6),'Seasonal Trend Analysis'!$C$90:$C$101,0)))*('Addressable Market'!GJ52),('Addressable Market'!GJ52))</f>
        <v>0</v>
      </c>
      <c r="BI538" s="6">
        <f>IF($C$99=$A$992,(1+INDEX('Seasonal Trend Analysis'!$E$90:$E$101,MATCH(MONTH(BI$6),'Seasonal Trend Analysis'!$C$90:$C$101,0)))*('Addressable Market'!GK52),('Addressable Market'!GK52))</f>
        <v>0</v>
      </c>
      <c r="BJ538" s="6">
        <f>IF($C$99=$A$992,(1+INDEX('Seasonal Trend Analysis'!$E$90:$E$101,MATCH(MONTH(BJ$6),'Seasonal Trend Analysis'!$C$90:$C$101,0)))*('Addressable Market'!GL52),('Addressable Market'!GL52))</f>
        <v>0</v>
      </c>
      <c r="BK538" s="6">
        <f>IF($C$99=$A$992,(1+INDEX('Seasonal Trend Analysis'!$E$90:$E$101,MATCH(MONTH(BK$6),'Seasonal Trend Analysis'!$C$90:$C$101,0)))*('Addressable Market'!GM52),('Addressable Market'!GM52))</f>
        <v>0</v>
      </c>
      <c r="BL538" s="6">
        <f>IF($C$99=$A$992,(1+INDEX('Seasonal Trend Analysis'!$E$90:$E$101,MATCH(MONTH(BL$6),'Seasonal Trend Analysis'!$C$90:$C$101,0)))*('Addressable Market'!GN52),('Addressable Market'!GN52))</f>
        <v>0</v>
      </c>
      <c r="BM538" s="6">
        <f>IF($C$99=$A$992,(1+INDEX('Seasonal Trend Analysis'!$E$90:$E$101,MATCH(MONTH(BM$6),'Seasonal Trend Analysis'!$C$90:$C$101,0)))*('Addressable Market'!GO52),('Addressable Market'!GO52))</f>
        <v>0</v>
      </c>
      <c r="BN538" s="6">
        <f>IF($C$99=$A$992,(1+INDEX('Seasonal Trend Analysis'!$E$90:$E$101,MATCH(MONTH(BN$6),'Seasonal Trend Analysis'!$C$90:$C$101,0)))*('Addressable Market'!GP52),('Addressable Market'!GP52))</f>
        <v>0</v>
      </c>
      <c r="BO538" s="6">
        <f>IF($C$99=$A$992,(1+INDEX('Seasonal Trend Analysis'!$E$90:$E$101,MATCH(MONTH(BO$6),'Seasonal Trend Analysis'!$C$90:$C$101,0)))*('Addressable Market'!GQ52),('Addressable Market'!GQ52))</f>
        <v>0</v>
      </c>
      <c r="BP538" s="6">
        <f>IF($C$99=$A$992,(1+INDEX('Seasonal Trend Analysis'!$E$90:$E$101,MATCH(MONTH(BP$6),'Seasonal Trend Analysis'!$C$90:$C$101,0)))*('Addressable Market'!GR52),('Addressable Market'!GR52))</f>
        <v>0</v>
      </c>
      <c r="BQ538" s="6">
        <f>IF($C$99=$A$992,(1+INDEX('Seasonal Trend Analysis'!$E$90:$E$101,MATCH(MONTH(BQ$6),'Seasonal Trend Analysis'!$C$90:$C$101,0)))*('Addressable Market'!GS52),('Addressable Market'!GS52))</f>
        <v>0</v>
      </c>
      <c r="BR538" s="6">
        <f>IF($C$99=$A$992,(1+INDEX('Seasonal Trend Analysis'!$E$90:$E$101,MATCH(MONTH(BR$6),'Seasonal Trend Analysis'!$C$90:$C$101,0)))*('Addressable Market'!GT52),('Addressable Market'!GT52))</f>
        <v>0</v>
      </c>
      <c r="BS538" s="6">
        <f>IF($C$99=$A$992,(1+INDEX('Seasonal Trend Analysis'!$E$90:$E$101,MATCH(MONTH(BS$6),'Seasonal Trend Analysis'!$C$90:$C$101,0)))*('Addressable Market'!GU52),('Addressable Market'!GU52))</f>
        <v>0</v>
      </c>
      <c r="BT538" s="6">
        <f>IF($C$99=$A$992,(1+INDEX('Seasonal Trend Analysis'!$E$90:$E$101,MATCH(MONTH(BT$6),'Seasonal Trend Analysis'!$C$90:$C$101,0)))*('Addressable Market'!GV52),('Addressable Market'!GV52))</f>
        <v>0</v>
      </c>
      <c r="BU538" s="6">
        <f>IF($C$99=$A$992,(1+INDEX('Seasonal Trend Analysis'!$E$90:$E$101,MATCH(MONTH(BU$6),'Seasonal Trend Analysis'!$C$90:$C$101,0)))*('Addressable Market'!GW52),('Addressable Market'!GW52))</f>
        <v>0</v>
      </c>
      <c r="BV538" s="6">
        <f>IF($C$99=$A$992,(1+INDEX('Seasonal Trend Analysis'!$E$90:$E$101,MATCH(MONTH(BV$6),'Seasonal Trend Analysis'!$C$90:$C$101,0)))*('Addressable Market'!GX52),('Addressable Market'!GX52))</f>
        <v>0</v>
      </c>
      <c r="BW538" s="6">
        <f>IF($C$99=$A$992,(1+INDEX('Seasonal Trend Analysis'!$E$90:$E$101,MATCH(MONTH(BW$6),'Seasonal Trend Analysis'!$C$90:$C$101,0)))*('Addressable Market'!GY52),('Addressable Market'!GY52))</f>
        <v>0</v>
      </c>
      <c r="BX538" s="6">
        <f>IF($C$99=$A$992,(1+INDEX('Seasonal Trend Analysis'!$E$90:$E$101,MATCH(MONTH(BX$6),'Seasonal Trend Analysis'!$C$90:$C$101,0)))*('Addressable Market'!GZ52),('Addressable Market'!GZ52))</f>
        <v>0</v>
      </c>
      <c r="BY538" s="6">
        <f>IF($C$99=$A$992,(1+INDEX('Seasonal Trend Analysis'!$E$90:$E$101,MATCH(MONTH(BY$6),'Seasonal Trend Analysis'!$C$90:$C$101,0)))*('Addressable Market'!HA52),('Addressable Market'!HA52))</f>
        <v>0</v>
      </c>
      <c r="BZ538" s="6">
        <f>IF($C$99=$A$992,(1+INDEX('Seasonal Trend Analysis'!$E$90:$E$101,MATCH(MONTH(BZ$6),'Seasonal Trend Analysis'!$C$90:$C$101,0)))*('Addressable Market'!HB52),('Addressable Market'!HB52))</f>
        <v>0</v>
      </c>
      <c r="CA538" s="65"/>
      <c r="CB538" s="101">
        <f t="shared" si="797"/>
        <v>0</v>
      </c>
      <c r="CC538" s="101">
        <f t="shared" si="797"/>
        <v>0</v>
      </c>
      <c r="CD538" s="101">
        <f t="shared" si="797"/>
        <v>0</v>
      </c>
      <c r="CE538" s="101">
        <f t="shared" si="797"/>
        <v>0</v>
      </c>
      <c r="CF538" s="101">
        <f t="shared" si="797"/>
        <v>0</v>
      </c>
      <c r="CG538" s="101">
        <f t="shared" si="797"/>
        <v>0</v>
      </c>
    </row>
    <row r="539" spans="4:85" s="2" customFormat="1" x14ac:dyDescent="0.3">
      <c r="D539" s="65"/>
      <c r="F539" s="61" t="str">
        <f>$F$375</f>
        <v>Town 7: Brattleboro, Vermont</v>
      </c>
      <c r="G539" s="6">
        <f>IF($C$99=$A$992,(1+INDEX('Seasonal Trend Analysis'!$E$90:$E$101,MATCH(MONTH(G$6),'Seasonal Trend Analysis'!$C$90:$C$101,0)))*('Addressable Market'!EI53),('Addressable Market'!EI53))</f>
        <v>0</v>
      </c>
      <c r="H539" s="6">
        <f>IF($C$99=$A$992,(1+INDEX('Seasonal Trend Analysis'!$E$90:$E$101,MATCH(MONTH(H$6),'Seasonal Trend Analysis'!$C$90:$C$101,0)))*('Addressable Market'!EJ53),('Addressable Market'!EJ53))</f>
        <v>0</v>
      </c>
      <c r="I539" s="6">
        <f>IF($C$99=$A$992,(1+INDEX('Seasonal Trend Analysis'!$E$90:$E$101,MATCH(MONTH(I$6),'Seasonal Trend Analysis'!$C$90:$C$101,0)))*('Addressable Market'!EK53),('Addressable Market'!EK53))</f>
        <v>0</v>
      </c>
      <c r="J539" s="6">
        <f>IF($C$99=$A$992,(1+INDEX('Seasonal Trend Analysis'!$E$90:$E$101,MATCH(MONTH(J$6),'Seasonal Trend Analysis'!$C$90:$C$101,0)))*('Addressable Market'!EL53),('Addressable Market'!EL53))</f>
        <v>0</v>
      </c>
      <c r="K539" s="6">
        <f>IF($C$99=$A$992,(1+INDEX('Seasonal Trend Analysis'!$E$90:$E$101,MATCH(MONTH(K$6),'Seasonal Trend Analysis'!$C$90:$C$101,0)))*('Addressable Market'!EM53),('Addressable Market'!EM53))</f>
        <v>0</v>
      </c>
      <c r="L539" s="6">
        <f>IF($C$99=$A$992,(1+INDEX('Seasonal Trend Analysis'!$E$90:$E$101,MATCH(MONTH(L$6),'Seasonal Trend Analysis'!$C$90:$C$101,0)))*('Addressable Market'!EN53),('Addressable Market'!EN53))</f>
        <v>0</v>
      </c>
      <c r="M539" s="6">
        <f>IF($C$99=$A$992,(1+INDEX('Seasonal Trend Analysis'!$E$90:$E$101,MATCH(MONTH(M$6),'Seasonal Trend Analysis'!$C$90:$C$101,0)))*('Addressable Market'!EO53),('Addressable Market'!EO53))</f>
        <v>0</v>
      </c>
      <c r="N539" s="6">
        <f>IF($C$99=$A$992,(1+INDEX('Seasonal Trend Analysis'!$E$90:$E$101,MATCH(MONTH(N$6),'Seasonal Trend Analysis'!$C$90:$C$101,0)))*('Addressable Market'!EP53),('Addressable Market'!EP53))</f>
        <v>0</v>
      </c>
      <c r="O539" s="6">
        <f>IF($C$99=$A$992,(1+INDEX('Seasonal Trend Analysis'!$E$90:$E$101,MATCH(MONTH(O$6),'Seasonal Trend Analysis'!$C$90:$C$101,0)))*('Addressable Market'!EQ53),('Addressable Market'!EQ53))</f>
        <v>0</v>
      </c>
      <c r="P539" s="6">
        <f>IF($C$99=$A$992,(1+INDEX('Seasonal Trend Analysis'!$E$90:$E$101,MATCH(MONTH(P$6),'Seasonal Trend Analysis'!$C$90:$C$101,0)))*('Addressable Market'!ER53),('Addressable Market'!ER53))</f>
        <v>0</v>
      </c>
      <c r="Q539" s="6">
        <f>IF($C$99=$A$992,(1+INDEX('Seasonal Trend Analysis'!$E$90:$E$101,MATCH(MONTH(Q$6),'Seasonal Trend Analysis'!$C$90:$C$101,0)))*('Addressable Market'!ES53),('Addressable Market'!ES53))</f>
        <v>0</v>
      </c>
      <c r="R539" s="6">
        <f>IF($C$99=$A$992,(1+INDEX('Seasonal Trend Analysis'!$E$90:$E$101,MATCH(MONTH(R$6),'Seasonal Trend Analysis'!$C$90:$C$101,0)))*('Addressable Market'!ET53),('Addressable Market'!ET53))</f>
        <v>0</v>
      </c>
      <c r="S539" s="6">
        <f>IF($C$99=$A$992,(1+INDEX('Seasonal Trend Analysis'!$E$90:$E$101,MATCH(MONTH(S$6),'Seasonal Trend Analysis'!$C$90:$C$101,0)))*('Addressable Market'!EU53),('Addressable Market'!EU53))</f>
        <v>0</v>
      </c>
      <c r="T539" s="6">
        <f>IF($C$99=$A$992,(1+INDEX('Seasonal Trend Analysis'!$E$90:$E$101,MATCH(MONTH(T$6),'Seasonal Trend Analysis'!$C$90:$C$101,0)))*('Addressable Market'!EV53),('Addressable Market'!EV53))</f>
        <v>0</v>
      </c>
      <c r="U539" s="6">
        <f>IF($C$99=$A$992,(1+INDEX('Seasonal Trend Analysis'!$E$90:$E$101,MATCH(MONTH(U$6),'Seasonal Trend Analysis'!$C$90:$C$101,0)))*('Addressable Market'!EW53),('Addressable Market'!EW53))</f>
        <v>0</v>
      </c>
      <c r="V539" s="6">
        <f>IF($C$99=$A$992,(1+INDEX('Seasonal Trend Analysis'!$E$90:$E$101,MATCH(MONTH(V$6),'Seasonal Trend Analysis'!$C$90:$C$101,0)))*('Addressable Market'!EX53),('Addressable Market'!EX53))</f>
        <v>0</v>
      </c>
      <c r="W539" s="6">
        <f>IF($C$99=$A$992,(1+INDEX('Seasonal Trend Analysis'!$E$90:$E$101,MATCH(MONTH(W$6),'Seasonal Trend Analysis'!$C$90:$C$101,0)))*('Addressable Market'!EY53),('Addressable Market'!EY53))</f>
        <v>0</v>
      </c>
      <c r="X539" s="6">
        <f>IF($C$99=$A$992,(1+INDEX('Seasonal Trend Analysis'!$E$90:$E$101,MATCH(MONTH(X$6),'Seasonal Trend Analysis'!$C$90:$C$101,0)))*('Addressable Market'!EZ53),('Addressable Market'!EZ53))</f>
        <v>0</v>
      </c>
      <c r="Y539" s="6">
        <f>IF($C$99=$A$992,(1+INDEX('Seasonal Trend Analysis'!$E$90:$E$101,MATCH(MONTH(Y$6),'Seasonal Trend Analysis'!$C$90:$C$101,0)))*('Addressable Market'!FA53),('Addressable Market'!FA53))</f>
        <v>0</v>
      </c>
      <c r="Z539" s="6">
        <f>IF($C$99=$A$992,(1+INDEX('Seasonal Trend Analysis'!$E$90:$E$101,MATCH(MONTH(Z$6),'Seasonal Trend Analysis'!$C$90:$C$101,0)))*('Addressable Market'!FB53),('Addressable Market'!FB53))</f>
        <v>0</v>
      </c>
      <c r="AA539" s="6">
        <f>IF($C$99=$A$992,(1+INDEX('Seasonal Trend Analysis'!$E$90:$E$101,MATCH(MONTH(AA$6),'Seasonal Trend Analysis'!$C$90:$C$101,0)))*('Addressable Market'!FC53),('Addressable Market'!FC53))</f>
        <v>0</v>
      </c>
      <c r="AB539" s="6">
        <f>IF($C$99=$A$992,(1+INDEX('Seasonal Trend Analysis'!$E$90:$E$101,MATCH(MONTH(AB$6),'Seasonal Trend Analysis'!$C$90:$C$101,0)))*('Addressable Market'!FD53),('Addressable Market'!FD53))</f>
        <v>0</v>
      </c>
      <c r="AC539" s="6">
        <f>IF($C$99=$A$992,(1+INDEX('Seasonal Trend Analysis'!$E$90:$E$101,MATCH(MONTH(AC$6),'Seasonal Trend Analysis'!$C$90:$C$101,0)))*('Addressable Market'!FE53),('Addressable Market'!FE53))</f>
        <v>0</v>
      </c>
      <c r="AD539" s="6">
        <f>IF($C$99=$A$992,(1+INDEX('Seasonal Trend Analysis'!$E$90:$E$101,MATCH(MONTH(AD$6),'Seasonal Trend Analysis'!$C$90:$C$101,0)))*('Addressable Market'!FF53),('Addressable Market'!FF53))</f>
        <v>0</v>
      </c>
      <c r="AE539" s="6">
        <f>IF($C$99=$A$992,(1+INDEX('Seasonal Trend Analysis'!$E$90:$E$101,MATCH(MONTH(AE$6),'Seasonal Trend Analysis'!$C$90:$C$101,0)))*('Addressable Market'!FG53),('Addressable Market'!FG53))</f>
        <v>0</v>
      </c>
      <c r="AF539" s="6">
        <f>IF($C$99=$A$992,(1+INDEX('Seasonal Trend Analysis'!$E$90:$E$101,MATCH(MONTH(AF$6),'Seasonal Trend Analysis'!$C$90:$C$101,0)))*('Addressable Market'!FH53),('Addressable Market'!FH53))</f>
        <v>0</v>
      </c>
      <c r="AG539" s="6">
        <f>IF($C$99=$A$992,(1+INDEX('Seasonal Trend Analysis'!$E$90:$E$101,MATCH(MONTH(AG$6),'Seasonal Trend Analysis'!$C$90:$C$101,0)))*('Addressable Market'!FI53),('Addressable Market'!FI53))</f>
        <v>0</v>
      </c>
      <c r="AH539" s="6">
        <f>IF($C$99=$A$992,(1+INDEX('Seasonal Trend Analysis'!$E$90:$E$101,MATCH(MONTH(AH$6),'Seasonal Trend Analysis'!$C$90:$C$101,0)))*('Addressable Market'!FJ53),('Addressable Market'!FJ53))</f>
        <v>0</v>
      </c>
      <c r="AI539" s="6">
        <f>IF($C$99=$A$992,(1+INDEX('Seasonal Trend Analysis'!$E$90:$E$101,MATCH(MONTH(AI$6),'Seasonal Trend Analysis'!$C$90:$C$101,0)))*('Addressable Market'!FK53),('Addressable Market'!FK53))</f>
        <v>0</v>
      </c>
      <c r="AJ539" s="6">
        <f>IF($C$99=$A$992,(1+INDEX('Seasonal Trend Analysis'!$E$90:$E$101,MATCH(MONTH(AJ$6),'Seasonal Trend Analysis'!$C$90:$C$101,0)))*('Addressable Market'!FL53),('Addressable Market'!FL53))</f>
        <v>0</v>
      </c>
      <c r="AK539" s="6">
        <f>IF($C$99=$A$992,(1+INDEX('Seasonal Trend Analysis'!$E$90:$E$101,MATCH(MONTH(AK$6),'Seasonal Trend Analysis'!$C$90:$C$101,0)))*('Addressable Market'!FM53),('Addressable Market'!FM53))</f>
        <v>0</v>
      </c>
      <c r="AL539" s="6">
        <f>IF($C$99=$A$992,(1+INDEX('Seasonal Trend Analysis'!$E$90:$E$101,MATCH(MONTH(AL$6),'Seasonal Trend Analysis'!$C$90:$C$101,0)))*('Addressable Market'!FN53),('Addressable Market'!FN53))</f>
        <v>0</v>
      </c>
      <c r="AM539" s="6">
        <f>IF($C$99=$A$992,(1+INDEX('Seasonal Trend Analysis'!$E$90:$E$101,MATCH(MONTH(AM$6),'Seasonal Trend Analysis'!$C$90:$C$101,0)))*('Addressable Market'!FO53),('Addressable Market'!FO53))</f>
        <v>0</v>
      </c>
      <c r="AN539" s="6">
        <f>IF($C$99=$A$992,(1+INDEX('Seasonal Trend Analysis'!$E$90:$E$101,MATCH(MONTH(AN$6),'Seasonal Trend Analysis'!$C$90:$C$101,0)))*('Addressable Market'!FP53),('Addressable Market'!FP53))</f>
        <v>0</v>
      </c>
      <c r="AO539" s="6">
        <f>IF($C$99=$A$992,(1+INDEX('Seasonal Trend Analysis'!$E$90:$E$101,MATCH(MONTH(AO$6),'Seasonal Trend Analysis'!$C$90:$C$101,0)))*('Addressable Market'!FQ53),('Addressable Market'!FQ53))</f>
        <v>0</v>
      </c>
      <c r="AP539" s="6">
        <f>IF($C$99=$A$992,(1+INDEX('Seasonal Trend Analysis'!$E$90:$E$101,MATCH(MONTH(AP$6),'Seasonal Trend Analysis'!$C$90:$C$101,0)))*('Addressable Market'!FR53),('Addressable Market'!FR53))</f>
        <v>0</v>
      </c>
      <c r="AQ539" s="6">
        <f>IF($C$99=$A$992,(1+INDEX('Seasonal Trend Analysis'!$E$90:$E$101,MATCH(MONTH(AQ$6),'Seasonal Trend Analysis'!$C$90:$C$101,0)))*('Addressable Market'!FS53),('Addressable Market'!FS53))</f>
        <v>0</v>
      </c>
      <c r="AR539" s="6">
        <f>IF($C$99=$A$992,(1+INDEX('Seasonal Trend Analysis'!$E$90:$E$101,MATCH(MONTH(AR$6),'Seasonal Trend Analysis'!$C$90:$C$101,0)))*('Addressable Market'!FT53),('Addressable Market'!FT53))</f>
        <v>0</v>
      </c>
      <c r="AS539" s="6">
        <f>IF($C$99=$A$992,(1+INDEX('Seasonal Trend Analysis'!$E$90:$E$101,MATCH(MONTH(AS$6),'Seasonal Trend Analysis'!$C$90:$C$101,0)))*('Addressable Market'!FU53),('Addressable Market'!FU53))</f>
        <v>0</v>
      </c>
      <c r="AT539" s="6">
        <f>IF($C$99=$A$992,(1+INDEX('Seasonal Trend Analysis'!$E$90:$E$101,MATCH(MONTH(AT$6),'Seasonal Trend Analysis'!$C$90:$C$101,0)))*('Addressable Market'!FV53),('Addressable Market'!FV53))</f>
        <v>0</v>
      </c>
      <c r="AU539" s="6">
        <f>IF($C$99=$A$992,(1+INDEX('Seasonal Trend Analysis'!$E$90:$E$101,MATCH(MONTH(AU$6),'Seasonal Trend Analysis'!$C$90:$C$101,0)))*('Addressable Market'!FW53),('Addressable Market'!FW53))</f>
        <v>0</v>
      </c>
      <c r="AV539" s="6">
        <f>IF($C$99=$A$992,(1+INDEX('Seasonal Trend Analysis'!$E$90:$E$101,MATCH(MONTH(AV$6),'Seasonal Trend Analysis'!$C$90:$C$101,0)))*('Addressable Market'!FX53),('Addressable Market'!FX53))</f>
        <v>0</v>
      </c>
      <c r="AW539" s="6">
        <f>IF($C$99=$A$992,(1+INDEX('Seasonal Trend Analysis'!$E$90:$E$101,MATCH(MONTH(AW$6),'Seasonal Trend Analysis'!$C$90:$C$101,0)))*('Addressable Market'!FY53),('Addressable Market'!FY53))</f>
        <v>0</v>
      </c>
      <c r="AX539" s="6">
        <f>IF($C$99=$A$992,(1+INDEX('Seasonal Trend Analysis'!$E$90:$E$101,MATCH(MONTH(AX$6),'Seasonal Trend Analysis'!$C$90:$C$101,0)))*('Addressable Market'!FZ53),('Addressable Market'!FZ53))</f>
        <v>0</v>
      </c>
      <c r="AY539" s="6">
        <f>IF($C$99=$A$992,(1+INDEX('Seasonal Trend Analysis'!$E$90:$E$101,MATCH(MONTH(AY$6),'Seasonal Trend Analysis'!$C$90:$C$101,0)))*('Addressable Market'!GA53),('Addressable Market'!GA53))</f>
        <v>0</v>
      </c>
      <c r="AZ539" s="6">
        <f>IF($C$99=$A$992,(1+INDEX('Seasonal Trend Analysis'!$E$90:$E$101,MATCH(MONTH(AZ$6),'Seasonal Trend Analysis'!$C$90:$C$101,0)))*('Addressable Market'!GB53),('Addressable Market'!GB53))</f>
        <v>0</v>
      </c>
      <c r="BA539" s="6">
        <f>IF($C$99=$A$992,(1+INDEX('Seasonal Trend Analysis'!$E$90:$E$101,MATCH(MONTH(BA$6),'Seasonal Trend Analysis'!$C$90:$C$101,0)))*('Addressable Market'!GC53),('Addressable Market'!GC53))</f>
        <v>0</v>
      </c>
      <c r="BB539" s="6">
        <f>IF($C$99=$A$992,(1+INDEX('Seasonal Trend Analysis'!$E$90:$E$101,MATCH(MONTH(BB$6),'Seasonal Trend Analysis'!$C$90:$C$101,0)))*('Addressable Market'!GD53),('Addressable Market'!GD53))</f>
        <v>0</v>
      </c>
      <c r="BC539" s="6">
        <f>IF($C$99=$A$992,(1+INDEX('Seasonal Trend Analysis'!$E$90:$E$101,MATCH(MONTH(BC$6),'Seasonal Trend Analysis'!$C$90:$C$101,0)))*('Addressable Market'!GE53),('Addressable Market'!GE53))</f>
        <v>0</v>
      </c>
      <c r="BD539" s="6">
        <f>IF($C$99=$A$992,(1+INDEX('Seasonal Trend Analysis'!$E$90:$E$101,MATCH(MONTH(BD$6),'Seasonal Trend Analysis'!$C$90:$C$101,0)))*('Addressable Market'!GF53),('Addressable Market'!GF53))</f>
        <v>0</v>
      </c>
      <c r="BE539" s="6">
        <f>IF($C$99=$A$992,(1+INDEX('Seasonal Trend Analysis'!$E$90:$E$101,MATCH(MONTH(BE$6),'Seasonal Trend Analysis'!$C$90:$C$101,0)))*('Addressable Market'!GG53),('Addressable Market'!GG53))</f>
        <v>0</v>
      </c>
      <c r="BF539" s="6">
        <f>IF($C$99=$A$992,(1+INDEX('Seasonal Trend Analysis'!$E$90:$E$101,MATCH(MONTH(BF$6),'Seasonal Trend Analysis'!$C$90:$C$101,0)))*('Addressable Market'!GH53),('Addressable Market'!GH53))</f>
        <v>0</v>
      </c>
      <c r="BG539" s="6">
        <f>IF($C$99=$A$992,(1+INDEX('Seasonal Trend Analysis'!$E$90:$E$101,MATCH(MONTH(BG$6),'Seasonal Trend Analysis'!$C$90:$C$101,0)))*('Addressable Market'!GI53),('Addressable Market'!GI53))</f>
        <v>0</v>
      </c>
      <c r="BH539" s="6">
        <f>IF($C$99=$A$992,(1+INDEX('Seasonal Trend Analysis'!$E$90:$E$101,MATCH(MONTH(BH$6),'Seasonal Trend Analysis'!$C$90:$C$101,0)))*('Addressable Market'!GJ53),('Addressable Market'!GJ53))</f>
        <v>0</v>
      </c>
      <c r="BI539" s="6">
        <f>IF($C$99=$A$992,(1+INDEX('Seasonal Trend Analysis'!$E$90:$E$101,MATCH(MONTH(BI$6),'Seasonal Trend Analysis'!$C$90:$C$101,0)))*('Addressable Market'!GK53),('Addressable Market'!GK53))</f>
        <v>0</v>
      </c>
      <c r="BJ539" s="6">
        <f>IF($C$99=$A$992,(1+INDEX('Seasonal Trend Analysis'!$E$90:$E$101,MATCH(MONTH(BJ$6),'Seasonal Trend Analysis'!$C$90:$C$101,0)))*('Addressable Market'!GL53),('Addressable Market'!GL53))</f>
        <v>0</v>
      </c>
      <c r="BK539" s="6">
        <f>IF($C$99=$A$992,(1+INDEX('Seasonal Trend Analysis'!$E$90:$E$101,MATCH(MONTH(BK$6),'Seasonal Trend Analysis'!$C$90:$C$101,0)))*('Addressable Market'!GM53),('Addressable Market'!GM53))</f>
        <v>0</v>
      </c>
      <c r="BL539" s="6">
        <f>IF($C$99=$A$992,(1+INDEX('Seasonal Trend Analysis'!$E$90:$E$101,MATCH(MONTH(BL$6),'Seasonal Trend Analysis'!$C$90:$C$101,0)))*('Addressable Market'!GN53),('Addressable Market'!GN53))</f>
        <v>0</v>
      </c>
      <c r="BM539" s="6">
        <f>IF($C$99=$A$992,(1+INDEX('Seasonal Trend Analysis'!$E$90:$E$101,MATCH(MONTH(BM$6),'Seasonal Trend Analysis'!$C$90:$C$101,0)))*('Addressable Market'!GO53),('Addressable Market'!GO53))</f>
        <v>0</v>
      </c>
      <c r="BN539" s="6">
        <f>IF($C$99=$A$992,(1+INDEX('Seasonal Trend Analysis'!$E$90:$E$101,MATCH(MONTH(BN$6),'Seasonal Trend Analysis'!$C$90:$C$101,0)))*('Addressable Market'!GP53),('Addressable Market'!GP53))</f>
        <v>0</v>
      </c>
      <c r="BO539" s="6">
        <f>IF($C$99=$A$992,(1+INDEX('Seasonal Trend Analysis'!$E$90:$E$101,MATCH(MONTH(BO$6),'Seasonal Trend Analysis'!$C$90:$C$101,0)))*('Addressable Market'!GQ53),('Addressable Market'!GQ53))</f>
        <v>0</v>
      </c>
      <c r="BP539" s="6">
        <f>IF($C$99=$A$992,(1+INDEX('Seasonal Trend Analysis'!$E$90:$E$101,MATCH(MONTH(BP$6),'Seasonal Trend Analysis'!$C$90:$C$101,0)))*('Addressable Market'!GR53),('Addressable Market'!GR53))</f>
        <v>0</v>
      </c>
      <c r="BQ539" s="6">
        <f>IF($C$99=$A$992,(1+INDEX('Seasonal Trend Analysis'!$E$90:$E$101,MATCH(MONTH(BQ$6),'Seasonal Trend Analysis'!$C$90:$C$101,0)))*('Addressable Market'!GS53),('Addressable Market'!GS53))</f>
        <v>0</v>
      </c>
      <c r="BR539" s="6">
        <f>IF($C$99=$A$992,(1+INDEX('Seasonal Trend Analysis'!$E$90:$E$101,MATCH(MONTH(BR$6),'Seasonal Trend Analysis'!$C$90:$C$101,0)))*('Addressable Market'!GT53),('Addressable Market'!GT53))</f>
        <v>0</v>
      </c>
      <c r="BS539" s="6">
        <f>IF($C$99=$A$992,(1+INDEX('Seasonal Trend Analysis'!$E$90:$E$101,MATCH(MONTH(BS$6),'Seasonal Trend Analysis'!$C$90:$C$101,0)))*('Addressable Market'!GU53),('Addressable Market'!GU53))</f>
        <v>0</v>
      </c>
      <c r="BT539" s="6">
        <f>IF($C$99=$A$992,(1+INDEX('Seasonal Trend Analysis'!$E$90:$E$101,MATCH(MONTH(BT$6),'Seasonal Trend Analysis'!$C$90:$C$101,0)))*('Addressable Market'!GV53),('Addressable Market'!GV53))</f>
        <v>0</v>
      </c>
      <c r="BU539" s="6">
        <f>IF($C$99=$A$992,(1+INDEX('Seasonal Trend Analysis'!$E$90:$E$101,MATCH(MONTH(BU$6),'Seasonal Trend Analysis'!$C$90:$C$101,0)))*('Addressable Market'!GW53),('Addressable Market'!GW53))</f>
        <v>0</v>
      </c>
      <c r="BV539" s="6">
        <f>IF($C$99=$A$992,(1+INDEX('Seasonal Trend Analysis'!$E$90:$E$101,MATCH(MONTH(BV$6),'Seasonal Trend Analysis'!$C$90:$C$101,0)))*('Addressable Market'!GX53),('Addressable Market'!GX53))</f>
        <v>0</v>
      </c>
      <c r="BW539" s="6">
        <f>IF($C$99=$A$992,(1+INDEX('Seasonal Trend Analysis'!$E$90:$E$101,MATCH(MONTH(BW$6),'Seasonal Trend Analysis'!$C$90:$C$101,0)))*('Addressable Market'!GY53),('Addressable Market'!GY53))</f>
        <v>0</v>
      </c>
      <c r="BX539" s="6">
        <f>IF($C$99=$A$992,(1+INDEX('Seasonal Trend Analysis'!$E$90:$E$101,MATCH(MONTH(BX$6),'Seasonal Trend Analysis'!$C$90:$C$101,0)))*('Addressable Market'!GZ53),('Addressable Market'!GZ53))</f>
        <v>0</v>
      </c>
      <c r="BY539" s="6">
        <f>IF($C$99=$A$992,(1+INDEX('Seasonal Trend Analysis'!$E$90:$E$101,MATCH(MONTH(BY$6),'Seasonal Trend Analysis'!$C$90:$C$101,0)))*('Addressable Market'!HA53),('Addressable Market'!HA53))</f>
        <v>0</v>
      </c>
      <c r="BZ539" s="6">
        <f>IF($C$99=$A$992,(1+INDEX('Seasonal Trend Analysis'!$E$90:$E$101,MATCH(MONTH(BZ$6),'Seasonal Trend Analysis'!$C$90:$C$101,0)))*('Addressable Market'!HB53),('Addressable Market'!HB53))</f>
        <v>0</v>
      </c>
      <c r="CA539" s="65"/>
      <c r="CB539" s="101">
        <f t="shared" si="797"/>
        <v>0</v>
      </c>
      <c r="CC539" s="101">
        <f t="shared" si="797"/>
        <v>0</v>
      </c>
      <c r="CD539" s="101">
        <f t="shared" si="797"/>
        <v>0</v>
      </c>
      <c r="CE539" s="101">
        <f t="shared" si="797"/>
        <v>0</v>
      </c>
      <c r="CF539" s="101">
        <f t="shared" si="797"/>
        <v>0</v>
      </c>
      <c r="CG539" s="101">
        <f t="shared" si="797"/>
        <v>0</v>
      </c>
    </row>
    <row r="540" spans="4:85" s="2" customFormat="1" x14ac:dyDescent="0.3">
      <c r="D540" s="65"/>
      <c r="F540" s="61" t="str">
        <f>$F$376</f>
        <v>Town 8: Milton, Vermont</v>
      </c>
      <c r="G540" s="6">
        <f>IF($C$99=$A$992,(1+INDEX('Seasonal Trend Analysis'!$E$90:$E$101,MATCH(MONTH(G$6),'Seasonal Trend Analysis'!$C$90:$C$101,0)))*('Addressable Market'!EI54),('Addressable Market'!EI54))</f>
        <v>0</v>
      </c>
      <c r="H540" s="6">
        <f>IF($C$99=$A$992,(1+INDEX('Seasonal Trend Analysis'!$E$90:$E$101,MATCH(MONTH(H$6),'Seasonal Trend Analysis'!$C$90:$C$101,0)))*('Addressable Market'!EJ54),('Addressable Market'!EJ54))</f>
        <v>0</v>
      </c>
      <c r="I540" s="6">
        <f>IF($C$99=$A$992,(1+INDEX('Seasonal Trend Analysis'!$E$90:$E$101,MATCH(MONTH(I$6),'Seasonal Trend Analysis'!$C$90:$C$101,0)))*('Addressable Market'!EK54),('Addressable Market'!EK54))</f>
        <v>0</v>
      </c>
      <c r="J540" s="6">
        <f>IF($C$99=$A$992,(1+INDEX('Seasonal Trend Analysis'!$E$90:$E$101,MATCH(MONTH(J$6),'Seasonal Trend Analysis'!$C$90:$C$101,0)))*('Addressable Market'!EL54),('Addressable Market'!EL54))</f>
        <v>0</v>
      </c>
      <c r="K540" s="6">
        <f>IF($C$99=$A$992,(1+INDEX('Seasonal Trend Analysis'!$E$90:$E$101,MATCH(MONTH(K$6),'Seasonal Trend Analysis'!$C$90:$C$101,0)))*('Addressable Market'!EM54),('Addressable Market'!EM54))</f>
        <v>0</v>
      </c>
      <c r="L540" s="6">
        <f>IF($C$99=$A$992,(1+INDEX('Seasonal Trend Analysis'!$E$90:$E$101,MATCH(MONTH(L$6),'Seasonal Trend Analysis'!$C$90:$C$101,0)))*('Addressable Market'!EN54),('Addressable Market'!EN54))</f>
        <v>0</v>
      </c>
      <c r="M540" s="6">
        <f>IF($C$99=$A$992,(1+INDEX('Seasonal Trend Analysis'!$E$90:$E$101,MATCH(MONTH(M$6),'Seasonal Trend Analysis'!$C$90:$C$101,0)))*('Addressable Market'!EO54),('Addressable Market'!EO54))</f>
        <v>0</v>
      </c>
      <c r="N540" s="6">
        <f>IF($C$99=$A$992,(1+INDEX('Seasonal Trend Analysis'!$E$90:$E$101,MATCH(MONTH(N$6),'Seasonal Trend Analysis'!$C$90:$C$101,0)))*('Addressable Market'!EP54),('Addressable Market'!EP54))</f>
        <v>0</v>
      </c>
      <c r="O540" s="6">
        <f>IF($C$99=$A$992,(1+INDEX('Seasonal Trend Analysis'!$E$90:$E$101,MATCH(MONTH(O$6),'Seasonal Trend Analysis'!$C$90:$C$101,0)))*('Addressable Market'!EQ54),('Addressable Market'!EQ54))</f>
        <v>0</v>
      </c>
      <c r="P540" s="6">
        <f>IF($C$99=$A$992,(1+INDEX('Seasonal Trend Analysis'!$E$90:$E$101,MATCH(MONTH(P$6),'Seasonal Trend Analysis'!$C$90:$C$101,0)))*('Addressable Market'!ER54),('Addressable Market'!ER54))</f>
        <v>0</v>
      </c>
      <c r="Q540" s="6">
        <f>IF($C$99=$A$992,(1+INDEX('Seasonal Trend Analysis'!$E$90:$E$101,MATCH(MONTH(Q$6),'Seasonal Trend Analysis'!$C$90:$C$101,0)))*('Addressable Market'!ES54),('Addressable Market'!ES54))</f>
        <v>0</v>
      </c>
      <c r="R540" s="6">
        <f>IF($C$99=$A$992,(1+INDEX('Seasonal Trend Analysis'!$E$90:$E$101,MATCH(MONTH(R$6),'Seasonal Trend Analysis'!$C$90:$C$101,0)))*('Addressable Market'!ET54),('Addressable Market'!ET54))</f>
        <v>0</v>
      </c>
      <c r="S540" s="6">
        <f>IF($C$99=$A$992,(1+INDEX('Seasonal Trend Analysis'!$E$90:$E$101,MATCH(MONTH(S$6),'Seasonal Trend Analysis'!$C$90:$C$101,0)))*('Addressable Market'!EU54),('Addressable Market'!EU54))</f>
        <v>0</v>
      </c>
      <c r="T540" s="6">
        <f>IF($C$99=$A$992,(1+INDEX('Seasonal Trend Analysis'!$E$90:$E$101,MATCH(MONTH(T$6),'Seasonal Trend Analysis'!$C$90:$C$101,0)))*('Addressable Market'!EV54),('Addressable Market'!EV54))</f>
        <v>0</v>
      </c>
      <c r="U540" s="6">
        <f>IF($C$99=$A$992,(1+INDEX('Seasonal Trend Analysis'!$E$90:$E$101,MATCH(MONTH(U$6),'Seasonal Trend Analysis'!$C$90:$C$101,0)))*('Addressable Market'!EW54),('Addressable Market'!EW54))</f>
        <v>0</v>
      </c>
      <c r="V540" s="6">
        <f>IF($C$99=$A$992,(1+INDEX('Seasonal Trend Analysis'!$E$90:$E$101,MATCH(MONTH(V$6),'Seasonal Trend Analysis'!$C$90:$C$101,0)))*('Addressable Market'!EX54),('Addressable Market'!EX54))</f>
        <v>0</v>
      </c>
      <c r="W540" s="6">
        <f>IF($C$99=$A$992,(1+INDEX('Seasonal Trend Analysis'!$E$90:$E$101,MATCH(MONTH(W$6),'Seasonal Trend Analysis'!$C$90:$C$101,0)))*('Addressable Market'!EY54),('Addressable Market'!EY54))</f>
        <v>0</v>
      </c>
      <c r="X540" s="6">
        <f>IF($C$99=$A$992,(1+INDEX('Seasonal Trend Analysis'!$E$90:$E$101,MATCH(MONTH(X$6),'Seasonal Trend Analysis'!$C$90:$C$101,0)))*('Addressable Market'!EZ54),('Addressable Market'!EZ54))</f>
        <v>0</v>
      </c>
      <c r="Y540" s="6">
        <f>IF($C$99=$A$992,(1+INDEX('Seasonal Trend Analysis'!$E$90:$E$101,MATCH(MONTH(Y$6),'Seasonal Trend Analysis'!$C$90:$C$101,0)))*('Addressable Market'!FA54),('Addressable Market'!FA54))</f>
        <v>0</v>
      </c>
      <c r="Z540" s="6">
        <f>IF($C$99=$A$992,(1+INDEX('Seasonal Trend Analysis'!$E$90:$E$101,MATCH(MONTH(Z$6),'Seasonal Trend Analysis'!$C$90:$C$101,0)))*('Addressable Market'!FB54),('Addressable Market'!FB54))</f>
        <v>0</v>
      </c>
      <c r="AA540" s="6">
        <f>IF($C$99=$A$992,(1+INDEX('Seasonal Trend Analysis'!$E$90:$E$101,MATCH(MONTH(AA$6),'Seasonal Trend Analysis'!$C$90:$C$101,0)))*('Addressable Market'!FC54),('Addressable Market'!FC54))</f>
        <v>0</v>
      </c>
      <c r="AB540" s="6">
        <f>IF($C$99=$A$992,(1+INDEX('Seasonal Trend Analysis'!$E$90:$E$101,MATCH(MONTH(AB$6),'Seasonal Trend Analysis'!$C$90:$C$101,0)))*('Addressable Market'!FD54),('Addressable Market'!FD54))</f>
        <v>0</v>
      </c>
      <c r="AC540" s="6">
        <f>IF($C$99=$A$992,(1+INDEX('Seasonal Trend Analysis'!$E$90:$E$101,MATCH(MONTH(AC$6),'Seasonal Trend Analysis'!$C$90:$C$101,0)))*('Addressable Market'!FE54),('Addressable Market'!FE54))</f>
        <v>0</v>
      </c>
      <c r="AD540" s="6">
        <f>IF($C$99=$A$992,(1+INDEX('Seasonal Trend Analysis'!$E$90:$E$101,MATCH(MONTH(AD$6),'Seasonal Trend Analysis'!$C$90:$C$101,0)))*('Addressable Market'!FF54),('Addressable Market'!FF54))</f>
        <v>0</v>
      </c>
      <c r="AE540" s="6">
        <f>IF($C$99=$A$992,(1+INDEX('Seasonal Trend Analysis'!$E$90:$E$101,MATCH(MONTH(AE$6),'Seasonal Trend Analysis'!$C$90:$C$101,0)))*('Addressable Market'!FG54),('Addressable Market'!FG54))</f>
        <v>0</v>
      </c>
      <c r="AF540" s="6">
        <f>IF($C$99=$A$992,(1+INDEX('Seasonal Trend Analysis'!$E$90:$E$101,MATCH(MONTH(AF$6),'Seasonal Trend Analysis'!$C$90:$C$101,0)))*('Addressable Market'!FH54),('Addressable Market'!FH54))</f>
        <v>0</v>
      </c>
      <c r="AG540" s="6">
        <f>IF($C$99=$A$992,(1+INDEX('Seasonal Trend Analysis'!$E$90:$E$101,MATCH(MONTH(AG$6),'Seasonal Trend Analysis'!$C$90:$C$101,0)))*('Addressable Market'!FI54),('Addressable Market'!FI54))</f>
        <v>0</v>
      </c>
      <c r="AH540" s="6">
        <f>IF($C$99=$A$992,(1+INDEX('Seasonal Trend Analysis'!$E$90:$E$101,MATCH(MONTH(AH$6),'Seasonal Trend Analysis'!$C$90:$C$101,0)))*('Addressable Market'!FJ54),('Addressable Market'!FJ54))</f>
        <v>0</v>
      </c>
      <c r="AI540" s="6">
        <f>IF($C$99=$A$992,(1+INDEX('Seasonal Trend Analysis'!$E$90:$E$101,MATCH(MONTH(AI$6),'Seasonal Trend Analysis'!$C$90:$C$101,0)))*('Addressable Market'!FK54),('Addressable Market'!FK54))</f>
        <v>0</v>
      </c>
      <c r="AJ540" s="6">
        <f>IF($C$99=$A$992,(1+INDEX('Seasonal Trend Analysis'!$E$90:$E$101,MATCH(MONTH(AJ$6),'Seasonal Trend Analysis'!$C$90:$C$101,0)))*('Addressable Market'!FL54),('Addressable Market'!FL54))</f>
        <v>0</v>
      </c>
      <c r="AK540" s="6">
        <f>IF($C$99=$A$992,(1+INDEX('Seasonal Trend Analysis'!$E$90:$E$101,MATCH(MONTH(AK$6),'Seasonal Trend Analysis'!$C$90:$C$101,0)))*('Addressable Market'!FM54),('Addressable Market'!FM54))</f>
        <v>0</v>
      </c>
      <c r="AL540" s="6">
        <f>IF($C$99=$A$992,(1+INDEX('Seasonal Trend Analysis'!$E$90:$E$101,MATCH(MONTH(AL$6),'Seasonal Trend Analysis'!$C$90:$C$101,0)))*('Addressable Market'!FN54),('Addressable Market'!FN54))</f>
        <v>0</v>
      </c>
      <c r="AM540" s="6">
        <f>IF($C$99=$A$992,(1+INDEX('Seasonal Trend Analysis'!$E$90:$E$101,MATCH(MONTH(AM$6),'Seasonal Trend Analysis'!$C$90:$C$101,0)))*('Addressable Market'!FO54),('Addressable Market'!FO54))</f>
        <v>0</v>
      </c>
      <c r="AN540" s="6">
        <f>IF($C$99=$A$992,(1+INDEX('Seasonal Trend Analysis'!$E$90:$E$101,MATCH(MONTH(AN$6),'Seasonal Trend Analysis'!$C$90:$C$101,0)))*('Addressable Market'!FP54),('Addressable Market'!FP54))</f>
        <v>0</v>
      </c>
      <c r="AO540" s="6">
        <f>IF($C$99=$A$992,(1+INDEX('Seasonal Trend Analysis'!$E$90:$E$101,MATCH(MONTH(AO$6),'Seasonal Trend Analysis'!$C$90:$C$101,0)))*('Addressable Market'!FQ54),('Addressable Market'!FQ54))</f>
        <v>0</v>
      </c>
      <c r="AP540" s="6">
        <f>IF($C$99=$A$992,(1+INDEX('Seasonal Trend Analysis'!$E$90:$E$101,MATCH(MONTH(AP$6),'Seasonal Trend Analysis'!$C$90:$C$101,0)))*('Addressable Market'!FR54),('Addressable Market'!FR54))</f>
        <v>0</v>
      </c>
      <c r="AQ540" s="6">
        <f>IF($C$99=$A$992,(1+INDEX('Seasonal Trend Analysis'!$E$90:$E$101,MATCH(MONTH(AQ$6),'Seasonal Trend Analysis'!$C$90:$C$101,0)))*('Addressable Market'!FS54),('Addressable Market'!FS54))</f>
        <v>0</v>
      </c>
      <c r="AR540" s="6">
        <f>IF($C$99=$A$992,(1+INDEX('Seasonal Trend Analysis'!$E$90:$E$101,MATCH(MONTH(AR$6),'Seasonal Trend Analysis'!$C$90:$C$101,0)))*('Addressable Market'!FT54),('Addressable Market'!FT54))</f>
        <v>0</v>
      </c>
      <c r="AS540" s="6">
        <f>IF($C$99=$A$992,(1+INDEX('Seasonal Trend Analysis'!$E$90:$E$101,MATCH(MONTH(AS$6),'Seasonal Trend Analysis'!$C$90:$C$101,0)))*('Addressable Market'!FU54),('Addressable Market'!FU54))</f>
        <v>0</v>
      </c>
      <c r="AT540" s="6">
        <f>IF($C$99=$A$992,(1+INDEX('Seasonal Trend Analysis'!$E$90:$E$101,MATCH(MONTH(AT$6),'Seasonal Trend Analysis'!$C$90:$C$101,0)))*('Addressable Market'!FV54),('Addressable Market'!FV54))</f>
        <v>0</v>
      </c>
      <c r="AU540" s="6">
        <f>IF($C$99=$A$992,(1+INDEX('Seasonal Trend Analysis'!$E$90:$E$101,MATCH(MONTH(AU$6),'Seasonal Trend Analysis'!$C$90:$C$101,0)))*('Addressable Market'!FW54),('Addressable Market'!FW54))</f>
        <v>0</v>
      </c>
      <c r="AV540" s="6">
        <f>IF($C$99=$A$992,(1+INDEX('Seasonal Trend Analysis'!$E$90:$E$101,MATCH(MONTH(AV$6),'Seasonal Trend Analysis'!$C$90:$C$101,0)))*('Addressable Market'!FX54),('Addressable Market'!FX54))</f>
        <v>0</v>
      </c>
      <c r="AW540" s="6">
        <f>IF($C$99=$A$992,(1+INDEX('Seasonal Trend Analysis'!$E$90:$E$101,MATCH(MONTH(AW$6),'Seasonal Trend Analysis'!$C$90:$C$101,0)))*('Addressable Market'!FY54),('Addressable Market'!FY54))</f>
        <v>0</v>
      </c>
      <c r="AX540" s="6">
        <f>IF($C$99=$A$992,(1+INDEX('Seasonal Trend Analysis'!$E$90:$E$101,MATCH(MONTH(AX$6),'Seasonal Trend Analysis'!$C$90:$C$101,0)))*('Addressable Market'!FZ54),('Addressable Market'!FZ54))</f>
        <v>0</v>
      </c>
      <c r="AY540" s="6">
        <f>IF($C$99=$A$992,(1+INDEX('Seasonal Trend Analysis'!$E$90:$E$101,MATCH(MONTH(AY$6),'Seasonal Trend Analysis'!$C$90:$C$101,0)))*('Addressable Market'!GA54),('Addressable Market'!GA54))</f>
        <v>0</v>
      </c>
      <c r="AZ540" s="6">
        <f>IF($C$99=$A$992,(1+INDEX('Seasonal Trend Analysis'!$E$90:$E$101,MATCH(MONTH(AZ$6),'Seasonal Trend Analysis'!$C$90:$C$101,0)))*('Addressable Market'!GB54),('Addressable Market'!GB54))</f>
        <v>0</v>
      </c>
      <c r="BA540" s="6">
        <f>IF($C$99=$A$992,(1+INDEX('Seasonal Trend Analysis'!$E$90:$E$101,MATCH(MONTH(BA$6),'Seasonal Trend Analysis'!$C$90:$C$101,0)))*('Addressable Market'!GC54),('Addressable Market'!GC54))</f>
        <v>0</v>
      </c>
      <c r="BB540" s="6">
        <f>IF($C$99=$A$992,(1+INDEX('Seasonal Trend Analysis'!$E$90:$E$101,MATCH(MONTH(BB$6),'Seasonal Trend Analysis'!$C$90:$C$101,0)))*('Addressable Market'!GD54),('Addressable Market'!GD54))</f>
        <v>0</v>
      </c>
      <c r="BC540" s="6">
        <f>IF($C$99=$A$992,(1+INDEX('Seasonal Trend Analysis'!$E$90:$E$101,MATCH(MONTH(BC$6),'Seasonal Trend Analysis'!$C$90:$C$101,0)))*('Addressable Market'!GE54),('Addressable Market'!GE54))</f>
        <v>0</v>
      </c>
      <c r="BD540" s="6">
        <f>IF($C$99=$A$992,(1+INDEX('Seasonal Trend Analysis'!$E$90:$E$101,MATCH(MONTH(BD$6),'Seasonal Trend Analysis'!$C$90:$C$101,0)))*('Addressable Market'!GF54),('Addressable Market'!GF54))</f>
        <v>0</v>
      </c>
      <c r="BE540" s="6">
        <f>IF($C$99=$A$992,(1+INDEX('Seasonal Trend Analysis'!$E$90:$E$101,MATCH(MONTH(BE$6),'Seasonal Trend Analysis'!$C$90:$C$101,0)))*('Addressable Market'!GG54),('Addressable Market'!GG54))</f>
        <v>0</v>
      </c>
      <c r="BF540" s="6">
        <f>IF($C$99=$A$992,(1+INDEX('Seasonal Trend Analysis'!$E$90:$E$101,MATCH(MONTH(BF$6),'Seasonal Trend Analysis'!$C$90:$C$101,0)))*('Addressable Market'!GH54),('Addressable Market'!GH54))</f>
        <v>0</v>
      </c>
      <c r="BG540" s="6">
        <f>IF($C$99=$A$992,(1+INDEX('Seasonal Trend Analysis'!$E$90:$E$101,MATCH(MONTH(BG$6),'Seasonal Trend Analysis'!$C$90:$C$101,0)))*('Addressable Market'!GI54),('Addressable Market'!GI54))</f>
        <v>0</v>
      </c>
      <c r="BH540" s="6">
        <f>IF($C$99=$A$992,(1+INDEX('Seasonal Trend Analysis'!$E$90:$E$101,MATCH(MONTH(BH$6),'Seasonal Trend Analysis'!$C$90:$C$101,0)))*('Addressable Market'!GJ54),('Addressable Market'!GJ54))</f>
        <v>0</v>
      </c>
      <c r="BI540" s="6">
        <f>IF($C$99=$A$992,(1+INDEX('Seasonal Trend Analysis'!$E$90:$E$101,MATCH(MONTH(BI$6),'Seasonal Trend Analysis'!$C$90:$C$101,0)))*('Addressable Market'!GK54),('Addressable Market'!GK54))</f>
        <v>0</v>
      </c>
      <c r="BJ540" s="6">
        <f>IF($C$99=$A$992,(1+INDEX('Seasonal Trend Analysis'!$E$90:$E$101,MATCH(MONTH(BJ$6),'Seasonal Trend Analysis'!$C$90:$C$101,0)))*('Addressable Market'!GL54),('Addressable Market'!GL54))</f>
        <v>0</v>
      </c>
      <c r="BK540" s="6">
        <f>IF($C$99=$A$992,(1+INDEX('Seasonal Trend Analysis'!$E$90:$E$101,MATCH(MONTH(BK$6),'Seasonal Trend Analysis'!$C$90:$C$101,0)))*('Addressable Market'!GM54),('Addressable Market'!GM54))</f>
        <v>0</v>
      </c>
      <c r="BL540" s="6">
        <f>IF($C$99=$A$992,(1+INDEX('Seasonal Trend Analysis'!$E$90:$E$101,MATCH(MONTH(BL$6),'Seasonal Trend Analysis'!$C$90:$C$101,0)))*('Addressable Market'!GN54),('Addressable Market'!GN54))</f>
        <v>0</v>
      </c>
      <c r="BM540" s="6">
        <f>IF($C$99=$A$992,(1+INDEX('Seasonal Trend Analysis'!$E$90:$E$101,MATCH(MONTH(BM$6),'Seasonal Trend Analysis'!$C$90:$C$101,0)))*('Addressable Market'!GO54),('Addressable Market'!GO54))</f>
        <v>0</v>
      </c>
      <c r="BN540" s="6">
        <f>IF($C$99=$A$992,(1+INDEX('Seasonal Trend Analysis'!$E$90:$E$101,MATCH(MONTH(BN$6),'Seasonal Trend Analysis'!$C$90:$C$101,0)))*('Addressable Market'!GP54),('Addressable Market'!GP54))</f>
        <v>0</v>
      </c>
      <c r="BO540" s="6">
        <f>IF($C$99=$A$992,(1+INDEX('Seasonal Trend Analysis'!$E$90:$E$101,MATCH(MONTH(BO$6),'Seasonal Trend Analysis'!$C$90:$C$101,0)))*('Addressable Market'!GQ54),('Addressable Market'!GQ54))</f>
        <v>0</v>
      </c>
      <c r="BP540" s="6">
        <f>IF($C$99=$A$992,(1+INDEX('Seasonal Trend Analysis'!$E$90:$E$101,MATCH(MONTH(BP$6),'Seasonal Trend Analysis'!$C$90:$C$101,0)))*('Addressable Market'!GR54),('Addressable Market'!GR54))</f>
        <v>0</v>
      </c>
      <c r="BQ540" s="6">
        <f>IF($C$99=$A$992,(1+INDEX('Seasonal Trend Analysis'!$E$90:$E$101,MATCH(MONTH(BQ$6),'Seasonal Trend Analysis'!$C$90:$C$101,0)))*('Addressable Market'!GS54),('Addressable Market'!GS54))</f>
        <v>0</v>
      </c>
      <c r="BR540" s="6">
        <f>IF($C$99=$A$992,(1+INDEX('Seasonal Trend Analysis'!$E$90:$E$101,MATCH(MONTH(BR$6),'Seasonal Trend Analysis'!$C$90:$C$101,0)))*('Addressable Market'!GT54),('Addressable Market'!GT54))</f>
        <v>0</v>
      </c>
      <c r="BS540" s="6">
        <f>IF($C$99=$A$992,(1+INDEX('Seasonal Trend Analysis'!$E$90:$E$101,MATCH(MONTH(BS$6),'Seasonal Trend Analysis'!$C$90:$C$101,0)))*('Addressable Market'!GU54),('Addressable Market'!GU54))</f>
        <v>0</v>
      </c>
      <c r="BT540" s="6">
        <f>IF($C$99=$A$992,(1+INDEX('Seasonal Trend Analysis'!$E$90:$E$101,MATCH(MONTH(BT$6),'Seasonal Trend Analysis'!$C$90:$C$101,0)))*('Addressable Market'!GV54),('Addressable Market'!GV54))</f>
        <v>0</v>
      </c>
      <c r="BU540" s="6">
        <f>IF($C$99=$A$992,(1+INDEX('Seasonal Trend Analysis'!$E$90:$E$101,MATCH(MONTH(BU$6),'Seasonal Trend Analysis'!$C$90:$C$101,0)))*('Addressable Market'!GW54),('Addressable Market'!GW54))</f>
        <v>0</v>
      </c>
      <c r="BV540" s="6">
        <f>IF($C$99=$A$992,(1+INDEX('Seasonal Trend Analysis'!$E$90:$E$101,MATCH(MONTH(BV$6),'Seasonal Trend Analysis'!$C$90:$C$101,0)))*('Addressable Market'!GX54),('Addressable Market'!GX54))</f>
        <v>0</v>
      </c>
      <c r="BW540" s="6">
        <f>IF($C$99=$A$992,(1+INDEX('Seasonal Trend Analysis'!$E$90:$E$101,MATCH(MONTH(BW$6),'Seasonal Trend Analysis'!$C$90:$C$101,0)))*('Addressable Market'!GY54),('Addressable Market'!GY54))</f>
        <v>0</v>
      </c>
      <c r="BX540" s="6">
        <f>IF($C$99=$A$992,(1+INDEX('Seasonal Trend Analysis'!$E$90:$E$101,MATCH(MONTH(BX$6),'Seasonal Trend Analysis'!$C$90:$C$101,0)))*('Addressable Market'!GZ54),('Addressable Market'!GZ54))</f>
        <v>0</v>
      </c>
      <c r="BY540" s="6">
        <f>IF($C$99=$A$992,(1+INDEX('Seasonal Trend Analysis'!$E$90:$E$101,MATCH(MONTH(BY$6),'Seasonal Trend Analysis'!$C$90:$C$101,0)))*('Addressable Market'!HA54),('Addressable Market'!HA54))</f>
        <v>0</v>
      </c>
      <c r="BZ540" s="6">
        <f>IF($C$99=$A$992,(1+INDEX('Seasonal Trend Analysis'!$E$90:$E$101,MATCH(MONTH(BZ$6),'Seasonal Trend Analysis'!$C$90:$C$101,0)))*('Addressable Market'!HB54),('Addressable Market'!HB54))</f>
        <v>0</v>
      </c>
      <c r="CA540" s="65"/>
      <c r="CB540" s="101">
        <f t="shared" si="797"/>
        <v>0</v>
      </c>
      <c r="CC540" s="101">
        <f t="shared" si="797"/>
        <v>0</v>
      </c>
      <c r="CD540" s="101">
        <f t="shared" si="797"/>
        <v>0</v>
      </c>
      <c r="CE540" s="101">
        <f t="shared" si="797"/>
        <v>0</v>
      </c>
      <c r="CF540" s="101">
        <f t="shared" si="797"/>
        <v>0</v>
      </c>
      <c r="CG540" s="101">
        <f t="shared" si="797"/>
        <v>0</v>
      </c>
    </row>
    <row r="541" spans="4:85" s="2" customFormat="1" x14ac:dyDescent="0.3">
      <c r="D541" s="65"/>
      <c r="F541" s="61" t="str">
        <f>$F$377</f>
        <v>Town 9: Essex Junction, Vermont</v>
      </c>
      <c r="G541" s="6">
        <f>IF($C$99=$A$992,(1+INDEX('Seasonal Trend Analysis'!$E$90:$E$101,MATCH(MONTH(G$6),'Seasonal Trend Analysis'!$C$90:$C$101,0)))*('Addressable Market'!EI55),('Addressable Market'!EI55))</f>
        <v>0</v>
      </c>
      <c r="H541" s="6">
        <f>IF($C$99=$A$992,(1+INDEX('Seasonal Trend Analysis'!$E$90:$E$101,MATCH(MONTH(H$6),'Seasonal Trend Analysis'!$C$90:$C$101,0)))*('Addressable Market'!EJ55),('Addressable Market'!EJ55))</f>
        <v>0</v>
      </c>
      <c r="I541" s="6">
        <f>IF($C$99=$A$992,(1+INDEX('Seasonal Trend Analysis'!$E$90:$E$101,MATCH(MONTH(I$6),'Seasonal Trend Analysis'!$C$90:$C$101,0)))*('Addressable Market'!EK55),('Addressable Market'!EK55))</f>
        <v>0</v>
      </c>
      <c r="J541" s="6">
        <f>IF($C$99=$A$992,(1+INDEX('Seasonal Trend Analysis'!$E$90:$E$101,MATCH(MONTH(J$6),'Seasonal Trend Analysis'!$C$90:$C$101,0)))*('Addressable Market'!EL55),('Addressable Market'!EL55))</f>
        <v>0</v>
      </c>
      <c r="K541" s="6">
        <f>IF($C$99=$A$992,(1+INDEX('Seasonal Trend Analysis'!$E$90:$E$101,MATCH(MONTH(K$6),'Seasonal Trend Analysis'!$C$90:$C$101,0)))*('Addressable Market'!EM55),('Addressable Market'!EM55))</f>
        <v>0</v>
      </c>
      <c r="L541" s="6">
        <f>IF($C$99=$A$992,(1+INDEX('Seasonal Trend Analysis'!$E$90:$E$101,MATCH(MONTH(L$6),'Seasonal Trend Analysis'!$C$90:$C$101,0)))*('Addressable Market'!EN55),('Addressable Market'!EN55))</f>
        <v>0</v>
      </c>
      <c r="M541" s="6">
        <f>IF($C$99=$A$992,(1+INDEX('Seasonal Trend Analysis'!$E$90:$E$101,MATCH(MONTH(M$6),'Seasonal Trend Analysis'!$C$90:$C$101,0)))*('Addressable Market'!EO55),('Addressable Market'!EO55))</f>
        <v>0</v>
      </c>
      <c r="N541" s="6">
        <f>IF($C$99=$A$992,(1+INDEX('Seasonal Trend Analysis'!$E$90:$E$101,MATCH(MONTH(N$6),'Seasonal Trend Analysis'!$C$90:$C$101,0)))*('Addressable Market'!EP55),('Addressable Market'!EP55))</f>
        <v>0</v>
      </c>
      <c r="O541" s="6">
        <f>IF($C$99=$A$992,(1+INDEX('Seasonal Trend Analysis'!$E$90:$E$101,MATCH(MONTH(O$6),'Seasonal Trend Analysis'!$C$90:$C$101,0)))*('Addressable Market'!EQ55),('Addressable Market'!EQ55))</f>
        <v>0</v>
      </c>
      <c r="P541" s="6">
        <f>IF($C$99=$A$992,(1+INDEX('Seasonal Trend Analysis'!$E$90:$E$101,MATCH(MONTH(P$6),'Seasonal Trend Analysis'!$C$90:$C$101,0)))*('Addressable Market'!ER55),('Addressable Market'!ER55))</f>
        <v>0</v>
      </c>
      <c r="Q541" s="6">
        <f>IF($C$99=$A$992,(1+INDEX('Seasonal Trend Analysis'!$E$90:$E$101,MATCH(MONTH(Q$6),'Seasonal Trend Analysis'!$C$90:$C$101,0)))*('Addressable Market'!ES55),('Addressable Market'!ES55))</f>
        <v>0</v>
      </c>
      <c r="R541" s="6">
        <f>IF($C$99=$A$992,(1+INDEX('Seasonal Trend Analysis'!$E$90:$E$101,MATCH(MONTH(R$6),'Seasonal Trend Analysis'!$C$90:$C$101,0)))*('Addressable Market'!ET55),('Addressable Market'!ET55))</f>
        <v>0</v>
      </c>
      <c r="S541" s="6">
        <f>IF($C$99=$A$992,(1+INDEX('Seasonal Trend Analysis'!$E$90:$E$101,MATCH(MONTH(S$6),'Seasonal Trend Analysis'!$C$90:$C$101,0)))*('Addressable Market'!EU55),('Addressable Market'!EU55))</f>
        <v>0</v>
      </c>
      <c r="T541" s="6">
        <f>IF($C$99=$A$992,(1+INDEX('Seasonal Trend Analysis'!$E$90:$E$101,MATCH(MONTH(T$6),'Seasonal Trend Analysis'!$C$90:$C$101,0)))*('Addressable Market'!EV55),('Addressable Market'!EV55))</f>
        <v>0</v>
      </c>
      <c r="U541" s="6">
        <f>IF($C$99=$A$992,(1+INDEX('Seasonal Trend Analysis'!$E$90:$E$101,MATCH(MONTH(U$6),'Seasonal Trend Analysis'!$C$90:$C$101,0)))*('Addressable Market'!EW55),('Addressable Market'!EW55))</f>
        <v>0</v>
      </c>
      <c r="V541" s="6">
        <f>IF($C$99=$A$992,(1+INDEX('Seasonal Trend Analysis'!$E$90:$E$101,MATCH(MONTH(V$6),'Seasonal Trend Analysis'!$C$90:$C$101,0)))*('Addressable Market'!EX55),('Addressable Market'!EX55))</f>
        <v>0</v>
      </c>
      <c r="W541" s="6">
        <f>IF($C$99=$A$992,(1+INDEX('Seasonal Trend Analysis'!$E$90:$E$101,MATCH(MONTH(W$6),'Seasonal Trend Analysis'!$C$90:$C$101,0)))*('Addressable Market'!EY55),('Addressable Market'!EY55))</f>
        <v>0</v>
      </c>
      <c r="X541" s="6">
        <f>IF($C$99=$A$992,(1+INDEX('Seasonal Trend Analysis'!$E$90:$E$101,MATCH(MONTH(X$6),'Seasonal Trend Analysis'!$C$90:$C$101,0)))*('Addressable Market'!EZ55),('Addressable Market'!EZ55))</f>
        <v>0</v>
      </c>
      <c r="Y541" s="6">
        <f>IF($C$99=$A$992,(1+INDEX('Seasonal Trend Analysis'!$E$90:$E$101,MATCH(MONTH(Y$6),'Seasonal Trend Analysis'!$C$90:$C$101,0)))*('Addressable Market'!FA55),('Addressable Market'!FA55))</f>
        <v>0</v>
      </c>
      <c r="Z541" s="6">
        <f>IF($C$99=$A$992,(1+INDEX('Seasonal Trend Analysis'!$E$90:$E$101,MATCH(MONTH(Z$6),'Seasonal Trend Analysis'!$C$90:$C$101,0)))*('Addressable Market'!FB55),('Addressable Market'!FB55))</f>
        <v>0</v>
      </c>
      <c r="AA541" s="6">
        <f>IF($C$99=$A$992,(1+INDEX('Seasonal Trend Analysis'!$E$90:$E$101,MATCH(MONTH(AA$6),'Seasonal Trend Analysis'!$C$90:$C$101,0)))*('Addressable Market'!FC55),('Addressable Market'!FC55))</f>
        <v>0</v>
      </c>
      <c r="AB541" s="6">
        <f>IF($C$99=$A$992,(1+INDEX('Seasonal Trend Analysis'!$E$90:$E$101,MATCH(MONTH(AB$6),'Seasonal Trend Analysis'!$C$90:$C$101,0)))*('Addressable Market'!FD55),('Addressable Market'!FD55))</f>
        <v>0</v>
      </c>
      <c r="AC541" s="6">
        <f>IF($C$99=$A$992,(1+INDEX('Seasonal Trend Analysis'!$E$90:$E$101,MATCH(MONTH(AC$6),'Seasonal Trend Analysis'!$C$90:$C$101,0)))*('Addressable Market'!FE55),('Addressable Market'!FE55))</f>
        <v>0</v>
      </c>
      <c r="AD541" s="6">
        <f>IF($C$99=$A$992,(1+INDEX('Seasonal Trend Analysis'!$E$90:$E$101,MATCH(MONTH(AD$6),'Seasonal Trend Analysis'!$C$90:$C$101,0)))*('Addressable Market'!FF55),('Addressable Market'!FF55))</f>
        <v>0</v>
      </c>
      <c r="AE541" s="6">
        <f>IF($C$99=$A$992,(1+INDEX('Seasonal Trend Analysis'!$E$90:$E$101,MATCH(MONTH(AE$6),'Seasonal Trend Analysis'!$C$90:$C$101,0)))*('Addressable Market'!FG55),('Addressable Market'!FG55))</f>
        <v>0</v>
      </c>
      <c r="AF541" s="6">
        <f>IF($C$99=$A$992,(1+INDEX('Seasonal Trend Analysis'!$E$90:$E$101,MATCH(MONTH(AF$6),'Seasonal Trend Analysis'!$C$90:$C$101,0)))*('Addressable Market'!FH55),('Addressable Market'!FH55))</f>
        <v>0</v>
      </c>
      <c r="AG541" s="6">
        <f>IF($C$99=$A$992,(1+INDEX('Seasonal Trend Analysis'!$E$90:$E$101,MATCH(MONTH(AG$6),'Seasonal Trend Analysis'!$C$90:$C$101,0)))*('Addressable Market'!FI55),('Addressable Market'!FI55))</f>
        <v>0</v>
      </c>
      <c r="AH541" s="6">
        <f>IF($C$99=$A$992,(1+INDEX('Seasonal Trend Analysis'!$E$90:$E$101,MATCH(MONTH(AH$6),'Seasonal Trend Analysis'!$C$90:$C$101,0)))*('Addressable Market'!FJ55),('Addressable Market'!FJ55))</f>
        <v>0</v>
      </c>
      <c r="AI541" s="6">
        <f>IF($C$99=$A$992,(1+INDEX('Seasonal Trend Analysis'!$E$90:$E$101,MATCH(MONTH(AI$6),'Seasonal Trend Analysis'!$C$90:$C$101,0)))*('Addressable Market'!FK55),('Addressable Market'!FK55))</f>
        <v>0</v>
      </c>
      <c r="AJ541" s="6">
        <f>IF($C$99=$A$992,(1+INDEX('Seasonal Trend Analysis'!$E$90:$E$101,MATCH(MONTH(AJ$6),'Seasonal Trend Analysis'!$C$90:$C$101,0)))*('Addressable Market'!FL55),('Addressable Market'!FL55))</f>
        <v>0</v>
      </c>
      <c r="AK541" s="6">
        <f>IF($C$99=$A$992,(1+INDEX('Seasonal Trend Analysis'!$E$90:$E$101,MATCH(MONTH(AK$6),'Seasonal Trend Analysis'!$C$90:$C$101,0)))*('Addressable Market'!FM55),('Addressable Market'!FM55))</f>
        <v>0</v>
      </c>
      <c r="AL541" s="6">
        <f>IF($C$99=$A$992,(1+INDEX('Seasonal Trend Analysis'!$E$90:$E$101,MATCH(MONTH(AL$6),'Seasonal Trend Analysis'!$C$90:$C$101,0)))*('Addressable Market'!FN55),('Addressable Market'!FN55))</f>
        <v>0</v>
      </c>
      <c r="AM541" s="6">
        <f>IF($C$99=$A$992,(1+INDEX('Seasonal Trend Analysis'!$E$90:$E$101,MATCH(MONTH(AM$6),'Seasonal Trend Analysis'!$C$90:$C$101,0)))*('Addressable Market'!FO55),('Addressable Market'!FO55))</f>
        <v>0</v>
      </c>
      <c r="AN541" s="6">
        <f>IF($C$99=$A$992,(1+INDEX('Seasonal Trend Analysis'!$E$90:$E$101,MATCH(MONTH(AN$6),'Seasonal Trend Analysis'!$C$90:$C$101,0)))*('Addressable Market'!FP55),('Addressable Market'!FP55))</f>
        <v>0</v>
      </c>
      <c r="AO541" s="6">
        <f>IF($C$99=$A$992,(1+INDEX('Seasonal Trend Analysis'!$E$90:$E$101,MATCH(MONTH(AO$6),'Seasonal Trend Analysis'!$C$90:$C$101,0)))*('Addressable Market'!FQ55),('Addressable Market'!FQ55))</f>
        <v>0</v>
      </c>
      <c r="AP541" s="6">
        <f>IF($C$99=$A$992,(1+INDEX('Seasonal Trend Analysis'!$E$90:$E$101,MATCH(MONTH(AP$6),'Seasonal Trend Analysis'!$C$90:$C$101,0)))*('Addressable Market'!FR55),('Addressable Market'!FR55))</f>
        <v>0</v>
      </c>
      <c r="AQ541" s="6">
        <f>IF($C$99=$A$992,(1+INDEX('Seasonal Trend Analysis'!$E$90:$E$101,MATCH(MONTH(AQ$6),'Seasonal Trend Analysis'!$C$90:$C$101,0)))*('Addressable Market'!FS55),('Addressable Market'!FS55))</f>
        <v>0</v>
      </c>
      <c r="AR541" s="6">
        <f>IF($C$99=$A$992,(1+INDEX('Seasonal Trend Analysis'!$E$90:$E$101,MATCH(MONTH(AR$6),'Seasonal Trend Analysis'!$C$90:$C$101,0)))*('Addressable Market'!FT55),('Addressable Market'!FT55))</f>
        <v>0</v>
      </c>
      <c r="AS541" s="6">
        <f>IF($C$99=$A$992,(1+INDEX('Seasonal Trend Analysis'!$E$90:$E$101,MATCH(MONTH(AS$6),'Seasonal Trend Analysis'!$C$90:$C$101,0)))*('Addressable Market'!FU55),('Addressable Market'!FU55))</f>
        <v>0</v>
      </c>
      <c r="AT541" s="6">
        <f>IF($C$99=$A$992,(1+INDEX('Seasonal Trend Analysis'!$E$90:$E$101,MATCH(MONTH(AT$6),'Seasonal Trend Analysis'!$C$90:$C$101,0)))*('Addressable Market'!FV55),('Addressable Market'!FV55))</f>
        <v>0</v>
      </c>
      <c r="AU541" s="6">
        <f>IF($C$99=$A$992,(1+INDEX('Seasonal Trend Analysis'!$E$90:$E$101,MATCH(MONTH(AU$6),'Seasonal Trend Analysis'!$C$90:$C$101,0)))*('Addressable Market'!FW55),('Addressable Market'!FW55))</f>
        <v>0</v>
      </c>
      <c r="AV541" s="6">
        <f>IF($C$99=$A$992,(1+INDEX('Seasonal Trend Analysis'!$E$90:$E$101,MATCH(MONTH(AV$6),'Seasonal Trend Analysis'!$C$90:$C$101,0)))*('Addressable Market'!FX55),('Addressable Market'!FX55))</f>
        <v>0</v>
      </c>
      <c r="AW541" s="6">
        <f>IF($C$99=$A$992,(1+INDEX('Seasonal Trend Analysis'!$E$90:$E$101,MATCH(MONTH(AW$6),'Seasonal Trend Analysis'!$C$90:$C$101,0)))*('Addressable Market'!FY55),('Addressable Market'!FY55))</f>
        <v>0</v>
      </c>
      <c r="AX541" s="6">
        <f>IF($C$99=$A$992,(1+INDEX('Seasonal Trend Analysis'!$E$90:$E$101,MATCH(MONTH(AX$6),'Seasonal Trend Analysis'!$C$90:$C$101,0)))*('Addressable Market'!FZ55),('Addressable Market'!FZ55))</f>
        <v>0</v>
      </c>
      <c r="AY541" s="6">
        <f>IF($C$99=$A$992,(1+INDEX('Seasonal Trend Analysis'!$E$90:$E$101,MATCH(MONTH(AY$6),'Seasonal Trend Analysis'!$C$90:$C$101,0)))*('Addressable Market'!GA55),('Addressable Market'!GA55))</f>
        <v>0</v>
      </c>
      <c r="AZ541" s="6">
        <f>IF($C$99=$A$992,(1+INDEX('Seasonal Trend Analysis'!$E$90:$E$101,MATCH(MONTH(AZ$6),'Seasonal Trend Analysis'!$C$90:$C$101,0)))*('Addressable Market'!GB55),('Addressable Market'!GB55))</f>
        <v>0</v>
      </c>
      <c r="BA541" s="6">
        <f>IF($C$99=$A$992,(1+INDEX('Seasonal Trend Analysis'!$E$90:$E$101,MATCH(MONTH(BA$6),'Seasonal Trend Analysis'!$C$90:$C$101,0)))*('Addressable Market'!GC55),('Addressable Market'!GC55))</f>
        <v>0</v>
      </c>
      <c r="BB541" s="6">
        <f>IF($C$99=$A$992,(1+INDEX('Seasonal Trend Analysis'!$E$90:$E$101,MATCH(MONTH(BB$6),'Seasonal Trend Analysis'!$C$90:$C$101,0)))*('Addressable Market'!GD55),('Addressable Market'!GD55))</f>
        <v>0</v>
      </c>
      <c r="BC541" s="6">
        <f>IF($C$99=$A$992,(1+INDEX('Seasonal Trend Analysis'!$E$90:$E$101,MATCH(MONTH(BC$6),'Seasonal Trend Analysis'!$C$90:$C$101,0)))*('Addressable Market'!GE55),('Addressable Market'!GE55))</f>
        <v>0</v>
      </c>
      <c r="BD541" s="6">
        <f>IF($C$99=$A$992,(1+INDEX('Seasonal Trend Analysis'!$E$90:$E$101,MATCH(MONTH(BD$6),'Seasonal Trend Analysis'!$C$90:$C$101,0)))*('Addressable Market'!GF55),('Addressable Market'!GF55))</f>
        <v>0</v>
      </c>
      <c r="BE541" s="6">
        <f>IF($C$99=$A$992,(1+INDEX('Seasonal Trend Analysis'!$E$90:$E$101,MATCH(MONTH(BE$6),'Seasonal Trend Analysis'!$C$90:$C$101,0)))*('Addressable Market'!GG55),('Addressable Market'!GG55))</f>
        <v>0</v>
      </c>
      <c r="BF541" s="6">
        <f>IF($C$99=$A$992,(1+INDEX('Seasonal Trend Analysis'!$E$90:$E$101,MATCH(MONTH(BF$6),'Seasonal Trend Analysis'!$C$90:$C$101,0)))*('Addressable Market'!GH55),('Addressable Market'!GH55))</f>
        <v>0</v>
      </c>
      <c r="BG541" s="6">
        <f>IF($C$99=$A$992,(1+INDEX('Seasonal Trend Analysis'!$E$90:$E$101,MATCH(MONTH(BG$6),'Seasonal Trend Analysis'!$C$90:$C$101,0)))*('Addressable Market'!GI55),('Addressable Market'!GI55))</f>
        <v>0</v>
      </c>
      <c r="BH541" s="6">
        <f>IF($C$99=$A$992,(1+INDEX('Seasonal Trend Analysis'!$E$90:$E$101,MATCH(MONTH(BH$6),'Seasonal Trend Analysis'!$C$90:$C$101,0)))*('Addressable Market'!GJ55),('Addressable Market'!GJ55))</f>
        <v>0</v>
      </c>
      <c r="BI541" s="6">
        <f>IF($C$99=$A$992,(1+INDEX('Seasonal Trend Analysis'!$E$90:$E$101,MATCH(MONTH(BI$6),'Seasonal Trend Analysis'!$C$90:$C$101,0)))*('Addressable Market'!GK55),('Addressable Market'!GK55))</f>
        <v>0</v>
      </c>
      <c r="BJ541" s="6">
        <f>IF($C$99=$A$992,(1+INDEX('Seasonal Trend Analysis'!$E$90:$E$101,MATCH(MONTH(BJ$6),'Seasonal Trend Analysis'!$C$90:$C$101,0)))*('Addressable Market'!GL55),('Addressable Market'!GL55))</f>
        <v>0</v>
      </c>
      <c r="BK541" s="6">
        <f>IF($C$99=$A$992,(1+INDEX('Seasonal Trend Analysis'!$E$90:$E$101,MATCH(MONTH(BK$6),'Seasonal Trend Analysis'!$C$90:$C$101,0)))*('Addressable Market'!GM55),('Addressable Market'!GM55))</f>
        <v>0</v>
      </c>
      <c r="BL541" s="6">
        <f>IF($C$99=$A$992,(1+INDEX('Seasonal Trend Analysis'!$E$90:$E$101,MATCH(MONTH(BL$6),'Seasonal Trend Analysis'!$C$90:$C$101,0)))*('Addressable Market'!GN55),('Addressable Market'!GN55))</f>
        <v>0</v>
      </c>
      <c r="BM541" s="6">
        <f>IF($C$99=$A$992,(1+INDEX('Seasonal Trend Analysis'!$E$90:$E$101,MATCH(MONTH(BM$6),'Seasonal Trend Analysis'!$C$90:$C$101,0)))*('Addressable Market'!GO55),('Addressable Market'!GO55))</f>
        <v>0</v>
      </c>
      <c r="BN541" s="6">
        <f>IF($C$99=$A$992,(1+INDEX('Seasonal Trend Analysis'!$E$90:$E$101,MATCH(MONTH(BN$6),'Seasonal Trend Analysis'!$C$90:$C$101,0)))*('Addressable Market'!GP55),('Addressable Market'!GP55))</f>
        <v>0</v>
      </c>
      <c r="BO541" s="6">
        <f>IF($C$99=$A$992,(1+INDEX('Seasonal Trend Analysis'!$E$90:$E$101,MATCH(MONTH(BO$6),'Seasonal Trend Analysis'!$C$90:$C$101,0)))*('Addressable Market'!GQ55),('Addressable Market'!GQ55))</f>
        <v>0</v>
      </c>
      <c r="BP541" s="6">
        <f>IF($C$99=$A$992,(1+INDEX('Seasonal Trend Analysis'!$E$90:$E$101,MATCH(MONTH(BP$6),'Seasonal Trend Analysis'!$C$90:$C$101,0)))*('Addressable Market'!GR55),('Addressable Market'!GR55))</f>
        <v>0</v>
      </c>
      <c r="BQ541" s="6">
        <f>IF($C$99=$A$992,(1+INDEX('Seasonal Trend Analysis'!$E$90:$E$101,MATCH(MONTH(BQ$6),'Seasonal Trend Analysis'!$C$90:$C$101,0)))*('Addressable Market'!GS55),('Addressable Market'!GS55))</f>
        <v>0</v>
      </c>
      <c r="BR541" s="6">
        <f>IF($C$99=$A$992,(1+INDEX('Seasonal Trend Analysis'!$E$90:$E$101,MATCH(MONTH(BR$6),'Seasonal Trend Analysis'!$C$90:$C$101,0)))*('Addressable Market'!GT55),('Addressable Market'!GT55))</f>
        <v>0</v>
      </c>
      <c r="BS541" s="6">
        <f>IF($C$99=$A$992,(1+INDEX('Seasonal Trend Analysis'!$E$90:$E$101,MATCH(MONTH(BS$6),'Seasonal Trend Analysis'!$C$90:$C$101,0)))*('Addressable Market'!GU55),('Addressable Market'!GU55))</f>
        <v>0</v>
      </c>
      <c r="BT541" s="6">
        <f>IF($C$99=$A$992,(1+INDEX('Seasonal Trend Analysis'!$E$90:$E$101,MATCH(MONTH(BT$6),'Seasonal Trend Analysis'!$C$90:$C$101,0)))*('Addressable Market'!GV55),('Addressable Market'!GV55))</f>
        <v>0</v>
      </c>
      <c r="BU541" s="6">
        <f>IF($C$99=$A$992,(1+INDEX('Seasonal Trend Analysis'!$E$90:$E$101,MATCH(MONTH(BU$6),'Seasonal Trend Analysis'!$C$90:$C$101,0)))*('Addressable Market'!GW55),('Addressable Market'!GW55))</f>
        <v>0</v>
      </c>
      <c r="BV541" s="6">
        <f>IF($C$99=$A$992,(1+INDEX('Seasonal Trend Analysis'!$E$90:$E$101,MATCH(MONTH(BV$6),'Seasonal Trend Analysis'!$C$90:$C$101,0)))*('Addressable Market'!GX55),('Addressable Market'!GX55))</f>
        <v>0</v>
      </c>
      <c r="BW541" s="6">
        <f>IF($C$99=$A$992,(1+INDEX('Seasonal Trend Analysis'!$E$90:$E$101,MATCH(MONTH(BW$6),'Seasonal Trend Analysis'!$C$90:$C$101,0)))*('Addressable Market'!GY55),('Addressable Market'!GY55))</f>
        <v>0</v>
      </c>
      <c r="BX541" s="6">
        <f>IF($C$99=$A$992,(1+INDEX('Seasonal Trend Analysis'!$E$90:$E$101,MATCH(MONTH(BX$6),'Seasonal Trend Analysis'!$C$90:$C$101,0)))*('Addressable Market'!GZ55),('Addressable Market'!GZ55))</f>
        <v>0</v>
      </c>
      <c r="BY541" s="6">
        <f>IF($C$99=$A$992,(1+INDEX('Seasonal Trend Analysis'!$E$90:$E$101,MATCH(MONTH(BY$6),'Seasonal Trend Analysis'!$C$90:$C$101,0)))*('Addressable Market'!HA55),('Addressable Market'!HA55))</f>
        <v>0</v>
      </c>
      <c r="BZ541" s="6">
        <f>IF($C$99=$A$992,(1+INDEX('Seasonal Trend Analysis'!$E$90:$E$101,MATCH(MONTH(BZ$6),'Seasonal Trend Analysis'!$C$90:$C$101,0)))*('Addressable Market'!HB55),('Addressable Market'!HB55))</f>
        <v>0</v>
      </c>
      <c r="CA541" s="65"/>
      <c r="CB541" s="101">
        <f t="shared" si="797"/>
        <v>0</v>
      </c>
      <c r="CC541" s="101">
        <f t="shared" si="797"/>
        <v>0</v>
      </c>
      <c r="CD541" s="101">
        <f t="shared" si="797"/>
        <v>0</v>
      </c>
      <c r="CE541" s="101">
        <f t="shared" si="797"/>
        <v>0</v>
      </c>
      <c r="CF541" s="101">
        <f t="shared" si="797"/>
        <v>0</v>
      </c>
      <c r="CG541" s="101">
        <f t="shared" si="797"/>
        <v>0</v>
      </c>
    </row>
    <row r="542" spans="4:85" s="2" customFormat="1" x14ac:dyDescent="0.3">
      <c r="D542" s="65"/>
      <c r="F542" s="61" t="str">
        <f>$F$378</f>
        <v>Town 10: Williston, Vermont</v>
      </c>
      <c r="G542" s="6">
        <f>IF($C$99=$A$992,(1+INDEX('Seasonal Trend Analysis'!$E$90:$E$101,MATCH(MONTH(G$6),'Seasonal Trend Analysis'!$C$90:$C$101,0)))*('Addressable Market'!EI56),('Addressable Market'!EI56))</f>
        <v>0</v>
      </c>
      <c r="H542" s="6">
        <f>IF($C$99=$A$992,(1+INDEX('Seasonal Trend Analysis'!$E$90:$E$101,MATCH(MONTH(H$6),'Seasonal Trend Analysis'!$C$90:$C$101,0)))*('Addressable Market'!EJ56),('Addressable Market'!EJ56))</f>
        <v>0</v>
      </c>
      <c r="I542" s="6">
        <f>IF($C$99=$A$992,(1+INDEX('Seasonal Trend Analysis'!$E$90:$E$101,MATCH(MONTH(I$6),'Seasonal Trend Analysis'!$C$90:$C$101,0)))*('Addressable Market'!EK56),('Addressable Market'!EK56))</f>
        <v>0</v>
      </c>
      <c r="J542" s="6">
        <f>IF($C$99=$A$992,(1+INDEX('Seasonal Trend Analysis'!$E$90:$E$101,MATCH(MONTH(J$6),'Seasonal Trend Analysis'!$C$90:$C$101,0)))*('Addressable Market'!EL56),('Addressable Market'!EL56))</f>
        <v>0</v>
      </c>
      <c r="K542" s="6">
        <f>IF($C$99=$A$992,(1+INDEX('Seasonal Trend Analysis'!$E$90:$E$101,MATCH(MONTH(K$6),'Seasonal Trend Analysis'!$C$90:$C$101,0)))*('Addressable Market'!EM56),('Addressable Market'!EM56))</f>
        <v>0</v>
      </c>
      <c r="L542" s="6">
        <f>IF($C$99=$A$992,(1+INDEX('Seasonal Trend Analysis'!$E$90:$E$101,MATCH(MONTH(L$6),'Seasonal Trend Analysis'!$C$90:$C$101,0)))*('Addressable Market'!EN56),('Addressable Market'!EN56))</f>
        <v>0</v>
      </c>
      <c r="M542" s="6">
        <f>IF($C$99=$A$992,(1+INDEX('Seasonal Trend Analysis'!$E$90:$E$101,MATCH(MONTH(M$6),'Seasonal Trend Analysis'!$C$90:$C$101,0)))*('Addressable Market'!EO56),('Addressable Market'!EO56))</f>
        <v>0</v>
      </c>
      <c r="N542" s="6">
        <f>IF($C$99=$A$992,(1+INDEX('Seasonal Trend Analysis'!$E$90:$E$101,MATCH(MONTH(N$6),'Seasonal Trend Analysis'!$C$90:$C$101,0)))*('Addressable Market'!EP56),('Addressable Market'!EP56))</f>
        <v>0</v>
      </c>
      <c r="O542" s="6">
        <f>IF($C$99=$A$992,(1+INDEX('Seasonal Trend Analysis'!$E$90:$E$101,MATCH(MONTH(O$6),'Seasonal Trend Analysis'!$C$90:$C$101,0)))*('Addressable Market'!EQ56),('Addressable Market'!EQ56))</f>
        <v>0</v>
      </c>
      <c r="P542" s="6">
        <f>IF($C$99=$A$992,(1+INDEX('Seasonal Trend Analysis'!$E$90:$E$101,MATCH(MONTH(P$6),'Seasonal Trend Analysis'!$C$90:$C$101,0)))*('Addressable Market'!ER56),('Addressable Market'!ER56))</f>
        <v>0</v>
      </c>
      <c r="Q542" s="6">
        <f>IF($C$99=$A$992,(1+INDEX('Seasonal Trend Analysis'!$E$90:$E$101,MATCH(MONTH(Q$6),'Seasonal Trend Analysis'!$C$90:$C$101,0)))*('Addressable Market'!ES56),('Addressable Market'!ES56))</f>
        <v>0</v>
      </c>
      <c r="R542" s="6">
        <f>IF($C$99=$A$992,(1+INDEX('Seasonal Trend Analysis'!$E$90:$E$101,MATCH(MONTH(R$6),'Seasonal Trend Analysis'!$C$90:$C$101,0)))*('Addressable Market'!ET56),('Addressable Market'!ET56))</f>
        <v>0</v>
      </c>
      <c r="S542" s="6">
        <f>IF($C$99=$A$992,(1+INDEX('Seasonal Trend Analysis'!$E$90:$E$101,MATCH(MONTH(S$6),'Seasonal Trend Analysis'!$C$90:$C$101,0)))*('Addressable Market'!EU56),('Addressable Market'!EU56))</f>
        <v>0</v>
      </c>
      <c r="T542" s="6">
        <f>IF($C$99=$A$992,(1+INDEX('Seasonal Trend Analysis'!$E$90:$E$101,MATCH(MONTH(T$6),'Seasonal Trend Analysis'!$C$90:$C$101,0)))*('Addressable Market'!EV56),('Addressable Market'!EV56))</f>
        <v>0</v>
      </c>
      <c r="U542" s="6">
        <f>IF($C$99=$A$992,(1+INDEX('Seasonal Trend Analysis'!$E$90:$E$101,MATCH(MONTH(U$6),'Seasonal Trend Analysis'!$C$90:$C$101,0)))*('Addressable Market'!EW56),('Addressable Market'!EW56))</f>
        <v>0</v>
      </c>
      <c r="V542" s="6">
        <f>IF($C$99=$A$992,(1+INDEX('Seasonal Trend Analysis'!$E$90:$E$101,MATCH(MONTH(V$6),'Seasonal Trend Analysis'!$C$90:$C$101,0)))*('Addressable Market'!EX56),('Addressable Market'!EX56))</f>
        <v>0</v>
      </c>
      <c r="W542" s="6">
        <f>IF($C$99=$A$992,(1+INDEX('Seasonal Trend Analysis'!$E$90:$E$101,MATCH(MONTH(W$6),'Seasonal Trend Analysis'!$C$90:$C$101,0)))*('Addressable Market'!EY56),('Addressable Market'!EY56))</f>
        <v>0</v>
      </c>
      <c r="X542" s="6">
        <f>IF($C$99=$A$992,(1+INDEX('Seasonal Trend Analysis'!$E$90:$E$101,MATCH(MONTH(X$6),'Seasonal Trend Analysis'!$C$90:$C$101,0)))*('Addressable Market'!EZ56),('Addressable Market'!EZ56))</f>
        <v>0</v>
      </c>
      <c r="Y542" s="6">
        <f>IF($C$99=$A$992,(1+INDEX('Seasonal Trend Analysis'!$E$90:$E$101,MATCH(MONTH(Y$6),'Seasonal Trend Analysis'!$C$90:$C$101,0)))*('Addressable Market'!FA56),('Addressable Market'!FA56))</f>
        <v>0</v>
      </c>
      <c r="Z542" s="6">
        <f>IF($C$99=$A$992,(1+INDEX('Seasonal Trend Analysis'!$E$90:$E$101,MATCH(MONTH(Z$6),'Seasonal Trend Analysis'!$C$90:$C$101,0)))*('Addressable Market'!FB56),('Addressable Market'!FB56))</f>
        <v>0</v>
      </c>
      <c r="AA542" s="6">
        <f>IF($C$99=$A$992,(1+INDEX('Seasonal Trend Analysis'!$E$90:$E$101,MATCH(MONTH(AA$6),'Seasonal Trend Analysis'!$C$90:$C$101,0)))*('Addressable Market'!FC56),('Addressable Market'!FC56))</f>
        <v>0</v>
      </c>
      <c r="AB542" s="6">
        <f>IF($C$99=$A$992,(1+INDEX('Seasonal Trend Analysis'!$E$90:$E$101,MATCH(MONTH(AB$6),'Seasonal Trend Analysis'!$C$90:$C$101,0)))*('Addressable Market'!FD56),('Addressable Market'!FD56))</f>
        <v>0</v>
      </c>
      <c r="AC542" s="6">
        <f>IF($C$99=$A$992,(1+INDEX('Seasonal Trend Analysis'!$E$90:$E$101,MATCH(MONTH(AC$6),'Seasonal Trend Analysis'!$C$90:$C$101,0)))*('Addressable Market'!FE56),('Addressable Market'!FE56))</f>
        <v>0</v>
      </c>
      <c r="AD542" s="6">
        <f>IF($C$99=$A$992,(1+INDEX('Seasonal Trend Analysis'!$E$90:$E$101,MATCH(MONTH(AD$6),'Seasonal Trend Analysis'!$C$90:$C$101,0)))*('Addressable Market'!FF56),('Addressable Market'!FF56))</f>
        <v>0</v>
      </c>
      <c r="AE542" s="6">
        <f>IF($C$99=$A$992,(1+INDEX('Seasonal Trend Analysis'!$E$90:$E$101,MATCH(MONTH(AE$6),'Seasonal Trend Analysis'!$C$90:$C$101,0)))*('Addressable Market'!FG56),('Addressable Market'!FG56))</f>
        <v>0</v>
      </c>
      <c r="AF542" s="6">
        <f>IF($C$99=$A$992,(1+INDEX('Seasonal Trend Analysis'!$E$90:$E$101,MATCH(MONTH(AF$6),'Seasonal Trend Analysis'!$C$90:$C$101,0)))*('Addressable Market'!FH56),('Addressable Market'!FH56))</f>
        <v>0</v>
      </c>
      <c r="AG542" s="6">
        <f>IF($C$99=$A$992,(1+INDEX('Seasonal Trend Analysis'!$E$90:$E$101,MATCH(MONTH(AG$6),'Seasonal Trend Analysis'!$C$90:$C$101,0)))*('Addressable Market'!FI56),('Addressable Market'!FI56))</f>
        <v>0</v>
      </c>
      <c r="AH542" s="6">
        <f>IF($C$99=$A$992,(1+INDEX('Seasonal Trend Analysis'!$E$90:$E$101,MATCH(MONTH(AH$6),'Seasonal Trend Analysis'!$C$90:$C$101,0)))*('Addressable Market'!FJ56),('Addressable Market'!FJ56))</f>
        <v>0</v>
      </c>
      <c r="AI542" s="6">
        <f>IF($C$99=$A$992,(1+INDEX('Seasonal Trend Analysis'!$E$90:$E$101,MATCH(MONTH(AI$6),'Seasonal Trend Analysis'!$C$90:$C$101,0)))*('Addressable Market'!FK56),('Addressable Market'!FK56))</f>
        <v>0</v>
      </c>
      <c r="AJ542" s="6">
        <f>IF($C$99=$A$992,(1+INDEX('Seasonal Trend Analysis'!$E$90:$E$101,MATCH(MONTH(AJ$6),'Seasonal Trend Analysis'!$C$90:$C$101,0)))*('Addressable Market'!FL56),('Addressable Market'!FL56))</f>
        <v>0</v>
      </c>
      <c r="AK542" s="6">
        <f>IF($C$99=$A$992,(1+INDEX('Seasonal Trend Analysis'!$E$90:$E$101,MATCH(MONTH(AK$6),'Seasonal Trend Analysis'!$C$90:$C$101,0)))*('Addressable Market'!FM56),('Addressable Market'!FM56))</f>
        <v>0</v>
      </c>
      <c r="AL542" s="6">
        <f>IF($C$99=$A$992,(1+INDEX('Seasonal Trend Analysis'!$E$90:$E$101,MATCH(MONTH(AL$6),'Seasonal Trend Analysis'!$C$90:$C$101,0)))*('Addressable Market'!FN56),('Addressable Market'!FN56))</f>
        <v>0</v>
      </c>
      <c r="AM542" s="6">
        <f>IF($C$99=$A$992,(1+INDEX('Seasonal Trend Analysis'!$E$90:$E$101,MATCH(MONTH(AM$6),'Seasonal Trend Analysis'!$C$90:$C$101,0)))*('Addressable Market'!FO56),('Addressable Market'!FO56))</f>
        <v>0</v>
      </c>
      <c r="AN542" s="6">
        <f>IF($C$99=$A$992,(1+INDEX('Seasonal Trend Analysis'!$E$90:$E$101,MATCH(MONTH(AN$6),'Seasonal Trend Analysis'!$C$90:$C$101,0)))*('Addressable Market'!FP56),('Addressable Market'!FP56))</f>
        <v>0</v>
      </c>
      <c r="AO542" s="6">
        <f>IF($C$99=$A$992,(1+INDEX('Seasonal Trend Analysis'!$E$90:$E$101,MATCH(MONTH(AO$6),'Seasonal Trend Analysis'!$C$90:$C$101,0)))*('Addressable Market'!FQ56),('Addressable Market'!FQ56))</f>
        <v>0</v>
      </c>
      <c r="AP542" s="6">
        <f>IF($C$99=$A$992,(1+INDEX('Seasonal Trend Analysis'!$E$90:$E$101,MATCH(MONTH(AP$6),'Seasonal Trend Analysis'!$C$90:$C$101,0)))*('Addressable Market'!FR56),('Addressable Market'!FR56))</f>
        <v>0</v>
      </c>
      <c r="AQ542" s="6">
        <f>IF($C$99=$A$992,(1+INDEX('Seasonal Trend Analysis'!$E$90:$E$101,MATCH(MONTH(AQ$6),'Seasonal Trend Analysis'!$C$90:$C$101,0)))*('Addressable Market'!FS56),('Addressable Market'!FS56))</f>
        <v>0</v>
      </c>
      <c r="AR542" s="6">
        <f>IF($C$99=$A$992,(1+INDEX('Seasonal Trend Analysis'!$E$90:$E$101,MATCH(MONTH(AR$6),'Seasonal Trend Analysis'!$C$90:$C$101,0)))*('Addressable Market'!FT56),('Addressable Market'!FT56))</f>
        <v>0</v>
      </c>
      <c r="AS542" s="6">
        <f>IF($C$99=$A$992,(1+INDEX('Seasonal Trend Analysis'!$E$90:$E$101,MATCH(MONTH(AS$6),'Seasonal Trend Analysis'!$C$90:$C$101,0)))*('Addressable Market'!FU56),('Addressable Market'!FU56))</f>
        <v>0</v>
      </c>
      <c r="AT542" s="6">
        <f>IF($C$99=$A$992,(1+INDEX('Seasonal Trend Analysis'!$E$90:$E$101,MATCH(MONTH(AT$6),'Seasonal Trend Analysis'!$C$90:$C$101,0)))*('Addressable Market'!FV56),('Addressable Market'!FV56))</f>
        <v>0</v>
      </c>
      <c r="AU542" s="6">
        <f>IF($C$99=$A$992,(1+INDEX('Seasonal Trend Analysis'!$E$90:$E$101,MATCH(MONTH(AU$6),'Seasonal Trend Analysis'!$C$90:$C$101,0)))*('Addressable Market'!FW56),('Addressable Market'!FW56))</f>
        <v>0</v>
      </c>
      <c r="AV542" s="6">
        <f>IF($C$99=$A$992,(1+INDEX('Seasonal Trend Analysis'!$E$90:$E$101,MATCH(MONTH(AV$6),'Seasonal Trend Analysis'!$C$90:$C$101,0)))*('Addressable Market'!FX56),('Addressable Market'!FX56))</f>
        <v>0</v>
      </c>
      <c r="AW542" s="6">
        <f>IF($C$99=$A$992,(1+INDEX('Seasonal Trend Analysis'!$E$90:$E$101,MATCH(MONTH(AW$6),'Seasonal Trend Analysis'!$C$90:$C$101,0)))*('Addressable Market'!FY56),('Addressable Market'!FY56))</f>
        <v>0</v>
      </c>
      <c r="AX542" s="6">
        <f>IF($C$99=$A$992,(1+INDEX('Seasonal Trend Analysis'!$E$90:$E$101,MATCH(MONTH(AX$6),'Seasonal Trend Analysis'!$C$90:$C$101,0)))*('Addressable Market'!FZ56),('Addressable Market'!FZ56))</f>
        <v>0</v>
      </c>
      <c r="AY542" s="6">
        <f>IF($C$99=$A$992,(1+INDEX('Seasonal Trend Analysis'!$E$90:$E$101,MATCH(MONTH(AY$6),'Seasonal Trend Analysis'!$C$90:$C$101,0)))*('Addressable Market'!GA56),('Addressable Market'!GA56))</f>
        <v>0</v>
      </c>
      <c r="AZ542" s="6">
        <f>IF($C$99=$A$992,(1+INDEX('Seasonal Trend Analysis'!$E$90:$E$101,MATCH(MONTH(AZ$6),'Seasonal Trend Analysis'!$C$90:$C$101,0)))*('Addressable Market'!GB56),('Addressable Market'!GB56))</f>
        <v>0</v>
      </c>
      <c r="BA542" s="6">
        <f>IF($C$99=$A$992,(1+INDEX('Seasonal Trend Analysis'!$E$90:$E$101,MATCH(MONTH(BA$6),'Seasonal Trend Analysis'!$C$90:$C$101,0)))*('Addressable Market'!GC56),('Addressable Market'!GC56))</f>
        <v>0</v>
      </c>
      <c r="BB542" s="6">
        <f>IF($C$99=$A$992,(1+INDEX('Seasonal Trend Analysis'!$E$90:$E$101,MATCH(MONTH(BB$6),'Seasonal Trend Analysis'!$C$90:$C$101,0)))*('Addressable Market'!GD56),('Addressable Market'!GD56))</f>
        <v>0</v>
      </c>
      <c r="BC542" s="6">
        <f>IF($C$99=$A$992,(1+INDEX('Seasonal Trend Analysis'!$E$90:$E$101,MATCH(MONTH(BC$6),'Seasonal Trend Analysis'!$C$90:$C$101,0)))*('Addressable Market'!GE56),('Addressable Market'!GE56))</f>
        <v>0</v>
      </c>
      <c r="BD542" s="6">
        <f>IF($C$99=$A$992,(1+INDEX('Seasonal Trend Analysis'!$E$90:$E$101,MATCH(MONTH(BD$6),'Seasonal Trend Analysis'!$C$90:$C$101,0)))*('Addressable Market'!GF56),('Addressable Market'!GF56))</f>
        <v>0</v>
      </c>
      <c r="BE542" s="6">
        <f>IF($C$99=$A$992,(1+INDEX('Seasonal Trend Analysis'!$E$90:$E$101,MATCH(MONTH(BE$6),'Seasonal Trend Analysis'!$C$90:$C$101,0)))*('Addressable Market'!GG56),('Addressable Market'!GG56))</f>
        <v>0</v>
      </c>
      <c r="BF542" s="6">
        <f>IF($C$99=$A$992,(1+INDEX('Seasonal Trend Analysis'!$E$90:$E$101,MATCH(MONTH(BF$6),'Seasonal Trend Analysis'!$C$90:$C$101,0)))*('Addressable Market'!GH56),('Addressable Market'!GH56))</f>
        <v>0</v>
      </c>
      <c r="BG542" s="6">
        <f>IF($C$99=$A$992,(1+INDEX('Seasonal Trend Analysis'!$E$90:$E$101,MATCH(MONTH(BG$6),'Seasonal Trend Analysis'!$C$90:$C$101,0)))*('Addressable Market'!GI56),('Addressable Market'!GI56))</f>
        <v>0</v>
      </c>
      <c r="BH542" s="6">
        <f>IF($C$99=$A$992,(1+INDEX('Seasonal Trend Analysis'!$E$90:$E$101,MATCH(MONTH(BH$6),'Seasonal Trend Analysis'!$C$90:$C$101,0)))*('Addressable Market'!GJ56),('Addressable Market'!GJ56))</f>
        <v>0</v>
      </c>
      <c r="BI542" s="6">
        <f>IF($C$99=$A$992,(1+INDEX('Seasonal Trend Analysis'!$E$90:$E$101,MATCH(MONTH(BI$6),'Seasonal Trend Analysis'!$C$90:$C$101,0)))*('Addressable Market'!GK56),('Addressable Market'!GK56))</f>
        <v>0</v>
      </c>
      <c r="BJ542" s="6">
        <f>IF($C$99=$A$992,(1+INDEX('Seasonal Trend Analysis'!$E$90:$E$101,MATCH(MONTH(BJ$6),'Seasonal Trend Analysis'!$C$90:$C$101,0)))*('Addressable Market'!GL56),('Addressable Market'!GL56))</f>
        <v>0</v>
      </c>
      <c r="BK542" s="6">
        <f>IF($C$99=$A$992,(1+INDEX('Seasonal Trend Analysis'!$E$90:$E$101,MATCH(MONTH(BK$6),'Seasonal Trend Analysis'!$C$90:$C$101,0)))*('Addressable Market'!GM56),('Addressable Market'!GM56))</f>
        <v>0</v>
      </c>
      <c r="BL542" s="6">
        <f>IF($C$99=$A$992,(1+INDEX('Seasonal Trend Analysis'!$E$90:$E$101,MATCH(MONTH(BL$6),'Seasonal Trend Analysis'!$C$90:$C$101,0)))*('Addressable Market'!GN56),('Addressable Market'!GN56))</f>
        <v>0</v>
      </c>
      <c r="BM542" s="6">
        <f>IF($C$99=$A$992,(1+INDEX('Seasonal Trend Analysis'!$E$90:$E$101,MATCH(MONTH(BM$6),'Seasonal Trend Analysis'!$C$90:$C$101,0)))*('Addressable Market'!GO56),('Addressable Market'!GO56))</f>
        <v>0</v>
      </c>
      <c r="BN542" s="6">
        <f>IF($C$99=$A$992,(1+INDEX('Seasonal Trend Analysis'!$E$90:$E$101,MATCH(MONTH(BN$6),'Seasonal Trend Analysis'!$C$90:$C$101,0)))*('Addressable Market'!GP56),('Addressable Market'!GP56))</f>
        <v>0</v>
      </c>
      <c r="BO542" s="6">
        <f>IF($C$99=$A$992,(1+INDEX('Seasonal Trend Analysis'!$E$90:$E$101,MATCH(MONTH(BO$6),'Seasonal Trend Analysis'!$C$90:$C$101,0)))*('Addressable Market'!GQ56),('Addressable Market'!GQ56))</f>
        <v>0</v>
      </c>
      <c r="BP542" s="6">
        <f>IF($C$99=$A$992,(1+INDEX('Seasonal Trend Analysis'!$E$90:$E$101,MATCH(MONTH(BP$6),'Seasonal Trend Analysis'!$C$90:$C$101,0)))*('Addressable Market'!GR56),('Addressable Market'!GR56))</f>
        <v>0</v>
      </c>
      <c r="BQ542" s="6">
        <f>IF($C$99=$A$992,(1+INDEX('Seasonal Trend Analysis'!$E$90:$E$101,MATCH(MONTH(BQ$6),'Seasonal Trend Analysis'!$C$90:$C$101,0)))*('Addressable Market'!GS56),('Addressable Market'!GS56))</f>
        <v>0</v>
      </c>
      <c r="BR542" s="6">
        <f>IF($C$99=$A$992,(1+INDEX('Seasonal Trend Analysis'!$E$90:$E$101,MATCH(MONTH(BR$6),'Seasonal Trend Analysis'!$C$90:$C$101,0)))*('Addressable Market'!GT56),('Addressable Market'!GT56))</f>
        <v>0</v>
      </c>
      <c r="BS542" s="6">
        <f>IF($C$99=$A$992,(1+INDEX('Seasonal Trend Analysis'!$E$90:$E$101,MATCH(MONTH(BS$6),'Seasonal Trend Analysis'!$C$90:$C$101,0)))*('Addressable Market'!GU56),('Addressable Market'!GU56))</f>
        <v>0</v>
      </c>
      <c r="BT542" s="6">
        <f>IF($C$99=$A$992,(1+INDEX('Seasonal Trend Analysis'!$E$90:$E$101,MATCH(MONTH(BT$6),'Seasonal Trend Analysis'!$C$90:$C$101,0)))*('Addressable Market'!GV56),('Addressable Market'!GV56))</f>
        <v>0</v>
      </c>
      <c r="BU542" s="6">
        <f>IF($C$99=$A$992,(1+INDEX('Seasonal Trend Analysis'!$E$90:$E$101,MATCH(MONTH(BU$6),'Seasonal Trend Analysis'!$C$90:$C$101,0)))*('Addressable Market'!GW56),('Addressable Market'!GW56))</f>
        <v>0</v>
      </c>
      <c r="BV542" s="6">
        <f>IF($C$99=$A$992,(1+INDEX('Seasonal Trend Analysis'!$E$90:$E$101,MATCH(MONTH(BV$6),'Seasonal Trend Analysis'!$C$90:$C$101,0)))*('Addressable Market'!GX56),('Addressable Market'!GX56))</f>
        <v>0</v>
      </c>
      <c r="BW542" s="6">
        <f>IF($C$99=$A$992,(1+INDEX('Seasonal Trend Analysis'!$E$90:$E$101,MATCH(MONTH(BW$6),'Seasonal Trend Analysis'!$C$90:$C$101,0)))*('Addressable Market'!GY56),('Addressable Market'!GY56))</f>
        <v>0</v>
      </c>
      <c r="BX542" s="6">
        <f>IF($C$99=$A$992,(1+INDEX('Seasonal Trend Analysis'!$E$90:$E$101,MATCH(MONTH(BX$6),'Seasonal Trend Analysis'!$C$90:$C$101,0)))*('Addressable Market'!GZ56),('Addressable Market'!GZ56))</f>
        <v>0</v>
      </c>
      <c r="BY542" s="6">
        <f>IF($C$99=$A$992,(1+INDEX('Seasonal Trend Analysis'!$E$90:$E$101,MATCH(MONTH(BY$6),'Seasonal Trend Analysis'!$C$90:$C$101,0)))*('Addressable Market'!HA56),('Addressable Market'!HA56))</f>
        <v>0</v>
      </c>
      <c r="BZ542" s="6">
        <f>IF($C$99=$A$992,(1+INDEX('Seasonal Trend Analysis'!$E$90:$E$101,MATCH(MONTH(BZ$6),'Seasonal Trend Analysis'!$C$90:$C$101,0)))*('Addressable Market'!HB56),('Addressable Market'!HB56))</f>
        <v>0</v>
      </c>
      <c r="CA542" s="65"/>
      <c r="CB542" s="101">
        <f t="shared" si="797"/>
        <v>0</v>
      </c>
      <c r="CC542" s="101">
        <f t="shared" si="797"/>
        <v>0</v>
      </c>
      <c r="CD542" s="101">
        <f t="shared" si="797"/>
        <v>0</v>
      </c>
      <c r="CE542" s="101">
        <f t="shared" si="797"/>
        <v>0</v>
      </c>
      <c r="CF542" s="101">
        <f t="shared" si="797"/>
        <v>0</v>
      </c>
      <c r="CG542" s="101">
        <f t="shared" si="797"/>
        <v>0</v>
      </c>
    </row>
    <row r="543" spans="4:85" s="2" customFormat="1" x14ac:dyDescent="0.3">
      <c r="D543" s="65"/>
      <c r="F543" s="61"/>
      <c r="CA543" s="65"/>
    </row>
    <row r="544" spans="4:85" s="2" customFormat="1" ht="28" x14ac:dyDescent="0.3">
      <c r="D544" s="65"/>
      <c r="F544" s="135" t="s">
        <v>2123</v>
      </c>
      <c r="CA544" s="65"/>
    </row>
    <row r="545" spans="1:85" s="2" customFormat="1" x14ac:dyDescent="0.3">
      <c r="D545" s="65"/>
      <c r="F545" s="61" t="str">
        <f>$F$369</f>
        <v>Town 1: Burlington, Vermont</v>
      </c>
      <c r="G545" s="6">
        <f>('Addressable Market'!EI73*$C$42)/$B$71</f>
        <v>1073.6566791677362</v>
      </c>
      <c r="H545" s="6">
        <f>('Addressable Market'!EJ73*$C$42)/$B$71</f>
        <v>1088.6603396374674</v>
      </c>
      <c r="I545" s="6">
        <f>('Addressable Market'!EK73*$C$42)/$B$71</f>
        <v>1070.4045846819538</v>
      </c>
      <c r="J545" s="6">
        <f>('Addressable Market'!EL73*$C$42)/$B$71</f>
        <v>775.21942309568033</v>
      </c>
      <c r="K545" s="6">
        <f>('Addressable Market'!EM73*$C$42)/$B$71</f>
        <v>728.56310413572567</v>
      </c>
      <c r="L545" s="6">
        <f>('Addressable Market'!EN73*$C$42)/$B$71</f>
        <v>875.43566405865772</v>
      </c>
      <c r="M545" s="6">
        <f>('Addressable Market'!EO73*$C$42)/$B$71</f>
        <v>1145.2449990849473</v>
      </c>
      <c r="N545" s="6">
        <f>('Addressable Market'!EP73*$C$42)/$B$71</f>
        <v>1124.613686881052</v>
      </c>
      <c r="O545" s="6">
        <f>('Addressable Market'!EQ73*$C$42)/$B$71</f>
        <v>971.47103812724174</v>
      </c>
      <c r="P545" s="6">
        <f>('Addressable Market'!ER73*$C$42)/$B$71</f>
        <v>1055.8900218075889</v>
      </c>
      <c r="Q545" s="6">
        <f>('Addressable Market'!ES73*$C$42)/$B$71</f>
        <v>688.22740913186192</v>
      </c>
      <c r="R545" s="6">
        <f>('Addressable Market'!ET73*$C$42)/$B$71</f>
        <v>1034.2357010092162</v>
      </c>
      <c r="S545" s="6">
        <f>('Addressable Market'!EU73*$C$42)/$B$71</f>
        <v>1076.9300883961132</v>
      </c>
      <c r="T545" s="6">
        <f>('Addressable Market'!EV73*$C$42)/$B$71</f>
        <v>1082.6212665065325</v>
      </c>
      <c r="U545" s="6">
        <f>('Addressable Market'!EW73*$C$42)/$B$71</f>
        <v>1055.2613636597191</v>
      </c>
      <c r="V545" s="6">
        <f>('Addressable Market'!EX73*$C$42)/$B$71</f>
        <v>757.58268455262498</v>
      </c>
      <c r="W545" s="6">
        <f>('Addressable Market'!EY73*$C$42)/$B$71</f>
        <v>705.71695000851093</v>
      </c>
      <c r="X545" s="6">
        <f>('Addressable Market'!EZ73*$C$42)/$B$71</f>
        <v>840.44569525413715</v>
      </c>
      <c r="Y545" s="6">
        <f>('Addressable Market'!FA73*$C$42)/$B$71</f>
        <v>1089.6053478095496</v>
      </c>
      <c r="Z545" s="6">
        <f>('Addressable Market'!FB73*$C$42)/$B$71</f>
        <v>1060.2842435732932</v>
      </c>
      <c r="AA545" s="6">
        <f>('Addressable Market'!FC73*$C$42)/$B$71</f>
        <v>907.52566379801851</v>
      </c>
      <c r="AB545" s="6">
        <f>('Addressable Market'!FD73*$C$42)/$B$71</f>
        <v>977.28021113763543</v>
      </c>
      <c r="AC545" s="6">
        <f>('Addressable Market'!FE73*$C$42)/$B$71</f>
        <v>631.05076850702358</v>
      </c>
      <c r="AD545" s="6">
        <f>('Addressable Market'!FF73*$C$42)/$B$71</f>
        <v>939.38477533466221</v>
      </c>
      <c r="AE545" s="6">
        <f>('Addressable Market'!FG73*$C$42)/$B$71</f>
        <v>968.86253814513202</v>
      </c>
      <c r="AF545" s="6">
        <f>('Addressable Market'!FH73*$C$42)/$B$71</f>
        <v>972.73472245994401</v>
      </c>
      <c r="AG545" s="6">
        <f>('Addressable Market'!FI73*$C$42)/$B$71</f>
        <v>946.91355752005325</v>
      </c>
      <c r="AH545" s="6">
        <f>('Addressable Market'!FJ73*$C$42)/$B$71</f>
        <v>678.89377622578684</v>
      </c>
      <c r="AI545" s="6">
        <f>('Addressable Market'!FK73*$C$42)/$B$71</f>
        <v>631.55686629077411</v>
      </c>
      <c r="AJ545" s="6">
        <f>('Addressable Market'!FL73*$C$42)/$B$71</f>
        <v>751.08664927397774</v>
      </c>
      <c r="AK545" s="6">
        <f>('Addressable Market'!FM73*$C$42)/$B$71</f>
        <v>972.38003147152676</v>
      </c>
      <c r="AL545" s="6">
        <f>('Addressable Market'!FN73*$C$42)/$B$71</f>
        <v>944.85064995545883</v>
      </c>
      <c r="AM545" s="6">
        <f>('Addressable Market'!FO73*$C$42)/$B$71</f>
        <v>807.5344435779524</v>
      </c>
      <c r="AN545" s="6">
        <f>('Addressable Market'!FP73*$C$42)/$B$71</f>
        <v>868.29906864241173</v>
      </c>
      <c r="AO545" s="6">
        <f>('Addressable Market'!FQ73*$C$42)/$B$71</f>
        <v>559.8208471463812</v>
      </c>
      <c r="AP545" s="6">
        <f>('Addressable Market'!FR73*$C$42)/$B$71</f>
        <v>832.04878286786084</v>
      </c>
      <c r="AQ545" s="6">
        <f>('Addressable Market'!FS73*$C$42)/$B$71</f>
        <v>856.78826943314482</v>
      </c>
      <c r="AR545" s="6">
        <f>('Addressable Market'!FT73*$C$42)/$B$71</f>
        <v>864.21725543860066</v>
      </c>
      <c r="AS545" s="6">
        <f>('Addressable Market'!FU73*$C$42)/$B$71</f>
        <v>845.25038616208269</v>
      </c>
      <c r="AT545" s="6">
        <f>('Addressable Market'!FV73*$C$42)/$B$71</f>
        <v>608.91735853286707</v>
      </c>
      <c r="AU545" s="6">
        <f>('Addressable Market'!FW73*$C$42)/$B$71</f>
        <v>569.22478615190437</v>
      </c>
      <c r="AV545" s="6">
        <f>('Addressable Market'!FX73*$C$42)/$B$71</f>
        <v>680.31557022965876</v>
      </c>
      <c r="AW545" s="6">
        <f>('Addressable Market'!FY73*$C$42)/$B$71</f>
        <v>885.19806095674903</v>
      </c>
      <c r="AX545" s="6">
        <f>('Addressable Market'!FZ73*$C$42)/$B$71</f>
        <v>864.54501580756153</v>
      </c>
      <c r="AY545" s="6">
        <f>('Addressable Market'!GA73*$C$42)/$B$71</f>
        <v>742.7495425071171</v>
      </c>
      <c r="AZ545" s="6">
        <f>('Addressable Market'!GB73*$C$42)/$B$71</f>
        <v>802.870254995599</v>
      </c>
      <c r="BA545" s="6">
        <f>('Addressable Market'!GC73*$C$42)/$B$71</f>
        <v>520.42558547824069</v>
      </c>
      <c r="BB545" s="6">
        <f>('Addressable Market'!GD73*$C$42)/$B$71</f>
        <v>777.7351452736907</v>
      </c>
      <c r="BC545" s="6">
        <f>('Addressable Market'!GE73*$C$42)/$B$71</f>
        <v>805.32419681261706</v>
      </c>
      <c r="BD545" s="6">
        <f>('Addressable Market'!GF73*$C$42)/$B$71</f>
        <v>816.75680263768288</v>
      </c>
      <c r="BE545" s="6">
        <f>('Addressable Market'!GG73*$C$42)/$B$71</f>
        <v>803.235842110416</v>
      </c>
      <c r="BF545" s="6">
        <f>('Addressable Market'!GH73*$C$42)/$B$71</f>
        <v>581.85508763486007</v>
      </c>
      <c r="BG545" s="6">
        <f>('Addressable Market'!GI73*$C$42)/$B$71</f>
        <v>546.95595291366124</v>
      </c>
      <c r="BH545" s="6">
        <f>('Addressable Market'!GJ73*$C$42)/$B$71</f>
        <v>657.3618821769752</v>
      </c>
      <c r="BI545" s="6">
        <f>('Addressable Market'!GK73*$C$42)/$B$71</f>
        <v>860.14903477871451</v>
      </c>
      <c r="BJ545" s="6">
        <f>('Addressable Market'!GL73*$C$42)/$B$71</f>
        <v>844.83870217711888</v>
      </c>
      <c r="BK545" s="6">
        <f>('Addressable Market'!GM73*$C$42)/$B$71</f>
        <v>729.95391636179386</v>
      </c>
      <c r="BL545" s="6">
        <f>('Addressable Market'!GN73*$C$42)/$B$71</f>
        <v>793.55921281940653</v>
      </c>
      <c r="BM545" s="6">
        <f>('Addressable Market'!GO73*$C$42)/$B$71</f>
        <v>517.35398316085184</v>
      </c>
      <c r="BN545" s="6">
        <f>('Addressable Market'!GP73*$C$42)/$B$71</f>
        <v>777.62543249769408</v>
      </c>
      <c r="BO545" s="6">
        <f>('Addressable Market'!GQ73*$C$42)/$B$71</f>
        <v>809.90420346826363</v>
      </c>
      <c r="BP545" s="6">
        <f>('Addressable Market'!GR73*$C$42)/$B$71</f>
        <v>806.42927690933845</v>
      </c>
      <c r="BQ545" s="6">
        <f>('Addressable Market'!GS73*$C$42)/$B$71</f>
        <v>778.35441486240529</v>
      </c>
      <c r="BR545" s="6">
        <f>('Addressable Market'!GT73*$C$42)/$B$71</f>
        <v>553.16478573396137</v>
      </c>
      <c r="BS545" s="6">
        <f>('Addressable Market'!GU73*$C$42)/$B$71</f>
        <v>509.9596981099001</v>
      </c>
      <c r="BT545" s="6">
        <f>('Addressable Market'!GV73*$C$42)/$B$71</f>
        <v>600.84700399376857</v>
      </c>
      <c r="BU545" s="6">
        <f>('Addressable Market'!GW73*$C$42)/$B$71</f>
        <v>770.43177048085568</v>
      </c>
      <c r="BV545" s="6">
        <f>('Addressable Market'!GX73*$C$42)/$B$71</f>
        <v>741.2307112350104</v>
      </c>
      <c r="BW545" s="6">
        <f>('Addressable Market'!GY73*$C$42)/$B$71</f>
        <v>627.05335535781353</v>
      </c>
      <c r="BX545" s="6">
        <f>('Addressable Market'!GZ73*$C$42)/$B$71</f>
        <v>667.14456697465175</v>
      </c>
      <c r="BY545" s="6">
        <f>('Addressable Market'!HA73*$C$42)/$B$71</f>
        <v>425.4547827146431</v>
      </c>
      <c r="BZ545" s="6">
        <f>('Addressable Market'!HB73*$C$42)/$B$71</f>
        <v>625.23767266051993</v>
      </c>
      <c r="CA545" s="65"/>
      <c r="CB545" s="101">
        <f t="shared" ref="CB545:CG554" si="798">SUMIFS($G545:$BZ545,$G$7:$BZ$7,CB$6)</f>
        <v>11631.622650819128</v>
      </c>
      <c r="CC545" s="101">
        <f t="shared" si="798"/>
        <v>11123.689058537819</v>
      </c>
      <c r="CD545" s="101">
        <f t="shared" si="798"/>
        <v>9934.981933577259</v>
      </c>
      <c r="CE545" s="101">
        <f t="shared" si="798"/>
        <v>9018.2372309672173</v>
      </c>
      <c r="CF545" s="101">
        <f t="shared" si="798"/>
        <v>8734.970046081793</v>
      </c>
      <c r="CG545" s="101">
        <f t="shared" si="798"/>
        <v>7915.2122425011312</v>
      </c>
    </row>
    <row r="546" spans="1:85" s="2" customFormat="1" x14ac:dyDescent="0.3">
      <c r="D546" s="65"/>
      <c r="F546" s="61" t="str">
        <f>$F$370</f>
        <v>Town 2: Essex, Vermont</v>
      </c>
      <c r="G546" s="6">
        <f>('Addressable Market'!EI74*$C$42)/$B$71</f>
        <v>526.48917099715277</v>
      </c>
      <c r="H546" s="6">
        <f>('Addressable Market'!EJ74*$C$42)/$B$71</f>
        <v>534.08771119042785</v>
      </c>
      <c r="I546" s="6">
        <f>('Addressable Market'!EK74*$C$42)/$B$71</f>
        <v>525.34564043445982</v>
      </c>
      <c r="J546" s="6">
        <f>('Addressable Market'!EL74*$C$42)/$B$71</f>
        <v>380.64273882387386</v>
      </c>
      <c r="K546" s="6">
        <f>('Addressable Market'!EM74*$C$42)/$B$71</f>
        <v>357.88976394807344</v>
      </c>
      <c r="L546" s="6">
        <f>('Addressable Market'!EN74*$C$42)/$B$71</f>
        <v>430.23091923275354</v>
      </c>
      <c r="M546" s="6">
        <f>('Addressable Market'!EO74*$C$42)/$B$71</f>
        <v>563.07280126264743</v>
      </c>
      <c r="N546" s="6">
        <f>('Addressable Market'!EP74*$C$42)/$B$71</f>
        <v>553.17728656541169</v>
      </c>
      <c r="O546" s="6">
        <f>('Addressable Market'!EQ74*$C$42)/$B$71</f>
        <v>478.0633317007381</v>
      </c>
      <c r="P546" s="6">
        <f>('Addressable Market'!ER74*$C$42)/$B$71</f>
        <v>519.83123156299484</v>
      </c>
      <c r="Q546" s="6">
        <f>('Addressable Market'!ES74*$C$42)/$B$71</f>
        <v>338.97666323447135</v>
      </c>
      <c r="R546" s="6">
        <f>('Addressable Market'!ET74*$C$42)/$B$71</f>
        <v>509.61832323898358</v>
      </c>
      <c r="S546" s="6">
        <f>('Addressable Market'!EU74*$C$42)/$B$71</f>
        <v>530.89266720941021</v>
      </c>
      <c r="T546" s="6">
        <f>('Addressable Market'!EV74*$C$42)/$B$71</f>
        <v>533.93605713016927</v>
      </c>
      <c r="U546" s="6">
        <f>('Addressable Market'!EW74*$C$42)/$B$71</f>
        <v>520.65170628340024</v>
      </c>
      <c r="V546" s="6">
        <f>('Addressable Market'!EX74*$C$42)/$B$71</f>
        <v>373.94725448544517</v>
      </c>
      <c r="W546" s="6">
        <f>('Addressable Market'!EY74*$C$42)/$B$71</f>
        <v>348.49573443738359</v>
      </c>
      <c r="X546" s="6">
        <f>('Addressable Market'!EZ74*$C$42)/$B$71</f>
        <v>415.21131841208381</v>
      </c>
      <c r="Y546" s="6">
        <f>('Addressable Market'!FA74*$C$42)/$B$71</f>
        <v>538.53624051195652</v>
      </c>
      <c r="Z546" s="6">
        <f>('Addressable Market'!FB74*$C$42)/$B$71</f>
        <v>524.27624850381835</v>
      </c>
      <c r="AA546" s="6">
        <f>('Addressable Market'!FC74*$C$42)/$B$71</f>
        <v>448.94044711725604</v>
      </c>
      <c r="AB546" s="6">
        <f>('Addressable Market'!FD74*$C$42)/$B$71</f>
        <v>483.65364401922056</v>
      </c>
      <c r="AC546" s="6">
        <f>('Addressable Market'!FE74*$C$42)/$B$71</f>
        <v>312.4432630822028</v>
      </c>
      <c r="AD546" s="6">
        <f>('Addressable Market'!FF74*$C$42)/$B$71</f>
        <v>465.30262049123922</v>
      </c>
      <c r="AE546" s="6">
        <f>('Addressable Market'!FG74*$C$42)/$B$71</f>
        <v>480.11493249142302</v>
      </c>
      <c r="AF546" s="6">
        <f>('Addressable Market'!FH74*$C$42)/$B$71</f>
        <v>482.24564614725386</v>
      </c>
      <c r="AG546" s="6">
        <f>('Addressable Market'!FI74*$C$42)/$B$71</f>
        <v>469.63063539473359</v>
      </c>
      <c r="AH546" s="6">
        <f>('Addressable Market'!FJ74*$C$42)/$B$71</f>
        <v>336.85138619886874</v>
      </c>
      <c r="AI546" s="6">
        <f>('Addressable Market'!FK74*$C$42)/$B$71</f>
        <v>313.49675295710921</v>
      </c>
      <c r="AJ546" s="6">
        <f>('Addressable Market'!FL74*$C$42)/$B$71</f>
        <v>372.9929488761108</v>
      </c>
      <c r="AK546" s="6">
        <f>('Addressable Market'!FM74*$C$42)/$B$71</f>
        <v>483.0924688645141</v>
      </c>
      <c r="AL546" s="6">
        <f>('Addressable Market'!FN74*$C$42)/$B$71</f>
        <v>469.62041043687373</v>
      </c>
      <c r="AM546" s="6">
        <f>('Addressable Market'!FO74*$C$42)/$B$71</f>
        <v>401.54497584168394</v>
      </c>
      <c r="AN546" s="6">
        <f>('Addressable Market'!FP74*$C$42)/$B$71</f>
        <v>431.94206882772016</v>
      </c>
      <c r="AO546" s="6">
        <f>('Addressable Market'!FQ74*$C$42)/$B$71</f>
        <v>278.60836410706241</v>
      </c>
      <c r="AP546" s="6">
        <f>('Addressable Market'!FR74*$C$42)/$B$71</f>
        <v>414.26332433514949</v>
      </c>
      <c r="AQ546" s="6">
        <f>('Addressable Market'!FS74*$C$42)/$B$71</f>
        <v>426.76588438913342</v>
      </c>
      <c r="AR546" s="6">
        <f>('Addressable Market'!FT74*$C$42)/$B$71</f>
        <v>430.65291000081203</v>
      </c>
      <c r="AS546" s="6">
        <f>('Addressable Market'!FU74*$C$42)/$B$71</f>
        <v>421.37208205998235</v>
      </c>
      <c r="AT546" s="6">
        <f>('Addressable Market'!FV74*$C$42)/$B$71</f>
        <v>303.68726926600141</v>
      </c>
      <c r="AU546" s="6">
        <f>('Addressable Market'!FW74*$C$42)/$B$71</f>
        <v>284.00999271881869</v>
      </c>
      <c r="AV546" s="6">
        <f>('Addressable Market'!FX74*$C$42)/$B$71</f>
        <v>339.58434143208848</v>
      </c>
      <c r="AW546" s="6">
        <f>('Addressable Market'!FY74*$C$42)/$B$71</f>
        <v>442.03725816879523</v>
      </c>
      <c r="AX546" s="6">
        <f>('Addressable Market'!FZ74*$C$42)/$B$71</f>
        <v>431.90978085901219</v>
      </c>
      <c r="AY546" s="6">
        <f>('Addressable Market'!GA74*$C$42)/$B$71</f>
        <v>371.22277392767791</v>
      </c>
      <c r="AZ546" s="6">
        <f>('Addressable Market'!GB74*$C$42)/$B$71</f>
        <v>401.43769380561343</v>
      </c>
      <c r="BA546" s="6">
        <f>('Addressable Market'!GC74*$C$42)/$B$71</f>
        <v>260.32614727951238</v>
      </c>
      <c r="BB546" s="6">
        <f>('Addressable Market'!GD74*$C$42)/$B$71</f>
        <v>389.19838777914129</v>
      </c>
      <c r="BC546" s="6">
        <f>('Addressable Market'!GE74*$C$42)/$B$71</f>
        <v>403.17724050876132</v>
      </c>
      <c r="BD546" s="6">
        <f>('Addressable Market'!GF74*$C$42)/$B$71</f>
        <v>409.07577352908345</v>
      </c>
      <c r="BE546" s="6">
        <f>('Addressable Market'!GG74*$C$42)/$B$71</f>
        <v>402.45901729570761</v>
      </c>
      <c r="BF546" s="6">
        <f>('Addressable Market'!GH74*$C$42)/$B$71</f>
        <v>291.66126580169083</v>
      </c>
      <c r="BG546" s="6">
        <f>('Addressable Market'!GI74*$C$42)/$B$71</f>
        <v>274.28081497846347</v>
      </c>
      <c r="BH546" s="6">
        <f>('Addressable Market'!GJ74*$C$42)/$B$71</f>
        <v>329.78622953438173</v>
      </c>
      <c r="BI546" s="6">
        <f>('Addressable Market'!GK74*$C$42)/$B$71</f>
        <v>431.69842373368266</v>
      </c>
      <c r="BJ546" s="6">
        <f>('Addressable Market'!GL74*$C$42)/$B$71</f>
        <v>424.19453187908516</v>
      </c>
      <c r="BK546" s="6">
        <f>('Addressable Market'!GM74*$C$42)/$B$71</f>
        <v>366.6663092685925</v>
      </c>
      <c r="BL546" s="6">
        <f>('Addressable Market'!GN74*$C$42)/$B$71</f>
        <v>398.77971318674741</v>
      </c>
      <c r="BM546" s="6">
        <f>('Addressable Market'!GO74*$C$42)/$B$71</f>
        <v>260.09104728964917</v>
      </c>
      <c r="BN546" s="6">
        <f>('Addressable Market'!GP74*$C$42)/$B$71</f>
        <v>391.09820199648351</v>
      </c>
      <c r="BO546" s="6">
        <f>('Addressable Market'!GQ74*$C$42)/$B$71</f>
        <v>407.50457989358824</v>
      </c>
      <c r="BP546" s="6">
        <f>('Addressable Market'!GR74*$C$42)/$B$71</f>
        <v>405.92742806120373</v>
      </c>
      <c r="BQ546" s="6">
        <f>('Addressable Market'!GS74*$C$42)/$B$71</f>
        <v>391.94475741356973</v>
      </c>
      <c r="BR546" s="6">
        <f>('Addressable Market'!GT74*$C$42)/$B$71</f>
        <v>278.66656697686273</v>
      </c>
      <c r="BS546" s="6">
        <f>('Addressable Market'!GU74*$C$42)/$B$71</f>
        <v>257.00583098186451</v>
      </c>
      <c r="BT546" s="6">
        <f>('Addressable Market'!GV74*$C$42)/$B$71</f>
        <v>302.9378162039813</v>
      </c>
      <c r="BU546" s="6">
        <f>('Addressable Market'!GW74*$C$42)/$B$71</f>
        <v>388.59764176084246</v>
      </c>
      <c r="BV546" s="6">
        <f>('Addressable Market'!GX74*$C$42)/$B$71</f>
        <v>374.02570148762976</v>
      </c>
      <c r="BW546" s="6">
        <f>('Addressable Market'!GY74*$C$42)/$B$71</f>
        <v>316.54422585431695</v>
      </c>
      <c r="BX546" s="6">
        <f>('Addressable Market'!GZ74*$C$42)/$B$71</f>
        <v>336.91911447140905</v>
      </c>
      <c r="BY546" s="6">
        <f>('Addressable Market'!HA74*$C$42)/$B$71</f>
        <v>214.95154095831589</v>
      </c>
      <c r="BZ546" s="6">
        <f>('Addressable Market'!HB74*$C$42)/$B$71</f>
        <v>316.0150008537542</v>
      </c>
      <c r="CA546" s="65"/>
      <c r="CB546" s="101">
        <f t="shared" si="798"/>
        <v>5717.4255821919887</v>
      </c>
      <c r="CC546" s="101">
        <f t="shared" si="798"/>
        <v>5496.2872016835854</v>
      </c>
      <c r="CD546" s="101">
        <f t="shared" si="798"/>
        <v>4934.4039144785029</v>
      </c>
      <c r="CE546" s="101">
        <f t="shared" si="798"/>
        <v>4502.2045216865881</v>
      </c>
      <c r="CF546" s="101">
        <f t="shared" si="798"/>
        <v>4382.9685690023289</v>
      </c>
      <c r="CG546" s="101">
        <f t="shared" si="798"/>
        <v>3991.040204917339</v>
      </c>
    </row>
    <row r="547" spans="1:85" s="2" customFormat="1" x14ac:dyDescent="0.3">
      <c r="D547" s="65"/>
      <c r="F547" s="61" t="str">
        <f>$F$371</f>
        <v>Town 3: South Burlington, Vermont</v>
      </c>
      <c r="G547" s="6">
        <f>('Addressable Market'!EI75*$C$42)/$B$71</f>
        <v>468.04056997215997</v>
      </c>
      <c r="H547" s="6">
        <f>('Addressable Market'!EJ75*$C$42)/$B$71</f>
        <v>474.70771221298418</v>
      </c>
      <c r="I547" s="6">
        <f>('Addressable Market'!EK75*$C$42)/$B$71</f>
        <v>466.85966698283318</v>
      </c>
      <c r="J547" s="6">
        <f>('Addressable Market'!EL75*$C$42)/$B$71</f>
        <v>338.2039212457463</v>
      </c>
      <c r="K547" s="6">
        <f>('Addressable Market'!EM75*$C$42)/$B$71</f>
        <v>317.9310373174377</v>
      </c>
      <c r="L547" s="6">
        <f>('Addressable Market'!EN75*$C$42)/$B$71</f>
        <v>382.12492012197214</v>
      </c>
      <c r="M547" s="6">
        <f>('Addressable Market'!EO75*$C$42)/$B$71</f>
        <v>500.02425563024747</v>
      </c>
      <c r="N547" s="6">
        <f>('Addressable Market'!EP75*$C$42)/$B$71</f>
        <v>491.14664389584067</v>
      </c>
      <c r="O547" s="6">
        <f>('Addressable Market'!EQ75*$C$42)/$B$71</f>
        <v>424.37784986098529</v>
      </c>
      <c r="P547" s="6">
        <f>('Addressable Market'!ER75*$C$42)/$B$71</f>
        <v>461.37361164115543</v>
      </c>
      <c r="Q547" s="6">
        <f>('Addressable Market'!ES75*$C$42)/$B$71</f>
        <v>300.80208410556941</v>
      </c>
      <c r="R547" s="6">
        <f>('Addressable Market'!ET75*$C$42)/$B$71</f>
        <v>452.14673659643961</v>
      </c>
      <c r="S547" s="6">
        <f>('Addressable Market'!EU75*$C$42)/$B$71</f>
        <v>470.93609049412674</v>
      </c>
      <c r="T547" s="6">
        <f>('Addressable Market'!EV75*$C$42)/$B$71</f>
        <v>473.54961949291345</v>
      </c>
      <c r="U547" s="6">
        <f>('Addressable Market'!EW75*$C$42)/$B$71</f>
        <v>461.69192123791038</v>
      </c>
      <c r="V547" s="6">
        <f>('Addressable Market'!EX75*$C$42)/$B$71</f>
        <v>331.54046150001062</v>
      </c>
      <c r="W547" s="6">
        <f>('Addressable Market'!EY75*$C$42)/$B$71</f>
        <v>308.92105805849246</v>
      </c>
      <c r="X547" s="6">
        <f>('Addressable Market'!EZ75*$C$42)/$B$71</f>
        <v>367.99393512789965</v>
      </c>
      <c r="Y547" s="6">
        <f>('Addressable Market'!FA75*$C$42)/$B$71</f>
        <v>477.2110415298452</v>
      </c>
      <c r="Z547" s="6">
        <f>('Addressable Market'!FB75*$C$42)/$B$71</f>
        <v>464.49108558740323</v>
      </c>
      <c r="AA547" s="6">
        <f>('Addressable Market'!FC75*$C$42)/$B$71</f>
        <v>397.6744578733655</v>
      </c>
      <c r="AB547" s="6">
        <f>('Addressable Market'!FD75*$C$42)/$B$71</f>
        <v>428.34906135768966</v>
      </c>
      <c r="AC547" s="6">
        <f>('Addressable Market'!FE75*$C$42)/$B$71</f>
        <v>276.66645258076716</v>
      </c>
      <c r="AD547" s="6">
        <f>('Addressable Market'!FF75*$C$42)/$B$71</f>
        <v>411.9508838102189</v>
      </c>
      <c r="AE547" s="6">
        <f>('Addressable Market'!FG75*$C$42)/$B$71</f>
        <v>424.98867139614964</v>
      </c>
      <c r="AF547" s="6">
        <f>('Addressable Market'!FH75*$C$42)/$B$71</f>
        <v>426.79838287767245</v>
      </c>
      <c r="AG547" s="6">
        <f>('Addressable Market'!FI75*$C$42)/$B$71</f>
        <v>415.56675041723162</v>
      </c>
      <c r="AH547" s="6">
        <f>('Addressable Market'!FJ75*$C$42)/$B$71</f>
        <v>298.01987694698829</v>
      </c>
      <c r="AI547" s="6">
        <f>('Addressable Market'!FK75*$C$42)/$B$71</f>
        <v>277.30970088257385</v>
      </c>
      <c r="AJ547" s="6">
        <f>('Addressable Market'!FL75*$C$42)/$B$71</f>
        <v>329.8795340012781</v>
      </c>
      <c r="AK547" s="6">
        <f>('Addressable Market'!FM75*$C$42)/$B$71</f>
        <v>427.1794469767861</v>
      </c>
      <c r="AL547" s="6">
        <f>('Addressable Market'!FN75*$C$42)/$B$71</f>
        <v>415.19297403286686</v>
      </c>
      <c r="AM547" s="6">
        <f>('Addressable Market'!FO75*$C$42)/$B$71</f>
        <v>354.94436596135876</v>
      </c>
      <c r="AN547" s="6">
        <f>('Addressable Market'!FP75*$C$42)/$B$71</f>
        <v>381.74841167549147</v>
      </c>
      <c r="AO547" s="6">
        <f>('Addressable Market'!FQ75*$C$42)/$B$71</f>
        <v>246.18929074223513</v>
      </c>
      <c r="AP547" s="6">
        <f>('Addressable Market'!FR75*$C$42)/$B$71</f>
        <v>365.99684618199205</v>
      </c>
      <c r="AQ547" s="6">
        <f>('Addressable Market'!FS75*$C$42)/$B$71</f>
        <v>376.97629047222773</v>
      </c>
      <c r="AR547" s="6">
        <f>('Addressable Market'!FT75*$C$42)/$B$71</f>
        <v>380.34290607563622</v>
      </c>
      <c r="AS547" s="6">
        <f>('Addressable Market'!FU75*$C$42)/$B$71</f>
        <v>372.08512778160656</v>
      </c>
      <c r="AT547" s="6">
        <f>('Addressable Market'!FV75*$C$42)/$B$71</f>
        <v>268.11859823738115</v>
      </c>
      <c r="AU547" s="6">
        <f>('Addressable Market'!FW75*$C$42)/$B$71</f>
        <v>250.70346393712211</v>
      </c>
      <c r="AV547" s="6">
        <f>('Addressable Market'!FX75*$C$42)/$B$71</f>
        <v>299.7080311724639</v>
      </c>
      <c r="AW547" s="6">
        <f>('Addressable Market'!FY75*$C$42)/$B$71</f>
        <v>390.06426422657734</v>
      </c>
      <c r="AX547" s="6">
        <f>('Addressable Market'!FZ75*$C$42)/$B$71</f>
        <v>381.06103862310857</v>
      </c>
      <c r="AY547" s="6">
        <f>('Addressable Market'!GA75*$C$42)/$B$71</f>
        <v>327.46164988649838</v>
      </c>
      <c r="AZ547" s="6">
        <f>('Addressable Market'!GB75*$C$42)/$B$71</f>
        <v>354.0550972027583</v>
      </c>
      <c r="BA547" s="6">
        <f>('Addressable Market'!GC75*$C$42)/$B$71</f>
        <v>229.55937175772101</v>
      </c>
      <c r="BB547" s="6">
        <f>('Addressable Market'!GD75*$C$42)/$B$71</f>
        <v>343.1431535726569</v>
      </c>
      <c r="BC547" s="6">
        <f>('Addressable Market'!GE75*$C$42)/$B$71</f>
        <v>355.40624555884528</v>
      </c>
      <c r="BD547" s="6">
        <f>('Addressable Market'!GF75*$C$42)/$B$71</f>
        <v>360.54348669424058</v>
      </c>
      <c r="BE547" s="6">
        <f>('Addressable Market'!GG75*$C$42)/$B$71</f>
        <v>354.65637126412963</v>
      </c>
      <c r="BF547" s="6">
        <f>('Addressable Market'!GH75*$C$42)/$B$71</f>
        <v>256.97442682907081</v>
      </c>
      <c r="BG547" s="6">
        <f>('Addressable Market'!GI75*$C$42)/$B$71</f>
        <v>241.62070338108802</v>
      </c>
      <c r="BH547" s="6">
        <f>('Addressable Market'!GJ75*$C$42)/$B$71</f>
        <v>290.46678757055849</v>
      </c>
      <c r="BI547" s="6">
        <f>('Addressable Market'!GK75*$C$42)/$B$71</f>
        <v>380.16505049516724</v>
      </c>
      <c r="BJ547" s="6">
        <f>('Addressable Market'!GL75*$C$42)/$B$71</f>
        <v>373.4928112105876</v>
      </c>
      <c r="BK547" s="6">
        <f>('Addressable Market'!GM75*$C$42)/$B$71</f>
        <v>322.78529943300447</v>
      </c>
      <c r="BL547" s="6">
        <f>('Addressable Market'!GN75*$C$42)/$B$71</f>
        <v>350.99736473939049</v>
      </c>
      <c r="BM547" s="6">
        <f>('Addressable Market'!GO75*$C$42)/$B$71</f>
        <v>228.88744156179121</v>
      </c>
      <c r="BN547" s="6">
        <f>('Addressable Market'!GP75*$C$42)/$B$71</f>
        <v>344.12057162636631</v>
      </c>
      <c r="BO547" s="6">
        <f>('Addressable Market'!GQ75*$C$42)/$B$71</f>
        <v>358.49514194782648</v>
      </c>
      <c r="BP547" s="6">
        <f>('Addressable Market'!GR75*$C$42)/$B$71</f>
        <v>357.04688192482763</v>
      </c>
      <c r="BQ547" s="6">
        <f>('Addressable Market'!GS75*$C$42)/$B$71</f>
        <v>344.69502642585326</v>
      </c>
      <c r="BR547" s="6">
        <f>('Addressable Market'!GT75*$C$42)/$B$71</f>
        <v>245.03114305788907</v>
      </c>
      <c r="BS547" s="6">
        <f>('Addressable Market'!GU75*$C$42)/$B$71</f>
        <v>225.94780798042942</v>
      </c>
      <c r="BT547" s="6">
        <f>('Addressable Market'!GV75*$C$42)/$B$71</f>
        <v>266.28402174824748</v>
      </c>
      <c r="BU547" s="6">
        <f>('Addressable Market'!GW75*$C$42)/$B$71</f>
        <v>341.52359099667109</v>
      </c>
      <c r="BV547" s="6">
        <f>('Addressable Market'!GX75*$C$42)/$B$71</f>
        <v>328.66136500846699</v>
      </c>
      <c r="BW547" s="6">
        <f>('Addressable Market'!GY75*$C$42)/$B$71</f>
        <v>278.10472421843332</v>
      </c>
      <c r="BX547" s="6">
        <f>('Addressable Market'!GZ75*$C$42)/$B$71</f>
        <v>295.95715342282114</v>
      </c>
      <c r="BY547" s="6">
        <f>('Addressable Market'!HA75*$C$42)/$B$71</f>
        <v>188.78640394556987</v>
      </c>
      <c r="BZ547" s="6">
        <f>('Addressable Market'!HB75*$C$42)/$B$71</f>
        <v>277.50273101250718</v>
      </c>
      <c r="CA547" s="65"/>
      <c r="CB547" s="101">
        <f t="shared" si="798"/>
        <v>5077.7390095833716</v>
      </c>
      <c r="CC547" s="101">
        <f t="shared" si="798"/>
        <v>4870.9760686506434</v>
      </c>
      <c r="CD547" s="101">
        <f t="shared" si="798"/>
        <v>4363.814252092624</v>
      </c>
      <c r="CE547" s="101">
        <f t="shared" si="798"/>
        <v>3973.2789929457585</v>
      </c>
      <c r="CF547" s="101">
        <f t="shared" si="798"/>
        <v>3860.1165603642398</v>
      </c>
      <c r="CG547" s="101">
        <f t="shared" si="798"/>
        <v>3508.0359916895422</v>
      </c>
    </row>
    <row r="548" spans="1:85" s="2" customFormat="1" x14ac:dyDescent="0.3">
      <c r="D548" s="65"/>
      <c r="F548" s="61" t="str">
        <f>$F$372</f>
        <v>Town 4: Colchester, Vermont</v>
      </c>
      <c r="G548" s="6">
        <f>('Addressable Market'!EI76*$C$42)/$B$71</f>
        <v>529.12454440003955</v>
      </c>
      <c r="H548" s="6">
        <f>('Addressable Market'!EJ76*$C$42)/$B$71</f>
        <v>533.24923109775568</v>
      </c>
      <c r="I548" s="6">
        <f>('Addressable Market'!EK76*$C$42)/$B$71</f>
        <v>517.72377334850808</v>
      </c>
      <c r="J548" s="6">
        <f>('Addressable Market'!EL76*$C$42)/$B$71</f>
        <v>371.17596805377508</v>
      </c>
      <c r="K548" s="6">
        <f>('Addressable Market'!EM76*$C$42)/$B$71</f>
        <v>354.92578465370946</v>
      </c>
      <c r="L548" s="6">
        <f>('Addressable Market'!EN76*$C$42)/$B$71</f>
        <v>423.99499678443186</v>
      </c>
      <c r="M548" s="6">
        <f>('Addressable Market'!EO76*$C$42)/$B$71</f>
        <v>566.89560664666453</v>
      </c>
      <c r="N548" s="6">
        <f>('Addressable Market'!EP76*$C$42)/$B$71</f>
        <v>550.36067375112066</v>
      </c>
      <c r="O548" s="6">
        <f>('Addressable Market'!EQ76*$C$42)/$B$71</f>
        <v>471.03452135261688</v>
      </c>
      <c r="P548" s="6">
        <f>('Addressable Market'!ER76*$C$42)/$B$71</f>
        <v>514.19724228192865</v>
      </c>
      <c r="Q548" s="6">
        <f>('Addressable Market'!ES76*$C$42)/$B$71</f>
        <v>328.2430049313466</v>
      </c>
      <c r="R548" s="6">
        <f>('Addressable Market'!ET76*$C$42)/$B$71</f>
        <v>493.13089573125387</v>
      </c>
      <c r="S548" s="6">
        <f>('Addressable Market'!EU76*$C$42)/$B$71</f>
        <v>530.51160238246985</v>
      </c>
      <c r="T548" s="6">
        <f>('Addressable Market'!EV76*$C$42)/$B$71</f>
        <v>530.06957169700854</v>
      </c>
      <c r="U548" s="6">
        <f>('Addressable Market'!EW76*$C$42)/$B$71</f>
        <v>510.19502916704101</v>
      </c>
      <c r="V548" s="6">
        <f>('Addressable Market'!EX76*$C$42)/$B$71</f>
        <v>362.59131289028323</v>
      </c>
      <c r="W548" s="6">
        <f>('Addressable Market'!EY76*$C$42)/$B$71</f>
        <v>343.65489224806936</v>
      </c>
      <c r="X548" s="6">
        <f>('Addressable Market'!EZ76*$C$42)/$B$71</f>
        <v>406.88458003871528</v>
      </c>
      <c r="Y548" s="6">
        <f>('Addressable Market'!FA76*$C$42)/$B$71</f>
        <v>539.12053993242091</v>
      </c>
      <c r="Z548" s="6">
        <f>('Addressable Market'!FB76*$C$42)/$B$71</f>
        <v>518.66275211832829</v>
      </c>
      <c r="AA548" s="6">
        <f>('Addressable Market'!FC76*$C$42)/$B$71</f>
        <v>439.85147289662171</v>
      </c>
      <c r="AB548" s="6">
        <f>('Addressable Market'!FD76*$C$42)/$B$71</f>
        <v>475.7203632188822</v>
      </c>
      <c r="AC548" s="6">
        <f>('Addressable Market'!FE76*$C$42)/$B$71</f>
        <v>300.85834196027344</v>
      </c>
      <c r="AD548" s="6">
        <f>('Addressable Market'!FF76*$C$42)/$B$71</f>
        <v>447.73451879270749</v>
      </c>
      <c r="AE548" s="6">
        <f>('Addressable Market'!FG76*$C$42)/$B$71</f>
        <v>477.07214179138606</v>
      </c>
      <c r="AF548" s="6">
        <f>('Addressable Market'!FH76*$C$42)/$B$71</f>
        <v>476.06786285625685</v>
      </c>
      <c r="AG548" s="6">
        <f>('Addressable Market'!FI76*$C$42)/$B$71</f>
        <v>457.62763609705308</v>
      </c>
      <c r="AH548" s="6">
        <f>('Addressable Market'!FJ76*$C$42)/$B$71</f>
        <v>324.80376437858109</v>
      </c>
      <c r="AI548" s="6">
        <f>('Addressable Market'!FK76*$C$42)/$B$71</f>
        <v>307.41546621374442</v>
      </c>
      <c r="AJ548" s="6">
        <f>('Addressable Market'!FL76*$C$42)/$B$71</f>
        <v>363.47653557355193</v>
      </c>
      <c r="AK548" s="6">
        <f>('Addressable Market'!FM76*$C$42)/$B$71</f>
        <v>480.91050511649831</v>
      </c>
      <c r="AL548" s="6">
        <f>('Addressable Market'!FN76*$C$42)/$B$71</f>
        <v>462.00246926768295</v>
      </c>
      <c r="AM548" s="6">
        <f>('Addressable Market'!FO76*$C$42)/$B$71</f>
        <v>391.22998524988191</v>
      </c>
      <c r="AN548" s="6">
        <f>('Addressable Market'!FP76*$C$42)/$B$71</f>
        <v>422.49660694785717</v>
      </c>
      <c r="AO548" s="6">
        <f>('Addressable Market'!FQ76*$C$42)/$B$71</f>
        <v>266.79691997295657</v>
      </c>
      <c r="AP548" s="6">
        <f>('Addressable Market'!FR76*$C$42)/$B$71</f>
        <v>396.42402819005713</v>
      </c>
      <c r="AQ548" s="6">
        <f>('Addressable Market'!FS76*$C$42)/$B$71</f>
        <v>421.70578987604677</v>
      </c>
      <c r="AR548" s="6">
        <f>('Addressable Market'!FT76*$C$42)/$B$71</f>
        <v>422.78071481065399</v>
      </c>
      <c r="AS548" s="6">
        <f>('Addressable Market'!FU76*$C$42)/$B$71</f>
        <v>408.33089130623216</v>
      </c>
      <c r="AT548" s="6">
        <f>('Addressable Market'!FV76*$C$42)/$B$71</f>
        <v>291.2116403500562</v>
      </c>
      <c r="AU548" s="6">
        <f>('Addressable Market'!FW76*$C$42)/$B$71</f>
        <v>276.96029834744763</v>
      </c>
      <c r="AV548" s="6">
        <f>('Addressable Market'!FX76*$C$42)/$B$71</f>
        <v>329.09458428686708</v>
      </c>
      <c r="AW548" s="6">
        <f>('Addressable Market'!FY76*$C$42)/$B$71</f>
        <v>437.602088092842</v>
      </c>
      <c r="AX548" s="6">
        <f>('Addressable Market'!FZ76*$C$42)/$B$71</f>
        <v>422.55796867232169</v>
      </c>
      <c r="AY548" s="6">
        <f>('Addressable Market'!GA76*$C$42)/$B$71</f>
        <v>359.69685136912062</v>
      </c>
      <c r="AZ548" s="6">
        <f>('Addressable Market'!GB76*$C$42)/$B$71</f>
        <v>390.49881009329863</v>
      </c>
      <c r="BA548" s="6">
        <f>('Addressable Market'!GC76*$C$42)/$B$71</f>
        <v>247.92691502318755</v>
      </c>
      <c r="BB548" s="6">
        <f>('Addressable Market'!GD76*$C$42)/$B$71</f>
        <v>370.40456755226796</v>
      </c>
      <c r="BC548" s="6">
        <f>('Addressable Market'!GE76*$C$42)/$B$71</f>
        <v>396.20514482285228</v>
      </c>
      <c r="BD548" s="6">
        <f>('Addressable Market'!GF76*$C$42)/$B$71</f>
        <v>399.39439590645753</v>
      </c>
      <c r="BE548" s="6">
        <f>('Addressable Market'!GG76*$C$42)/$B$71</f>
        <v>387.87794864788566</v>
      </c>
      <c r="BF548" s="6">
        <f>('Addressable Market'!GH76*$C$42)/$B$71</f>
        <v>278.16121814414527</v>
      </c>
      <c r="BG548" s="6">
        <f>('Addressable Market'!GI76*$C$42)/$B$71</f>
        <v>266.01536833331187</v>
      </c>
      <c r="BH548" s="6">
        <f>('Addressable Market'!GJ76*$C$42)/$B$71</f>
        <v>317.86230923999148</v>
      </c>
      <c r="BI548" s="6">
        <f>('Addressable Market'!GK76*$C$42)/$B$71</f>
        <v>425.03384379226821</v>
      </c>
      <c r="BJ548" s="6">
        <f>('Addressable Market'!GL76*$C$42)/$B$71</f>
        <v>412.75299462888012</v>
      </c>
      <c r="BK548" s="6">
        <f>('Addressable Market'!GM76*$C$42)/$B$71</f>
        <v>353.35647959560021</v>
      </c>
      <c r="BL548" s="6">
        <f>('Addressable Market'!GN76*$C$42)/$B$71</f>
        <v>385.81076758685117</v>
      </c>
      <c r="BM548" s="6">
        <f>('Addressable Market'!GO76*$C$42)/$B$71</f>
        <v>246.3691702174975</v>
      </c>
      <c r="BN548" s="6">
        <f>('Addressable Market'!GP76*$C$42)/$B$71</f>
        <v>370.21049682243194</v>
      </c>
      <c r="BO548" s="6">
        <f>('Addressable Market'!GQ76*$C$42)/$B$71</f>
        <v>398.2873551643678</v>
      </c>
      <c r="BP548" s="6">
        <f>('Addressable Market'!GR76*$C$42)/$B$71</f>
        <v>394.17825852624225</v>
      </c>
      <c r="BQ548" s="6">
        <f>('Addressable Market'!GS76*$C$42)/$B$71</f>
        <v>375.71133559104845</v>
      </c>
      <c r="BR548" s="6">
        <f>('Addressable Market'!GT76*$C$42)/$B$71</f>
        <v>264.34275455045128</v>
      </c>
      <c r="BS548" s="6">
        <f>('Addressable Market'!GU76*$C$42)/$B$71</f>
        <v>247.91945682714476</v>
      </c>
      <c r="BT548" s="6">
        <f>('Addressable Market'!GV76*$C$42)/$B$71</f>
        <v>290.41721178859814</v>
      </c>
      <c r="BU548" s="6">
        <f>('Addressable Market'!GW76*$C$42)/$B$71</f>
        <v>380.53494400333847</v>
      </c>
      <c r="BV548" s="6">
        <f>('Addressable Market'!GX76*$C$42)/$B$71</f>
        <v>361.98227011014831</v>
      </c>
      <c r="BW548" s="6">
        <f>('Addressable Market'!GY76*$C$42)/$B$71</f>
        <v>303.42071660989029</v>
      </c>
      <c r="BX548" s="6">
        <f>('Addressable Market'!GZ76*$C$42)/$B$71</f>
        <v>324.21667823658925</v>
      </c>
      <c r="BY548" s="6">
        <f>('Addressable Market'!HA76*$C$42)/$B$71</f>
        <v>202.52810362347711</v>
      </c>
      <c r="BZ548" s="6">
        <f>('Addressable Market'!HB76*$C$42)/$B$71</f>
        <v>297.54788811576452</v>
      </c>
      <c r="CA548" s="65"/>
      <c r="CB548" s="101">
        <f t="shared" si="798"/>
        <v>5654.056243033152</v>
      </c>
      <c r="CC548" s="101">
        <f t="shared" si="798"/>
        <v>5405.8549773428213</v>
      </c>
      <c r="CD548" s="101">
        <f t="shared" si="798"/>
        <v>4826.3239216555075</v>
      </c>
      <c r="CE548" s="101">
        <f t="shared" si="798"/>
        <v>4378.7711197803419</v>
      </c>
      <c r="CF548" s="101">
        <f t="shared" si="798"/>
        <v>4239.0501377381734</v>
      </c>
      <c r="CG548" s="101">
        <f t="shared" si="798"/>
        <v>3841.0869731470607</v>
      </c>
    </row>
    <row r="549" spans="1:85" s="2" customFormat="1" x14ac:dyDescent="0.3">
      <c r="D549" s="65"/>
      <c r="F549" s="61" t="str">
        <f>$F$373</f>
        <v>Town 5: Rutland City, Vermont</v>
      </c>
      <c r="G549" s="6">
        <f>('Addressable Market'!EI77*$C$42)/$B$71</f>
        <v>437.32130853392806</v>
      </c>
      <c r="H549" s="6">
        <f>('Addressable Market'!EJ77*$C$42)/$B$71</f>
        <v>452.20432522019502</v>
      </c>
      <c r="I549" s="6">
        <f>('Addressable Market'!EK77*$C$42)/$B$71</f>
        <v>396.2966976069568</v>
      </c>
      <c r="J549" s="6">
        <f>('Addressable Market'!EL77*$C$42)/$B$71</f>
        <v>202.07049983303978</v>
      </c>
      <c r="K549" s="6">
        <f>('Addressable Market'!EM77*$C$42)/$B$71</f>
        <v>186.13571417123569</v>
      </c>
      <c r="L549" s="6">
        <f>('Addressable Market'!EN77*$C$42)/$B$71</f>
        <v>213.89937053011676</v>
      </c>
      <c r="M549" s="6">
        <f>('Addressable Market'!EO77*$C$42)/$B$71</f>
        <v>319.55753045263265</v>
      </c>
      <c r="N549" s="6">
        <f>('Addressable Market'!EP77*$C$42)/$B$71</f>
        <v>300.85987928011298</v>
      </c>
      <c r="O549" s="6">
        <f>('Addressable Market'!EQ77*$C$42)/$B$71</f>
        <v>261.57488611704247</v>
      </c>
      <c r="P549" s="6">
        <f>('Addressable Market'!ER77*$C$42)/$B$71</f>
        <v>284.95149196763469</v>
      </c>
      <c r="Q549" s="6">
        <f>('Addressable Market'!ES77*$C$42)/$B$71</f>
        <v>198.80467902093105</v>
      </c>
      <c r="R549" s="6">
        <f>('Addressable Market'!ET77*$C$42)/$B$71</f>
        <v>362.88976775355553</v>
      </c>
      <c r="S549" s="6">
        <f>('Addressable Market'!EU77*$C$42)/$B$71</f>
        <v>438.72368937794698</v>
      </c>
      <c r="T549" s="6">
        <f>('Addressable Market'!EV77*$C$42)/$B$71</f>
        <v>449.76497185633684</v>
      </c>
      <c r="U549" s="6">
        <f>('Addressable Market'!EW77*$C$42)/$B$71</f>
        <v>390.74897669135521</v>
      </c>
      <c r="V549" s="6">
        <f>('Addressable Market'!EX77*$C$42)/$B$71</f>
        <v>197.50224112809801</v>
      </c>
      <c r="W549" s="6">
        <f>('Addressable Market'!EY77*$C$42)/$B$71</f>
        <v>180.32471435571577</v>
      </c>
      <c r="X549" s="6">
        <f>('Addressable Market'!EZ77*$C$42)/$B$71</f>
        <v>205.37874485264814</v>
      </c>
      <c r="Y549" s="6">
        <f>('Addressable Market'!FA77*$C$42)/$B$71</f>
        <v>304.07372568973426</v>
      </c>
      <c r="Z549" s="6">
        <f>('Addressable Market'!FB77*$C$42)/$B$71</f>
        <v>283.68778410772853</v>
      </c>
      <c r="AA549" s="6">
        <f>('Addressable Market'!FC77*$C$42)/$B$71</f>
        <v>244.38858427856965</v>
      </c>
      <c r="AB549" s="6">
        <f>('Addressable Market'!FD77*$C$42)/$B$71</f>
        <v>263.77013214196444</v>
      </c>
      <c r="AC549" s="6">
        <f>('Addressable Market'!FE77*$C$42)/$B$71</f>
        <v>182.31046427478805</v>
      </c>
      <c r="AD549" s="6">
        <f>('Addressable Market'!FF77*$C$42)/$B$71</f>
        <v>329.64752848345637</v>
      </c>
      <c r="AE549" s="6">
        <f>('Addressable Market'!FG77*$C$42)/$B$71</f>
        <v>394.74373360136121</v>
      </c>
      <c r="AF549" s="6">
        <f>('Addressable Market'!FH77*$C$42)/$B$71</f>
        <v>404.15820209622245</v>
      </c>
      <c r="AG549" s="6">
        <f>('Addressable Market'!FI77*$C$42)/$B$71</f>
        <v>350.66676048642216</v>
      </c>
      <c r="AH549" s="6">
        <f>('Addressable Market'!FJ77*$C$42)/$B$71</f>
        <v>177.00627669649262</v>
      </c>
      <c r="AI549" s="6">
        <f>('Addressable Market'!FK77*$C$42)/$B$71</f>
        <v>161.39142816675155</v>
      </c>
      <c r="AJ549" s="6">
        <f>('Addressable Market'!FL77*$C$42)/$B$71</f>
        <v>183.55979995763434</v>
      </c>
      <c r="AK549" s="6">
        <f>('Addressable Market'!FM77*$C$42)/$B$71</f>
        <v>271.38500236554319</v>
      </c>
      <c r="AL549" s="6">
        <f>('Addressable Market'!FN77*$C$42)/$B$71</f>
        <v>252.82500902593216</v>
      </c>
      <c r="AM549" s="6">
        <f>('Addressable Market'!FO77*$C$42)/$B$71</f>
        <v>217.48033261095841</v>
      </c>
      <c r="AN549" s="6">
        <f>('Addressable Market'!FP77*$C$42)/$B$71</f>
        <v>234.37496855968539</v>
      </c>
      <c r="AO549" s="6">
        <f>('Addressable Market'!FQ77*$C$42)/$B$71</f>
        <v>161.74472964792218</v>
      </c>
      <c r="AP549" s="6">
        <f>('Addressable Market'!FR77*$C$42)/$B$71</f>
        <v>292.00300220361493</v>
      </c>
      <c r="AQ549" s="6">
        <f>('Addressable Market'!FS77*$C$42)/$B$71</f>
        <v>349.10591455184857</v>
      </c>
      <c r="AR549" s="6">
        <f>('Addressable Market'!FT77*$C$42)/$B$71</f>
        <v>359.09463756754826</v>
      </c>
      <c r="AS549" s="6">
        <f>('Addressable Market'!FU77*$C$42)/$B$71</f>
        <v>313.03813750532157</v>
      </c>
      <c r="AT549" s="6">
        <f>('Addressable Market'!FV77*$C$42)/$B$71</f>
        <v>158.77100343904519</v>
      </c>
      <c r="AU549" s="6">
        <f>('Addressable Market'!FW77*$C$42)/$B$71</f>
        <v>145.47093889844038</v>
      </c>
      <c r="AV549" s="6">
        <f>('Addressable Market'!FX77*$C$42)/$B$71</f>
        <v>166.27263062998327</v>
      </c>
      <c r="AW549" s="6">
        <f>('Addressable Market'!FY77*$C$42)/$B$71</f>
        <v>247.06517244574411</v>
      </c>
      <c r="AX549" s="6">
        <f>('Addressable Market'!FZ77*$C$42)/$B$71</f>
        <v>231.3471362514376</v>
      </c>
      <c r="AY549" s="6">
        <f>('Addressable Market'!GA77*$C$42)/$B$71</f>
        <v>200.04116021975247</v>
      </c>
      <c r="AZ549" s="6">
        <f>('Addressable Market'!GB77*$C$42)/$B$71</f>
        <v>216.72236803013942</v>
      </c>
      <c r="BA549" s="6">
        <f>('Addressable Market'!GC77*$C$42)/$B$71</f>
        <v>150.36770618349459</v>
      </c>
      <c r="BB549" s="6">
        <f>('Addressable Market'!GD77*$C$42)/$B$71</f>
        <v>272.95028629529236</v>
      </c>
      <c r="BC549" s="6">
        <f>('Addressable Market'!GE77*$C$42)/$B$71</f>
        <v>328.14525693486826</v>
      </c>
      <c r="BD549" s="6">
        <f>('Addressable Market'!GF77*$C$42)/$B$71</f>
        <v>339.38201238044513</v>
      </c>
      <c r="BE549" s="6">
        <f>('Addressable Market'!GG77*$C$42)/$B$71</f>
        <v>297.48393555376157</v>
      </c>
      <c r="BF549" s="6">
        <f>('Addressable Market'!GH77*$C$42)/$B$71</f>
        <v>151.71713257145305</v>
      </c>
      <c r="BG549" s="6">
        <f>('Addressable Market'!GI77*$C$42)/$B$71</f>
        <v>139.7816584139415</v>
      </c>
      <c r="BH549" s="6">
        <f>('Addressable Market'!GJ77*$C$42)/$B$71</f>
        <v>160.66403111754306</v>
      </c>
      <c r="BI549" s="6">
        <f>('Addressable Market'!GK77*$C$42)/$B$71</f>
        <v>240.07503824233487</v>
      </c>
      <c r="BJ549" s="6">
        <f>('Addressable Market'!GL77*$C$42)/$B$71</f>
        <v>226.0741622083203</v>
      </c>
      <c r="BK549" s="6">
        <f>('Addressable Market'!GM77*$C$42)/$B$71</f>
        <v>196.59452327704943</v>
      </c>
      <c r="BL549" s="6">
        <f>('Addressable Market'!GN77*$C$42)/$B$71</f>
        <v>214.20773374127458</v>
      </c>
      <c r="BM549" s="6">
        <f>('Addressable Market'!GO77*$C$42)/$B$71</f>
        <v>149.47878483033239</v>
      </c>
      <c r="BN549" s="6">
        <f>('Addressable Market'!GP77*$C$42)/$B$71</f>
        <v>272.90817795249978</v>
      </c>
      <c r="BO549" s="6">
        <f>('Addressable Market'!GQ77*$C$42)/$B$71</f>
        <v>330.00588659568893</v>
      </c>
      <c r="BP549" s="6">
        <f>('Addressable Market'!GR77*$C$42)/$B$71</f>
        <v>335.08376198694708</v>
      </c>
      <c r="BQ549" s="6">
        <f>('Addressable Market'!GS77*$C$42)/$B$71</f>
        <v>288.26200949179264</v>
      </c>
      <c r="BR549" s="6">
        <f>('Addressable Market'!GT77*$C$42)/$B$71</f>
        <v>144.23221656575475</v>
      </c>
      <c r="BS549" s="6">
        <f>('Addressable Market'!GU77*$C$42)/$B$71</f>
        <v>130.32270623711815</v>
      </c>
      <c r="BT549" s="6">
        <f>('Addressable Market'!GV77*$C$42)/$B$71</f>
        <v>146.84623801817986</v>
      </c>
      <c r="BU549" s="6">
        <f>('Addressable Market'!GW77*$C$42)/$B$71</f>
        <v>215.02586471580375</v>
      </c>
      <c r="BV549" s="6">
        <f>('Addressable Market'!GX77*$C$42)/$B$71</f>
        <v>198.34083462839939</v>
      </c>
      <c r="BW549" s="6">
        <f>('Addressable Market'!GY77*$C$42)/$B$71</f>
        <v>168.87309113482041</v>
      </c>
      <c r="BX549" s="6">
        <f>('Addressable Market'!GZ77*$C$42)/$B$71</f>
        <v>180.07531430321853</v>
      </c>
      <c r="BY549" s="6">
        <f>('Addressable Market'!HA77*$C$42)/$B$71</f>
        <v>122.91983618888702</v>
      </c>
      <c r="BZ549" s="6">
        <f>('Addressable Market'!HB77*$C$42)/$B$71</f>
        <v>219.41507704396844</v>
      </c>
      <c r="CA549" s="65"/>
      <c r="CB549" s="101">
        <f t="shared" si="798"/>
        <v>3616.5661504873819</v>
      </c>
      <c r="CC549" s="101">
        <f t="shared" si="798"/>
        <v>3470.3215572383424</v>
      </c>
      <c r="CD549" s="101">
        <f t="shared" si="798"/>
        <v>3101.3392454185409</v>
      </c>
      <c r="CE549" s="101">
        <f t="shared" si="798"/>
        <v>2810.2470920180481</v>
      </c>
      <c r="CF549" s="101">
        <f t="shared" si="798"/>
        <v>2716.512447223824</v>
      </c>
      <c r="CG549" s="101">
        <f t="shared" si="798"/>
        <v>2479.402836910579</v>
      </c>
    </row>
    <row r="550" spans="1:85" s="2" customFormat="1" x14ac:dyDescent="0.3">
      <c r="D550" s="65"/>
      <c r="F550" s="61" t="str">
        <f>$F$374</f>
        <v>Town 6: Bennington, Vermont</v>
      </c>
      <c r="G550" s="6">
        <f>('Addressable Market'!EI78*$C$42)/$B$71</f>
        <v>348.36106478996578</v>
      </c>
      <c r="H550" s="6">
        <f>('Addressable Market'!EJ78*$C$42)/$B$71</f>
        <v>361.41674591200081</v>
      </c>
      <c r="I550" s="6">
        <f>('Addressable Market'!EK78*$C$42)/$B$71</f>
        <v>308.29438482948495</v>
      </c>
      <c r="J550" s="6">
        <f>('Addressable Market'!EL78*$C$42)/$B$71</f>
        <v>183.27334879476459</v>
      </c>
      <c r="K550" s="6">
        <f>('Addressable Market'!EM78*$C$42)/$B$71</f>
        <v>207.08443701554248</v>
      </c>
      <c r="L550" s="6">
        <f>('Addressable Market'!EN78*$C$42)/$B$71</f>
        <v>249.80089931366467</v>
      </c>
      <c r="M550" s="6">
        <f>('Addressable Market'!EO78*$C$42)/$B$71</f>
        <v>400.20446770151835</v>
      </c>
      <c r="N550" s="6">
        <f>('Addressable Market'!EP78*$C$42)/$B$71</f>
        <v>382.86453373895432</v>
      </c>
      <c r="O550" s="6">
        <f>('Addressable Market'!EQ78*$C$42)/$B$71</f>
        <v>312.82235889543603</v>
      </c>
      <c r="P550" s="6">
        <f>('Addressable Market'!ER78*$C$42)/$B$71</f>
        <v>371.57688471719956</v>
      </c>
      <c r="Q550" s="6">
        <f>('Addressable Market'!ES78*$C$42)/$B$71</f>
        <v>197.66515584408049</v>
      </c>
      <c r="R550" s="6">
        <f>('Addressable Market'!ET78*$C$42)/$B$71</f>
        <v>334.2963867500348</v>
      </c>
      <c r="S550" s="6">
        <f>('Addressable Market'!EU78*$C$42)/$B$71</f>
        <v>349.79022471489856</v>
      </c>
      <c r="T550" s="6">
        <f>('Addressable Market'!EV78*$C$42)/$B$71</f>
        <v>359.78856677505166</v>
      </c>
      <c r="U550" s="6">
        <f>('Addressable Market'!EW78*$C$42)/$B$71</f>
        <v>304.25076904272152</v>
      </c>
      <c r="V550" s="6">
        <f>('Addressable Market'!EX78*$C$42)/$B$71</f>
        <v>179.29065784071864</v>
      </c>
      <c r="W550" s="6">
        <f>('Addressable Market'!EY78*$C$42)/$B$71</f>
        <v>200.79957048440312</v>
      </c>
      <c r="X550" s="6">
        <f>('Addressable Market'!EZ78*$C$42)/$B$71</f>
        <v>240.06581539030702</v>
      </c>
      <c r="Y550" s="6">
        <f>('Addressable Market'!FA78*$C$42)/$B$71</f>
        <v>381.15590417963097</v>
      </c>
      <c r="Z550" s="6">
        <f>('Addressable Market'!FB78*$C$42)/$B$71</f>
        <v>361.33741946546979</v>
      </c>
      <c r="AA550" s="6">
        <f>('Addressable Market'!FC78*$C$42)/$B$71</f>
        <v>292.53286463863469</v>
      </c>
      <c r="AB550" s="6">
        <f>('Addressable Market'!FD78*$C$42)/$B$71</f>
        <v>344.26741977908586</v>
      </c>
      <c r="AC550" s="6">
        <f>('Addressable Market'!FE78*$C$42)/$B$71</f>
        <v>181.42963809152891</v>
      </c>
      <c r="AD550" s="6">
        <f>('Addressable Market'!FF78*$C$42)/$B$71</f>
        <v>303.94881334432176</v>
      </c>
      <c r="AE550" s="6">
        <f>('Addressable Market'!FG78*$C$42)/$B$71</f>
        <v>315.01125010461465</v>
      </c>
      <c r="AF550" s="6">
        <f>('Addressable Market'!FH78*$C$42)/$B$71</f>
        <v>323.59956695185838</v>
      </c>
      <c r="AG550" s="6">
        <f>('Addressable Market'!FI78*$C$42)/$B$71</f>
        <v>273.29001036335319</v>
      </c>
      <c r="AH550" s="6">
        <f>('Addressable Market'!FJ78*$C$42)/$B$71</f>
        <v>160.83115879263693</v>
      </c>
      <c r="AI550" s="6">
        <f>('Addressable Market'!FK78*$C$42)/$B$71</f>
        <v>179.88064516099223</v>
      </c>
      <c r="AJ550" s="6">
        <f>('Addressable Market'!FL78*$C$42)/$B$71</f>
        <v>214.75803471070589</v>
      </c>
      <c r="AK550" s="6">
        <f>('Addressable Market'!FM78*$C$42)/$B$71</f>
        <v>340.49220468115817</v>
      </c>
      <c r="AL550" s="6">
        <f>('Addressable Market'!FN78*$C$42)/$B$71</f>
        <v>322.32239710493019</v>
      </c>
      <c r="AM550" s="6">
        <f>('Addressable Market'!FO78*$C$42)/$B$71</f>
        <v>260.56282993865068</v>
      </c>
      <c r="AN550" s="6">
        <f>('Addressable Market'!FP78*$C$42)/$B$71</f>
        <v>306.18281991324926</v>
      </c>
      <c r="AO550" s="6">
        <f>('Addressable Market'!FQ78*$C$42)/$B$71</f>
        <v>161.11153591744844</v>
      </c>
      <c r="AP550" s="6">
        <f>('Addressable Market'!FR78*$C$42)/$B$71</f>
        <v>269.48734009226882</v>
      </c>
      <c r="AQ550" s="6">
        <f>('Addressable Market'!FS78*$C$42)/$B$71</f>
        <v>278.84896044246068</v>
      </c>
      <c r="AR550" s="6">
        <f>('Addressable Market'!FT78*$C$42)/$B$71</f>
        <v>287.78426157883553</v>
      </c>
      <c r="AS550" s="6">
        <f>('Addressable Market'!FU78*$C$42)/$B$71</f>
        <v>244.19098620050556</v>
      </c>
      <c r="AT550" s="6">
        <f>('Addressable Market'!FV78*$C$42)/$B$71</f>
        <v>144.39645156320358</v>
      </c>
      <c r="AU550" s="6">
        <f>('Addressable Market'!FW78*$C$42)/$B$71</f>
        <v>162.2873198692287</v>
      </c>
      <c r="AV550" s="6">
        <f>('Addressable Market'!FX78*$C$42)/$B$71</f>
        <v>194.71417762053292</v>
      </c>
      <c r="AW550" s="6">
        <f>('Addressable Market'!FY78*$C$42)/$B$71</f>
        <v>310.26900309348116</v>
      </c>
      <c r="AX550" s="6">
        <f>('Addressable Market'!FZ78*$C$42)/$B$71</f>
        <v>295.21655018264414</v>
      </c>
      <c r="AY550" s="6">
        <f>('Addressable Market'!GA78*$C$42)/$B$71</f>
        <v>239.89353778006273</v>
      </c>
      <c r="AZ550" s="6">
        <f>('Addressable Market'!GB78*$C$42)/$B$71</f>
        <v>283.38744917158374</v>
      </c>
      <c r="BA550" s="6">
        <f>('Addressable Market'!GC78*$C$42)/$B$71</f>
        <v>149.91978466300318</v>
      </c>
      <c r="BB550" s="6">
        <f>('Addressable Market'!GD78*$C$42)/$B$71</f>
        <v>252.14075867508308</v>
      </c>
      <c r="BC550" s="6">
        <f>('Addressable Market'!GE78*$C$42)/$B$71</f>
        <v>262.35358246996003</v>
      </c>
      <c r="BD550" s="6">
        <f>('Addressable Market'!GF78*$C$42)/$B$71</f>
        <v>272.24291139860986</v>
      </c>
      <c r="BE550" s="6">
        <f>('Addressable Market'!GG78*$C$42)/$B$71</f>
        <v>232.27633478874833</v>
      </c>
      <c r="BF550" s="6">
        <f>('Addressable Market'!GH78*$C$42)/$B$71</f>
        <v>138.11142996266051</v>
      </c>
      <c r="BG550" s="6">
        <f>('Addressable Market'!GI78*$C$42)/$B$71</f>
        <v>156.08773460637178</v>
      </c>
      <c r="BH550" s="6">
        <f>('Addressable Market'!GJ78*$C$42)/$B$71</f>
        <v>188.32427627049447</v>
      </c>
      <c r="BI550" s="6">
        <f>('Addressable Market'!GK78*$C$42)/$B$71</f>
        <v>301.77641063724428</v>
      </c>
      <c r="BJ550" s="6">
        <f>('Addressable Market'!GL78*$C$42)/$B$71</f>
        <v>288.76165661673241</v>
      </c>
      <c r="BK550" s="6">
        <f>('Addressable Market'!GM78*$C$42)/$B$71</f>
        <v>235.98436108738389</v>
      </c>
      <c r="BL550" s="6">
        <f>('Addressable Market'!GN78*$C$42)/$B$71</f>
        <v>280.36592395927534</v>
      </c>
      <c r="BM550" s="6">
        <f>('Addressable Market'!GO78*$C$42)/$B$71</f>
        <v>149.17558310969122</v>
      </c>
      <c r="BN550" s="6">
        <f>('Addressable Market'!GP78*$C$42)/$B$71</f>
        <v>252.34252646015869</v>
      </c>
      <c r="BO550" s="6">
        <f>('Addressable Market'!GQ78*$C$42)/$B$71</f>
        <v>264.0934052369924</v>
      </c>
      <c r="BP550" s="6">
        <f>('Addressable Market'!GR78*$C$42)/$B$71</f>
        <v>269.05232650683985</v>
      </c>
      <c r="BQ550" s="6">
        <f>('Addressable Market'!GS78*$C$42)/$B$71</f>
        <v>225.29160782104364</v>
      </c>
      <c r="BR550" s="6">
        <f>('Addressable Market'!GT78*$C$42)/$B$71</f>
        <v>131.42380641476919</v>
      </c>
      <c r="BS550" s="6">
        <f>('Addressable Market'!GU78*$C$42)/$B$71</f>
        <v>145.66527633873892</v>
      </c>
      <c r="BT550" s="6">
        <f>('Addressable Market'!GV78*$C$42)/$B$71</f>
        <v>172.29332125023703</v>
      </c>
      <c r="BU550" s="6">
        <f>('Addressable Market'!GW78*$C$42)/$B$71</f>
        <v>270.55000591816446</v>
      </c>
      <c r="BV550" s="6">
        <f>('Addressable Market'!GX78*$C$42)/$B$71</f>
        <v>253.58286705437041</v>
      </c>
      <c r="BW550" s="6">
        <f>('Addressable Market'!GY78*$C$42)/$B$71</f>
        <v>202.90467446646298</v>
      </c>
      <c r="BX550" s="6">
        <f>('Addressable Market'!GZ78*$C$42)/$B$71</f>
        <v>235.91994076735932</v>
      </c>
      <c r="BY550" s="6">
        <f>('Addressable Market'!HA78*$C$42)/$B$71</f>
        <v>122.7894808566669</v>
      </c>
      <c r="BZ550" s="6">
        <f>('Addressable Market'!HB78*$C$42)/$B$71</f>
        <v>203.07757415137937</v>
      </c>
      <c r="CA550" s="65"/>
      <c r="CB550" s="101">
        <f t="shared" si="798"/>
        <v>3657.6606683026466</v>
      </c>
      <c r="CC550" s="101">
        <f t="shared" si="798"/>
        <v>3498.6576637467724</v>
      </c>
      <c r="CD550" s="101">
        <f t="shared" si="798"/>
        <v>3127.5297937318669</v>
      </c>
      <c r="CE550" s="101">
        <f t="shared" si="798"/>
        <v>2843.0492408406249</v>
      </c>
      <c r="CF550" s="101">
        <f t="shared" si="798"/>
        <v>2757.8027313673306</v>
      </c>
      <c r="CG550" s="101">
        <f t="shared" si="798"/>
        <v>2496.6442867830247</v>
      </c>
    </row>
    <row r="551" spans="1:85" s="2" customFormat="1" x14ac:dyDescent="0.3">
      <c r="D551" s="65"/>
      <c r="F551" s="61" t="str">
        <f>$F$375</f>
        <v>Town 7: Brattleboro, Vermont</v>
      </c>
      <c r="G551" s="6">
        <f>('Addressable Market'!EI79*$C$42)/$B$71</f>
        <v>323.38670801242313</v>
      </c>
      <c r="H551" s="6">
        <f>('Addressable Market'!EJ79*$C$42)/$B$71</f>
        <v>332.67711949958516</v>
      </c>
      <c r="I551" s="6">
        <f>('Addressable Market'!EK79*$C$42)/$B$71</f>
        <v>280.36581427943025</v>
      </c>
      <c r="J551" s="6">
        <f>('Addressable Market'!EL79*$C$42)/$B$71</f>
        <v>126.26447197477955</v>
      </c>
      <c r="K551" s="6">
        <f>('Addressable Market'!EM79*$C$42)/$B$71</f>
        <v>130.25337770536265</v>
      </c>
      <c r="L551" s="6">
        <f>('Addressable Market'!EN79*$C$42)/$B$71</f>
        <v>159.34020260415502</v>
      </c>
      <c r="M551" s="6">
        <f>('Addressable Market'!EO79*$C$42)/$B$71</f>
        <v>238.21990999977291</v>
      </c>
      <c r="N551" s="6">
        <f>('Addressable Market'!EP79*$C$42)/$B$71</f>
        <v>236.1749276290507</v>
      </c>
      <c r="O551" s="6">
        <f>('Addressable Market'!EQ79*$C$42)/$B$71</f>
        <v>183.96386570109277</v>
      </c>
      <c r="P551" s="6">
        <f>('Addressable Market'!ER79*$C$42)/$B$71</f>
        <v>219.81914396622346</v>
      </c>
      <c r="Q551" s="6">
        <f>('Addressable Market'!ES79*$C$42)/$B$71</f>
        <v>149.80061078910251</v>
      </c>
      <c r="R551" s="6">
        <f>('Addressable Market'!ET79*$C$42)/$B$71</f>
        <v>277.54140923339457</v>
      </c>
      <c r="S551" s="6">
        <f>('Addressable Market'!EU79*$C$42)/$B$71</f>
        <v>324.58275128498036</v>
      </c>
      <c r="T551" s="6">
        <f>('Addressable Market'!EV79*$C$42)/$B$71</f>
        <v>331.04507947033215</v>
      </c>
      <c r="U551" s="6">
        <f>('Addressable Market'!EW79*$C$42)/$B$71</f>
        <v>276.57706229565014</v>
      </c>
      <c r="V551" s="6">
        <f>('Addressable Market'!EX79*$C$42)/$B$71</f>
        <v>123.47085299523827</v>
      </c>
      <c r="W551" s="6">
        <f>('Addressable Market'!EY79*$C$42)/$B$71</f>
        <v>126.24935150756862</v>
      </c>
      <c r="X551" s="6">
        <f>('Addressable Market'!EZ79*$C$42)/$B$71</f>
        <v>153.06871570423417</v>
      </c>
      <c r="Y551" s="6">
        <f>('Addressable Market'!FA79*$C$42)/$B$71</f>
        <v>226.78975467047943</v>
      </c>
      <c r="Z551" s="6">
        <f>('Addressable Market'!FB79*$C$42)/$B$71</f>
        <v>222.80562572281616</v>
      </c>
      <c r="AA551" s="6">
        <f>('Addressable Market'!FC79*$C$42)/$B$71</f>
        <v>171.96254711412783</v>
      </c>
      <c r="AB551" s="6">
        <f>('Addressable Market'!FD79*$C$42)/$B$71</f>
        <v>203.58094207679665</v>
      </c>
      <c r="AC551" s="6">
        <f>('Addressable Market'!FE79*$C$42)/$B$71</f>
        <v>137.44089530676399</v>
      </c>
      <c r="AD551" s="6">
        <f>('Addressable Market'!FF79*$C$42)/$B$71</f>
        <v>252.24394052442287</v>
      </c>
      <c r="AE551" s="6">
        <f>('Addressable Market'!FG79*$C$42)/$B$71</f>
        <v>292.1917304285526</v>
      </c>
      <c r="AF551" s="6">
        <f>('Addressable Market'!FH79*$C$42)/$B$71</f>
        <v>297.62657175829418</v>
      </c>
      <c r="AG551" s="6">
        <f>('Addressable Market'!FI79*$C$42)/$B$71</f>
        <v>248.33168564006357</v>
      </c>
      <c r="AH551" s="6">
        <f>('Addressable Market'!FJ79*$C$42)/$B$71</f>
        <v>110.71355272672876</v>
      </c>
      <c r="AI551" s="6">
        <f>('Addressable Market'!FK79*$C$42)/$B$71</f>
        <v>113.05103122691783</v>
      </c>
      <c r="AJ551" s="6">
        <f>('Addressable Market'!FL79*$C$42)/$B$71</f>
        <v>136.87658330428616</v>
      </c>
      <c r="AK551" s="6">
        <f>('Addressable Market'!FM79*$C$42)/$B$71</f>
        <v>202.51233386023662</v>
      </c>
      <c r="AL551" s="6">
        <f>('Addressable Market'!FN79*$C$42)/$B$71</f>
        <v>198.66763728866169</v>
      </c>
      <c r="AM551" s="6">
        <f>('Addressable Market'!FO79*$C$42)/$B$71</f>
        <v>153.10698343460948</v>
      </c>
      <c r="AN551" s="6">
        <f>('Addressable Market'!FP79*$C$42)/$B$71</f>
        <v>180.98611280638477</v>
      </c>
      <c r="AO551" s="6">
        <f>('Addressable Market'!FQ79*$C$42)/$B$71</f>
        <v>121.99935121910561</v>
      </c>
      <c r="AP551" s="6">
        <f>('Addressable Market'!FR79*$C$42)/$B$71</f>
        <v>223.55361967070689</v>
      </c>
      <c r="AQ551" s="6">
        <f>('Addressable Market'!FS79*$C$42)/$B$71</f>
        <v>258.54362714372104</v>
      </c>
      <c r="AR551" s="6">
        <f>('Addressable Market'!FT79*$C$42)/$B$71</f>
        <v>264.57796017990455</v>
      </c>
      <c r="AS551" s="6">
        <f>('Addressable Market'!FU79*$C$42)/$B$71</f>
        <v>221.7993594549113</v>
      </c>
      <c r="AT551" s="6">
        <f>('Addressable Market'!FV79*$C$42)/$B$71</f>
        <v>99.359477498515702</v>
      </c>
      <c r="AU551" s="6">
        <f>('Addressable Market'!FW79*$C$42)/$B$71</f>
        <v>101.95223887266843</v>
      </c>
      <c r="AV551" s="6">
        <f>('Addressable Market'!FX79*$C$42)/$B$71</f>
        <v>124.05072293201924</v>
      </c>
      <c r="AW551" s="6">
        <f>('Addressable Market'!FY79*$C$42)/$B$71</f>
        <v>184.461013693285</v>
      </c>
      <c r="AX551" s="6">
        <f>('Addressable Market'!FZ79*$C$42)/$B$71</f>
        <v>181.88594514437978</v>
      </c>
      <c r="AY551" s="6">
        <f>('Addressable Market'!GA79*$C$42)/$B$71</f>
        <v>140.90382624459235</v>
      </c>
      <c r="AZ551" s="6">
        <f>('Addressable Market'!GB79*$C$42)/$B$71</f>
        <v>167.44286679955982</v>
      </c>
      <c r="BA551" s="6">
        <f>('Addressable Market'!GC79*$C$42)/$B$71</f>
        <v>113.4779130088917</v>
      </c>
      <c r="BB551" s="6">
        <f>('Addressable Market'!GD79*$C$42)/$B$71</f>
        <v>209.07774418398995</v>
      </c>
      <c r="BC551" s="6">
        <f>('Addressable Market'!GE79*$C$42)/$B$71</f>
        <v>243.14935417111241</v>
      </c>
      <c r="BD551" s="6">
        <f>('Addressable Market'!GF79*$C$42)/$B$71</f>
        <v>250.18681628025007</v>
      </c>
      <c r="BE551" s="6">
        <f>('Addressable Market'!GG79*$C$42)/$B$71</f>
        <v>210.89060718718994</v>
      </c>
      <c r="BF551" s="6">
        <f>('Addressable Market'!GH79*$C$42)/$B$71</f>
        <v>94.995693112082847</v>
      </c>
      <c r="BG551" s="6">
        <f>('Addressable Market'!GI79*$C$42)/$B$71</f>
        <v>98.017219283871711</v>
      </c>
      <c r="BH551" s="6">
        <f>('Addressable Market'!GJ79*$C$42)/$B$71</f>
        <v>119.93041995623997</v>
      </c>
      <c r="BI551" s="6">
        <f>('Addressable Market'!GK79*$C$42)/$B$71</f>
        <v>179.33816289377205</v>
      </c>
      <c r="BJ551" s="6">
        <f>('Addressable Market'!GL79*$C$42)/$B$71</f>
        <v>177.83575938175272</v>
      </c>
      <c r="BK551" s="6">
        <f>('Addressable Market'!GM79*$C$42)/$B$71</f>
        <v>138.55062538672536</v>
      </c>
      <c r="BL551" s="6">
        <f>('Addressable Market'!GN79*$C$42)/$B$71</f>
        <v>165.58927378808147</v>
      </c>
      <c r="BM551" s="6">
        <f>('Addressable Market'!GO79*$C$42)/$B$71</f>
        <v>112.86803663591652</v>
      </c>
      <c r="BN551" s="6">
        <f>('Addressable Market'!GP79*$C$42)/$B$71</f>
        <v>209.15870189338182</v>
      </c>
      <c r="BO551" s="6">
        <f>('Addressable Market'!GQ79*$C$42)/$B$71</f>
        <v>244.66075943322213</v>
      </c>
      <c r="BP551" s="6">
        <f>('Addressable Market'!GR79*$C$42)/$B$71</f>
        <v>247.15257207539082</v>
      </c>
      <c r="BQ551" s="6">
        <f>('Addressable Market'!GS79*$C$42)/$B$71</f>
        <v>204.46441785104491</v>
      </c>
      <c r="BR551" s="6">
        <f>('Addressable Market'!GT79*$C$42)/$B$71</f>
        <v>90.358432728995496</v>
      </c>
      <c r="BS551" s="6">
        <f>('Addressable Market'!GU79*$C$42)/$B$71</f>
        <v>91.434458063503385</v>
      </c>
      <c r="BT551" s="6">
        <f>('Addressable Market'!GV79*$C$42)/$B$71</f>
        <v>109.6760116175988</v>
      </c>
      <c r="BU551" s="6">
        <f>('Addressable Market'!GW79*$C$42)/$B$71</f>
        <v>160.71449139792131</v>
      </c>
      <c r="BV551" s="6">
        <f>('Addressable Market'!GX79*$C$42)/$B$71</f>
        <v>156.10594401204034</v>
      </c>
      <c r="BW551" s="6">
        <f>('Addressable Market'!GY79*$C$42)/$B$71</f>
        <v>119.07954964492296</v>
      </c>
      <c r="BX551" s="6">
        <f>('Addressable Market'!GZ79*$C$42)/$B$71</f>
        <v>139.28084449664354</v>
      </c>
      <c r="BY551" s="6">
        <f>('Addressable Market'!HA79*$C$42)/$B$71</f>
        <v>92.865426358337118</v>
      </c>
      <c r="BZ551" s="6">
        <f>('Addressable Market'!HB79*$C$42)/$B$71</f>
        <v>168.25463185055028</v>
      </c>
      <c r="CA551" s="65"/>
      <c r="CB551" s="101">
        <f t="shared" si="798"/>
        <v>2657.8075613943724</v>
      </c>
      <c r="CC551" s="101">
        <f t="shared" si="798"/>
        <v>2549.8175186734106</v>
      </c>
      <c r="CD551" s="101">
        <f t="shared" si="798"/>
        <v>2279.6171933645483</v>
      </c>
      <c r="CE551" s="101">
        <f t="shared" si="798"/>
        <v>2067.5326951564389</v>
      </c>
      <c r="CF551" s="101">
        <f t="shared" si="798"/>
        <v>2000.510669970377</v>
      </c>
      <c r="CG551" s="101">
        <f t="shared" si="798"/>
        <v>1824.047539530171</v>
      </c>
    </row>
    <row r="552" spans="1:85" s="2" customFormat="1" x14ac:dyDescent="0.3">
      <c r="D552" s="65"/>
      <c r="F552" s="61" t="str">
        <f>$F$376</f>
        <v>Town 8: Milton, Vermont</v>
      </c>
      <c r="G552" s="6">
        <f>('Addressable Market'!EI80*$C$42)/$B$71</f>
        <v>261.78767887811165</v>
      </c>
      <c r="H552" s="6">
        <f>('Addressable Market'!EJ80*$C$42)/$B$71</f>
        <v>265.46835224230915</v>
      </c>
      <c r="I552" s="6">
        <f>('Addressable Market'!EK80*$C$42)/$B$71</f>
        <v>261.03655410191737</v>
      </c>
      <c r="J552" s="6">
        <f>('Addressable Market'!EL80*$C$42)/$B$71</f>
        <v>189.066479036348</v>
      </c>
      <c r="K552" s="6">
        <f>('Addressable Market'!EM80*$C$42)/$B$71</f>
        <v>177.70202732294445</v>
      </c>
      <c r="L552" s="6">
        <f>('Addressable Market'!EN80*$C$42)/$B$71</f>
        <v>213.5432801716897</v>
      </c>
      <c r="M552" s="6">
        <f>('Addressable Market'!EO80*$C$42)/$B$71</f>
        <v>279.38001714878243</v>
      </c>
      <c r="N552" s="6">
        <f>('Addressable Market'!EP80*$C$42)/$B$71</f>
        <v>274.37005359446772</v>
      </c>
      <c r="O552" s="6">
        <f>('Addressable Market'!EQ80*$C$42)/$B$71</f>
        <v>237.0279604239141</v>
      </c>
      <c r="P552" s="6">
        <f>('Addressable Market'!ER80*$C$42)/$B$71</f>
        <v>257.64610683412127</v>
      </c>
      <c r="Q552" s="6">
        <f>('Addressable Market'!ES80*$C$42)/$B$71</f>
        <v>167.94736094883194</v>
      </c>
      <c r="R552" s="6">
        <f>('Addressable Market'!ET80*$C$42)/$B$71</f>
        <v>252.40378630270405</v>
      </c>
      <c r="S552" s="6">
        <f>('Addressable Market'!EU80*$C$42)/$B$71</f>
        <v>262.84523851963314</v>
      </c>
      <c r="T552" s="6">
        <f>('Addressable Market'!EV80*$C$42)/$B$71</f>
        <v>264.25632491972578</v>
      </c>
      <c r="U552" s="6">
        <f>('Addressable Market'!EW80*$C$42)/$B$71</f>
        <v>257.59746014076723</v>
      </c>
      <c r="V552" s="6">
        <f>('Addressable Market'!EX80*$C$42)/$B$71</f>
        <v>184.94719843532559</v>
      </c>
      <c r="W552" s="6">
        <f>('Addressable Market'!EY80*$C$42)/$B$71</f>
        <v>172.29919530861272</v>
      </c>
      <c r="X552" s="6">
        <f>('Addressable Market'!EZ80*$C$42)/$B$71</f>
        <v>205.20998027635039</v>
      </c>
      <c r="Y552" s="6">
        <f>('Addressable Market'!FA80*$C$42)/$B$71</f>
        <v>266.06820253504316</v>
      </c>
      <c r="Z552" s="6">
        <f>('Addressable Market'!FB80*$C$42)/$B$71</f>
        <v>258.92985070130095</v>
      </c>
      <c r="AA552" s="6">
        <f>('Addressable Market'!FC80*$C$42)/$B$71</f>
        <v>221.64337944010038</v>
      </c>
      <c r="AB552" s="6">
        <f>('Addressable Market'!FD80*$C$42)/$B$71</f>
        <v>238.69855926820176</v>
      </c>
      <c r="AC552" s="6">
        <f>('Addressable Market'!FE80*$C$42)/$B$71</f>
        <v>154.14554252371585</v>
      </c>
      <c r="AD552" s="6">
        <f>('Addressable Market'!FF80*$C$42)/$B$71</f>
        <v>229.4800720868968</v>
      </c>
      <c r="AE552" s="6">
        <f>('Addressable Market'!FG80*$C$42)/$B$71</f>
        <v>236.70070161569063</v>
      </c>
      <c r="AF552" s="6">
        <f>('Addressable Market'!FH80*$C$42)/$B$71</f>
        <v>237.66634762453145</v>
      </c>
      <c r="AG552" s="6">
        <f>('Addressable Market'!FI80*$C$42)/$B$71</f>
        <v>231.37477113429068</v>
      </c>
      <c r="AH552" s="6">
        <f>('Addressable Market'!FJ80*$C$42)/$B$71</f>
        <v>165.89883346075848</v>
      </c>
      <c r="AI552" s="6">
        <f>('Addressable Market'!FK80*$C$42)/$B$71</f>
        <v>154.34359799634677</v>
      </c>
      <c r="AJ552" s="6">
        <f>('Addressable Market'!FL80*$C$42)/$B$71</f>
        <v>183.57011597442752</v>
      </c>
      <c r="AK552" s="6">
        <f>('Addressable Market'!FM80*$C$42)/$B$71</f>
        <v>237.67449021452711</v>
      </c>
      <c r="AL552" s="6">
        <f>('Addressable Market'!FN80*$C$42)/$B$71</f>
        <v>230.96460507192771</v>
      </c>
      <c r="AM552" s="6">
        <f>('Addressable Market'!FO80*$C$42)/$B$71</f>
        <v>197.4144850016547</v>
      </c>
      <c r="AN552" s="6">
        <f>('Addressable Market'!FP80*$C$42)/$B$71</f>
        <v>212.28622415915208</v>
      </c>
      <c r="AO552" s="6">
        <f>('Addressable Market'!FQ80*$C$42)/$B$71</f>
        <v>136.87911364904343</v>
      </c>
      <c r="AP552" s="6">
        <f>('Addressable Market'!FR80*$C$42)/$B$71</f>
        <v>203.45640664530907</v>
      </c>
      <c r="AQ552" s="6">
        <f>('Addressable Market'!FS80*$C$42)/$B$71</f>
        <v>209.52298655970912</v>
      </c>
      <c r="AR552" s="6">
        <f>('Addressable Market'!FT80*$C$42)/$B$71</f>
        <v>211.35700830751748</v>
      </c>
      <c r="AS552" s="6">
        <f>('Addressable Market'!FU80*$C$42)/$B$71</f>
        <v>206.7342026026609</v>
      </c>
      <c r="AT552" s="6">
        <f>('Addressable Market'!FV80*$C$42)/$B$71</f>
        <v>148.94324473998424</v>
      </c>
      <c r="AU552" s="6">
        <f>('Addressable Market'!FW80*$C$42)/$B$71</f>
        <v>139.24531341401828</v>
      </c>
      <c r="AV552" s="6">
        <f>('Addressable Market'!FX80*$C$42)/$B$71</f>
        <v>166.4342257261944</v>
      </c>
      <c r="AW552" s="6">
        <f>('Addressable Market'!FY80*$C$42)/$B$71</f>
        <v>216.57431916572617</v>
      </c>
      <c r="AX552" s="6">
        <f>('Addressable Market'!FZ80*$C$42)/$B$71</f>
        <v>211.53854096245919</v>
      </c>
      <c r="AY552" s="6">
        <f>('Addressable Market'!GA80*$C$42)/$B$71</f>
        <v>181.75218781404749</v>
      </c>
      <c r="AZ552" s="6">
        <f>('Addressable Market'!GB80*$C$42)/$B$71</f>
        <v>196.47930639434395</v>
      </c>
      <c r="BA552" s="6">
        <f>('Addressable Market'!GC80*$C$42)/$B$71</f>
        <v>127.36948513169401</v>
      </c>
      <c r="BB552" s="6">
        <f>('Addressable Market'!GD80*$C$42)/$B$71</f>
        <v>190.35865114821468</v>
      </c>
      <c r="BC552" s="6">
        <f>('Addressable Market'!GE80*$C$42)/$B$71</f>
        <v>197.12735406292282</v>
      </c>
      <c r="BD552" s="6">
        <f>('Addressable Market'!GF80*$C$42)/$B$71</f>
        <v>199.94204392411368</v>
      </c>
      <c r="BE552" s="6">
        <f>('Addressable Market'!GG80*$C$42)/$B$71</f>
        <v>196.64650691799886</v>
      </c>
      <c r="BF552" s="6">
        <f>('Addressable Market'!GH80*$C$42)/$B$71</f>
        <v>142.46007293014631</v>
      </c>
      <c r="BG552" s="6">
        <f>('Addressable Market'!GI80*$C$42)/$B$71</f>
        <v>133.92593527533688</v>
      </c>
      <c r="BH552" s="6">
        <f>('Addressable Market'!GJ80*$C$42)/$B$71</f>
        <v>160.97260283762932</v>
      </c>
      <c r="BI552" s="6">
        <f>('Addressable Market'!GK80*$C$42)/$B$71</f>
        <v>210.64691857343794</v>
      </c>
      <c r="BJ552" s="6">
        <f>('Addressable Market'!GL80*$C$42)/$B$71</f>
        <v>206.9141849047769</v>
      </c>
      <c r="BK552" s="6">
        <f>('Addressable Market'!GM80*$C$42)/$B$71</f>
        <v>178.79152910326488</v>
      </c>
      <c r="BL552" s="6">
        <f>('Addressable Market'!GN80*$C$42)/$B$71</f>
        <v>194.3858773154202</v>
      </c>
      <c r="BM552" s="6">
        <f>('Addressable Market'!GO80*$C$42)/$B$71</f>
        <v>126.73837822011035</v>
      </c>
      <c r="BN552" s="6">
        <f>('Addressable Market'!GP80*$C$42)/$B$71</f>
        <v>190.51300482085696</v>
      </c>
      <c r="BO552" s="6">
        <f>('Addressable Market'!GQ80*$C$42)/$B$71</f>
        <v>198.43704301473187</v>
      </c>
      <c r="BP552" s="6">
        <f>('Addressable Market'!GR80*$C$42)/$B$71</f>
        <v>197.601517389299</v>
      </c>
      <c r="BQ552" s="6">
        <f>('Addressable Market'!GS80*$C$42)/$B$71</f>
        <v>190.73609049983486</v>
      </c>
      <c r="BR552" s="6">
        <f>('Addressable Market'!GT80*$C$42)/$B$71</f>
        <v>135.56414884007421</v>
      </c>
      <c r="BS552" s="6">
        <f>('Addressable Market'!GU80*$C$42)/$B$71</f>
        <v>124.98556974115684</v>
      </c>
      <c r="BT552" s="6">
        <f>('Addressable Market'!GV80*$C$42)/$B$71</f>
        <v>147.27285549442655</v>
      </c>
      <c r="BU552" s="6">
        <f>('Addressable Market'!GW80*$C$42)/$B$71</f>
        <v>188.85419288255375</v>
      </c>
      <c r="BV552" s="6">
        <f>('Addressable Market'!GX80*$C$42)/$B$71</f>
        <v>181.71073597205734</v>
      </c>
      <c r="BW552" s="6">
        <f>('Addressable Market'!GY80*$C$42)/$B$71</f>
        <v>153.73274633403145</v>
      </c>
      <c r="BX552" s="6">
        <f>('Addressable Market'!GZ80*$C$42)/$B$71</f>
        <v>163.57442589188312</v>
      </c>
      <c r="BY552" s="6">
        <f>('Addressable Market'!HA80*$C$42)/$B$71</f>
        <v>104.32382803176806</v>
      </c>
      <c r="BZ552" s="6">
        <f>('Addressable Market'!HB80*$C$42)/$B$71</f>
        <v>153.32350961991099</v>
      </c>
      <c r="CA552" s="65"/>
      <c r="CB552" s="101">
        <f t="shared" si="798"/>
        <v>2837.3796570061418</v>
      </c>
      <c r="CC552" s="101">
        <f t="shared" si="798"/>
        <v>2716.1210041556733</v>
      </c>
      <c r="CD552" s="101">
        <f t="shared" si="798"/>
        <v>2428.2296925476599</v>
      </c>
      <c r="CE552" s="101">
        <f t="shared" si="798"/>
        <v>2206.3094719665696</v>
      </c>
      <c r="CF552" s="101">
        <f t="shared" si="798"/>
        <v>2139.0644088860154</v>
      </c>
      <c r="CG552" s="101">
        <f t="shared" si="798"/>
        <v>1940.1166637117278</v>
      </c>
    </row>
    <row r="553" spans="1:85" s="2" customFormat="1" x14ac:dyDescent="0.3">
      <c r="D553" s="65"/>
      <c r="F553" s="61" t="str">
        <f>$F$377</f>
        <v>Town 9: Essex Junction, Vermont</v>
      </c>
      <c r="G553" s="6">
        <f>('Addressable Market'!EI81*$C$42)/$B$71</f>
        <v>526.48917099715277</v>
      </c>
      <c r="H553" s="6">
        <f>('Addressable Market'!EJ81*$C$42)/$B$71</f>
        <v>534.08771119042785</v>
      </c>
      <c r="I553" s="6">
        <f>('Addressable Market'!EK81*$C$42)/$B$71</f>
        <v>525.34564043445982</v>
      </c>
      <c r="J553" s="6">
        <f>('Addressable Market'!EL81*$C$42)/$B$71</f>
        <v>380.64273882387386</v>
      </c>
      <c r="K553" s="6">
        <f>('Addressable Market'!EM81*$C$42)/$B$71</f>
        <v>357.88976394807344</v>
      </c>
      <c r="L553" s="6">
        <f>('Addressable Market'!EN81*$C$42)/$B$71</f>
        <v>430.23091923275354</v>
      </c>
      <c r="M553" s="6">
        <f>('Addressable Market'!EO81*$C$42)/$B$71</f>
        <v>563.07280126264743</v>
      </c>
      <c r="N553" s="6">
        <f>('Addressable Market'!EP81*$C$42)/$B$71</f>
        <v>553.17728656541169</v>
      </c>
      <c r="O553" s="6">
        <f>('Addressable Market'!EQ81*$C$42)/$B$71</f>
        <v>478.0633317007381</v>
      </c>
      <c r="P553" s="6">
        <f>('Addressable Market'!ER81*$C$42)/$B$71</f>
        <v>519.83123156299484</v>
      </c>
      <c r="Q553" s="6">
        <f>('Addressable Market'!ES81*$C$42)/$B$71</f>
        <v>338.97666323447135</v>
      </c>
      <c r="R553" s="6">
        <f>('Addressable Market'!ET81*$C$42)/$B$71</f>
        <v>509.61832323898358</v>
      </c>
      <c r="S553" s="6">
        <f>('Addressable Market'!EU81*$C$42)/$B$71</f>
        <v>530.89266720941021</v>
      </c>
      <c r="T553" s="6">
        <f>('Addressable Market'!EV81*$C$42)/$B$71</f>
        <v>533.93605713016927</v>
      </c>
      <c r="U553" s="6">
        <f>('Addressable Market'!EW81*$C$42)/$B$71</f>
        <v>520.65170628340024</v>
      </c>
      <c r="V553" s="6">
        <f>('Addressable Market'!EX81*$C$42)/$B$71</f>
        <v>373.94725448544517</v>
      </c>
      <c r="W553" s="6">
        <f>('Addressable Market'!EY81*$C$42)/$B$71</f>
        <v>348.49573443738359</v>
      </c>
      <c r="X553" s="6">
        <f>('Addressable Market'!EZ81*$C$42)/$B$71</f>
        <v>415.21131841208381</v>
      </c>
      <c r="Y553" s="6">
        <f>('Addressable Market'!FA81*$C$42)/$B$71</f>
        <v>538.53624051195652</v>
      </c>
      <c r="Z553" s="6">
        <f>('Addressable Market'!FB81*$C$42)/$B$71</f>
        <v>524.27624850381835</v>
      </c>
      <c r="AA553" s="6">
        <f>('Addressable Market'!FC81*$C$42)/$B$71</f>
        <v>448.94044711725604</v>
      </c>
      <c r="AB553" s="6">
        <f>('Addressable Market'!FD81*$C$42)/$B$71</f>
        <v>483.65364401922056</v>
      </c>
      <c r="AC553" s="6">
        <f>('Addressable Market'!FE81*$C$42)/$B$71</f>
        <v>312.4432630822028</v>
      </c>
      <c r="AD553" s="6">
        <f>('Addressable Market'!FF81*$C$42)/$B$71</f>
        <v>465.30262049123922</v>
      </c>
      <c r="AE553" s="6">
        <f>('Addressable Market'!FG81*$C$42)/$B$71</f>
        <v>480.11493249142302</v>
      </c>
      <c r="AF553" s="6">
        <f>('Addressable Market'!FH81*$C$42)/$B$71</f>
        <v>482.24564614725386</v>
      </c>
      <c r="AG553" s="6">
        <f>('Addressable Market'!FI81*$C$42)/$B$71</f>
        <v>469.63063539473359</v>
      </c>
      <c r="AH553" s="6">
        <f>('Addressable Market'!FJ81*$C$42)/$B$71</f>
        <v>336.85138619886874</v>
      </c>
      <c r="AI553" s="6">
        <f>('Addressable Market'!FK81*$C$42)/$B$71</f>
        <v>313.49675295710921</v>
      </c>
      <c r="AJ553" s="6">
        <f>('Addressable Market'!FL81*$C$42)/$B$71</f>
        <v>372.9929488761108</v>
      </c>
      <c r="AK553" s="6">
        <f>('Addressable Market'!FM81*$C$42)/$B$71</f>
        <v>483.0924688645141</v>
      </c>
      <c r="AL553" s="6">
        <f>('Addressable Market'!FN81*$C$42)/$B$71</f>
        <v>469.62041043687373</v>
      </c>
      <c r="AM553" s="6">
        <f>('Addressable Market'!FO81*$C$42)/$B$71</f>
        <v>401.54497584168394</v>
      </c>
      <c r="AN553" s="6">
        <f>('Addressable Market'!FP81*$C$42)/$B$71</f>
        <v>431.94206882772016</v>
      </c>
      <c r="AO553" s="6">
        <f>('Addressable Market'!FQ81*$C$42)/$B$71</f>
        <v>278.60836410706241</v>
      </c>
      <c r="AP553" s="6">
        <f>('Addressable Market'!FR81*$C$42)/$B$71</f>
        <v>414.26332433514949</v>
      </c>
      <c r="AQ553" s="6">
        <f>('Addressable Market'!FS81*$C$42)/$B$71</f>
        <v>426.76588438913342</v>
      </c>
      <c r="AR553" s="6">
        <f>('Addressable Market'!FT81*$C$42)/$B$71</f>
        <v>430.65291000081203</v>
      </c>
      <c r="AS553" s="6">
        <f>('Addressable Market'!FU81*$C$42)/$B$71</f>
        <v>421.37208205998235</v>
      </c>
      <c r="AT553" s="6">
        <f>('Addressable Market'!FV81*$C$42)/$B$71</f>
        <v>303.68726926600141</v>
      </c>
      <c r="AU553" s="6">
        <f>('Addressable Market'!FW81*$C$42)/$B$71</f>
        <v>284.00999271881869</v>
      </c>
      <c r="AV553" s="6">
        <f>('Addressable Market'!FX81*$C$42)/$B$71</f>
        <v>339.58434143208848</v>
      </c>
      <c r="AW553" s="6">
        <f>('Addressable Market'!FY81*$C$42)/$B$71</f>
        <v>442.03725816879523</v>
      </c>
      <c r="AX553" s="6">
        <f>('Addressable Market'!FZ81*$C$42)/$B$71</f>
        <v>431.90978085901219</v>
      </c>
      <c r="AY553" s="6">
        <f>('Addressable Market'!GA81*$C$42)/$B$71</f>
        <v>371.22277392767791</v>
      </c>
      <c r="AZ553" s="6">
        <f>('Addressable Market'!GB81*$C$42)/$B$71</f>
        <v>401.43769380561343</v>
      </c>
      <c r="BA553" s="6">
        <f>('Addressable Market'!GC81*$C$42)/$B$71</f>
        <v>260.32614727951238</v>
      </c>
      <c r="BB553" s="6">
        <f>('Addressable Market'!GD81*$C$42)/$B$71</f>
        <v>389.19838777914129</v>
      </c>
      <c r="BC553" s="6">
        <f>('Addressable Market'!GE81*$C$42)/$B$71</f>
        <v>403.17724050876132</v>
      </c>
      <c r="BD553" s="6">
        <f>('Addressable Market'!GF81*$C$42)/$B$71</f>
        <v>409.07577352908345</v>
      </c>
      <c r="BE553" s="6">
        <f>('Addressable Market'!GG81*$C$42)/$B$71</f>
        <v>402.45901729570761</v>
      </c>
      <c r="BF553" s="6">
        <f>('Addressable Market'!GH81*$C$42)/$B$71</f>
        <v>291.66126580169083</v>
      </c>
      <c r="BG553" s="6">
        <f>('Addressable Market'!GI81*$C$42)/$B$71</f>
        <v>274.28081497846347</v>
      </c>
      <c r="BH553" s="6">
        <f>('Addressable Market'!GJ81*$C$42)/$B$71</f>
        <v>329.78622953438173</v>
      </c>
      <c r="BI553" s="6">
        <f>('Addressable Market'!GK81*$C$42)/$B$71</f>
        <v>431.69842373368266</v>
      </c>
      <c r="BJ553" s="6">
        <f>('Addressable Market'!GL81*$C$42)/$B$71</f>
        <v>424.19453187908516</v>
      </c>
      <c r="BK553" s="6">
        <f>('Addressable Market'!GM81*$C$42)/$B$71</f>
        <v>366.6663092685925</v>
      </c>
      <c r="BL553" s="6">
        <f>('Addressable Market'!GN81*$C$42)/$B$71</f>
        <v>398.77971318674741</v>
      </c>
      <c r="BM553" s="6">
        <f>('Addressable Market'!GO81*$C$42)/$B$71</f>
        <v>260.09104728964917</v>
      </c>
      <c r="BN553" s="6">
        <f>('Addressable Market'!GP81*$C$42)/$B$71</f>
        <v>391.09820199648351</v>
      </c>
      <c r="BO553" s="6">
        <f>('Addressable Market'!GQ81*$C$42)/$B$71</f>
        <v>407.50457989358824</v>
      </c>
      <c r="BP553" s="6">
        <f>('Addressable Market'!GR81*$C$42)/$B$71</f>
        <v>405.92742806120373</v>
      </c>
      <c r="BQ553" s="6">
        <f>('Addressable Market'!GS81*$C$42)/$B$71</f>
        <v>391.94475741356973</v>
      </c>
      <c r="BR553" s="6">
        <f>('Addressable Market'!GT81*$C$42)/$B$71</f>
        <v>278.66656697686273</v>
      </c>
      <c r="BS553" s="6">
        <f>('Addressable Market'!GU81*$C$42)/$B$71</f>
        <v>257.00583098186451</v>
      </c>
      <c r="BT553" s="6">
        <f>('Addressable Market'!GV81*$C$42)/$B$71</f>
        <v>302.9378162039813</v>
      </c>
      <c r="BU553" s="6">
        <f>('Addressable Market'!GW81*$C$42)/$B$71</f>
        <v>388.59764176084246</v>
      </c>
      <c r="BV553" s="6">
        <f>('Addressable Market'!GX81*$C$42)/$B$71</f>
        <v>374.02570148762976</v>
      </c>
      <c r="BW553" s="6">
        <f>('Addressable Market'!GY81*$C$42)/$B$71</f>
        <v>316.54422585431695</v>
      </c>
      <c r="BX553" s="6">
        <f>('Addressable Market'!GZ81*$C$42)/$B$71</f>
        <v>336.91911447140905</v>
      </c>
      <c r="BY553" s="6">
        <f>('Addressable Market'!HA81*$C$42)/$B$71</f>
        <v>214.95154095831589</v>
      </c>
      <c r="BZ553" s="6">
        <f>('Addressable Market'!HB81*$C$42)/$B$71</f>
        <v>316.0150008537542</v>
      </c>
      <c r="CA553" s="65"/>
      <c r="CB553" s="101">
        <f t="shared" si="798"/>
        <v>5717.4255821919887</v>
      </c>
      <c r="CC553" s="101">
        <f t="shared" si="798"/>
        <v>5496.2872016835854</v>
      </c>
      <c r="CD553" s="101">
        <f t="shared" si="798"/>
        <v>4934.4039144785029</v>
      </c>
      <c r="CE553" s="101">
        <f t="shared" si="798"/>
        <v>4502.2045216865881</v>
      </c>
      <c r="CF553" s="101">
        <f t="shared" si="798"/>
        <v>4382.9685690023289</v>
      </c>
      <c r="CG553" s="101">
        <f t="shared" si="798"/>
        <v>3991.040204917339</v>
      </c>
    </row>
    <row r="554" spans="1:85" s="2" customFormat="1" x14ac:dyDescent="0.3">
      <c r="D554" s="65"/>
      <c r="F554" s="61" t="str">
        <f>$F$378</f>
        <v>Town 10: Williston, Vermont</v>
      </c>
      <c r="G554" s="6">
        <f>('Addressable Market'!EI82*$C$42)/$B$71</f>
        <v>239.01121971415193</v>
      </c>
      <c r="H554" s="6">
        <f>('Addressable Market'!EJ82*$C$42)/$B$71</f>
        <v>242.47993172272299</v>
      </c>
      <c r="I554" s="6">
        <f>('Addressable Market'!EK82*$C$42)/$B$71</f>
        <v>238.52798646629364</v>
      </c>
      <c r="J554" s="6">
        <f>('Addressable Market'!EL82*$C$42)/$B$71</f>
        <v>172.84070056215708</v>
      </c>
      <c r="K554" s="6">
        <f>('Addressable Market'!EM82*$C$42)/$B$71</f>
        <v>162.52150816337357</v>
      </c>
      <c r="L554" s="6">
        <f>('Addressable Market'!EN82*$C$42)/$B$71</f>
        <v>195.38774884833143</v>
      </c>
      <c r="M554" s="6">
        <f>('Addressable Market'!EO82*$C$42)/$B$71</f>
        <v>255.73681253663239</v>
      </c>
      <c r="N554" s="6">
        <f>('Addressable Market'!EP82*$C$42)/$B$71</f>
        <v>251.26214792225227</v>
      </c>
      <c r="O554" s="6">
        <f>('Addressable Market'!EQ82*$C$42)/$B$71</f>
        <v>217.16115081097857</v>
      </c>
      <c r="P554" s="6">
        <f>('Addressable Market'!ER82*$C$42)/$B$71</f>
        <v>236.15214279972739</v>
      </c>
      <c r="Q554" s="6">
        <f>('Addressable Market'!ES82*$C$42)/$B$71</f>
        <v>154.00441861319425</v>
      </c>
      <c r="R554" s="6">
        <f>('Addressable Market'!ET82*$C$42)/$B$71</f>
        <v>231.54805006961473</v>
      </c>
      <c r="S554" s="6">
        <f>('Addressable Market'!EU82*$C$42)/$B$71</f>
        <v>241.23291601605638</v>
      </c>
      <c r="T554" s="6">
        <f>('Addressable Market'!EV82*$C$42)/$B$71</f>
        <v>242.63462641565258</v>
      </c>
      <c r="U554" s="6">
        <f>('Addressable Market'!EW82*$C$42)/$B$71</f>
        <v>236.61441828860745</v>
      </c>
      <c r="V554" s="6">
        <f>('Addressable Market'!EX82*$C$42)/$B$71</f>
        <v>169.9565236346746</v>
      </c>
      <c r="W554" s="6">
        <f>('Addressable Market'!EY82*$C$42)/$B$71</f>
        <v>158.40081103418984</v>
      </c>
      <c r="X554" s="6">
        <f>('Addressable Market'!EZ82*$C$42)/$B$71</f>
        <v>188.73940759040426</v>
      </c>
      <c r="Y554" s="6">
        <f>('Addressable Market'!FA82*$C$42)/$B$71</f>
        <v>244.81649428031972</v>
      </c>
      <c r="Z554" s="6">
        <f>('Addressable Market'!FB82*$C$42)/$B$71</f>
        <v>238.3522646151107</v>
      </c>
      <c r="AA554" s="6">
        <f>('Addressable Market'!FC82*$C$42)/$B$71</f>
        <v>204.11792140533606</v>
      </c>
      <c r="AB554" s="6">
        <f>('Addressable Market'!FD82*$C$42)/$B$71</f>
        <v>219.91712131616507</v>
      </c>
      <c r="AC554" s="6">
        <f>('Addressable Market'!FE82*$C$42)/$B$71</f>
        <v>142.07868720375726</v>
      </c>
      <c r="AD554" s="6">
        <f>('Addressable Market'!FF82*$C$42)/$B$71</f>
        <v>211.60471401855574</v>
      </c>
      <c r="AE554" s="6">
        <f>('Addressable Market'!FG82*$C$42)/$B$71</f>
        <v>218.35751200219471</v>
      </c>
      <c r="AF554" s="6">
        <f>('Addressable Market'!FH82*$C$42)/$B$71</f>
        <v>219.34324657196788</v>
      </c>
      <c r="AG554" s="6">
        <f>('Addressable Market'!FI82*$C$42)/$B$71</f>
        <v>213.6201205779974</v>
      </c>
      <c r="AH554" s="6">
        <f>('Addressable Market'!FJ82*$C$42)/$B$71</f>
        <v>153.23465627261413</v>
      </c>
      <c r="AI554" s="6">
        <f>('Addressable Market'!FK82*$C$42)/$B$71</f>
        <v>142.62101254547815</v>
      </c>
      <c r="AJ554" s="6">
        <f>('Addressable Market'!FL82*$C$42)/$B$71</f>
        <v>169.70080618837264</v>
      </c>
      <c r="AK554" s="6">
        <f>('Addressable Market'!FM82*$C$42)/$B$71</f>
        <v>219.80889106142328</v>
      </c>
      <c r="AL554" s="6">
        <f>('Addressable Market'!FN82*$C$42)/$B$71</f>
        <v>213.69514701165076</v>
      </c>
      <c r="AM554" s="6">
        <f>('Addressable Market'!FO82*$C$42)/$B$71</f>
        <v>182.73197378221977</v>
      </c>
      <c r="AN554" s="6">
        <f>('Addressable Market'!FP82*$C$42)/$B$71</f>
        <v>196.5791265839909</v>
      </c>
      <c r="AO554" s="6">
        <f>('Addressable Market'!FQ82*$C$42)/$B$71</f>
        <v>126.80564685460838</v>
      </c>
      <c r="AP554" s="6">
        <f>('Addressable Market'!FR82*$C$42)/$B$71</f>
        <v>188.56121790087437</v>
      </c>
      <c r="AQ554" s="6">
        <f>('Addressable Market'!FS82*$C$42)/$B$71</f>
        <v>194.26654823179163</v>
      </c>
      <c r="AR554" s="6">
        <f>('Addressable Market'!FT82*$C$42)/$B$71</f>
        <v>196.05056650159267</v>
      </c>
      <c r="AS554" s="6">
        <f>('Addressable Market'!FU82*$C$42)/$B$71</f>
        <v>191.83892051367479</v>
      </c>
      <c r="AT554" s="6">
        <f>('Addressable Market'!FV82*$C$42)/$B$71</f>
        <v>138.27059544024658</v>
      </c>
      <c r="AU554" s="6">
        <f>('Addressable Market'!FW82*$C$42)/$B$71</f>
        <v>129.32070332170625</v>
      </c>
      <c r="AV554" s="6">
        <f>('Addressable Market'!FX82*$C$42)/$B$71</f>
        <v>154.63730467116616</v>
      </c>
      <c r="AW554" s="6">
        <f>('Addressable Market'!FY82*$C$42)/$B$71</f>
        <v>201.30593574251853</v>
      </c>
      <c r="AX554" s="6">
        <f>('Addressable Market'!FZ82*$C$42)/$B$71</f>
        <v>196.70835963289198</v>
      </c>
      <c r="AY554" s="6">
        <f>('Addressable Market'!GA82*$C$42)/$B$71</f>
        <v>169.08162379799813</v>
      </c>
      <c r="AZ554" s="6">
        <f>('Addressable Market'!GB82*$C$42)/$B$71</f>
        <v>182.85670294153087</v>
      </c>
      <c r="BA554" s="6">
        <f>('Addressable Market'!GC82*$C$42)/$B$71</f>
        <v>118.58846394432298</v>
      </c>
      <c r="BB554" s="6">
        <f>('Addressable Market'!GD82*$C$42)/$B$71</f>
        <v>177.30726169287408</v>
      </c>
      <c r="BC554" s="6">
        <f>('Addressable Market'!GE82*$C$42)/$B$71</f>
        <v>183.68906855538629</v>
      </c>
      <c r="BD554" s="6">
        <f>('Addressable Market'!GF82*$C$42)/$B$71</f>
        <v>186.3900933049469</v>
      </c>
      <c r="BE554" s="6">
        <f>('Addressable Market'!GG82*$C$42)/$B$71</f>
        <v>183.38734835005377</v>
      </c>
      <c r="BF554" s="6">
        <f>('Addressable Market'!GH82*$C$42)/$B$71</f>
        <v>132.91014363964132</v>
      </c>
      <c r="BG554" s="6">
        <f>('Addressable Market'!GI82*$C$42)/$B$71</f>
        <v>124.99867057210382</v>
      </c>
      <c r="BH554" s="6">
        <f>('Addressable Market'!GJ82*$C$42)/$B$71</f>
        <v>150.30521213006773</v>
      </c>
      <c r="BI554" s="6">
        <f>('Addressable Market'!GK82*$C$42)/$B$71</f>
        <v>196.76709766149651</v>
      </c>
      <c r="BJ554" s="6">
        <f>('Addressable Market'!GL82*$C$42)/$B$71</f>
        <v>193.36084796216434</v>
      </c>
      <c r="BK554" s="6">
        <f>('Addressable Market'!GM82*$C$42)/$B$71</f>
        <v>167.14981144270243</v>
      </c>
      <c r="BL554" s="6">
        <f>('Addressable Market'!GN82*$C$42)/$B$71</f>
        <v>181.80184506753977</v>
      </c>
      <c r="BM554" s="6">
        <f>('Addressable Market'!GO82*$C$42)/$B$71</f>
        <v>118.58286541752672</v>
      </c>
      <c r="BN554" s="6">
        <f>('Addressable Market'!GP82*$C$42)/$B$71</f>
        <v>178.32515288048384</v>
      </c>
      <c r="BO554" s="6">
        <f>('Addressable Market'!GQ82*$C$42)/$B$71</f>
        <v>185.81915751215209</v>
      </c>
      <c r="BP554" s="6">
        <f>('Addressable Market'!GR82*$C$42)/$B$71</f>
        <v>185.11326713940389</v>
      </c>
      <c r="BQ554" s="6">
        <f>('Addressable Market'!GS82*$C$42)/$B$71</f>
        <v>178.74837658949522</v>
      </c>
      <c r="BR554" s="6">
        <f>('Addressable Market'!GT82*$C$42)/$B$71</f>
        <v>127.09637787693423</v>
      </c>
      <c r="BS554" s="6">
        <f>('Addressable Market'!GU82*$C$42)/$B$71</f>
        <v>117.2252839175504</v>
      </c>
      <c r="BT554" s="6">
        <f>('Addressable Market'!GV82*$C$42)/$B$71</f>
        <v>138.18559340396178</v>
      </c>
      <c r="BU554" s="6">
        <f>('Addressable Market'!GW82*$C$42)/$B$71</f>
        <v>177.27167680013369</v>
      </c>
      <c r="BV554" s="6">
        <f>('Addressable Market'!GX82*$C$42)/$B$71</f>
        <v>170.6363294784118</v>
      </c>
      <c r="BW554" s="6">
        <f>('Addressable Market'!GY82*$C$42)/$B$71</f>
        <v>144.42263444880533</v>
      </c>
      <c r="BX554" s="6">
        <f>('Addressable Market'!GZ82*$C$42)/$B$71</f>
        <v>153.72917222317412</v>
      </c>
      <c r="BY554" s="6">
        <f>('Addressable Market'!HA82*$C$42)/$B$71</f>
        <v>98.084846252612166</v>
      </c>
      <c r="BZ554" s="6">
        <f>('Addressable Market'!HB82*$C$42)/$B$71</f>
        <v>144.21111279934905</v>
      </c>
      <c r="CA554" s="65"/>
      <c r="CB554" s="101">
        <f t="shared" si="798"/>
        <v>2596.6338182294303</v>
      </c>
      <c r="CC554" s="101">
        <f t="shared" si="798"/>
        <v>2498.4659058188295</v>
      </c>
      <c r="CD554" s="101">
        <f t="shared" si="798"/>
        <v>2245.0593573533924</v>
      </c>
      <c r="CE554" s="101">
        <f t="shared" si="798"/>
        <v>2050.2329864323146</v>
      </c>
      <c r="CF554" s="101">
        <f t="shared" si="798"/>
        <v>1997.6681569841135</v>
      </c>
      <c r="CG554" s="101">
        <f t="shared" si="798"/>
        <v>1820.5438284419838</v>
      </c>
    </row>
    <row r="555" spans="1:85" s="2" customFormat="1" x14ac:dyDescent="0.3">
      <c r="D555" s="65"/>
      <c r="F555" s="61"/>
      <c r="CA555" s="65"/>
    </row>
    <row r="556" spans="1:85" s="2" customFormat="1" ht="15.5" x14ac:dyDescent="0.35">
      <c r="A556" s="98" t="s">
        <v>605</v>
      </c>
      <c r="D556" s="65"/>
      <c r="E556" s="268" t="s">
        <v>604</v>
      </c>
      <c r="CA556" s="65"/>
    </row>
    <row r="557" spans="1:85" s="2" customFormat="1" ht="28.5" thickBot="1" x14ac:dyDescent="0.35">
      <c r="A557" s="82" t="s">
        <v>411</v>
      </c>
      <c r="B557" s="82" t="s">
        <v>1284</v>
      </c>
      <c r="C557" s="82" t="s">
        <v>1290</v>
      </c>
      <c r="D557" s="65"/>
      <c r="F557" s="135" t="str">
        <f>Title!$D$10&amp;" Adult-use Consumers in Addressable Market Served by Regulated Storefronts"</f>
        <v>Vermont Adult-use Consumers in Addressable Market Served by Regulated Storefronts</v>
      </c>
      <c r="CA557" s="65"/>
    </row>
    <row r="558" spans="1:85" s="2" customFormat="1" ht="14.5" thickBot="1" x14ac:dyDescent="0.35">
      <c r="A558" s="251">
        <v>2021</v>
      </c>
      <c r="B558" s="99">
        <f t="shared" ref="B558:C563" si="799">B79</f>
        <v>0</v>
      </c>
      <c r="C558" s="99">
        <f t="shared" si="799"/>
        <v>0</v>
      </c>
      <c r="D558" s="65"/>
      <c r="F558" s="61" t="str">
        <f>$F$369</f>
        <v>Town 1: Burlington, Vermont</v>
      </c>
      <c r="G558" s="6">
        <f>IF(G$6&lt;$C$9,0,((INDEX($B$558:$B$563,MATCH(G$7,$A$558:$A$563,0))*((12-MONTH(G$6)+1)/12))+(INDEX($B$558:$B$563,MATCH(IF(G$7=2026,2026,G$7+1),$A$558:$A$563,0))*((MONTH(G$6)-1)/12)))*G509)</f>
        <v>0</v>
      </c>
      <c r="H558" s="6">
        <f t="shared" ref="H558:AL558" si="800">IF(H$6&lt;$C$9,0,((INDEX($B$558:$B$563,MATCH(H$7,$A$558:$A$563,0))*((12-MONTH(H$6)+1)/12))+(INDEX($B$558:$B$563,MATCH(IF(H$7=2026,2026,H$7+1),$A$558:$A$563,0))*((MONTH(H$6)-1)/12)))*H509)</f>
        <v>0</v>
      </c>
      <c r="I558" s="6">
        <f t="shared" si="800"/>
        <v>0</v>
      </c>
      <c r="J558" s="6">
        <f t="shared" si="800"/>
        <v>0</v>
      </c>
      <c r="K558" s="6">
        <f t="shared" si="800"/>
        <v>0</v>
      </c>
      <c r="L558" s="6">
        <f t="shared" si="800"/>
        <v>0</v>
      </c>
      <c r="M558" s="6">
        <f t="shared" si="800"/>
        <v>0</v>
      </c>
      <c r="N558" s="6">
        <f t="shared" si="800"/>
        <v>0</v>
      </c>
      <c r="O558" s="6">
        <f t="shared" si="800"/>
        <v>0</v>
      </c>
      <c r="P558" s="6">
        <f t="shared" si="800"/>
        <v>0</v>
      </c>
      <c r="Q558" s="6">
        <f t="shared" si="800"/>
        <v>0</v>
      </c>
      <c r="R558" s="6">
        <f t="shared" si="800"/>
        <v>0</v>
      </c>
      <c r="S558" s="6">
        <f t="shared" si="800"/>
        <v>0</v>
      </c>
      <c r="T558" s="6">
        <f t="shared" si="800"/>
        <v>0</v>
      </c>
      <c r="U558" s="6">
        <f t="shared" si="800"/>
        <v>0</v>
      </c>
      <c r="V558" s="6">
        <f t="shared" si="800"/>
        <v>0</v>
      </c>
      <c r="W558" s="6">
        <f t="shared" si="800"/>
        <v>0</v>
      </c>
      <c r="X558" s="6">
        <f t="shared" si="800"/>
        <v>0</v>
      </c>
      <c r="Y558" s="6">
        <f t="shared" si="800"/>
        <v>0</v>
      </c>
      <c r="Z558" s="6">
        <f t="shared" si="800"/>
        <v>0</v>
      </c>
      <c r="AA558" s="6">
        <f t="shared" si="800"/>
        <v>0</v>
      </c>
      <c r="AB558" s="6">
        <f t="shared" si="800"/>
        <v>2983.0292231794565</v>
      </c>
      <c r="AC558" s="6">
        <f t="shared" si="800"/>
        <v>2955.6751757233324</v>
      </c>
      <c r="AD558" s="6">
        <f t="shared" si="800"/>
        <v>3199.4667235726197</v>
      </c>
      <c r="AE558" s="6">
        <f t="shared" si="800"/>
        <v>3310.3894435806924</v>
      </c>
      <c r="AF558" s="6">
        <f t="shared" si="800"/>
        <v>3343.2129264070909</v>
      </c>
      <c r="AG558" s="6">
        <f t="shared" si="800"/>
        <v>4013.7320343835204</v>
      </c>
      <c r="AH558" s="6">
        <f t="shared" si="800"/>
        <v>3946.0645034698832</v>
      </c>
      <c r="AI558" s="6">
        <f t="shared" si="800"/>
        <v>4102.5093131583826</v>
      </c>
      <c r="AJ558" s="6">
        <f t="shared" si="800"/>
        <v>4350.9579833825073</v>
      </c>
      <c r="AK558" s="6">
        <f t="shared" si="800"/>
        <v>4732.9368071173367</v>
      </c>
      <c r="AL558" s="6">
        <f t="shared" si="800"/>
        <v>5024.3521549137304</v>
      </c>
      <c r="AM558" s="6">
        <f t="shared" ref="AM558:BR558" si="801">IF(AM$6&lt;$C$9,0,((INDEX($B$558:$B$563,MATCH(AM$7,$A$558:$A$563,0))*((12-MONTH(AM$6)+1)/12))+(INDEX($B$558:$B$563,MATCH(IF(AM$7=2026,2026,AM$7+1),$A$558:$A$563,0))*((MONTH(AM$6)-1)/12)))*AM509)</f>
        <v>4821.5854214661204</v>
      </c>
      <c r="AN558" s="6">
        <f t="shared" si="801"/>
        <v>4720.9430581603665</v>
      </c>
      <c r="AO558" s="6">
        <f t="shared" si="801"/>
        <v>4600.2714460145735</v>
      </c>
      <c r="AP558" s="6">
        <f t="shared" si="801"/>
        <v>4903.2321635354001</v>
      </c>
      <c r="AQ558" s="6">
        <f t="shared" si="801"/>
        <v>5000.6788426004769</v>
      </c>
      <c r="AR558" s="6">
        <f t="shared" si="801"/>
        <v>4949.1883475579916</v>
      </c>
      <c r="AS558" s="6">
        <f t="shared" si="801"/>
        <v>5829.9087288228829</v>
      </c>
      <c r="AT558" s="6">
        <f t="shared" si="801"/>
        <v>5629.6493771661162</v>
      </c>
      <c r="AU558" s="6">
        <f t="shared" si="801"/>
        <v>5754.397951342009</v>
      </c>
      <c r="AV558" s="6">
        <f t="shared" si="801"/>
        <v>6005.6753385011671</v>
      </c>
      <c r="AW558" s="6">
        <f t="shared" si="801"/>
        <v>6434.230320247234</v>
      </c>
      <c r="AX558" s="6">
        <f t="shared" si="801"/>
        <v>6732.3796382082892</v>
      </c>
      <c r="AY558" s="6">
        <f t="shared" si="801"/>
        <v>6372.4965787344745</v>
      </c>
      <c r="AZ558" s="6">
        <f t="shared" si="801"/>
        <v>6158.3696721260303</v>
      </c>
      <c r="BA558" s="6">
        <f t="shared" si="801"/>
        <v>5926.5619895818872</v>
      </c>
      <c r="BB558" s="6">
        <f t="shared" si="801"/>
        <v>6242.1061774115133</v>
      </c>
      <c r="BC558" s="6">
        <f t="shared" si="801"/>
        <v>6294.144544973914</v>
      </c>
      <c r="BD558" s="6">
        <f t="shared" si="801"/>
        <v>6169.927606794372</v>
      </c>
      <c r="BE558" s="6">
        <f t="shared" si="801"/>
        <v>7200.5715880808202</v>
      </c>
      <c r="BF558" s="6">
        <f t="shared" si="801"/>
        <v>6890.8988851278427</v>
      </c>
      <c r="BG558" s="6">
        <f t="shared" si="801"/>
        <v>6982.3357855072982</v>
      </c>
      <c r="BH558" s="6">
        <f t="shared" si="801"/>
        <v>7225.7067009546518</v>
      </c>
      <c r="BI558" s="6">
        <f t="shared" si="801"/>
        <v>7677.8467235552416</v>
      </c>
      <c r="BJ558" s="6">
        <f t="shared" si="801"/>
        <v>7969.6173397674256</v>
      </c>
      <c r="BK558" s="6">
        <f t="shared" si="801"/>
        <v>7485.1753154704747</v>
      </c>
      <c r="BL558" s="6">
        <f t="shared" si="801"/>
        <v>7179.1843102674502</v>
      </c>
      <c r="BM558" s="6">
        <f t="shared" si="801"/>
        <v>6858.3301365006146</v>
      </c>
      <c r="BN558" s="6">
        <f t="shared" si="801"/>
        <v>7171.9755863471046</v>
      </c>
      <c r="BO558" s="6">
        <f t="shared" si="801"/>
        <v>7181.555335597569</v>
      </c>
      <c r="BP558" s="6">
        <f t="shared" si="801"/>
        <v>6962.3779950316739</v>
      </c>
      <c r="BQ558" s="6">
        <f t="shared" si="801"/>
        <v>8036.9862046804983</v>
      </c>
      <c r="BR558" s="6">
        <f t="shared" si="801"/>
        <v>7608.5459280147661</v>
      </c>
      <c r="BS558" s="6">
        <f t="shared" ref="BS558:BZ558" si="802">IF(BS$6&lt;$C$9,0,((INDEX($B$558:$B$563,MATCH(BS$7,$A$558:$A$563,0))*((12-MONTH(BS$6)+1)/12))+(INDEX($B$558:$B$563,MATCH(IF(BS$7=2026,2026,BS$7+1),$A$558:$A$563,0))*((MONTH(BS$6)-1)/12)))*BS509)</f>
        <v>7627.3990820616109</v>
      </c>
      <c r="BT558" s="6">
        <f t="shared" si="802"/>
        <v>7810.0717716761246</v>
      </c>
      <c r="BU558" s="6">
        <f t="shared" si="802"/>
        <v>8212.2357311476771</v>
      </c>
      <c r="BV558" s="6">
        <f t="shared" si="802"/>
        <v>8436.3325817117693</v>
      </c>
      <c r="BW558" s="6">
        <f t="shared" si="802"/>
        <v>7842.574213635583</v>
      </c>
      <c r="BX558" s="6">
        <f t="shared" si="802"/>
        <v>7445.9071135754084</v>
      </c>
      <c r="BY558" s="6">
        <f t="shared" si="802"/>
        <v>7041.917252924105</v>
      </c>
      <c r="BZ558" s="6">
        <f t="shared" si="802"/>
        <v>7290.9643354736936</v>
      </c>
      <c r="CA558" s="65"/>
      <c r="CB558" s="101">
        <f t="shared" ref="CB558:CG567" si="803">IF(SUMIFS($G558:$BZ558,$G$7:$BZ$7,CB$6)=0,0,AVERAGEIFS($G558:$BZ558,$G$7:$BZ$7,CB$6,$G558:$BZ558,"&gt;0"))</f>
        <v>0</v>
      </c>
      <c r="CC558" s="101">
        <f t="shared" si="803"/>
        <v>3046.0570408251365</v>
      </c>
      <c r="CD558" s="101">
        <f t="shared" si="803"/>
        <v>4322.5156046324673</v>
      </c>
      <c r="CE558" s="101">
        <f t="shared" si="803"/>
        <v>5919.6369135250061</v>
      </c>
      <c r="CF558" s="101">
        <f t="shared" si="803"/>
        <v>7092.1428769456024</v>
      </c>
      <c r="CG558" s="101">
        <f t="shared" si="803"/>
        <v>7624.7389621275397</v>
      </c>
    </row>
    <row r="559" spans="1:85" s="2" customFormat="1" ht="14.5" thickBot="1" x14ac:dyDescent="0.35">
      <c r="A559" s="251">
        <v>2022</v>
      </c>
      <c r="B559" s="99">
        <f t="shared" si="799"/>
        <v>0.2</v>
      </c>
      <c r="C559" s="99">
        <f t="shared" si="799"/>
        <v>0.4</v>
      </c>
      <c r="D559" s="65"/>
      <c r="F559" s="61" t="str">
        <f>$F$370</f>
        <v>Town 2: Essex, Vermont</v>
      </c>
      <c r="G559" s="6">
        <f t="shared" ref="G559:AL559" si="804">IF(G$6&lt;$C$9,0,((INDEX($B$558:$B$563,MATCH(G$7,$A$558:$A$563,0))*((12-MONTH(G$6)+1)/12))+(INDEX($B$558:$B$563,MATCH(IF(G$7=2026,2026,G$7+1),$A$558:$A$563,0))*((MONTH(G$6)-1)/12)))*G510)</f>
        <v>0</v>
      </c>
      <c r="H559" s="6">
        <f t="shared" si="804"/>
        <v>0</v>
      </c>
      <c r="I559" s="6">
        <f t="shared" si="804"/>
        <v>0</v>
      </c>
      <c r="J559" s="6">
        <f t="shared" si="804"/>
        <v>0</v>
      </c>
      <c r="K559" s="6">
        <f t="shared" si="804"/>
        <v>0</v>
      </c>
      <c r="L559" s="6">
        <f t="shared" si="804"/>
        <v>0</v>
      </c>
      <c r="M559" s="6">
        <f t="shared" si="804"/>
        <v>0</v>
      </c>
      <c r="N559" s="6">
        <f t="shared" si="804"/>
        <v>0</v>
      </c>
      <c r="O559" s="6">
        <f t="shared" si="804"/>
        <v>0</v>
      </c>
      <c r="P559" s="6">
        <f t="shared" si="804"/>
        <v>0</v>
      </c>
      <c r="Q559" s="6">
        <f t="shared" si="804"/>
        <v>0</v>
      </c>
      <c r="R559" s="6">
        <f t="shared" si="804"/>
        <v>0</v>
      </c>
      <c r="S559" s="6">
        <f t="shared" si="804"/>
        <v>0</v>
      </c>
      <c r="T559" s="6">
        <f t="shared" si="804"/>
        <v>0</v>
      </c>
      <c r="U559" s="6">
        <f t="shared" si="804"/>
        <v>0</v>
      </c>
      <c r="V559" s="6">
        <f t="shared" si="804"/>
        <v>0</v>
      </c>
      <c r="W559" s="6">
        <f t="shared" si="804"/>
        <v>0</v>
      </c>
      <c r="X559" s="6">
        <f t="shared" si="804"/>
        <v>0</v>
      </c>
      <c r="Y559" s="6">
        <f t="shared" si="804"/>
        <v>0</v>
      </c>
      <c r="Z559" s="6">
        <f t="shared" si="804"/>
        <v>0</v>
      </c>
      <c r="AA559" s="6">
        <f t="shared" si="804"/>
        <v>0</v>
      </c>
      <c r="AB559" s="6">
        <f t="shared" si="804"/>
        <v>1261.8507015056698</v>
      </c>
      <c r="AC559" s="6">
        <f t="shared" si="804"/>
        <v>1251.0432152825058</v>
      </c>
      <c r="AD559" s="6">
        <f t="shared" si="804"/>
        <v>1355.0314183613118</v>
      </c>
      <c r="AE559" s="6">
        <f t="shared" si="804"/>
        <v>1402.8625167077046</v>
      </c>
      <c r="AF559" s="6">
        <f t="shared" si="804"/>
        <v>1417.6331733605814</v>
      </c>
      <c r="AG559" s="6">
        <f t="shared" si="804"/>
        <v>1702.8880502223822</v>
      </c>
      <c r="AH559" s="6">
        <f t="shared" si="804"/>
        <v>1675.1930443188508</v>
      </c>
      <c r="AI559" s="6">
        <f t="shared" si="804"/>
        <v>1742.6264800510821</v>
      </c>
      <c r="AJ559" s="6">
        <f t="shared" si="804"/>
        <v>1849.2758927213022</v>
      </c>
      <c r="AK559" s="6">
        <f t="shared" si="804"/>
        <v>2012.8005188747263</v>
      </c>
      <c r="AL559" s="6">
        <f t="shared" si="804"/>
        <v>2138.0178160760142</v>
      </c>
      <c r="AM559" s="6">
        <f t="shared" ref="AM559:BR559" si="805">IF(AM$6&lt;$C$9,0,((INDEX($B$558:$B$563,MATCH(AM$7,$A$558:$A$563,0))*((12-MONTH(AM$6)+1)/12))+(INDEX($B$558:$B$563,MATCH(IF(AM$7=2026,2026,AM$7+1),$A$558:$A$563,0))*((MONTH(AM$6)-1)/12)))*AM510)</f>
        <v>2052.9666496962068</v>
      </c>
      <c r="AN559" s="6">
        <f t="shared" si="805"/>
        <v>2011.2809655576493</v>
      </c>
      <c r="AO559" s="6">
        <f t="shared" si="805"/>
        <v>1961.0441096840107</v>
      </c>
      <c r="AP559" s="6">
        <f t="shared" si="805"/>
        <v>2091.4018385610348</v>
      </c>
      <c r="AQ559" s="6">
        <f t="shared" si="805"/>
        <v>2134.2390505221815</v>
      </c>
      <c r="AR559" s="6">
        <f t="shared" si="805"/>
        <v>2113.5217361540927</v>
      </c>
      <c r="AS559" s="6">
        <f t="shared" si="805"/>
        <v>2491.0133544383466</v>
      </c>
      <c r="AT559" s="6">
        <f t="shared" si="805"/>
        <v>2406.8745550576091</v>
      </c>
      <c r="AU559" s="6">
        <f t="shared" si="805"/>
        <v>2461.6204236171675</v>
      </c>
      <c r="AV559" s="6">
        <f t="shared" si="805"/>
        <v>2570.6326199841487</v>
      </c>
      <c r="AW559" s="6">
        <f t="shared" si="805"/>
        <v>2755.6435667846126</v>
      </c>
      <c r="AX559" s="6">
        <f t="shared" si="805"/>
        <v>2885.0355782452425</v>
      </c>
      <c r="AY559" s="6">
        <f t="shared" si="805"/>
        <v>2732.4228019751586</v>
      </c>
      <c r="AZ559" s="6">
        <f t="shared" si="805"/>
        <v>2642.1113116689817</v>
      </c>
      <c r="BA559" s="6">
        <f t="shared" si="805"/>
        <v>2544.152123569449</v>
      </c>
      <c r="BB559" s="6">
        <f t="shared" si="805"/>
        <v>2681.1287231971405</v>
      </c>
      <c r="BC559" s="6">
        <f t="shared" si="805"/>
        <v>2705.0624427025386</v>
      </c>
      <c r="BD559" s="6">
        <f t="shared" si="805"/>
        <v>2653.2263679914354</v>
      </c>
      <c r="BE559" s="6">
        <f t="shared" si="805"/>
        <v>3098.0609677653142</v>
      </c>
      <c r="BF559" s="6">
        <f t="shared" si="805"/>
        <v>2966.5504123222781</v>
      </c>
      <c r="BG559" s="6">
        <f t="shared" si="805"/>
        <v>3007.6057462350045</v>
      </c>
      <c r="BH559" s="6">
        <f t="shared" si="805"/>
        <v>3114.2434887597005</v>
      </c>
      <c r="BI559" s="6">
        <f t="shared" si="805"/>
        <v>3310.9697623906623</v>
      </c>
      <c r="BJ559" s="6">
        <f t="shared" si="805"/>
        <v>3438.7808866125315</v>
      </c>
      <c r="BK559" s="6">
        <f t="shared" si="805"/>
        <v>3231.6168498819297</v>
      </c>
      <c r="BL559" s="6">
        <f t="shared" si="805"/>
        <v>3101.2399175018795</v>
      </c>
      <c r="BM559" s="6">
        <f t="shared" si="805"/>
        <v>2964.3447242502102</v>
      </c>
      <c r="BN559" s="6">
        <f t="shared" si="805"/>
        <v>3101.6352978840241</v>
      </c>
      <c r="BO559" s="6">
        <f t="shared" si="805"/>
        <v>3107.5613161432361</v>
      </c>
      <c r="BP559" s="6">
        <f t="shared" si="805"/>
        <v>3014.4470604922617</v>
      </c>
      <c r="BQ559" s="6">
        <f t="shared" si="805"/>
        <v>3481.5106472942721</v>
      </c>
      <c r="BR559" s="6">
        <f t="shared" si="805"/>
        <v>3297.7997611261426</v>
      </c>
      <c r="BS559" s="6">
        <f t="shared" ref="BS559:BZ559" si="806">IF(BS$6&lt;$C$9,0,((INDEX($B$558:$B$563,MATCH(BS$7,$A$558:$A$563,0))*((12-MONTH(BS$6)+1)/12))+(INDEX($B$558:$B$563,MATCH(IF(BS$7=2026,2026,BS$7+1),$A$558:$A$563,0))*((MONTH(BS$6)-1)/12)))*BS510)</f>
        <v>3307.7967501685348</v>
      </c>
      <c r="BT559" s="6">
        <f t="shared" si="806"/>
        <v>3388.9464291806667</v>
      </c>
      <c r="BU559" s="6">
        <f t="shared" si="806"/>
        <v>3565.4148240811546</v>
      </c>
      <c r="BV559" s="6">
        <f t="shared" si="806"/>
        <v>3664.7884555276</v>
      </c>
      <c r="BW559" s="6">
        <f t="shared" si="806"/>
        <v>3408.7882481087699</v>
      </c>
      <c r="BX559" s="6">
        <f t="shared" si="806"/>
        <v>3238.1492157984112</v>
      </c>
      <c r="BY559" s="6">
        <f t="shared" si="806"/>
        <v>3064.1890991288765</v>
      </c>
      <c r="BZ559" s="6">
        <f t="shared" si="806"/>
        <v>3174.2909928942981</v>
      </c>
      <c r="CA559" s="65"/>
      <c r="CB559" s="101">
        <f t="shared" si="803"/>
        <v>0</v>
      </c>
      <c r="CC559" s="101">
        <f t="shared" si="803"/>
        <v>1289.3084450498291</v>
      </c>
      <c r="CD559" s="101">
        <f t="shared" si="803"/>
        <v>1838.1659213192954</v>
      </c>
      <c r="CE559" s="101">
        <f t="shared" si="803"/>
        <v>2534.8663204345107</v>
      </c>
      <c r="CF559" s="101">
        <f t="shared" si="803"/>
        <v>3057.778072024792</v>
      </c>
      <c r="CG559" s="101">
        <f t="shared" si="803"/>
        <v>3309.4735666620181</v>
      </c>
    </row>
    <row r="560" spans="1:85" s="2" customFormat="1" ht="14.5" thickBot="1" x14ac:dyDescent="0.35">
      <c r="A560" s="251">
        <v>2023</v>
      </c>
      <c r="B560" s="99">
        <f t="shared" si="799"/>
        <v>0.4</v>
      </c>
      <c r="C560" s="99">
        <f t="shared" si="799"/>
        <v>0.6</v>
      </c>
      <c r="D560" s="65"/>
      <c r="F560" s="61" t="str">
        <f>$F$371</f>
        <v>Town 3: South Burlington, Vermont</v>
      </c>
      <c r="G560" s="6">
        <f t="shared" ref="G560:AL560" si="807">IF(G$6&lt;$C$9,0,((INDEX($B$558:$B$563,MATCH(G$7,$A$558:$A$563,0))*((12-MONTH(G$6)+1)/12))+(INDEX($B$558:$B$563,MATCH(IF(G$7=2026,2026,G$7+1),$A$558:$A$563,0))*((MONTH(G$6)-1)/12)))*G511)</f>
        <v>0</v>
      </c>
      <c r="H560" s="6">
        <f t="shared" si="807"/>
        <v>0</v>
      </c>
      <c r="I560" s="6">
        <f t="shared" si="807"/>
        <v>0</v>
      </c>
      <c r="J560" s="6">
        <f t="shared" si="807"/>
        <v>0</v>
      </c>
      <c r="K560" s="6">
        <f t="shared" si="807"/>
        <v>0</v>
      </c>
      <c r="L560" s="6">
        <f t="shared" si="807"/>
        <v>0</v>
      </c>
      <c r="M560" s="6">
        <f t="shared" si="807"/>
        <v>0</v>
      </c>
      <c r="N560" s="6">
        <f t="shared" si="807"/>
        <v>0</v>
      </c>
      <c r="O560" s="6">
        <f t="shared" si="807"/>
        <v>0</v>
      </c>
      <c r="P560" s="6">
        <f t="shared" si="807"/>
        <v>0</v>
      </c>
      <c r="Q560" s="6">
        <f t="shared" si="807"/>
        <v>0</v>
      </c>
      <c r="R560" s="6">
        <f t="shared" si="807"/>
        <v>0</v>
      </c>
      <c r="S560" s="6">
        <f t="shared" si="807"/>
        <v>0</v>
      </c>
      <c r="T560" s="6">
        <f t="shared" si="807"/>
        <v>0</v>
      </c>
      <c r="U560" s="6">
        <f t="shared" si="807"/>
        <v>0</v>
      </c>
      <c r="V560" s="6">
        <f t="shared" si="807"/>
        <v>0</v>
      </c>
      <c r="W560" s="6">
        <f t="shared" si="807"/>
        <v>0</v>
      </c>
      <c r="X560" s="6">
        <f t="shared" si="807"/>
        <v>0</v>
      </c>
      <c r="Y560" s="6">
        <f t="shared" si="807"/>
        <v>0</v>
      </c>
      <c r="Z560" s="6">
        <f t="shared" si="807"/>
        <v>0</v>
      </c>
      <c r="AA560" s="6">
        <f t="shared" si="807"/>
        <v>0</v>
      </c>
      <c r="AB560" s="6">
        <f t="shared" si="807"/>
        <v>1180.9978688873318</v>
      </c>
      <c r="AC560" s="6">
        <f t="shared" si="807"/>
        <v>1170.5128164744112</v>
      </c>
      <c r="AD560" s="6">
        <f t="shared" si="807"/>
        <v>1267.4202301978232</v>
      </c>
      <c r="AE560" s="6">
        <f t="shared" si="807"/>
        <v>1311.7456625778366</v>
      </c>
      <c r="AF560" s="6">
        <f t="shared" si="807"/>
        <v>1325.1404730657464</v>
      </c>
      <c r="AG560" s="6">
        <f t="shared" si="807"/>
        <v>1591.3331632063537</v>
      </c>
      <c r="AH560" s="6">
        <f t="shared" si="807"/>
        <v>1564.9624232260555</v>
      </c>
      <c r="AI560" s="6">
        <f t="shared" si="807"/>
        <v>1627.466432744221</v>
      </c>
      <c r="AJ560" s="6">
        <f t="shared" si="807"/>
        <v>1726.5294928103958</v>
      </c>
      <c r="AK560" s="6">
        <f t="shared" si="807"/>
        <v>1878.6341516266343</v>
      </c>
      <c r="AL560" s="6">
        <f t="shared" si="807"/>
        <v>1994.8850749030048</v>
      </c>
      <c r="AM560" s="6">
        <f t="shared" ref="AM560:BR560" si="808">IF(AM$6&lt;$C$9,0,((INDEX($B$558:$B$563,MATCH(AM$7,$A$558:$A$563,0))*((12-MONTH(AM$6)+1)/12))+(INDEX($B$558:$B$563,MATCH(IF(AM$7=2026,2026,AM$7+1),$A$558:$A$563,0))*((MONTH(AM$6)-1)/12)))*AM511)</f>
        <v>1914.933968126152</v>
      </c>
      <c r="AN560" s="6">
        <f t="shared" si="808"/>
        <v>1875.4893105154351</v>
      </c>
      <c r="AO560" s="6">
        <f t="shared" si="808"/>
        <v>1828.0794860350097</v>
      </c>
      <c r="AP560" s="6">
        <f t="shared" si="808"/>
        <v>1949.0170429078883</v>
      </c>
      <c r="AQ560" s="6">
        <f t="shared" si="808"/>
        <v>1988.3259866582716</v>
      </c>
      <c r="AR560" s="6">
        <f t="shared" si="808"/>
        <v>1968.4205005171564</v>
      </c>
      <c r="AS560" s="6">
        <f t="shared" si="808"/>
        <v>2319.3307642319892</v>
      </c>
      <c r="AT560" s="6">
        <f t="shared" si="808"/>
        <v>2240.3053764202086</v>
      </c>
      <c r="AU560" s="6">
        <f t="shared" si="808"/>
        <v>2290.5855388249829</v>
      </c>
      <c r="AV560" s="6">
        <f t="shared" si="808"/>
        <v>2391.2945722522027</v>
      </c>
      <c r="AW560" s="6">
        <f t="shared" si="808"/>
        <v>2562.6438552990703</v>
      </c>
      <c r="AX560" s="6">
        <f t="shared" si="808"/>
        <v>2682.1590062305695</v>
      </c>
      <c r="AY560" s="6">
        <f t="shared" si="808"/>
        <v>2539.5082981635987</v>
      </c>
      <c r="AZ560" s="6">
        <f t="shared" si="808"/>
        <v>2454.8542894629923</v>
      </c>
      <c r="BA560" s="6">
        <f t="shared" si="808"/>
        <v>2363.1243057149672</v>
      </c>
      <c r="BB560" s="6">
        <f t="shared" si="808"/>
        <v>2489.6282708311146</v>
      </c>
      <c r="BC560" s="6">
        <f t="shared" si="808"/>
        <v>2511.0971199395581</v>
      </c>
      <c r="BD560" s="6">
        <f t="shared" si="808"/>
        <v>2462.2386369760188</v>
      </c>
      <c r="BE560" s="6">
        <f t="shared" si="808"/>
        <v>2874.2745475837269</v>
      </c>
      <c r="BF560" s="6">
        <f t="shared" si="808"/>
        <v>2751.4404259553676</v>
      </c>
      <c r="BG560" s="6">
        <f t="shared" si="808"/>
        <v>2788.7128858217297</v>
      </c>
      <c r="BH560" s="6">
        <f t="shared" si="808"/>
        <v>2886.7291476040878</v>
      </c>
      <c r="BI560" s="6">
        <f t="shared" si="808"/>
        <v>3068.2000235521286</v>
      </c>
      <c r="BJ560" s="6">
        <f t="shared" si="808"/>
        <v>3185.6936711952976</v>
      </c>
      <c r="BK560" s="6">
        <f t="shared" si="808"/>
        <v>2992.8894064335013</v>
      </c>
      <c r="BL560" s="6">
        <f t="shared" si="808"/>
        <v>2871.3216712202129</v>
      </c>
      <c r="BM560" s="6">
        <f t="shared" si="808"/>
        <v>2743.7653105624349</v>
      </c>
      <c r="BN560" s="6">
        <f t="shared" si="808"/>
        <v>2870.0213077129451</v>
      </c>
      <c r="BO560" s="6">
        <f t="shared" si="808"/>
        <v>2874.6590314824043</v>
      </c>
      <c r="BP560" s="6">
        <f t="shared" si="808"/>
        <v>2787.704749803871</v>
      </c>
      <c r="BQ560" s="6">
        <f t="shared" si="808"/>
        <v>3218.7842459026228</v>
      </c>
      <c r="BR560" s="6">
        <f t="shared" si="808"/>
        <v>3048.0448541930036</v>
      </c>
      <c r="BS560" s="6">
        <f t="shared" ref="BS560:BZ560" si="809">IF(BS$6&lt;$C$9,0,((INDEX($B$558:$B$563,MATCH(BS$7,$A$558:$A$563,0))*((12-MONTH(BS$6)+1)/12))+(INDEX($B$558:$B$563,MATCH(IF(BS$7=2026,2026,BS$7+1),$A$558:$A$563,0))*((MONTH(BS$6)-1)/12)))*BS511)</f>
        <v>3056.4207778221262</v>
      </c>
      <c r="BT560" s="6">
        <f t="shared" si="809"/>
        <v>3130.4907629042464</v>
      </c>
      <c r="BU560" s="6">
        <f t="shared" si="809"/>
        <v>3292.5735992529753</v>
      </c>
      <c r="BV560" s="6">
        <f t="shared" si="809"/>
        <v>3383.3598600595133</v>
      </c>
      <c r="BW560" s="6">
        <f t="shared" si="809"/>
        <v>3146.1063173470179</v>
      </c>
      <c r="BX560" s="6">
        <f t="shared" si="809"/>
        <v>2987.7798899940171</v>
      </c>
      <c r="BY560" s="6">
        <f t="shared" si="809"/>
        <v>2826.453535716058</v>
      </c>
      <c r="BZ560" s="6">
        <f t="shared" si="809"/>
        <v>2927.1962173698003</v>
      </c>
      <c r="CA560" s="65"/>
      <c r="CB560" s="101">
        <f t="shared" si="803"/>
        <v>0</v>
      </c>
      <c r="CC560" s="101">
        <f t="shared" si="803"/>
        <v>1206.3103051865221</v>
      </c>
      <c r="CD560" s="101">
        <f t="shared" si="803"/>
        <v>1715.6847234787281</v>
      </c>
      <c r="CE560" s="101">
        <f t="shared" si="803"/>
        <v>2357.5150637172605</v>
      </c>
      <c r="CF560" s="101">
        <f t="shared" si="803"/>
        <v>2833.8653462130842</v>
      </c>
      <c r="CG560" s="101">
        <f t="shared" si="803"/>
        <v>3056.6311534873043</v>
      </c>
    </row>
    <row r="561" spans="1:85" s="2" customFormat="1" ht="14.5" thickBot="1" x14ac:dyDescent="0.35">
      <c r="A561" s="251">
        <v>2024</v>
      </c>
      <c r="B561" s="99">
        <f t="shared" si="799"/>
        <v>0.6</v>
      </c>
      <c r="C561" s="99">
        <f t="shared" si="799"/>
        <v>0.7</v>
      </c>
      <c r="D561" s="65"/>
      <c r="F561" s="61" t="str">
        <f>$F$372</f>
        <v>Town 4: Colchester, Vermont</v>
      </c>
      <c r="G561" s="6">
        <f t="shared" ref="G561:AL561" si="810">IF(G$6&lt;$C$9,0,((INDEX($B$558:$B$563,MATCH(G$7,$A$558:$A$563,0))*((12-MONTH(G$6)+1)/12))+(INDEX($B$558:$B$563,MATCH(IF(G$7=2026,2026,G$7+1),$A$558:$A$563,0))*((MONTH(G$6)-1)/12)))*G512)</f>
        <v>0</v>
      </c>
      <c r="H561" s="6">
        <f t="shared" si="810"/>
        <v>0</v>
      </c>
      <c r="I561" s="6">
        <f t="shared" si="810"/>
        <v>0</v>
      </c>
      <c r="J561" s="6">
        <f t="shared" si="810"/>
        <v>0</v>
      </c>
      <c r="K561" s="6">
        <f t="shared" si="810"/>
        <v>0</v>
      </c>
      <c r="L561" s="6">
        <f t="shared" si="810"/>
        <v>0</v>
      </c>
      <c r="M561" s="6">
        <f t="shared" si="810"/>
        <v>0</v>
      </c>
      <c r="N561" s="6">
        <f t="shared" si="810"/>
        <v>0</v>
      </c>
      <c r="O561" s="6">
        <f t="shared" si="810"/>
        <v>0</v>
      </c>
      <c r="P561" s="6">
        <f t="shared" si="810"/>
        <v>0</v>
      </c>
      <c r="Q561" s="6">
        <f t="shared" si="810"/>
        <v>0</v>
      </c>
      <c r="R561" s="6">
        <f t="shared" si="810"/>
        <v>0</v>
      </c>
      <c r="S561" s="6">
        <f t="shared" si="810"/>
        <v>0</v>
      </c>
      <c r="T561" s="6">
        <f t="shared" si="810"/>
        <v>0</v>
      </c>
      <c r="U561" s="6">
        <f t="shared" si="810"/>
        <v>0</v>
      </c>
      <c r="V561" s="6">
        <f t="shared" si="810"/>
        <v>0</v>
      </c>
      <c r="W561" s="6">
        <f t="shared" si="810"/>
        <v>0</v>
      </c>
      <c r="X561" s="6">
        <f t="shared" si="810"/>
        <v>0</v>
      </c>
      <c r="Y561" s="6">
        <f t="shared" si="810"/>
        <v>0</v>
      </c>
      <c r="Z561" s="6">
        <f t="shared" si="810"/>
        <v>0</v>
      </c>
      <c r="AA561" s="6">
        <f t="shared" si="810"/>
        <v>0</v>
      </c>
      <c r="AB561" s="6">
        <f t="shared" si="810"/>
        <v>1550.5814498856175</v>
      </c>
      <c r="AC561" s="6">
        <f t="shared" si="810"/>
        <v>1535.9565631436731</v>
      </c>
      <c r="AD561" s="6">
        <f t="shared" si="810"/>
        <v>1662.2212341455702</v>
      </c>
      <c r="AE561" s="6">
        <f t="shared" si="810"/>
        <v>1719.3953933291484</v>
      </c>
      <c r="AF561" s="6">
        <f t="shared" si="810"/>
        <v>1735.9863072831063</v>
      </c>
      <c r="AG561" s="6">
        <f t="shared" si="810"/>
        <v>2083.6626978082795</v>
      </c>
      <c r="AH561" s="6">
        <f t="shared" si="810"/>
        <v>2047.9959107417676</v>
      </c>
      <c r="AI561" s="6">
        <f t="shared" si="810"/>
        <v>2128.6495245739288</v>
      </c>
      <c r="AJ561" s="6">
        <f t="shared" si="810"/>
        <v>2256.969139108905</v>
      </c>
      <c r="AK561" s="6">
        <f t="shared" si="810"/>
        <v>2454.4906978834779</v>
      </c>
      <c r="AL561" s="6">
        <f t="shared" si="810"/>
        <v>2604.9367366302658</v>
      </c>
      <c r="AM561" s="6">
        <f t="shared" ref="AM561:BR561" si="811">IF(AM$6&lt;$C$9,0,((INDEX($B$558:$B$563,MATCH(AM$7,$A$558:$A$563,0))*((12-MONTH(AM$6)+1)/12))+(INDEX($B$558:$B$563,MATCH(IF(AM$7=2026,2026,AM$7+1),$A$558:$A$563,0))*((MONTH(AM$6)-1)/12)))*AM512)</f>
        <v>2499.1570024624434</v>
      </c>
      <c r="AN561" s="6">
        <f t="shared" si="811"/>
        <v>2446.3736823502572</v>
      </c>
      <c r="AO561" s="6">
        <f t="shared" si="811"/>
        <v>2383.221095094329</v>
      </c>
      <c r="AP561" s="6">
        <f t="shared" si="811"/>
        <v>2539.5335683711514</v>
      </c>
      <c r="AQ561" s="6">
        <f t="shared" si="811"/>
        <v>2589.3310559946522</v>
      </c>
      <c r="AR561" s="6">
        <f t="shared" si="811"/>
        <v>2562.0042866240806</v>
      </c>
      <c r="AS561" s="6">
        <f t="shared" si="811"/>
        <v>3017.1873517595354</v>
      </c>
      <c r="AT561" s="6">
        <f t="shared" si="811"/>
        <v>2912.7914414839938</v>
      </c>
      <c r="AU561" s="6">
        <f t="shared" si="811"/>
        <v>2976.5913377815377</v>
      </c>
      <c r="AV561" s="6">
        <f t="shared" si="811"/>
        <v>3105.7676340660919</v>
      </c>
      <c r="AW561" s="6">
        <f t="shared" si="811"/>
        <v>3326.5591363228709</v>
      </c>
      <c r="AX561" s="6">
        <f t="shared" si="811"/>
        <v>3479.8081188290162</v>
      </c>
      <c r="AY561" s="6">
        <f t="shared" si="811"/>
        <v>3292.9451610242863</v>
      </c>
      <c r="AZ561" s="6">
        <f t="shared" si="811"/>
        <v>3181.5046658100691</v>
      </c>
      <c r="BA561" s="6">
        <f t="shared" si="811"/>
        <v>3060.9630802847801</v>
      </c>
      <c r="BB561" s="6">
        <f t="shared" si="811"/>
        <v>3223.1356739415196</v>
      </c>
      <c r="BC561" s="6">
        <f t="shared" si="811"/>
        <v>3249.1731711503248</v>
      </c>
      <c r="BD561" s="6">
        <f t="shared" si="811"/>
        <v>3184.234600482253</v>
      </c>
      <c r="BE561" s="6">
        <f t="shared" si="811"/>
        <v>3715.2810593377644</v>
      </c>
      <c r="BF561" s="6">
        <f t="shared" si="811"/>
        <v>3554.5912667890552</v>
      </c>
      <c r="BG561" s="6">
        <f t="shared" si="811"/>
        <v>3600.8689459890202</v>
      </c>
      <c r="BH561" s="6">
        <f t="shared" si="811"/>
        <v>3725.4287386916385</v>
      </c>
      <c r="BI561" s="6">
        <f t="shared" si="811"/>
        <v>3957.5682006254256</v>
      </c>
      <c r="BJ561" s="6">
        <f t="shared" si="811"/>
        <v>4106.9180664628593</v>
      </c>
      <c r="BK561" s="6">
        <f t="shared" si="811"/>
        <v>3856.2952142854037</v>
      </c>
      <c r="BL561" s="6">
        <f t="shared" si="811"/>
        <v>3697.743697098208</v>
      </c>
      <c r="BM561" s="6">
        <f t="shared" si="811"/>
        <v>3531.5882763338413</v>
      </c>
      <c r="BN561" s="6">
        <f t="shared" si="811"/>
        <v>3692.1907413100489</v>
      </c>
      <c r="BO561" s="6">
        <f t="shared" si="811"/>
        <v>3696.1880860031602</v>
      </c>
      <c r="BP561" s="6">
        <f t="shared" si="811"/>
        <v>3582.4777364648485</v>
      </c>
      <c r="BQ561" s="6">
        <f t="shared" si="811"/>
        <v>4134.4733237105193</v>
      </c>
      <c r="BR561" s="6">
        <f t="shared" si="811"/>
        <v>3913.0844919707874</v>
      </c>
      <c r="BS561" s="6">
        <f t="shared" ref="BS561:BZ561" si="812">IF(BS$6&lt;$C$9,0,((INDEX($B$558:$B$563,MATCH(BS$7,$A$558:$A$563,0))*((12-MONTH(BS$6)+1)/12))+(INDEX($B$558:$B$563,MATCH(IF(BS$7=2026,2026,BS$7+1),$A$558:$A$563,0))*((MONTH(BS$6)-1)/12)))*BS512)</f>
        <v>3921.8254812582022</v>
      </c>
      <c r="BT561" s="6">
        <f t="shared" si="812"/>
        <v>4014.7420734853449</v>
      </c>
      <c r="BU561" s="6">
        <f t="shared" si="812"/>
        <v>4220.4474868673187</v>
      </c>
      <c r="BV561" s="6">
        <f t="shared" si="812"/>
        <v>4334.52845156286</v>
      </c>
      <c r="BW561" s="6">
        <f t="shared" si="812"/>
        <v>4028.4501739830221</v>
      </c>
      <c r="BX561" s="6">
        <f t="shared" si="812"/>
        <v>3823.7702744374151</v>
      </c>
      <c r="BY561" s="6">
        <f t="shared" si="812"/>
        <v>3615.4014527961181</v>
      </c>
      <c r="BZ561" s="6">
        <f t="shared" si="812"/>
        <v>3742.3606112514603</v>
      </c>
      <c r="CA561" s="65"/>
      <c r="CB561" s="101">
        <f t="shared" si="803"/>
        <v>0</v>
      </c>
      <c r="CC561" s="101">
        <f t="shared" si="803"/>
        <v>1582.9197490582872</v>
      </c>
      <c r="CD561" s="101">
        <f t="shared" si="803"/>
        <v>2241.6976463030883</v>
      </c>
      <c r="CE561" s="101">
        <f t="shared" si="803"/>
        <v>3060.7157453268696</v>
      </c>
      <c r="CF561" s="101">
        <f t="shared" si="803"/>
        <v>3655.9901648796531</v>
      </c>
      <c r="CG561" s="101">
        <f t="shared" si="803"/>
        <v>3918.9791369825884</v>
      </c>
    </row>
    <row r="562" spans="1:85" s="2" customFormat="1" ht="14.5" thickBot="1" x14ac:dyDescent="0.35">
      <c r="A562" s="251">
        <v>2025</v>
      </c>
      <c r="B562" s="99">
        <f t="shared" si="799"/>
        <v>0.75</v>
      </c>
      <c r="C562" s="99">
        <f t="shared" si="799"/>
        <v>0.8</v>
      </c>
      <c r="D562" s="65"/>
      <c r="F562" s="61" t="str">
        <f>$F$373</f>
        <v>Town 5: Rutland City, Vermont</v>
      </c>
      <c r="G562" s="6">
        <f t="shared" ref="G562:AL562" si="813">IF(G$6&lt;$C$9,0,((INDEX($B$558:$B$563,MATCH(G$7,$A$558:$A$563,0))*((12-MONTH(G$6)+1)/12))+(INDEX($B$558:$B$563,MATCH(IF(G$7=2026,2026,G$7+1),$A$558:$A$563,0))*((MONTH(G$6)-1)/12)))*G513)</f>
        <v>0</v>
      </c>
      <c r="H562" s="6">
        <f t="shared" si="813"/>
        <v>0</v>
      </c>
      <c r="I562" s="6">
        <f t="shared" si="813"/>
        <v>0</v>
      </c>
      <c r="J562" s="6">
        <f t="shared" si="813"/>
        <v>0</v>
      </c>
      <c r="K562" s="6">
        <f t="shared" si="813"/>
        <v>0</v>
      </c>
      <c r="L562" s="6">
        <f t="shared" si="813"/>
        <v>0</v>
      </c>
      <c r="M562" s="6">
        <f t="shared" si="813"/>
        <v>0</v>
      </c>
      <c r="N562" s="6">
        <f t="shared" si="813"/>
        <v>0</v>
      </c>
      <c r="O562" s="6">
        <f t="shared" si="813"/>
        <v>0</v>
      </c>
      <c r="P562" s="6">
        <f t="shared" si="813"/>
        <v>0</v>
      </c>
      <c r="Q562" s="6">
        <f t="shared" si="813"/>
        <v>0</v>
      </c>
      <c r="R562" s="6">
        <f t="shared" si="813"/>
        <v>0</v>
      </c>
      <c r="S562" s="6">
        <f t="shared" si="813"/>
        <v>0</v>
      </c>
      <c r="T562" s="6">
        <f t="shared" si="813"/>
        <v>0</v>
      </c>
      <c r="U562" s="6">
        <f t="shared" si="813"/>
        <v>0</v>
      </c>
      <c r="V562" s="6">
        <f t="shared" si="813"/>
        <v>0</v>
      </c>
      <c r="W562" s="6">
        <f t="shared" si="813"/>
        <v>0</v>
      </c>
      <c r="X562" s="6">
        <f t="shared" si="813"/>
        <v>0</v>
      </c>
      <c r="Y562" s="6">
        <f t="shared" si="813"/>
        <v>0</v>
      </c>
      <c r="Z562" s="6">
        <f t="shared" si="813"/>
        <v>0</v>
      </c>
      <c r="AA562" s="6">
        <f t="shared" si="813"/>
        <v>0</v>
      </c>
      <c r="AB562" s="6">
        <f t="shared" si="813"/>
        <v>935.60670777176767</v>
      </c>
      <c r="AC562" s="6">
        <f t="shared" si="813"/>
        <v>926.15652679595303</v>
      </c>
      <c r="AD562" s="6">
        <f t="shared" si="813"/>
        <v>1001.6374261010624</v>
      </c>
      <c r="AE562" s="6">
        <f t="shared" si="813"/>
        <v>1035.3909497734078</v>
      </c>
      <c r="AF562" s="6">
        <f t="shared" si="813"/>
        <v>1044.6766208554425</v>
      </c>
      <c r="AG562" s="6">
        <f t="shared" si="813"/>
        <v>1253.1365654717297</v>
      </c>
      <c r="AH562" s="6">
        <f t="shared" si="813"/>
        <v>1230.8558861535291</v>
      </c>
      <c r="AI562" s="6">
        <f t="shared" si="813"/>
        <v>1278.4947430181928</v>
      </c>
      <c r="AJ562" s="6">
        <f t="shared" si="813"/>
        <v>1354.6518813866069</v>
      </c>
      <c r="AK562" s="6">
        <f t="shared" si="813"/>
        <v>1472.2456945428153</v>
      </c>
      <c r="AL562" s="6">
        <f t="shared" si="813"/>
        <v>1561.4336742016762</v>
      </c>
      <c r="AM562" s="6">
        <f t="shared" ref="AM562:BR562" si="814">IF(AM$6&lt;$C$9,0,((INDEX($B$558:$B$563,MATCH(AM$7,$A$558:$A$563,0))*((12-MONTH(AM$6)+1)/12))+(INDEX($B$558:$B$563,MATCH(IF(AM$7=2026,2026,AM$7+1),$A$558:$A$563,0))*((MONTH(AM$6)-1)/12)))*AM513)</f>
        <v>1497.0194350967654</v>
      </c>
      <c r="AN562" s="6">
        <f t="shared" si="814"/>
        <v>1464.4472767813011</v>
      </c>
      <c r="AO562" s="6">
        <f t="shared" si="814"/>
        <v>1425.6829958985038</v>
      </c>
      <c r="AP562" s="6">
        <f t="shared" si="814"/>
        <v>1518.2027925982145</v>
      </c>
      <c r="AQ562" s="6">
        <f t="shared" si="814"/>
        <v>1546.9320881048559</v>
      </c>
      <c r="AR562" s="6">
        <f t="shared" si="814"/>
        <v>1529.5773154852207</v>
      </c>
      <c r="AS562" s="6">
        <f t="shared" si="814"/>
        <v>1800.1997015043726</v>
      </c>
      <c r="AT562" s="6">
        <f t="shared" si="814"/>
        <v>1736.7441789884424</v>
      </c>
      <c r="AU562" s="6">
        <f t="shared" si="814"/>
        <v>1773.6307774767745</v>
      </c>
      <c r="AV562" s="6">
        <f t="shared" si="814"/>
        <v>1849.3587112387797</v>
      </c>
      <c r="AW562" s="6">
        <f t="shared" si="814"/>
        <v>1979.543819993185</v>
      </c>
      <c r="AX562" s="6">
        <f t="shared" si="814"/>
        <v>2069.3478455612503</v>
      </c>
      <c r="AY562" s="6">
        <f t="shared" si="814"/>
        <v>1956.911108849079</v>
      </c>
      <c r="AZ562" s="6">
        <f t="shared" si="814"/>
        <v>1889.457088019587</v>
      </c>
      <c r="BA562" s="6">
        <f t="shared" si="814"/>
        <v>1816.6492683938707</v>
      </c>
      <c r="BB562" s="6">
        <f t="shared" si="814"/>
        <v>1911.6552605152121</v>
      </c>
      <c r="BC562" s="6">
        <f t="shared" si="814"/>
        <v>1925.8058549429481</v>
      </c>
      <c r="BD562" s="6">
        <f t="shared" si="814"/>
        <v>1886.0509437225792</v>
      </c>
      <c r="BE562" s="6">
        <f t="shared" si="814"/>
        <v>2199.262126467544</v>
      </c>
      <c r="BF562" s="6">
        <f t="shared" si="814"/>
        <v>2102.7315272525611</v>
      </c>
      <c r="BG562" s="6">
        <f t="shared" si="814"/>
        <v>2128.7259629026826</v>
      </c>
      <c r="BH562" s="6">
        <f t="shared" si="814"/>
        <v>2200.8865415083728</v>
      </c>
      <c r="BI562" s="6">
        <f t="shared" si="814"/>
        <v>2336.5129848985557</v>
      </c>
      <c r="BJ562" s="6">
        <f t="shared" si="814"/>
        <v>2423.0640632681952</v>
      </c>
      <c r="BK562" s="6">
        <f t="shared" si="814"/>
        <v>2273.674309504941</v>
      </c>
      <c r="BL562" s="6">
        <f t="shared" si="814"/>
        <v>2178.7798307681001</v>
      </c>
      <c r="BM562" s="6">
        <f t="shared" si="814"/>
        <v>2079.4852273410265</v>
      </c>
      <c r="BN562" s="6">
        <f t="shared" si="814"/>
        <v>2172.6439731938726</v>
      </c>
      <c r="BO562" s="6">
        <f t="shared" si="814"/>
        <v>2173.5409995634595</v>
      </c>
      <c r="BP562" s="6">
        <f t="shared" si="814"/>
        <v>2105.2644836812324</v>
      </c>
      <c r="BQ562" s="6">
        <f t="shared" si="814"/>
        <v>2428.1802114326115</v>
      </c>
      <c r="BR562" s="6">
        <f t="shared" si="814"/>
        <v>2296.6215392159738</v>
      </c>
      <c r="BS562" s="6">
        <f t="shared" ref="BS562:BZ562" si="815">IF(BS$6&lt;$C$9,0,((INDEX($B$558:$B$563,MATCH(BS$7,$A$558:$A$563,0))*((12-MONTH(BS$6)+1)/12))+(INDEX($B$558:$B$563,MATCH(IF(BS$7=2026,2026,BS$7+1),$A$558:$A$563,0))*((MONTH(BS$6)-1)/12)))*BS513)</f>
        <v>2300.2623856444325</v>
      </c>
      <c r="BT562" s="6">
        <f t="shared" si="815"/>
        <v>2353.1864941066415</v>
      </c>
      <c r="BU562" s="6">
        <f t="shared" si="815"/>
        <v>2472.1578451906944</v>
      </c>
      <c r="BV562" s="6">
        <f t="shared" si="815"/>
        <v>2537.2848792909786</v>
      </c>
      <c r="BW562" s="6">
        <f t="shared" si="815"/>
        <v>2356.5415078536307</v>
      </c>
      <c r="BX562" s="6">
        <f t="shared" si="815"/>
        <v>2235.3628094992614</v>
      </c>
      <c r="BY562" s="6">
        <f t="shared" si="815"/>
        <v>2112.1393581340503</v>
      </c>
      <c r="BZ562" s="6">
        <f t="shared" si="815"/>
        <v>2184.8966062556901</v>
      </c>
      <c r="CA562" s="65"/>
      <c r="CB562" s="101">
        <f t="shared" si="803"/>
        <v>0</v>
      </c>
      <c r="CC562" s="101">
        <f t="shared" si="803"/>
        <v>954.46688688959432</v>
      </c>
      <c r="CD562" s="101">
        <f t="shared" si="803"/>
        <v>1344.6865429815155</v>
      </c>
      <c r="CE562" s="101">
        <f t="shared" si="803"/>
        <v>1821.6672636775527</v>
      </c>
      <c r="CF562" s="101">
        <f t="shared" si="803"/>
        <v>2158.9686121476152</v>
      </c>
      <c r="CG562" s="101">
        <f t="shared" si="803"/>
        <v>2296.2865933223879</v>
      </c>
    </row>
    <row r="563" spans="1:85" s="2" customFormat="1" ht="14.5" thickBot="1" x14ac:dyDescent="0.35">
      <c r="A563" s="251">
        <v>2026</v>
      </c>
      <c r="B563" s="99">
        <f t="shared" si="799"/>
        <v>0.85</v>
      </c>
      <c r="C563" s="99">
        <f t="shared" si="799"/>
        <v>0.9</v>
      </c>
      <c r="D563" s="65"/>
      <c r="F563" s="61" t="str">
        <f>$F$374</f>
        <v>Town 6: Bennington, Vermont</v>
      </c>
      <c r="G563" s="6">
        <f t="shared" ref="G563:AL563" si="816">IF(G$6&lt;$C$9,0,((INDEX($B$558:$B$563,MATCH(G$7,$A$558:$A$563,0))*((12-MONTH(G$6)+1)/12))+(INDEX($B$558:$B$563,MATCH(IF(G$7=2026,2026,G$7+1),$A$558:$A$563,0))*((MONTH(G$6)-1)/12)))*G514)</f>
        <v>0</v>
      </c>
      <c r="H563" s="6">
        <f t="shared" si="816"/>
        <v>0</v>
      </c>
      <c r="I563" s="6">
        <f t="shared" si="816"/>
        <v>0</v>
      </c>
      <c r="J563" s="6">
        <f t="shared" si="816"/>
        <v>0</v>
      </c>
      <c r="K563" s="6">
        <f t="shared" si="816"/>
        <v>0</v>
      </c>
      <c r="L563" s="6">
        <f t="shared" si="816"/>
        <v>0</v>
      </c>
      <c r="M563" s="6">
        <f t="shared" si="816"/>
        <v>0</v>
      </c>
      <c r="N563" s="6">
        <f t="shared" si="816"/>
        <v>0</v>
      </c>
      <c r="O563" s="6">
        <f t="shared" si="816"/>
        <v>0</v>
      </c>
      <c r="P563" s="6">
        <f t="shared" si="816"/>
        <v>0</v>
      </c>
      <c r="Q563" s="6">
        <f t="shared" si="816"/>
        <v>0</v>
      </c>
      <c r="R563" s="6">
        <f t="shared" si="816"/>
        <v>0</v>
      </c>
      <c r="S563" s="6">
        <f t="shared" si="816"/>
        <v>0</v>
      </c>
      <c r="T563" s="6">
        <f t="shared" si="816"/>
        <v>0</v>
      </c>
      <c r="U563" s="6">
        <f t="shared" si="816"/>
        <v>0</v>
      </c>
      <c r="V563" s="6">
        <f t="shared" si="816"/>
        <v>0</v>
      </c>
      <c r="W563" s="6">
        <f t="shared" si="816"/>
        <v>0</v>
      </c>
      <c r="X563" s="6">
        <f t="shared" si="816"/>
        <v>0</v>
      </c>
      <c r="Y563" s="6">
        <f t="shared" si="816"/>
        <v>0</v>
      </c>
      <c r="Z563" s="6">
        <f t="shared" si="816"/>
        <v>0</v>
      </c>
      <c r="AA563" s="6">
        <f t="shared" si="816"/>
        <v>0</v>
      </c>
      <c r="AB563" s="6">
        <f t="shared" si="816"/>
        <v>859.79502048691631</v>
      </c>
      <c r="AC563" s="6">
        <f t="shared" si="816"/>
        <v>851.27049679150889</v>
      </c>
      <c r="AD563" s="6">
        <f t="shared" si="816"/>
        <v>920.81582995535484</v>
      </c>
      <c r="AE563" s="6">
        <f t="shared" si="816"/>
        <v>952.02501850465785</v>
      </c>
      <c r="AF563" s="6">
        <f t="shared" si="816"/>
        <v>960.74409471303477</v>
      </c>
      <c r="AG563" s="6">
        <f t="shared" si="816"/>
        <v>1152.6521267125754</v>
      </c>
      <c r="AH563" s="6">
        <f t="shared" si="816"/>
        <v>1132.3718846855345</v>
      </c>
      <c r="AI563" s="6">
        <f t="shared" si="816"/>
        <v>1176.4142397043615</v>
      </c>
      <c r="AJ563" s="6">
        <f t="shared" si="816"/>
        <v>1246.7265843277844</v>
      </c>
      <c r="AK563" s="6">
        <f t="shared" si="816"/>
        <v>1355.2001157612051</v>
      </c>
      <c r="AL563" s="6">
        <f t="shared" si="816"/>
        <v>1437.570128162419</v>
      </c>
      <c r="AM563" s="6">
        <f t="shared" ref="AM563:BR563" si="817">IF(AM$6&lt;$C$9,0,((INDEX($B$558:$B$563,MATCH(AM$7,$A$558:$A$563,0))*((12-MONTH(AM$6)+1)/12))+(INDEX($B$558:$B$563,MATCH(IF(AM$7=2026,2026,AM$7+1),$A$558:$A$563,0))*((MONTH(AM$6)-1)/12)))*AM514)</f>
        <v>1378.5273470285374</v>
      </c>
      <c r="AN563" s="6">
        <f t="shared" si="817"/>
        <v>1348.7813754894796</v>
      </c>
      <c r="AO563" s="6">
        <f t="shared" si="817"/>
        <v>1313.3286245159022</v>
      </c>
      <c r="AP563" s="6">
        <f t="shared" si="817"/>
        <v>1398.8149478158655</v>
      </c>
      <c r="AQ563" s="6">
        <f t="shared" si="817"/>
        <v>1425.5567768332787</v>
      </c>
      <c r="AR563" s="6">
        <f t="shared" si="817"/>
        <v>1409.8327161142176</v>
      </c>
      <c r="AS563" s="6">
        <f t="shared" si="817"/>
        <v>1659.5656876544228</v>
      </c>
      <c r="AT563" s="6">
        <f t="shared" si="817"/>
        <v>1601.3735899697192</v>
      </c>
      <c r="AU563" s="6">
        <f t="shared" si="817"/>
        <v>1635.6880412975991</v>
      </c>
      <c r="AV563" s="6">
        <f t="shared" si="817"/>
        <v>1705.8531398586124</v>
      </c>
      <c r="AW563" s="6">
        <f t="shared" si="817"/>
        <v>1826.2751930379702</v>
      </c>
      <c r="AX563" s="6">
        <f t="shared" si="817"/>
        <v>1909.4926475861339</v>
      </c>
      <c r="AY563" s="6">
        <f t="shared" si="817"/>
        <v>1806.0886699020855</v>
      </c>
      <c r="AZ563" s="6">
        <f t="shared" si="817"/>
        <v>1744.1581872742213</v>
      </c>
      <c r="BA563" s="6">
        <f t="shared" si="817"/>
        <v>1677.2723046538877</v>
      </c>
      <c r="BB563" s="6">
        <f t="shared" si="817"/>
        <v>1765.3186039029135</v>
      </c>
      <c r="BC563" s="6">
        <f t="shared" si="817"/>
        <v>1778.7292448595376</v>
      </c>
      <c r="BD563" s="6">
        <f t="shared" si="817"/>
        <v>1742.3470726655144</v>
      </c>
      <c r="BE563" s="6">
        <f t="shared" si="817"/>
        <v>2032.048685094969</v>
      </c>
      <c r="BF563" s="6">
        <f t="shared" si="817"/>
        <v>1943.2336106512819</v>
      </c>
      <c r="BG563" s="6">
        <f t="shared" si="817"/>
        <v>1967.6252571069899</v>
      </c>
      <c r="BH563" s="6">
        <f t="shared" si="817"/>
        <v>2034.7194248290386</v>
      </c>
      <c r="BI563" s="6">
        <f t="shared" si="817"/>
        <v>2160.5120131740587</v>
      </c>
      <c r="BJ563" s="6">
        <f t="shared" si="817"/>
        <v>2240.9790635896306</v>
      </c>
      <c r="BK563" s="6">
        <f t="shared" si="817"/>
        <v>2103.2246359369469</v>
      </c>
      <c r="BL563" s="6">
        <f t="shared" si="817"/>
        <v>2015.8240007257282</v>
      </c>
      <c r="BM563" s="6">
        <f t="shared" si="817"/>
        <v>1924.3310121071179</v>
      </c>
      <c r="BN563" s="6">
        <f t="shared" si="817"/>
        <v>2010.9187800088939</v>
      </c>
      <c r="BO563" s="6">
        <f t="shared" si="817"/>
        <v>2012.1420942757188</v>
      </c>
      <c r="BP563" s="6">
        <f t="shared" si="817"/>
        <v>1949.3167107106713</v>
      </c>
      <c r="BQ563" s="6">
        <f t="shared" si="817"/>
        <v>2248.7099676524226</v>
      </c>
      <c r="BR563" s="6">
        <f t="shared" si="817"/>
        <v>2127.2917729061355</v>
      </c>
      <c r="BS563" s="6">
        <f t="shared" ref="BS563:BZ563" si="818">IF(BS$6&lt;$C$9,0,((INDEX($B$558:$B$563,MATCH(BS$7,$A$558:$A$563,0))*((12-MONTH(BS$6)+1)/12))+(INDEX($B$558:$B$563,MATCH(IF(BS$7=2026,2026,BS$7+1),$A$558:$A$563,0))*((MONTH(BS$6)-1)/12)))*BS514)</f>
        <v>2131.0686478270118</v>
      </c>
      <c r="BT563" s="6">
        <f t="shared" si="818"/>
        <v>2180.5280489585898</v>
      </c>
      <c r="BU563" s="6">
        <f t="shared" si="818"/>
        <v>2291.205945540642</v>
      </c>
      <c r="BV563" s="6">
        <f t="shared" si="818"/>
        <v>2352.0286180909343</v>
      </c>
      <c r="BW563" s="6">
        <f t="shared" si="818"/>
        <v>2184.9122035006071</v>
      </c>
      <c r="BX563" s="6">
        <f t="shared" si="818"/>
        <v>2072.9544908093035</v>
      </c>
      <c r="BY563" s="6">
        <f t="shared" si="818"/>
        <v>1959.0702664354014</v>
      </c>
      <c r="BZ563" s="6">
        <f t="shared" si="818"/>
        <v>2026.9421290482335</v>
      </c>
      <c r="CA563" s="65"/>
      <c r="CB563" s="101">
        <f t="shared" si="803"/>
        <v>0</v>
      </c>
      <c r="CC563" s="101">
        <f t="shared" si="803"/>
        <v>877.29378241126005</v>
      </c>
      <c r="CD563" s="101">
        <f t="shared" si="803"/>
        <v>1237.7630406184464</v>
      </c>
      <c r="CE563" s="101">
        <f t="shared" si="803"/>
        <v>1680.5396298404219</v>
      </c>
      <c r="CF563" s="101">
        <f t="shared" si="803"/>
        <v>1996.2077333958093</v>
      </c>
      <c r="CG563" s="101">
        <f t="shared" si="803"/>
        <v>2128.0142413129729</v>
      </c>
    </row>
    <row r="564" spans="1:85" s="2" customFormat="1" x14ac:dyDescent="0.3">
      <c r="A564" s="63"/>
      <c r="B564" s="63"/>
      <c r="C564" s="63"/>
      <c r="D564" s="65"/>
      <c r="F564" s="61" t="str">
        <f>$F$375</f>
        <v>Town 7: Brattleboro, Vermont</v>
      </c>
      <c r="G564" s="6">
        <f t="shared" ref="G564:AL564" si="819">IF(G$6&lt;$C$9,0,((INDEX($B$558:$B$563,MATCH(G$7,$A$558:$A$563,0))*((12-MONTH(G$6)+1)/12))+(INDEX($B$558:$B$563,MATCH(IF(G$7=2026,2026,G$7+1),$A$558:$A$563,0))*((MONTH(G$6)-1)/12)))*G515)</f>
        <v>0</v>
      </c>
      <c r="H564" s="6">
        <f t="shared" si="819"/>
        <v>0</v>
      </c>
      <c r="I564" s="6">
        <f t="shared" si="819"/>
        <v>0</v>
      </c>
      <c r="J564" s="6">
        <f t="shared" si="819"/>
        <v>0</v>
      </c>
      <c r="K564" s="6">
        <f t="shared" si="819"/>
        <v>0</v>
      </c>
      <c r="L564" s="6">
        <f t="shared" si="819"/>
        <v>0</v>
      </c>
      <c r="M564" s="6">
        <f t="shared" si="819"/>
        <v>0</v>
      </c>
      <c r="N564" s="6">
        <f t="shared" si="819"/>
        <v>0</v>
      </c>
      <c r="O564" s="6">
        <f t="shared" si="819"/>
        <v>0</v>
      </c>
      <c r="P564" s="6">
        <f t="shared" si="819"/>
        <v>0</v>
      </c>
      <c r="Q564" s="6">
        <f t="shared" si="819"/>
        <v>0</v>
      </c>
      <c r="R564" s="6">
        <f t="shared" si="819"/>
        <v>0</v>
      </c>
      <c r="S564" s="6">
        <f t="shared" si="819"/>
        <v>0</v>
      </c>
      <c r="T564" s="6">
        <f t="shared" si="819"/>
        <v>0</v>
      </c>
      <c r="U564" s="6">
        <f t="shared" si="819"/>
        <v>0</v>
      </c>
      <c r="V564" s="6">
        <f t="shared" si="819"/>
        <v>0</v>
      </c>
      <c r="W564" s="6">
        <f t="shared" si="819"/>
        <v>0</v>
      </c>
      <c r="X564" s="6">
        <f t="shared" si="819"/>
        <v>0</v>
      </c>
      <c r="Y564" s="6">
        <f t="shared" si="819"/>
        <v>0</v>
      </c>
      <c r="Z564" s="6">
        <f t="shared" si="819"/>
        <v>0</v>
      </c>
      <c r="AA564" s="6">
        <f t="shared" si="819"/>
        <v>0</v>
      </c>
      <c r="AB564" s="6">
        <f t="shared" si="819"/>
        <v>746.86692339602394</v>
      </c>
      <c r="AC564" s="6">
        <f t="shared" si="819"/>
        <v>739.60735253331359</v>
      </c>
      <c r="AD564" s="6">
        <f t="shared" si="819"/>
        <v>800.18201907943933</v>
      </c>
      <c r="AE564" s="6">
        <f t="shared" si="819"/>
        <v>827.46431771337177</v>
      </c>
      <c r="AF564" s="6">
        <f t="shared" si="819"/>
        <v>835.20545075841642</v>
      </c>
      <c r="AG564" s="6">
        <f t="shared" si="819"/>
        <v>1002.2132775790764</v>
      </c>
      <c r="AH564" s="6">
        <f t="shared" si="819"/>
        <v>984.77098041192983</v>
      </c>
      <c r="AI564" s="6">
        <f t="shared" si="819"/>
        <v>1023.2642018615836</v>
      </c>
      <c r="AJ564" s="6">
        <f t="shared" si="819"/>
        <v>1084.6323964960782</v>
      </c>
      <c r="AK564" s="6">
        <f t="shared" si="819"/>
        <v>1179.2223917642184</v>
      </c>
      <c r="AL564" s="6">
        <f t="shared" si="819"/>
        <v>1251.1366622730516</v>
      </c>
      <c r="AM564" s="6">
        <f t="shared" ref="AM564:BR564" si="820">IF(AM$6&lt;$C$9,0,((INDEX($B$558:$B$563,MATCH(AM$7,$A$558:$A$563,0))*((12-MONTH(AM$6)+1)/12))+(INDEX($B$558:$B$563,MATCH(IF(AM$7=2026,2026,AM$7+1),$A$558:$A$563,0))*((MONTH(AM$6)-1)/12)))*AM515)</f>
        <v>1199.9808303538975</v>
      </c>
      <c r="AN564" s="6">
        <f t="shared" si="820"/>
        <v>1174.3047275369731</v>
      </c>
      <c r="AO564" s="6">
        <f t="shared" si="820"/>
        <v>1143.6561154127753</v>
      </c>
      <c r="AP564" s="6">
        <f t="shared" si="820"/>
        <v>1218.322428274578</v>
      </c>
      <c r="AQ564" s="6">
        <f t="shared" si="820"/>
        <v>1241.8492568235595</v>
      </c>
      <c r="AR564" s="6">
        <f t="shared" si="820"/>
        <v>1228.3839365627132</v>
      </c>
      <c r="AS564" s="6">
        <f t="shared" si="820"/>
        <v>1446.2310597944997</v>
      </c>
      <c r="AT564" s="6">
        <f t="shared" si="820"/>
        <v>1395.7822899978783</v>
      </c>
      <c r="AU564" s="6">
        <f t="shared" si="820"/>
        <v>1425.9505094863459</v>
      </c>
      <c r="AV564" s="6">
        <f t="shared" si="820"/>
        <v>1487.3973323405301</v>
      </c>
      <c r="AW564" s="6">
        <f t="shared" si="820"/>
        <v>1592.6859416896953</v>
      </c>
      <c r="AX564" s="6">
        <f t="shared" si="820"/>
        <v>1665.570063794559</v>
      </c>
      <c r="AY564" s="6">
        <f t="shared" si="820"/>
        <v>1575.6682132988988</v>
      </c>
      <c r="AZ564" s="6">
        <f t="shared" si="820"/>
        <v>1521.912104636262</v>
      </c>
      <c r="BA564" s="6">
        <f t="shared" si="820"/>
        <v>1463.8199991812669</v>
      </c>
      <c r="BB564" s="6">
        <f t="shared" si="820"/>
        <v>1540.9367681110311</v>
      </c>
      <c r="BC564" s="6">
        <f t="shared" si="820"/>
        <v>1552.9289269617479</v>
      </c>
      <c r="BD564" s="6">
        <f t="shared" si="820"/>
        <v>1521.4448836794052</v>
      </c>
      <c r="BE564" s="6">
        <f t="shared" si="820"/>
        <v>1774.7107984152651</v>
      </c>
      <c r="BF564" s="6">
        <f t="shared" si="820"/>
        <v>1697.4537451664933</v>
      </c>
      <c r="BG564" s="6">
        <f t="shared" si="820"/>
        <v>1719.0639411340508</v>
      </c>
      <c r="BH564" s="6">
        <f t="shared" si="820"/>
        <v>1778.0061106486262</v>
      </c>
      <c r="BI564" s="6">
        <f t="shared" si="820"/>
        <v>1888.2598027664649</v>
      </c>
      <c r="BJ564" s="6">
        <f t="shared" si="820"/>
        <v>1958.9419435055395</v>
      </c>
      <c r="BK564" s="6">
        <f t="shared" si="820"/>
        <v>1838.8569342854294</v>
      </c>
      <c r="BL564" s="6">
        <f t="shared" si="820"/>
        <v>1762.749897778273</v>
      </c>
      <c r="BM564" s="6">
        <f t="shared" si="820"/>
        <v>1683.0461088587235</v>
      </c>
      <c r="BN564" s="6">
        <f t="shared" si="820"/>
        <v>1759.0825351308638</v>
      </c>
      <c r="BO564" s="6">
        <f t="shared" si="820"/>
        <v>1760.4679333658014</v>
      </c>
      <c r="BP564" s="6">
        <f t="shared" si="820"/>
        <v>1705.8053819674267</v>
      </c>
      <c r="BQ564" s="6">
        <f t="shared" si="820"/>
        <v>1968.114926394619</v>
      </c>
      <c r="BR564" s="6">
        <f t="shared" si="820"/>
        <v>1862.178579921198</v>
      </c>
      <c r="BS564" s="6">
        <f t="shared" ref="BS564:BZ564" si="821">IF(BS$6&lt;$C$9,0,((INDEX($B$558:$B$563,MATCH(BS$7,$A$558:$A$563,0))*((12-MONTH(BS$6)+1)/12))+(INDEX($B$558:$B$563,MATCH(IF(BS$7=2026,2026,BS$7+1),$A$558:$A$563,0))*((MONTH(BS$6)-1)/12)))*BS515)</f>
        <v>1865.8051960889927</v>
      </c>
      <c r="BT564" s="6">
        <f t="shared" si="821"/>
        <v>1909.4462502329609</v>
      </c>
      <c r="BU564" s="6">
        <f t="shared" si="821"/>
        <v>2006.7077999540354</v>
      </c>
      <c r="BV564" s="6">
        <f t="shared" si="821"/>
        <v>2060.3412796116691</v>
      </c>
      <c r="BW564" s="6">
        <f t="shared" si="821"/>
        <v>1914.2864560956602</v>
      </c>
      <c r="BX564" s="6">
        <f t="shared" si="821"/>
        <v>1816.5043695419854</v>
      </c>
      <c r="BY564" s="6">
        <f t="shared" si="821"/>
        <v>1717.0095902376365</v>
      </c>
      <c r="BZ564" s="6">
        <f t="shared" si="821"/>
        <v>1776.795588164485</v>
      </c>
      <c r="CA564" s="65"/>
      <c r="CB564" s="101">
        <f t="shared" si="803"/>
        <v>0</v>
      </c>
      <c r="CC564" s="101">
        <f t="shared" si="803"/>
        <v>762.21876500292558</v>
      </c>
      <c r="CD564" s="101">
        <f t="shared" si="803"/>
        <v>1077.0144817029959</v>
      </c>
      <c r="CE564" s="101">
        <f t="shared" si="803"/>
        <v>1465.5156229764368</v>
      </c>
      <c r="CF564" s="101">
        <f t="shared" si="803"/>
        <v>1744.5454690275737</v>
      </c>
      <c r="CG564" s="101">
        <f t="shared" si="803"/>
        <v>1863.6219459647057</v>
      </c>
    </row>
    <row r="565" spans="1:85" s="2" customFormat="1" ht="14.5" thickBot="1" x14ac:dyDescent="0.35">
      <c r="A565" s="83" t="s">
        <v>411</v>
      </c>
      <c r="B565" s="82" t="s">
        <v>578</v>
      </c>
      <c r="C565" s="82" t="s">
        <v>579</v>
      </c>
      <c r="D565" s="65"/>
      <c r="F565" s="61" t="str">
        <f>$F$376</f>
        <v>Town 8: Milton, Vermont</v>
      </c>
      <c r="G565" s="6">
        <f t="shared" ref="G565:AL565" si="822">IF(G$6&lt;$C$9,0,((INDEX($B$558:$B$563,MATCH(G$7,$A$558:$A$563,0))*((12-MONTH(G$6)+1)/12))+(INDEX($B$558:$B$563,MATCH(IF(G$7=2026,2026,G$7+1),$A$558:$A$563,0))*((MONTH(G$6)-1)/12)))*G516)</f>
        <v>0</v>
      </c>
      <c r="H565" s="6">
        <f t="shared" si="822"/>
        <v>0</v>
      </c>
      <c r="I565" s="6">
        <f t="shared" si="822"/>
        <v>0</v>
      </c>
      <c r="J565" s="6">
        <f t="shared" si="822"/>
        <v>0</v>
      </c>
      <c r="K565" s="6">
        <f t="shared" si="822"/>
        <v>0</v>
      </c>
      <c r="L565" s="6">
        <f t="shared" si="822"/>
        <v>0</v>
      </c>
      <c r="M565" s="6">
        <f t="shared" si="822"/>
        <v>0</v>
      </c>
      <c r="N565" s="6">
        <f t="shared" si="822"/>
        <v>0</v>
      </c>
      <c r="O565" s="6">
        <f t="shared" si="822"/>
        <v>0</v>
      </c>
      <c r="P565" s="6">
        <f t="shared" si="822"/>
        <v>0</v>
      </c>
      <c r="Q565" s="6">
        <f t="shared" si="822"/>
        <v>0</v>
      </c>
      <c r="R565" s="6">
        <f t="shared" si="822"/>
        <v>0</v>
      </c>
      <c r="S565" s="6">
        <f t="shared" si="822"/>
        <v>0</v>
      </c>
      <c r="T565" s="6">
        <f t="shared" si="822"/>
        <v>0</v>
      </c>
      <c r="U565" s="6">
        <f t="shared" si="822"/>
        <v>0</v>
      </c>
      <c r="V565" s="6">
        <f t="shared" si="822"/>
        <v>0</v>
      </c>
      <c r="W565" s="6">
        <f t="shared" si="822"/>
        <v>0</v>
      </c>
      <c r="X565" s="6">
        <f t="shared" si="822"/>
        <v>0</v>
      </c>
      <c r="Y565" s="6">
        <f t="shared" si="822"/>
        <v>0</v>
      </c>
      <c r="Z565" s="6">
        <f t="shared" si="822"/>
        <v>0</v>
      </c>
      <c r="AA565" s="6">
        <f t="shared" si="822"/>
        <v>0</v>
      </c>
      <c r="AB565" s="6">
        <f t="shared" si="822"/>
        <v>606.02121679137542</v>
      </c>
      <c r="AC565" s="6">
        <f t="shared" si="822"/>
        <v>600.43810391352372</v>
      </c>
      <c r="AD565" s="6">
        <f t="shared" si="822"/>
        <v>649.93650547856396</v>
      </c>
      <c r="AE565" s="6">
        <f t="shared" si="822"/>
        <v>672.44005292459303</v>
      </c>
      <c r="AF565" s="6">
        <f t="shared" si="822"/>
        <v>679.07796769485992</v>
      </c>
      <c r="AG565" s="6">
        <f t="shared" si="822"/>
        <v>815.24265258831144</v>
      </c>
      <c r="AH565" s="6">
        <f t="shared" si="822"/>
        <v>801.46350625881769</v>
      </c>
      <c r="AI565" s="6">
        <f t="shared" si="822"/>
        <v>833.20291373274233</v>
      </c>
      <c r="AJ565" s="6">
        <f t="shared" si="822"/>
        <v>883.62314130352047</v>
      </c>
      <c r="AK565" s="6">
        <f t="shared" si="822"/>
        <v>961.15729553215101</v>
      </c>
      <c r="AL565" s="6">
        <f t="shared" si="822"/>
        <v>1020.2926413712298</v>
      </c>
      <c r="AM565" s="6">
        <f t="shared" ref="AM565:BR565" si="823">IF(AM$6&lt;$C$9,0,((INDEX($B$558:$B$563,MATCH(AM$7,$A$558:$A$563,0))*((12-MONTH(AM$6)+1)/12))+(INDEX($B$558:$B$563,MATCH(IF(AM$7=2026,2026,AM$7+1),$A$558:$A$563,0))*((MONTH(AM$6)-1)/12)))*AM516)</f>
        <v>979.07382004433828</v>
      </c>
      <c r="AN565" s="6">
        <f t="shared" si="823"/>
        <v>958.59643539548756</v>
      </c>
      <c r="AO565" s="6">
        <f t="shared" si="823"/>
        <v>934.05259579997255</v>
      </c>
      <c r="AP565" s="6">
        <f t="shared" si="823"/>
        <v>995.52402125812296</v>
      </c>
      <c r="AQ565" s="6">
        <f t="shared" si="823"/>
        <v>1015.2640604734461</v>
      </c>
      <c r="AR565" s="6">
        <f t="shared" si="823"/>
        <v>1004.7656081168071</v>
      </c>
      <c r="AS565" s="6">
        <f t="shared" si="823"/>
        <v>1183.5169450888402</v>
      </c>
      <c r="AT565" s="6">
        <f t="shared" si="823"/>
        <v>1142.8118671339187</v>
      </c>
      <c r="AU565" s="6">
        <f t="shared" si="823"/>
        <v>1168.0852782651439</v>
      </c>
      <c r="AV565" s="6">
        <f t="shared" si="823"/>
        <v>1219.0376443051216</v>
      </c>
      <c r="AW565" s="6">
        <f t="shared" si="823"/>
        <v>1305.9696173304942</v>
      </c>
      <c r="AX565" s="6">
        <f t="shared" si="823"/>
        <v>1366.4244239529351</v>
      </c>
      <c r="AY565" s="6">
        <f t="shared" si="823"/>
        <v>1293.3234336699827</v>
      </c>
      <c r="AZ565" s="6">
        <f t="shared" si="823"/>
        <v>1249.8111865972503</v>
      </c>
      <c r="BA565" s="6">
        <f t="shared" si="823"/>
        <v>1202.7128241244511</v>
      </c>
      <c r="BB565" s="6">
        <f t="shared" si="823"/>
        <v>1266.69285795312</v>
      </c>
      <c r="BC565" s="6">
        <f t="shared" si="823"/>
        <v>1277.1952114335641</v>
      </c>
      <c r="BD565" s="6">
        <f t="shared" si="823"/>
        <v>1251.9327694702004</v>
      </c>
      <c r="BE565" s="6">
        <f t="shared" si="823"/>
        <v>1460.9997964976901</v>
      </c>
      <c r="BF565" s="6">
        <f t="shared" si="823"/>
        <v>1398.1036645140466</v>
      </c>
      <c r="BG565" s="6">
        <f t="shared" si="823"/>
        <v>1416.5931861271504</v>
      </c>
      <c r="BH565" s="6">
        <f t="shared" si="823"/>
        <v>1465.9022247916234</v>
      </c>
      <c r="BI565" s="6">
        <f t="shared" si="823"/>
        <v>1557.5606946065802</v>
      </c>
      <c r="BJ565" s="6">
        <f t="shared" si="823"/>
        <v>1616.6768191686967</v>
      </c>
      <c r="BK565" s="6">
        <f t="shared" si="823"/>
        <v>1518.336005438355</v>
      </c>
      <c r="BL565" s="6">
        <f t="shared" si="823"/>
        <v>1456.2026007167422</v>
      </c>
      <c r="BM565" s="6">
        <f t="shared" si="823"/>
        <v>1391.0578874674334</v>
      </c>
      <c r="BN565" s="6">
        <f t="shared" si="823"/>
        <v>1454.6092698764205</v>
      </c>
      <c r="BO565" s="6">
        <f t="shared" si="823"/>
        <v>1456.4853547773844</v>
      </c>
      <c r="BP565" s="6">
        <f t="shared" si="823"/>
        <v>1411.9692669110386</v>
      </c>
      <c r="BQ565" s="6">
        <f t="shared" si="823"/>
        <v>1629.8318955149321</v>
      </c>
      <c r="BR565" s="6">
        <f t="shared" si="823"/>
        <v>1542.8767677804829</v>
      </c>
      <c r="BS565" s="6">
        <f t="shared" ref="BS565:BZ565" si="824">IF(BS$6&lt;$C$9,0,((INDEX($B$558:$B$563,MATCH(BS$7,$A$558:$A$563,0))*((12-MONTH(BS$6)+1)/12))+(INDEX($B$558:$B$563,MATCH(IF(BS$7=2026,2026,BS$7+1),$A$558:$A$563,0))*((MONTH(BS$6)-1)/12)))*BS516)</f>
        <v>1546.6307718076323</v>
      </c>
      <c r="BT565" s="6">
        <f t="shared" si="824"/>
        <v>1583.5986827197635</v>
      </c>
      <c r="BU565" s="6">
        <f t="shared" si="824"/>
        <v>1665.0683537534112</v>
      </c>
      <c r="BV565" s="6">
        <f t="shared" si="824"/>
        <v>1710.4257658524218</v>
      </c>
      <c r="BW565" s="6">
        <f t="shared" si="824"/>
        <v>1589.9703543677349</v>
      </c>
      <c r="BX565" s="6">
        <f t="shared" si="824"/>
        <v>1509.4838850944725</v>
      </c>
      <c r="BY565" s="6">
        <f t="shared" si="824"/>
        <v>1427.5179736738437</v>
      </c>
      <c r="BZ565" s="6">
        <f t="shared" si="824"/>
        <v>1477.9375017635391</v>
      </c>
      <c r="CA565" s="65"/>
      <c r="CB565" s="101">
        <f t="shared" si="803"/>
        <v>0</v>
      </c>
      <c r="CC565" s="101">
        <f t="shared" si="803"/>
        <v>618.79860872782103</v>
      </c>
      <c r="CD565" s="101">
        <f t="shared" si="803"/>
        <v>877.81225365867886</v>
      </c>
      <c r="CE565" s="101">
        <f t="shared" si="803"/>
        <v>1201.5346455842925</v>
      </c>
      <c r="CF565" s="101">
        <f t="shared" si="803"/>
        <v>1438.7641775090422</v>
      </c>
      <c r="CG565" s="101">
        <f t="shared" si="803"/>
        <v>1545.9830478347214</v>
      </c>
    </row>
    <row r="566" spans="1:85" s="2" customFormat="1" ht="14.5" thickBot="1" x14ac:dyDescent="0.35">
      <c r="A566" s="87">
        <v>2021</v>
      </c>
      <c r="B566" s="99">
        <f t="shared" ref="B566:C571" si="825">B88</f>
        <v>0</v>
      </c>
      <c r="C566" s="99">
        <f t="shared" si="825"/>
        <v>0</v>
      </c>
      <c r="D566" s="65"/>
      <c r="F566" s="61" t="str">
        <f>$F$377</f>
        <v>Town 9: Essex Junction, Vermont</v>
      </c>
      <c r="G566" s="6">
        <f t="shared" ref="G566:AL566" si="826">IF(G$6&lt;$C$9,0,((INDEX($B$558:$B$563,MATCH(G$7,$A$558:$A$563,0))*((12-MONTH(G$6)+1)/12))+(INDEX($B$558:$B$563,MATCH(IF(G$7=2026,2026,G$7+1),$A$558:$A$563,0))*((MONTH(G$6)-1)/12)))*G517)</f>
        <v>0</v>
      </c>
      <c r="H566" s="6">
        <f t="shared" si="826"/>
        <v>0</v>
      </c>
      <c r="I566" s="6">
        <f t="shared" si="826"/>
        <v>0</v>
      </c>
      <c r="J566" s="6">
        <f t="shared" si="826"/>
        <v>0</v>
      </c>
      <c r="K566" s="6">
        <f t="shared" si="826"/>
        <v>0</v>
      </c>
      <c r="L566" s="6">
        <f t="shared" si="826"/>
        <v>0</v>
      </c>
      <c r="M566" s="6">
        <f t="shared" si="826"/>
        <v>0</v>
      </c>
      <c r="N566" s="6">
        <f t="shared" si="826"/>
        <v>0</v>
      </c>
      <c r="O566" s="6">
        <f t="shared" si="826"/>
        <v>0</v>
      </c>
      <c r="P566" s="6">
        <f t="shared" si="826"/>
        <v>0</v>
      </c>
      <c r="Q566" s="6">
        <f t="shared" si="826"/>
        <v>0</v>
      </c>
      <c r="R566" s="6">
        <f t="shared" si="826"/>
        <v>0</v>
      </c>
      <c r="S566" s="6">
        <f t="shared" si="826"/>
        <v>0</v>
      </c>
      <c r="T566" s="6">
        <f t="shared" si="826"/>
        <v>0</v>
      </c>
      <c r="U566" s="6">
        <f t="shared" si="826"/>
        <v>0</v>
      </c>
      <c r="V566" s="6">
        <f t="shared" si="826"/>
        <v>0</v>
      </c>
      <c r="W566" s="6">
        <f t="shared" si="826"/>
        <v>0</v>
      </c>
      <c r="X566" s="6">
        <f t="shared" si="826"/>
        <v>0</v>
      </c>
      <c r="Y566" s="6">
        <f t="shared" si="826"/>
        <v>0</v>
      </c>
      <c r="Z566" s="6">
        <f t="shared" si="826"/>
        <v>0</v>
      </c>
      <c r="AA566" s="6">
        <f t="shared" si="826"/>
        <v>0</v>
      </c>
      <c r="AB566" s="6">
        <f t="shared" si="826"/>
        <v>1261.8507015056698</v>
      </c>
      <c r="AC566" s="6">
        <f t="shared" si="826"/>
        <v>1251.0432152825058</v>
      </c>
      <c r="AD566" s="6">
        <f t="shared" si="826"/>
        <v>1355.0314183613118</v>
      </c>
      <c r="AE566" s="6">
        <f t="shared" si="826"/>
        <v>1402.8625167077046</v>
      </c>
      <c r="AF566" s="6">
        <f t="shared" si="826"/>
        <v>1417.6331733605814</v>
      </c>
      <c r="AG566" s="6">
        <f t="shared" si="826"/>
        <v>1702.8880502223822</v>
      </c>
      <c r="AH566" s="6">
        <f t="shared" si="826"/>
        <v>1675.1930443188508</v>
      </c>
      <c r="AI566" s="6">
        <f t="shared" si="826"/>
        <v>1742.6264800510821</v>
      </c>
      <c r="AJ566" s="6">
        <f t="shared" si="826"/>
        <v>1849.2758927213022</v>
      </c>
      <c r="AK566" s="6">
        <f t="shared" si="826"/>
        <v>2012.8005188747263</v>
      </c>
      <c r="AL566" s="6">
        <f t="shared" si="826"/>
        <v>2138.0178160760142</v>
      </c>
      <c r="AM566" s="6">
        <f t="shared" ref="AM566:BR566" si="827">IF(AM$6&lt;$C$9,0,((INDEX($B$558:$B$563,MATCH(AM$7,$A$558:$A$563,0))*((12-MONTH(AM$6)+1)/12))+(INDEX($B$558:$B$563,MATCH(IF(AM$7=2026,2026,AM$7+1),$A$558:$A$563,0))*((MONTH(AM$6)-1)/12)))*AM517)</f>
        <v>2052.9666496962068</v>
      </c>
      <c r="AN566" s="6">
        <f t="shared" si="827"/>
        <v>2011.2809655576493</v>
      </c>
      <c r="AO566" s="6">
        <f t="shared" si="827"/>
        <v>1961.0441096840107</v>
      </c>
      <c r="AP566" s="6">
        <f t="shared" si="827"/>
        <v>2091.4018385610348</v>
      </c>
      <c r="AQ566" s="6">
        <f t="shared" si="827"/>
        <v>2134.2390505221815</v>
      </c>
      <c r="AR566" s="6">
        <f t="shared" si="827"/>
        <v>2113.5217361540927</v>
      </c>
      <c r="AS566" s="6">
        <f t="shared" si="827"/>
        <v>2491.0133544383466</v>
      </c>
      <c r="AT566" s="6">
        <f t="shared" si="827"/>
        <v>2406.8745550576091</v>
      </c>
      <c r="AU566" s="6">
        <f t="shared" si="827"/>
        <v>2461.6204236171675</v>
      </c>
      <c r="AV566" s="6">
        <f t="shared" si="827"/>
        <v>2570.6326199841487</v>
      </c>
      <c r="AW566" s="6">
        <f t="shared" si="827"/>
        <v>2755.6435667846126</v>
      </c>
      <c r="AX566" s="6">
        <f t="shared" si="827"/>
        <v>2885.0355782452425</v>
      </c>
      <c r="AY566" s="6">
        <f t="shared" si="827"/>
        <v>2732.4228019751586</v>
      </c>
      <c r="AZ566" s="6">
        <f t="shared" si="827"/>
        <v>2642.1113116689817</v>
      </c>
      <c r="BA566" s="6">
        <f t="shared" si="827"/>
        <v>2544.152123569449</v>
      </c>
      <c r="BB566" s="6">
        <f t="shared" si="827"/>
        <v>2681.1287231971405</v>
      </c>
      <c r="BC566" s="6">
        <f t="shared" si="827"/>
        <v>2705.0624427025386</v>
      </c>
      <c r="BD566" s="6">
        <f t="shared" si="827"/>
        <v>2653.2263679914354</v>
      </c>
      <c r="BE566" s="6">
        <f t="shared" si="827"/>
        <v>3098.0609677653142</v>
      </c>
      <c r="BF566" s="6">
        <f t="shared" si="827"/>
        <v>2966.5504123222781</v>
      </c>
      <c r="BG566" s="6">
        <f t="shared" si="827"/>
        <v>3007.6057462350045</v>
      </c>
      <c r="BH566" s="6">
        <f t="shared" si="827"/>
        <v>3114.2434887597005</v>
      </c>
      <c r="BI566" s="6">
        <f t="shared" si="827"/>
        <v>3310.9697623906623</v>
      </c>
      <c r="BJ566" s="6">
        <f t="shared" si="827"/>
        <v>3438.7808866125315</v>
      </c>
      <c r="BK566" s="6">
        <f t="shared" si="827"/>
        <v>3231.6168498819297</v>
      </c>
      <c r="BL566" s="6">
        <f t="shared" si="827"/>
        <v>3101.2399175018795</v>
      </c>
      <c r="BM566" s="6">
        <f t="shared" si="827"/>
        <v>2964.3447242502102</v>
      </c>
      <c r="BN566" s="6">
        <f t="shared" si="827"/>
        <v>3101.6352978840241</v>
      </c>
      <c r="BO566" s="6">
        <f t="shared" si="827"/>
        <v>3107.5613161432361</v>
      </c>
      <c r="BP566" s="6">
        <f t="shared" si="827"/>
        <v>3014.4470604922617</v>
      </c>
      <c r="BQ566" s="6">
        <f t="shared" si="827"/>
        <v>3481.5106472942721</v>
      </c>
      <c r="BR566" s="6">
        <f t="shared" si="827"/>
        <v>3297.7997611261426</v>
      </c>
      <c r="BS566" s="6">
        <f t="shared" ref="BS566:BZ566" si="828">IF(BS$6&lt;$C$9,0,((INDEX($B$558:$B$563,MATCH(BS$7,$A$558:$A$563,0))*((12-MONTH(BS$6)+1)/12))+(INDEX($B$558:$B$563,MATCH(IF(BS$7=2026,2026,BS$7+1),$A$558:$A$563,0))*((MONTH(BS$6)-1)/12)))*BS517)</f>
        <v>3307.7967501685348</v>
      </c>
      <c r="BT566" s="6">
        <f t="shared" si="828"/>
        <v>3388.9464291806667</v>
      </c>
      <c r="BU566" s="6">
        <f t="shared" si="828"/>
        <v>3565.4148240811546</v>
      </c>
      <c r="BV566" s="6">
        <f t="shared" si="828"/>
        <v>3664.7884555276</v>
      </c>
      <c r="BW566" s="6">
        <f t="shared" si="828"/>
        <v>3408.7882481087699</v>
      </c>
      <c r="BX566" s="6">
        <f t="shared" si="828"/>
        <v>3238.1492157984112</v>
      </c>
      <c r="BY566" s="6">
        <f t="shared" si="828"/>
        <v>3064.1890991288765</v>
      </c>
      <c r="BZ566" s="6">
        <f t="shared" si="828"/>
        <v>3174.2909928942981</v>
      </c>
      <c r="CA566" s="65"/>
      <c r="CB566" s="101">
        <f t="shared" si="803"/>
        <v>0</v>
      </c>
      <c r="CC566" s="101">
        <f t="shared" si="803"/>
        <v>1289.3084450498291</v>
      </c>
      <c r="CD566" s="101">
        <f t="shared" si="803"/>
        <v>1838.1659213192954</v>
      </c>
      <c r="CE566" s="101">
        <f t="shared" si="803"/>
        <v>2534.8663204345107</v>
      </c>
      <c r="CF566" s="101">
        <f t="shared" si="803"/>
        <v>3057.778072024792</v>
      </c>
      <c r="CG566" s="101">
        <f t="shared" si="803"/>
        <v>3309.4735666620181</v>
      </c>
    </row>
    <row r="567" spans="1:85" s="2" customFormat="1" ht="14.5" thickBot="1" x14ac:dyDescent="0.35">
      <c r="A567" s="87">
        <v>2022</v>
      </c>
      <c r="B567" s="99">
        <f t="shared" si="825"/>
        <v>0.4</v>
      </c>
      <c r="C567" s="99">
        <f t="shared" si="825"/>
        <v>0.4</v>
      </c>
      <c r="D567" s="65"/>
      <c r="F567" s="61" t="str">
        <f>$F$378</f>
        <v>Town 10: Williston, Vermont</v>
      </c>
      <c r="G567" s="6">
        <f t="shared" ref="G567:AL567" si="829">IF(G$6&lt;$C$9,0,((INDEX($B$558:$B$563,MATCH(G$7,$A$558:$A$563,0))*((12-MONTH(G$6)+1)/12))+(INDEX($B$558:$B$563,MATCH(IF(G$7=2026,2026,G$7+1),$A$558:$A$563,0))*((MONTH(G$6)-1)/12)))*G518)</f>
        <v>0</v>
      </c>
      <c r="H567" s="6">
        <f t="shared" si="829"/>
        <v>0</v>
      </c>
      <c r="I567" s="6">
        <f t="shared" si="829"/>
        <v>0</v>
      </c>
      <c r="J567" s="6">
        <f t="shared" si="829"/>
        <v>0</v>
      </c>
      <c r="K567" s="6">
        <f t="shared" si="829"/>
        <v>0</v>
      </c>
      <c r="L567" s="6">
        <f t="shared" si="829"/>
        <v>0</v>
      </c>
      <c r="M567" s="6">
        <f t="shared" si="829"/>
        <v>0</v>
      </c>
      <c r="N567" s="6">
        <f t="shared" si="829"/>
        <v>0</v>
      </c>
      <c r="O567" s="6">
        <f t="shared" si="829"/>
        <v>0</v>
      </c>
      <c r="P567" s="6">
        <f t="shared" si="829"/>
        <v>0</v>
      </c>
      <c r="Q567" s="6">
        <f t="shared" si="829"/>
        <v>0</v>
      </c>
      <c r="R567" s="6">
        <f t="shared" si="829"/>
        <v>0</v>
      </c>
      <c r="S567" s="6">
        <f t="shared" si="829"/>
        <v>0</v>
      </c>
      <c r="T567" s="6">
        <f t="shared" si="829"/>
        <v>0</v>
      </c>
      <c r="U567" s="6">
        <f t="shared" si="829"/>
        <v>0</v>
      </c>
      <c r="V567" s="6">
        <f t="shared" si="829"/>
        <v>0</v>
      </c>
      <c r="W567" s="6">
        <f t="shared" si="829"/>
        <v>0</v>
      </c>
      <c r="X567" s="6">
        <f t="shared" si="829"/>
        <v>0</v>
      </c>
      <c r="Y567" s="6">
        <f t="shared" si="829"/>
        <v>0</v>
      </c>
      <c r="Z567" s="6">
        <f t="shared" si="829"/>
        <v>0</v>
      </c>
      <c r="AA567" s="6">
        <f t="shared" si="829"/>
        <v>0</v>
      </c>
      <c r="AB567" s="6">
        <f t="shared" si="829"/>
        <v>584.06603536551222</v>
      </c>
      <c r="AC567" s="6">
        <f t="shared" si="829"/>
        <v>579.22191823108039</v>
      </c>
      <c r="AD567" s="6">
        <f t="shared" si="829"/>
        <v>627.53308012686909</v>
      </c>
      <c r="AE567" s="6">
        <f t="shared" si="829"/>
        <v>649.86100996876303</v>
      </c>
      <c r="AF567" s="6">
        <f t="shared" si="829"/>
        <v>656.88153106844868</v>
      </c>
      <c r="AG567" s="6">
        <f t="shared" si="829"/>
        <v>789.25154596556001</v>
      </c>
      <c r="AH567" s="6">
        <f t="shared" si="829"/>
        <v>776.6251644081043</v>
      </c>
      <c r="AI567" s="6">
        <f t="shared" si="829"/>
        <v>808.09812646725834</v>
      </c>
      <c r="AJ567" s="6">
        <f t="shared" si="829"/>
        <v>857.78446976973987</v>
      </c>
      <c r="AK567" s="6">
        <f t="shared" si="829"/>
        <v>933.87735960663906</v>
      </c>
      <c r="AL567" s="6">
        <f t="shared" si="829"/>
        <v>992.23956845199962</v>
      </c>
      <c r="AM567" s="6">
        <f t="shared" ref="AM567:BR567" si="830">IF(AM$6&lt;$C$9,0,((INDEX($B$558:$B$563,MATCH(AM$7,$A$558:$A$563,0))*((12-MONTH(AM$6)+1)/12))+(INDEX($B$558:$B$563,MATCH(IF(AM$7=2026,2026,AM$7+1),$A$558:$A$563,0))*((MONTH(AM$6)-1)/12)))*AM518)</f>
        <v>953.02203005732576</v>
      </c>
      <c r="AN567" s="6">
        <f t="shared" si="830"/>
        <v>933.91124375802826</v>
      </c>
      <c r="AO567" s="6">
        <f t="shared" si="830"/>
        <v>910.82613751764961</v>
      </c>
      <c r="AP567" s="6">
        <f t="shared" si="830"/>
        <v>971.62097534415022</v>
      </c>
      <c r="AQ567" s="6">
        <f t="shared" si="830"/>
        <v>991.78415001013582</v>
      </c>
      <c r="AR567" s="6">
        <f t="shared" si="830"/>
        <v>982.41558621667957</v>
      </c>
      <c r="AS567" s="6">
        <f t="shared" si="830"/>
        <v>1158.1674887761797</v>
      </c>
      <c r="AT567" s="6">
        <f t="shared" si="830"/>
        <v>1119.3416213068258</v>
      </c>
      <c r="AU567" s="6">
        <f t="shared" si="830"/>
        <v>1145.0916002980509</v>
      </c>
      <c r="AV567" s="6">
        <f t="shared" si="830"/>
        <v>1196.1137832412428</v>
      </c>
      <c r="AW567" s="6">
        <f t="shared" si="830"/>
        <v>1282.522353299086</v>
      </c>
      <c r="AX567" s="6">
        <f t="shared" si="830"/>
        <v>1343.0923394422896</v>
      </c>
      <c r="AY567" s="6">
        <f t="shared" si="830"/>
        <v>1272.3749920690689</v>
      </c>
      <c r="AZ567" s="6">
        <f t="shared" si="830"/>
        <v>1230.6285058144144</v>
      </c>
      <c r="BA567" s="6">
        <f t="shared" si="830"/>
        <v>1185.3072136937853</v>
      </c>
      <c r="BB567" s="6">
        <f t="shared" si="830"/>
        <v>1249.4349192108966</v>
      </c>
      <c r="BC567" s="6">
        <f t="shared" si="830"/>
        <v>1260.9118645465439</v>
      </c>
      <c r="BD567" s="6">
        <f t="shared" si="830"/>
        <v>1237.0661875261876</v>
      </c>
      <c r="BE567" s="6">
        <f t="shared" si="830"/>
        <v>1444.8035424179509</v>
      </c>
      <c r="BF567" s="6">
        <f t="shared" si="830"/>
        <v>1383.8252814741506</v>
      </c>
      <c r="BG567" s="6">
        <f t="shared" si="830"/>
        <v>1403.321896146547</v>
      </c>
      <c r="BH567" s="6">
        <f t="shared" si="830"/>
        <v>1453.4467749265457</v>
      </c>
      <c r="BI567" s="6">
        <f t="shared" si="830"/>
        <v>1545.6392963088156</v>
      </c>
      <c r="BJ567" s="6">
        <f t="shared" si="830"/>
        <v>1605.7099488295048</v>
      </c>
      <c r="BK567" s="6">
        <f t="shared" si="830"/>
        <v>1509.3565936315572</v>
      </c>
      <c r="BL567" s="6">
        <f t="shared" si="830"/>
        <v>1448.8151578936343</v>
      </c>
      <c r="BM567" s="6">
        <f t="shared" si="830"/>
        <v>1385.2087077561523</v>
      </c>
      <c r="BN567" s="6">
        <f t="shared" si="830"/>
        <v>1449.7141275812819</v>
      </c>
      <c r="BO567" s="6">
        <f t="shared" si="830"/>
        <v>1452.8465108608054</v>
      </c>
      <c r="BP567" s="6">
        <f t="shared" si="830"/>
        <v>1409.6646937490902</v>
      </c>
      <c r="BQ567" s="6">
        <f t="shared" si="830"/>
        <v>1628.4459190859309</v>
      </c>
      <c r="BR567" s="6">
        <f t="shared" si="830"/>
        <v>1542.899175497934</v>
      </c>
      <c r="BS567" s="6">
        <f t="shared" ref="BS567:BZ567" si="831">IF(BS$6&lt;$C$9,0,((INDEX($B$558:$B$563,MATCH(BS$7,$A$558:$A$563,0))*((12-MONTH(BS$6)+1)/12))+(INDEX($B$558:$B$563,MATCH(IF(BS$7=2026,2026,BS$7+1),$A$558:$A$563,0))*((MONTH(BS$6)-1)/12)))*BS518)</f>
        <v>1547.9467666658711</v>
      </c>
      <c r="BT567" s="6">
        <f t="shared" si="831"/>
        <v>1586.3136743347457</v>
      </c>
      <c r="BU567" s="6">
        <f t="shared" si="831"/>
        <v>1669.3134592853603</v>
      </c>
      <c r="BV567" s="6">
        <f t="shared" si="831"/>
        <v>1716.2612994466363</v>
      </c>
      <c r="BW567" s="6">
        <f t="shared" si="831"/>
        <v>1596.7647820032178</v>
      </c>
      <c r="BX567" s="6">
        <f t="shared" si="831"/>
        <v>1517.1919647102175</v>
      </c>
      <c r="BY567" s="6">
        <f t="shared" si="831"/>
        <v>1436.0355089941118</v>
      </c>
      <c r="BZ567" s="6">
        <f t="shared" si="831"/>
        <v>1487.9853030445522</v>
      </c>
      <c r="CA567" s="65"/>
      <c r="CB567" s="101">
        <f t="shared" si="803"/>
        <v>0</v>
      </c>
      <c r="CC567" s="101">
        <f t="shared" si="803"/>
        <v>596.94034457448731</v>
      </c>
      <c r="CD567" s="101">
        <f t="shared" si="803"/>
        <v>852.83326353197242</v>
      </c>
      <c r="CE567" s="101">
        <f t="shared" si="803"/>
        <v>1179.6895461148881</v>
      </c>
      <c r="CF567" s="101">
        <f t="shared" si="803"/>
        <v>1427.3182815865728</v>
      </c>
      <c r="CG567" s="101">
        <f t="shared" si="803"/>
        <v>1549.3057548065392</v>
      </c>
    </row>
    <row r="568" spans="1:85" s="2" customFormat="1" ht="14.5" thickBot="1" x14ac:dyDescent="0.35">
      <c r="A568" s="87">
        <v>2023</v>
      </c>
      <c r="B568" s="99">
        <f t="shared" si="825"/>
        <v>0.5</v>
      </c>
      <c r="C568" s="99">
        <f t="shared" si="825"/>
        <v>0.5</v>
      </c>
      <c r="D568" s="65"/>
      <c r="CA568" s="65"/>
    </row>
    <row r="569" spans="1:85" s="2" customFormat="1" ht="28.5" thickBot="1" x14ac:dyDescent="0.35">
      <c r="A569" s="87">
        <v>2024</v>
      </c>
      <c r="B569" s="99">
        <f t="shared" si="825"/>
        <v>0.7</v>
      </c>
      <c r="C569" s="99">
        <f t="shared" si="825"/>
        <v>0.7</v>
      </c>
      <c r="D569" s="65"/>
      <c r="E569" s="229"/>
      <c r="F569" s="265" t="str">
        <f>Title!$D$10&amp;" Border County 1 Consumers in Addressable Market"</f>
        <v>Vermont Border County 1 Consumers in Addressable Market</v>
      </c>
      <c r="CA569" s="65"/>
    </row>
    <row r="570" spans="1:85" s="2" customFormat="1" ht="15.75" customHeight="1" thickBot="1" x14ac:dyDescent="0.35">
      <c r="A570" s="87">
        <v>2025</v>
      </c>
      <c r="B570" s="99">
        <f t="shared" si="825"/>
        <v>0.75</v>
      </c>
      <c r="C570" s="99">
        <f t="shared" si="825"/>
        <v>0.75</v>
      </c>
      <c r="D570" s="65"/>
      <c r="F570" s="61" t="str">
        <f>$F$369</f>
        <v>Town 1: Burlington, Vermont</v>
      </c>
      <c r="G570" s="6">
        <f t="shared" ref="G570:AL570" si="832">IF(G$6&lt;$C$9,0,G521*((INDEX($B$566:$B$571,MATCH(G$7,$A$566:$A$571,0))*((12-MONTH(G$6)+1)/12))+(INDEX($B$566:$B$571,MATCH(IF(G$7=2026,2026,G$7+1),$A$566:$A$571,0))*((MONTH(G$6)-1)/12))))</f>
        <v>0</v>
      </c>
      <c r="H570" s="6">
        <f t="shared" si="832"/>
        <v>0</v>
      </c>
      <c r="I570" s="6">
        <f t="shared" si="832"/>
        <v>0</v>
      </c>
      <c r="J570" s="6">
        <f t="shared" si="832"/>
        <v>0</v>
      </c>
      <c r="K570" s="6">
        <f t="shared" si="832"/>
        <v>0</v>
      </c>
      <c r="L570" s="6">
        <f t="shared" si="832"/>
        <v>0</v>
      </c>
      <c r="M570" s="6">
        <f t="shared" si="832"/>
        <v>0</v>
      </c>
      <c r="N570" s="6">
        <f t="shared" si="832"/>
        <v>0</v>
      </c>
      <c r="O570" s="6">
        <f t="shared" si="832"/>
        <v>0</v>
      </c>
      <c r="P570" s="6">
        <f t="shared" si="832"/>
        <v>0</v>
      </c>
      <c r="Q570" s="6">
        <f t="shared" si="832"/>
        <v>0</v>
      </c>
      <c r="R570" s="6">
        <f t="shared" si="832"/>
        <v>0</v>
      </c>
      <c r="S570" s="6">
        <f t="shared" si="832"/>
        <v>0</v>
      </c>
      <c r="T570" s="6">
        <f t="shared" si="832"/>
        <v>0</v>
      </c>
      <c r="U570" s="6">
        <f t="shared" si="832"/>
        <v>0</v>
      </c>
      <c r="V570" s="6">
        <f t="shared" si="832"/>
        <v>0</v>
      </c>
      <c r="W570" s="6">
        <f t="shared" si="832"/>
        <v>0</v>
      </c>
      <c r="X570" s="6">
        <f t="shared" si="832"/>
        <v>0</v>
      </c>
      <c r="Y570" s="6">
        <f t="shared" si="832"/>
        <v>0</v>
      </c>
      <c r="Z570" s="6">
        <f t="shared" si="832"/>
        <v>0</v>
      </c>
      <c r="AA570" s="6">
        <f t="shared" si="832"/>
        <v>0</v>
      </c>
      <c r="AB570" s="6">
        <f t="shared" si="832"/>
        <v>1718.5967626551301</v>
      </c>
      <c r="AC570" s="6">
        <f t="shared" si="832"/>
        <v>1601.5284385301584</v>
      </c>
      <c r="AD570" s="6">
        <f t="shared" si="832"/>
        <v>1633.4720924271069</v>
      </c>
      <c r="AE570" s="6">
        <f t="shared" si="832"/>
        <v>1591.5919132318204</v>
      </c>
      <c r="AF570" s="6">
        <f t="shared" si="832"/>
        <v>1538.9381982759751</v>
      </c>
      <c r="AG570" s="6">
        <f t="shared" si="832"/>
        <v>1774.0893280783691</v>
      </c>
      <c r="AH570" s="6">
        <f t="shared" si="832"/>
        <v>1667.5618648286143</v>
      </c>
      <c r="AI570" s="6">
        <f t="shared" si="832"/>
        <v>1658.0153459284277</v>
      </c>
      <c r="AJ570" s="6">
        <f t="shared" si="832"/>
        <v>1677.6609224978786</v>
      </c>
      <c r="AK570" s="6">
        <f t="shared" si="832"/>
        <v>1741.2707535509408</v>
      </c>
      <c r="AL570" s="6">
        <f t="shared" si="832"/>
        <v>1798.1945538362404</v>
      </c>
      <c r="AM570" s="6">
        <f t="shared" ref="AM570:BR570" si="833">IF(AM$6&lt;$C$9,0,AM521*((INDEX($B$566:$B$571,MATCH(AM$7,$A$566:$A$571,0))*((12-MONTH(AM$6)+1)/12))+(INDEX($B$566:$B$571,MATCH(IF(AM$7=2026,2026,AM$7+1),$A$566:$A$571,0))*((MONTH(AM$6)-1)/12))))</f>
        <v>1678.4012635026302</v>
      </c>
      <c r="AN570" s="6">
        <f t="shared" si="833"/>
        <v>1599.2620744391456</v>
      </c>
      <c r="AO570" s="6">
        <f t="shared" si="833"/>
        <v>1515.0475754958109</v>
      </c>
      <c r="AP570" s="6">
        <f t="shared" si="833"/>
        <v>1570.6822978547282</v>
      </c>
      <c r="AQ570" s="6">
        <f t="shared" si="833"/>
        <v>1556.366028627828</v>
      </c>
      <c r="AR570" s="6">
        <f t="shared" si="833"/>
        <v>1479.8773830347282</v>
      </c>
      <c r="AS570" s="6">
        <f t="shared" si="833"/>
        <v>1677.2280414737422</v>
      </c>
      <c r="AT570" s="6">
        <f t="shared" si="833"/>
        <v>1555.2649293059237</v>
      </c>
      <c r="AU570" s="6">
        <f t="shared" si="833"/>
        <v>1527.4033114185022</v>
      </c>
      <c r="AV570" s="6">
        <f t="shared" si="833"/>
        <v>1529.6700552255988</v>
      </c>
      <c r="AW570" s="6">
        <f t="shared" si="833"/>
        <v>1573.3597927303667</v>
      </c>
      <c r="AX570" s="6">
        <f t="shared" si="833"/>
        <v>1486.6880414274167</v>
      </c>
      <c r="AY570" s="6">
        <f t="shared" si="833"/>
        <v>1260.2395905150709</v>
      </c>
      <c r="AZ570" s="6">
        <f t="shared" si="833"/>
        <v>1083.5737851857937</v>
      </c>
      <c r="BA570" s="6">
        <f t="shared" si="833"/>
        <v>913.03965247699807</v>
      </c>
      <c r="BB570" s="6">
        <f t="shared" si="833"/>
        <v>832.3458343194485</v>
      </c>
      <c r="BC570" s="6">
        <f t="shared" si="833"/>
        <v>708.14306998055633</v>
      </c>
      <c r="BD570" s="6">
        <f t="shared" si="833"/>
        <v>568.6268031810846</v>
      </c>
      <c r="BE570" s="6">
        <f t="shared" si="833"/>
        <v>533.59310099006996</v>
      </c>
      <c r="BF570" s="6">
        <f t="shared" si="833"/>
        <v>376.57856976288878</v>
      </c>
      <c r="BG570" s="6">
        <f t="shared" si="833"/>
        <v>252.91963631496014</v>
      </c>
      <c r="BH570" s="6">
        <f t="shared" si="833"/>
        <v>127.29424761263789</v>
      </c>
      <c r="BI570" s="6">
        <f t="shared" si="833"/>
        <v>0</v>
      </c>
      <c r="BJ570" s="6">
        <f t="shared" si="833"/>
        <v>0</v>
      </c>
      <c r="BK570" s="6">
        <f t="shared" si="833"/>
        <v>0</v>
      </c>
      <c r="BL570" s="6">
        <f t="shared" si="833"/>
        <v>0</v>
      </c>
      <c r="BM570" s="6">
        <f t="shared" si="833"/>
        <v>0</v>
      </c>
      <c r="BN570" s="6">
        <f t="shared" si="833"/>
        <v>0</v>
      </c>
      <c r="BO570" s="6">
        <f t="shared" si="833"/>
        <v>0</v>
      </c>
      <c r="BP570" s="6">
        <f t="shared" si="833"/>
        <v>0</v>
      </c>
      <c r="BQ570" s="6">
        <f t="shared" si="833"/>
        <v>0</v>
      </c>
      <c r="BR570" s="6">
        <f t="shared" si="833"/>
        <v>0</v>
      </c>
      <c r="BS570" s="6">
        <f t="shared" ref="BS570:BZ570" si="834">IF(BS$6&lt;$C$9,0,BS521*((INDEX($B$566:$B$571,MATCH(BS$7,$A$566:$A$571,0))*((12-MONTH(BS$6)+1)/12))+(INDEX($B$566:$B$571,MATCH(IF(BS$7=2026,2026,BS$7+1),$A$566:$A$571,0))*((MONTH(BS$6)-1)/12))))</f>
        <v>0</v>
      </c>
      <c r="BT570" s="6">
        <f t="shared" si="834"/>
        <v>0</v>
      </c>
      <c r="BU570" s="6">
        <f t="shared" si="834"/>
        <v>0</v>
      </c>
      <c r="BV570" s="6">
        <f t="shared" si="834"/>
        <v>0</v>
      </c>
      <c r="BW570" s="6">
        <f t="shared" si="834"/>
        <v>0</v>
      </c>
      <c r="BX570" s="6">
        <f t="shared" si="834"/>
        <v>0</v>
      </c>
      <c r="BY570" s="6">
        <f t="shared" si="834"/>
        <v>0</v>
      </c>
      <c r="BZ570" s="6">
        <f t="shared" si="834"/>
        <v>0</v>
      </c>
      <c r="CA570" s="65"/>
      <c r="CB570" s="101">
        <f t="shared" ref="CB570:CG579" si="835">IF(SUMIFS($G570:$BZ570,$G$7:$BZ$7,CB$6)=0,0,AVERAGEIFS($G570:$BZ570,$G$7:$BZ$7,CB$6,$G570:$BZ570,"&gt;0"))</f>
        <v>0</v>
      </c>
      <c r="CC570" s="101">
        <f t="shared" si="835"/>
        <v>1651.1990978707984</v>
      </c>
      <c r="CD570" s="101">
        <f t="shared" si="835"/>
        <v>1650.893007626715</v>
      </c>
      <c r="CE570" s="101">
        <f t="shared" si="835"/>
        <v>1372.9213704784515</v>
      </c>
      <c r="CF570" s="101">
        <f t="shared" si="835"/>
        <v>427.85923797369963</v>
      </c>
      <c r="CG570" s="101">
        <f t="shared" si="835"/>
        <v>0</v>
      </c>
    </row>
    <row r="571" spans="1:85" s="2" customFormat="1" ht="14.5" thickBot="1" x14ac:dyDescent="0.35">
      <c r="A571" s="87">
        <v>2026</v>
      </c>
      <c r="B571" s="99">
        <f t="shared" si="825"/>
        <v>0.75</v>
      </c>
      <c r="C571" s="99">
        <f t="shared" si="825"/>
        <v>0.75</v>
      </c>
      <c r="D571" s="65"/>
      <c r="F571" s="61" t="str">
        <f>$F$370</f>
        <v>Town 2: Essex, Vermont</v>
      </c>
      <c r="G571" s="6">
        <f t="shared" ref="G571:AL571" si="836">IF(G$6&lt;$C$9,0,G522*((INDEX($B$566:$B$571,MATCH(G$7,$A$566:$A$571,0))*((12-MONTH(G$6)+1)/12))+(INDEX($B$566:$B$571,MATCH(IF(G$7=2026,2026,G$7+1),$A$566:$A$571,0))*((MONTH(G$6)-1)/12))))</f>
        <v>0</v>
      </c>
      <c r="H571" s="6">
        <f t="shared" si="836"/>
        <v>0</v>
      </c>
      <c r="I571" s="6">
        <f t="shared" si="836"/>
        <v>0</v>
      </c>
      <c r="J571" s="6">
        <f t="shared" si="836"/>
        <v>0</v>
      </c>
      <c r="K571" s="6">
        <f t="shared" si="836"/>
        <v>0</v>
      </c>
      <c r="L571" s="6">
        <f t="shared" si="836"/>
        <v>0</v>
      </c>
      <c r="M571" s="6">
        <f t="shared" si="836"/>
        <v>0</v>
      </c>
      <c r="N571" s="6">
        <f t="shared" si="836"/>
        <v>0</v>
      </c>
      <c r="O571" s="6">
        <f t="shared" si="836"/>
        <v>0</v>
      </c>
      <c r="P571" s="6">
        <f t="shared" si="836"/>
        <v>0</v>
      </c>
      <c r="Q571" s="6">
        <f t="shared" si="836"/>
        <v>0</v>
      </c>
      <c r="R571" s="6">
        <f t="shared" si="836"/>
        <v>0</v>
      </c>
      <c r="S571" s="6">
        <f t="shared" si="836"/>
        <v>0</v>
      </c>
      <c r="T571" s="6">
        <f t="shared" si="836"/>
        <v>0</v>
      </c>
      <c r="U571" s="6">
        <f t="shared" si="836"/>
        <v>0</v>
      </c>
      <c r="V571" s="6">
        <f t="shared" si="836"/>
        <v>0</v>
      </c>
      <c r="W571" s="6">
        <f t="shared" si="836"/>
        <v>0</v>
      </c>
      <c r="X571" s="6">
        <f t="shared" si="836"/>
        <v>0</v>
      </c>
      <c r="Y571" s="6">
        <f t="shared" si="836"/>
        <v>0</v>
      </c>
      <c r="Z571" s="6">
        <f t="shared" si="836"/>
        <v>0</v>
      </c>
      <c r="AA571" s="6">
        <f t="shared" si="836"/>
        <v>0</v>
      </c>
      <c r="AB571" s="6">
        <f t="shared" si="836"/>
        <v>1718.5967626551301</v>
      </c>
      <c r="AC571" s="6">
        <f t="shared" si="836"/>
        <v>1601.5284385301584</v>
      </c>
      <c r="AD571" s="6">
        <f t="shared" si="836"/>
        <v>1633.4720924271069</v>
      </c>
      <c r="AE571" s="6">
        <f t="shared" si="836"/>
        <v>1591.5919132318204</v>
      </c>
      <c r="AF571" s="6">
        <f t="shared" si="836"/>
        <v>1538.9381982759751</v>
      </c>
      <c r="AG571" s="6">
        <f t="shared" si="836"/>
        <v>1774.0893280783691</v>
      </c>
      <c r="AH571" s="6">
        <f t="shared" si="836"/>
        <v>1667.5618648286143</v>
      </c>
      <c r="AI571" s="6">
        <f t="shared" si="836"/>
        <v>1658.0153459284277</v>
      </c>
      <c r="AJ571" s="6">
        <f t="shared" si="836"/>
        <v>1677.6609224978786</v>
      </c>
      <c r="AK571" s="6">
        <f t="shared" si="836"/>
        <v>1741.2707535509408</v>
      </c>
      <c r="AL571" s="6">
        <f t="shared" si="836"/>
        <v>1798.1945538362404</v>
      </c>
      <c r="AM571" s="6">
        <f t="shared" ref="AM571:BR571" si="837">IF(AM$6&lt;$C$9,0,AM522*((INDEX($B$566:$B$571,MATCH(AM$7,$A$566:$A$571,0))*((12-MONTH(AM$6)+1)/12))+(INDEX($B$566:$B$571,MATCH(IF(AM$7=2026,2026,AM$7+1),$A$566:$A$571,0))*((MONTH(AM$6)-1)/12))))</f>
        <v>1678.4012635026302</v>
      </c>
      <c r="AN571" s="6">
        <f t="shared" si="837"/>
        <v>1599.2620744391456</v>
      </c>
      <c r="AO571" s="6">
        <f t="shared" si="837"/>
        <v>1515.0475754958109</v>
      </c>
      <c r="AP571" s="6">
        <f t="shared" si="837"/>
        <v>1570.6822978547282</v>
      </c>
      <c r="AQ571" s="6">
        <f t="shared" si="837"/>
        <v>1556.366028627828</v>
      </c>
      <c r="AR571" s="6">
        <f t="shared" si="837"/>
        <v>1479.8773830347282</v>
      </c>
      <c r="AS571" s="6">
        <f t="shared" si="837"/>
        <v>1677.2280414737422</v>
      </c>
      <c r="AT571" s="6">
        <f t="shared" si="837"/>
        <v>1555.2649293059237</v>
      </c>
      <c r="AU571" s="6">
        <f t="shared" si="837"/>
        <v>1527.4033114185022</v>
      </c>
      <c r="AV571" s="6">
        <f t="shared" si="837"/>
        <v>1529.6700552255988</v>
      </c>
      <c r="AW571" s="6">
        <f t="shared" si="837"/>
        <v>1573.3597927303667</v>
      </c>
      <c r="AX571" s="6">
        <f t="shared" si="837"/>
        <v>1486.6880414274167</v>
      </c>
      <c r="AY571" s="6">
        <f t="shared" si="837"/>
        <v>1260.2395905150709</v>
      </c>
      <c r="AZ571" s="6">
        <f t="shared" si="837"/>
        <v>1083.5737851857937</v>
      </c>
      <c r="BA571" s="6">
        <f t="shared" si="837"/>
        <v>913.03965247699807</v>
      </c>
      <c r="BB571" s="6">
        <f t="shared" si="837"/>
        <v>832.3458343194485</v>
      </c>
      <c r="BC571" s="6">
        <f t="shared" si="837"/>
        <v>708.14306998055633</v>
      </c>
      <c r="BD571" s="6">
        <f t="shared" si="837"/>
        <v>568.6268031810846</v>
      </c>
      <c r="BE571" s="6">
        <f t="shared" si="837"/>
        <v>533.59310099006996</v>
      </c>
      <c r="BF571" s="6">
        <f t="shared" si="837"/>
        <v>376.57856976288878</v>
      </c>
      <c r="BG571" s="6">
        <f t="shared" si="837"/>
        <v>252.91963631496014</v>
      </c>
      <c r="BH571" s="6">
        <f t="shared" si="837"/>
        <v>127.29424761263789</v>
      </c>
      <c r="BI571" s="6">
        <f t="shared" si="837"/>
        <v>0</v>
      </c>
      <c r="BJ571" s="6">
        <f t="shared" si="837"/>
        <v>0</v>
      </c>
      <c r="BK571" s="6">
        <f t="shared" si="837"/>
        <v>0</v>
      </c>
      <c r="BL571" s="6">
        <f t="shared" si="837"/>
        <v>0</v>
      </c>
      <c r="BM571" s="6">
        <f t="shared" si="837"/>
        <v>0</v>
      </c>
      <c r="BN571" s="6">
        <f t="shared" si="837"/>
        <v>0</v>
      </c>
      <c r="BO571" s="6">
        <f t="shared" si="837"/>
        <v>0</v>
      </c>
      <c r="BP571" s="6">
        <f t="shared" si="837"/>
        <v>0</v>
      </c>
      <c r="BQ571" s="6">
        <f t="shared" si="837"/>
        <v>0</v>
      </c>
      <c r="BR571" s="6">
        <f t="shared" si="837"/>
        <v>0</v>
      </c>
      <c r="BS571" s="6">
        <f t="shared" ref="BS571:BZ571" si="838">IF(BS$6&lt;$C$9,0,BS522*((INDEX($B$566:$B$571,MATCH(BS$7,$A$566:$A$571,0))*((12-MONTH(BS$6)+1)/12))+(INDEX($B$566:$B$571,MATCH(IF(BS$7=2026,2026,BS$7+1),$A$566:$A$571,0))*((MONTH(BS$6)-1)/12))))</f>
        <v>0</v>
      </c>
      <c r="BT571" s="6">
        <f t="shared" si="838"/>
        <v>0</v>
      </c>
      <c r="BU571" s="6">
        <f t="shared" si="838"/>
        <v>0</v>
      </c>
      <c r="BV571" s="6">
        <f t="shared" si="838"/>
        <v>0</v>
      </c>
      <c r="BW571" s="6">
        <f t="shared" si="838"/>
        <v>0</v>
      </c>
      <c r="BX571" s="6">
        <f t="shared" si="838"/>
        <v>0</v>
      </c>
      <c r="BY571" s="6">
        <f t="shared" si="838"/>
        <v>0</v>
      </c>
      <c r="BZ571" s="6">
        <f t="shared" si="838"/>
        <v>0</v>
      </c>
      <c r="CA571" s="65"/>
      <c r="CB571" s="101">
        <f t="shared" si="835"/>
        <v>0</v>
      </c>
      <c r="CC571" s="101">
        <f t="shared" si="835"/>
        <v>1651.1990978707984</v>
      </c>
      <c r="CD571" s="101">
        <f t="shared" si="835"/>
        <v>1650.893007626715</v>
      </c>
      <c r="CE571" s="101">
        <f t="shared" si="835"/>
        <v>1372.9213704784515</v>
      </c>
      <c r="CF571" s="101">
        <f t="shared" si="835"/>
        <v>427.85923797369963</v>
      </c>
      <c r="CG571" s="101">
        <f t="shared" si="835"/>
        <v>0</v>
      </c>
    </row>
    <row r="572" spans="1:85" s="2" customFormat="1" x14ac:dyDescent="0.3">
      <c r="D572" s="65"/>
      <c r="F572" s="61" t="str">
        <f>$F$371</f>
        <v>Town 3: South Burlington, Vermont</v>
      </c>
      <c r="G572" s="6">
        <f t="shared" ref="G572:AL572" si="839">IF(G$6&lt;$C$9,0,G523*((INDEX($B$566:$B$571,MATCH(G$7,$A$566:$A$571,0))*((12-MONTH(G$6)+1)/12))+(INDEX($B$566:$B$571,MATCH(IF(G$7=2026,2026,G$7+1),$A$566:$A$571,0))*((MONTH(G$6)-1)/12))))</f>
        <v>0</v>
      </c>
      <c r="H572" s="6">
        <f t="shared" si="839"/>
        <v>0</v>
      </c>
      <c r="I572" s="6">
        <f t="shared" si="839"/>
        <v>0</v>
      </c>
      <c r="J572" s="6">
        <f t="shared" si="839"/>
        <v>0</v>
      </c>
      <c r="K572" s="6">
        <f t="shared" si="839"/>
        <v>0</v>
      </c>
      <c r="L572" s="6">
        <f t="shared" si="839"/>
        <v>0</v>
      </c>
      <c r="M572" s="6">
        <f t="shared" si="839"/>
        <v>0</v>
      </c>
      <c r="N572" s="6">
        <f t="shared" si="839"/>
        <v>0</v>
      </c>
      <c r="O572" s="6">
        <f t="shared" si="839"/>
        <v>0</v>
      </c>
      <c r="P572" s="6">
        <f t="shared" si="839"/>
        <v>0</v>
      </c>
      <c r="Q572" s="6">
        <f t="shared" si="839"/>
        <v>0</v>
      </c>
      <c r="R572" s="6">
        <f t="shared" si="839"/>
        <v>0</v>
      </c>
      <c r="S572" s="6">
        <f t="shared" si="839"/>
        <v>0</v>
      </c>
      <c r="T572" s="6">
        <f t="shared" si="839"/>
        <v>0</v>
      </c>
      <c r="U572" s="6">
        <f t="shared" si="839"/>
        <v>0</v>
      </c>
      <c r="V572" s="6">
        <f t="shared" si="839"/>
        <v>0</v>
      </c>
      <c r="W572" s="6">
        <f t="shared" si="839"/>
        <v>0</v>
      </c>
      <c r="X572" s="6">
        <f t="shared" si="839"/>
        <v>0</v>
      </c>
      <c r="Y572" s="6">
        <f t="shared" si="839"/>
        <v>0</v>
      </c>
      <c r="Z572" s="6">
        <f t="shared" si="839"/>
        <v>0</v>
      </c>
      <c r="AA572" s="6">
        <f t="shared" si="839"/>
        <v>0</v>
      </c>
      <c r="AB572" s="6">
        <f t="shared" si="839"/>
        <v>1718.5967626551301</v>
      </c>
      <c r="AC572" s="6">
        <f t="shared" si="839"/>
        <v>1601.5284385301584</v>
      </c>
      <c r="AD572" s="6">
        <f t="shared" si="839"/>
        <v>1633.4720924271069</v>
      </c>
      <c r="AE572" s="6">
        <f t="shared" si="839"/>
        <v>1591.5919132318204</v>
      </c>
      <c r="AF572" s="6">
        <f t="shared" si="839"/>
        <v>1538.9381982759751</v>
      </c>
      <c r="AG572" s="6">
        <f t="shared" si="839"/>
        <v>1774.0893280783691</v>
      </c>
      <c r="AH572" s="6">
        <f t="shared" si="839"/>
        <v>1667.5618648286143</v>
      </c>
      <c r="AI572" s="6">
        <f t="shared" si="839"/>
        <v>1658.0153459284277</v>
      </c>
      <c r="AJ572" s="6">
        <f t="shared" si="839"/>
        <v>1677.6609224978786</v>
      </c>
      <c r="AK572" s="6">
        <f t="shared" si="839"/>
        <v>1741.2707535509408</v>
      </c>
      <c r="AL572" s="6">
        <f t="shared" si="839"/>
        <v>1798.1945538362404</v>
      </c>
      <c r="AM572" s="6">
        <f t="shared" ref="AM572:BR572" si="840">IF(AM$6&lt;$C$9,0,AM523*((INDEX($B$566:$B$571,MATCH(AM$7,$A$566:$A$571,0))*((12-MONTH(AM$6)+1)/12))+(INDEX($B$566:$B$571,MATCH(IF(AM$7=2026,2026,AM$7+1),$A$566:$A$571,0))*((MONTH(AM$6)-1)/12))))</f>
        <v>1678.4012635026302</v>
      </c>
      <c r="AN572" s="6">
        <f t="shared" si="840"/>
        <v>1599.2620744391456</v>
      </c>
      <c r="AO572" s="6">
        <f t="shared" si="840"/>
        <v>1515.0475754958109</v>
      </c>
      <c r="AP572" s="6">
        <f t="shared" si="840"/>
        <v>1570.6822978547282</v>
      </c>
      <c r="AQ572" s="6">
        <f t="shared" si="840"/>
        <v>1556.366028627828</v>
      </c>
      <c r="AR572" s="6">
        <f t="shared" si="840"/>
        <v>1479.8773830347282</v>
      </c>
      <c r="AS572" s="6">
        <f t="shared" si="840"/>
        <v>1677.2280414737422</v>
      </c>
      <c r="AT572" s="6">
        <f t="shared" si="840"/>
        <v>1555.2649293059237</v>
      </c>
      <c r="AU572" s="6">
        <f t="shared" si="840"/>
        <v>1527.4033114185022</v>
      </c>
      <c r="AV572" s="6">
        <f t="shared" si="840"/>
        <v>1529.6700552255988</v>
      </c>
      <c r="AW572" s="6">
        <f t="shared" si="840"/>
        <v>1573.3597927303667</v>
      </c>
      <c r="AX572" s="6">
        <f t="shared" si="840"/>
        <v>1486.6880414274167</v>
      </c>
      <c r="AY572" s="6">
        <f t="shared" si="840"/>
        <v>1260.2395905150709</v>
      </c>
      <c r="AZ572" s="6">
        <f t="shared" si="840"/>
        <v>1083.5737851857937</v>
      </c>
      <c r="BA572" s="6">
        <f t="shared" si="840"/>
        <v>913.03965247699807</v>
      </c>
      <c r="BB572" s="6">
        <f t="shared" si="840"/>
        <v>832.3458343194485</v>
      </c>
      <c r="BC572" s="6">
        <f t="shared" si="840"/>
        <v>708.14306998055633</v>
      </c>
      <c r="BD572" s="6">
        <f t="shared" si="840"/>
        <v>568.6268031810846</v>
      </c>
      <c r="BE572" s="6">
        <f t="shared" si="840"/>
        <v>533.59310099006996</v>
      </c>
      <c r="BF572" s="6">
        <f t="shared" si="840"/>
        <v>376.57856976288878</v>
      </c>
      <c r="BG572" s="6">
        <f t="shared" si="840"/>
        <v>252.91963631496014</v>
      </c>
      <c r="BH572" s="6">
        <f t="shared" si="840"/>
        <v>127.29424761263789</v>
      </c>
      <c r="BI572" s="6">
        <f t="shared" si="840"/>
        <v>0</v>
      </c>
      <c r="BJ572" s="6">
        <f t="shared" si="840"/>
        <v>0</v>
      </c>
      <c r="BK572" s="6">
        <f t="shared" si="840"/>
        <v>0</v>
      </c>
      <c r="BL572" s="6">
        <f t="shared" si="840"/>
        <v>0</v>
      </c>
      <c r="BM572" s="6">
        <f t="shared" si="840"/>
        <v>0</v>
      </c>
      <c r="BN572" s="6">
        <f t="shared" si="840"/>
        <v>0</v>
      </c>
      <c r="BO572" s="6">
        <f t="shared" si="840"/>
        <v>0</v>
      </c>
      <c r="BP572" s="6">
        <f t="shared" si="840"/>
        <v>0</v>
      </c>
      <c r="BQ572" s="6">
        <f t="shared" si="840"/>
        <v>0</v>
      </c>
      <c r="BR572" s="6">
        <f t="shared" si="840"/>
        <v>0</v>
      </c>
      <c r="BS572" s="6">
        <f t="shared" ref="BS572:BZ572" si="841">IF(BS$6&lt;$C$9,0,BS523*((INDEX($B$566:$B$571,MATCH(BS$7,$A$566:$A$571,0))*((12-MONTH(BS$6)+1)/12))+(INDEX($B$566:$B$571,MATCH(IF(BS$7=2026,2026,BS$7+1),$A$566:$A$571,0))*((MONTH(BS$6)-1)/12))))</f>
        <v>0</v>
      </c>
      <c r="BT572" s="6">
        <f t="shared" si="841"/>
        <v>0</v>
      </c>
      <c r="BU572" s="6">
        <f t="shared" si="841"/>
        <v>0</v>
      </c>
      <c r="BV572" s="6">
        <f t="shared" si="841"/>
        <v>0</v>
      </c>
      <c r="BW572" s="6">
        <f t="shared" si="841"/>
        <v>0</v>
      </c>
      <c r="BX572" s="6">
        <f t="shared" si="841"/>
        <v>0</v>
      </c>
      <c r="BY572" s="6">
        <f t="shared" si="841"/>
        <v>0</v>
      </c>
      <c r="BZ572" s="6">
        <f t="shared" si="841"/>
        <v>0</v>
      </c>
      <c r="CA572" s="65"/>
      <c r="CB572" s="101">
        <f t="shared" si="835"/>
        <v>0</v>
      </c>
      <c r="CC572" s="101">
        <f t="shared" si="835"/>
        <v>1651.1990978707984</v>
      </c>
      <c r="CD572" s="101">
        <f t="shared" si="835"/>
        <v>1650.893007626715</v>
      </c>
      <c r="CE572" s="101">
        <f t="shared" si="835"/>
        <v>1372.9213704784515</v>
      </c>
      <c r="CF572" s="101">
        <f t="shared" si="835"/>
        <v>427.85923797369963</v>
      </c>
      <c r="CG572" s="101">
        <f t="shared" si="835"/>
        <v>0</v>
      </c>
    </row>
    <row r="573" spans="1:85" s="2" customFormat="1" x14ac:dyDescent="0.3">
      <c r="D573" s="65"/>
      <c r="F573" s="61" t="str">
        <f>$F$372</f>
        <v>Town 4: Colchester, Vermont</v>
      </c>
      <c r="G573" s="6">
        <f t="shared" ref="G573:AL573" si="842">IF(G$6&lt;$C$9,0,G524*((INDEX($B$566:$B$571,MATCH(G$7,$A$566:$A$571,0))*((12-MONTH(G$6)+1)/12))+(INDEX($B$566:$B$571,MATCH(IF(G$7=2026,2026,G$7+1),$A$566:$A$571,0))*((MONTH(G$6)-1)/12))))</f>
        <v>0</v>
      </c>
      <c r="H573" s="6">
        <f t="shared" si="842"/>
        <v>0</v>
      </c>
      <c r="I573" s="6">
        <f t="shared" si="842"/>
        <v>0</v>
      </c>
      <c r="J573" s="6">
        <f t="shared" si="842"/>
        <v>0</v>
      </c>
      <c r="K573" s="6">
        <f t="shared" si="842"/>
        <v>0</v>
      </c>
      <c r="L573" s="6">
        <f t="shared" si="842"/>
        <v>0</v>
      </c>
      <c r="M573" s="6">
        <f t="shared" si="842"/>
        <v>0</v>
      </c>
      <c r="N573" s="6">
        <f t="shared" si="842"/>
        <v>0</v>
      </c>
      <c r="O573" s="6">
        <f t="shared" si="842"/>
        <v>0</v>
      </c>
      <c r="P573" s="6">
        <f t="shared" si="842"/>
        <v>0</v>
      </c>
      <c r="Q573" s="6">
        <f t="shared" si="842"/>
        <v>0</v>
      </c>
      <c r="R573" s="6">
        <f t="shared" si="842"/>
        <v>0</v>
      </c>
      <c r="S573" s="6">
        <f t="shared" si="842"/>
        <v>0</v>
      </c>
      <c r="T573" s="6">
        <f t="shared" si="842"/>
        <v>0</v>
      </c>
      <c r="U573" s="6">
        <f t="shared" si="842"/>
        <v>0</v>
      </c>
      <c r="V573" s="6">
        <f t="shared" si="842"/>
        <v>0</v>
      </c>
      <c r="W573" s="6">
        <f t="shared" si="842"/>
        <v>0</v>
      </c>
      <c r="X573" s="6">
        <f t="shared" si="842"/>
        <v>0</v>
      </c>
      <c r="Y573" s="6">
        <f t="shared" si="842"/>
        <v>0</v>
      </c>
      <c r="Z573" s="6">
        <f t="shared" si="842"/>
        <v>0</v>
      </c>
      <c r="AA573" s="6">
        <f t="shared" si="842"/>
        <v>0</v>
      </c>
      <c r="AB573" s="6">
        <f t="shared" si="842"/>
        <v>1149.3051371486038</v>
      </c>
      <c r="AC573" s="6">
        <f t="shared" si="842"/>
        <v>1071.0267376703648</v>
      </c>
      <c r="AD573" s="6">
        <f t="shared" si="842"/>
        <v>1092.4002959210652</v>
      </c>
      <c r="AE573" s="6">
        <f t="shared" si="842"/>
        <v>1064.4045013615082</v>
      </c>
      <c r="AF573" s="6">
        <f t="shared" si="842"/>
        <v>1029.2038298144232</v>
      </c>
      <c r="AG573" s="6">
        <f t="shared" si="842"/>
        <v>1186.4809134918123</v>
      </c>
      <c r="AH573" s="6">
        <f t="shared" si="842"/>
        <v>1115.2525730836942</v>
      </c>
      <c r="AI573" s="6">
        <f t="shared" si="842"/>
        <v>1108.8839292992648</v>
      </c>
      <c r="AJ573" s="6">
        <f t="shared" si="842"/>
        <v>1122.0410071393658</v>
      </c>
      <c r="AK573" s="6">
        <f t="shared" si="842"/>
        <v>1164.6037613584631</v>
      </c>
      <c r="AL573" s="6">
        <f t="shared" si="842"/>
        <v>1202.6868494356331</v>
      </c>
      <c r="AM573" s="6">
        <f t="shared" ref="AM573:BR573" si="843">IF(AM$6&lt;$C$9,0,AM524*((INDEX($B$566:$B$571,MATCH(AM$7,$A$566:$A$571,0))*((12-MONTH(AM$6)+1)/12))+(INDEX($B$566:$B$571,MATCH(IF(AM$7=2026,2026,AM$7+1),$A$566:$A$571,0))*((MONTH(AM$6)-1)/12))))</f>
        <v>1122.5762820665693</v>
      </c>
      <c r="AN573" s="6">
        <f t="shared" si="843"/>
        <v>1069.6555021177596</v>
      </c>
      <c r="AO573" s="6">
        <f t="shared" si="843"/>
        <v>1013.3398693177975</v>
      </c>
      <c r="AP573" s="6">
        <f t="shared" si="843"/>
        <v>1050.5623607168002</v>
      </c>
      <c r="AQ573" s="6">
        <f t="shared" si="843"/>
        <v>1040.9988352117189</v>
      </c>
      <c r="AR573" s="6">
        <f t="shared" si="843"/>
        <v>989.85025233301815</v>
      </c>
      <c r="AS573" s="6">
        <f t="shared" si="843"/>
        <v>1121.8661632647581</v>
      </c>
      <c r="AT573" s="6">
        <f t="shared" si="843"/>
        <v>1040.3012525805186</v>
      </c>
      <c r="AU573" s="6">
        <f t="shared" si="843"/>
        <v>1021.6788188894783</v>
      </c>
      <c r="AV573" s="6">
        <f t="shared" si="843"/>
        <v>1023.2102414036052</v>
      </c>
      <c r="AW573" s="6">
        <f t="shared" si="843"/>
        <v>1052.4506847536641</v>
      </c>
      <c r="AX573" s="6">
        <f t="shared" si="843"/>
        <v>994.47428010098645</v>
      </c>
      <c r="AY573" s="6">
        <f t="shared" si="843"/>
        <v>842.99854751567568</v>
      </c>
      <c r="AZ573" s="6">
        <f t="shared" si="843"/>
        <v>724.8233858962891</v>
      </c>
      <c r="BA573" s="6">
        <f t="shared" si="843"/>
        <v>610.74981825300949</v>
      </c>
      <c r="BB573" s="6">
        <f t="shared" si="843"/>
        <v>556.77216827892312</v>
      </c>
      <c r="BC573" s="6">
        <f t="shared" si="843"/>
        <v>473.69054576591759</v>
      </c>
      <c r="BD573" s="6">
        <f t="shared" si="843"/>
        <v>380.36542635850782</v>
      </c>
      <c r="BE573" s="6">
        <f t="shared" si="843"/>
        <v>356.93070784672744</v>
      </c>
      <c r="BF573" s="6">
        <f t="shared" si="843"/>
        <v>251.90066216369149</v>
      </c>
      <c r="BG573" s="6">
        <f t="shared" si="843"/>
        <v>169.18281861353307</v>
      </c>
      <c r="BH573" s="6">
        <f t="shared" si="843"/>
        <v>85.149575249176578</v>
      </c>
      <c r="BI573" s="6">
        <f t="shared" si="843"/>
        <v>0</v>
      </c>
      <c r="BJ573" s="6">
        <f t="shared" si="843"/>
        <v>0</v>
      </c>
      <c r="BK573" s="6">
        <f t="shared" si="843"/>
        <v>0</v>
      </c>
      <c r="BL573" s="6">
        <f t="shared" si="843"/>
        <v>0</v>
      </c>
      <c r="BM573" s="6">
        <f t="shared" si="843"/>
        <v>0</v>
      </c>
      <c r="BN573" s="6">
        <f t="shared" si="843"/>
        <v>0</v>
      </c>
      <c r="BO573" s="6">
        <f t="shared" si="843"/>
        <v>0</v>
      </c>
      <c r="BP573" s="6">
        <f t="shared" si="843"/>
        <v>0</v>
      </c>
      <c r="BQ573" s="6">
        <f t="shared" si="843"/>
        <v>0</v>
      </c>
      <c r="BR573" s="6">
        <f t="shared" si="843"/>
        <v>0</v>
      </c>
      <c r="BS573" s="6">
        <f t="shared" ref="BS573:BZ573" si="844">IF(BS$6&lt;$C$9,0,BS524*((INDEX($B$566:$B$571,MATCH(BS$7,$A$566:$A$571,0))*((12-MONTH(BS$6)+1)/12))+(INDEX($B$566:$B$571,MATCH(IF(BS$7=2026,2026,BS$7+1),$A$566:$A$571,0))*((MONTH(BS$6)-1)/12))))</f>
        <v>0</v>
      </c>
      <c r="BT573" s="6">
        <f t="shared" si="844"/>
        <v>0</v>
      </c>
      <c r="BU573" s="6">
        <f t="shared" si="844"/>
        <v>0</v>
      </c>
      <c r="BV573" s="6">
        <f t="shared" si="844"/>
        <v>0</v>
      </c>
      <c r="BW573" s="6">
        <f t="shared" si="844"/>
        <v>0</v>
      </c>
      <c r="BX573" s="6">
        <f t="shared" si="844"/>
        <v>0</v>
      </c>
      <c r="BY573" s="6">
        <f t="shared" si="844"/>
        <v>0</v>
      </c>
      <c r="BZ573" s="6">
        <f t="shared" si="844"/>
        <v>0</v>
      </c>
      <c r="CA573" s="65"/>
      <c r="CB573" s="101">
        <f t="shared" si="835"/>
        <v>0</v>
      </c>
      <c r="CC573" s="101">
        <f t="shared" si="835"/>
        <v>1104.2440569133446</v>
      </c>
      <c r="CD573" s="101">
        <f t="shared" si="835"/>
        <v>1104.1409482669242</v>
      </c>
      <c r="CE573" s="101">
        <f t="shared" si="835"/>
        <v>918.34787070680375</v>
      </c>
      <c r="CF573" s="101">
        <f t="shared" si="835"/>
        <v>286.20328933292569</v>
      </c>
      <c r="CG573" s="101">
        <f t="shared" si="835"/>
        <v>0</v>
      </c>
    </row>
    <row r="574" spans="1:85" s="2" customFormat="1" x14ac:dyDescent="0.3">
      <c r="D574" s="65"/>
      <c r="F574" s="61" t="str">
        <f>$F$373</f>
        <v>Town 5: Rutland City, Vermont</v>
      </c>
      <c r="G574" s="6">
        <f t="shared" ref="G574:AL574" si="845">IF(G$6&lt;$C$9,0,G525*((INDEX($B$566:$B$571,MATCH(G$7,$A$566:$A$571,0))*((12-MONTH(G$6)+1)/12))+(INDEX($B$566:$B$571,MATCH(IF(G$7=2026,2026,G$7+1),$A$566:$A$571,0))*((MONTH(G$6)-1)/12))))</f>
        <v>0</v>
      </c>
      <c r="H574" s="6">
        <f t="shared" si="845"/>
        <v>0</v>
      </c>
      <c r="I574" s="6">
        <f t="shared" si="845"/>
        <v>0</v>
      </c>
      <c r="J574" s="6">
        <f t="shared" si="845"/>
        <v>0</v>
      </c>
      <c r="K574" s="6">
        <f t="shared" si="845"/>
        <v>0</v>
      </c>
      <c r="L574" s="6">
        <f t="shared" si="845"/>
        <v>0</v>
      </c>
      <c r="M574" s="6">
        <f t="shared" si="845"/>
        <v>0</v>
      </c>
      <c r="N574" s="6">
        <f t="shared" si="845"/>
        <v>0</v>
      </c>
      <c r="O574" s="6">
        <f t="shared" si="845"/>
        <v>0</v>
      </c>
      <c r="P574" s="6">
        <f t="shared" si="845"/>
        <v>0</v>
      </c>
      <c r="Q574" s="6">
        <f t="shared" si="845"/>
        <v>0</v>
      </c>
      <c r="R574" s="6">
        <f t="shared" si="845"/>
        <v>0</v>
      </c>
      <c r="S574" s="6">
        <f t="shared" si="845"/>
        <v>0</v>
      </c>
      <c r="T574" s="6">
        <f t="shared" si="845"/>
        <v>0</v>
      </c>
      <c r="U574" s="6">
        <f t="shared" si="845"/>
        <v>0</v>
      </c>
      <c r="V574" s="6">
        <f t="shared" si="845"/>
        <v>0</v>
      </c>
      <c r="W574" s="6">
        <f t="shared" si="845"/>
        <v>0</v>
      </c>
      <c r="X574" s="6">
        <f t="shared" si="845"/>
        <v>0</v>
      </c>
      <c r="Y574" s="6">
        <f t="shared" si="845"/>
        <v>0</v>
      </c>
      <c r="Z574" s="6">
        <f t="shared" si="845"/>
        <v>0</v>
      </c>
      <c r="AA574" s="6">
        <f t="shared" si="845"/>
        <v>0</v>
      </c>
      <c r="AB574" s="6">
        <f t="shared" si="845"/>
        <v>1887.0415077620287</v>
      </c>
      <c r="AC574" s="6">
        <f t="shared" si="845"/>
        <v>1759.0297086889757</v>
      </c>
      <c r="AD574" s="6">
        <f t="shared" si="845"/>
        <v>1794.6728581366631</v>
      </c>
      <c r="AE574" s="6">
        <f t="shared" si="845"/>
        <v>1749.2594155762806</v>
      </c>
      <c r="AF574" s="6">
        <f t="shared" si="845"/>
        <v>1692.0107164305537</v>
      </c>
      <c r="AG574" s="6">
        <f t="shared" si="845"/>
        <v>1951.2432342718646</v>
      </c>
      <c r="AH574" s="6">
        <f t="shared" si="845"/>
        <v>1834.8503818283521</v>
      </c>
      <c r="AI574" s="6">
        <f t="shared" si="845"/>
        <v>1825.1467832256758</v>
      </c>
      <c r="AJ574" s="6">
        <f t="shared" si="845"/>
        <v>1847.6775480735141</v>
      </c>
      <c r="AK574" s="6">
        <f t="shared" si="845"/>
        <v>1918.7192023519026</v>
      </c>
      <c r="AL574" s="6">
        <f t="shared" si="845"/>
        <v>1982.0011252882609</v>
      </c>
      <c r="AM574" s="6">
        <f t="shared" ref="AM574:BR574" si="846">IF(AM$6&lt;$C$9,0,AM525*((INDEX($B$566:$B$571,MATCH(AM$7,$A$566:$A$571,0))*((12-MONTH(AM$6)+1)/12))+(INDEX($B$566:$B$571,MATCH(IF(AM$7=2026,2026,AM$7+1),$A$566:$A$571,0))*((MONTH(AM$6)-1)/12))))</f>
        <v>1850.5061468142799</v>
      </c>
      <c r="AN574" s="6">
        <f t="shared" si="846"/>
        <v>1763.7753759258387</v>
      </c>
      <c r="AO574" s="6">
        <f t="shared" si="846"/>
        <v>1671.433805099927</v>
      </c>
      <c r="AP574" s="6">
        <f t="shared" si="846"/>
        <v>1733.374204587546</v>
      </c>
      <c r="AQ574" s="6">
        <f t="shared" si="846"/>
        <v>1718.1792122921177</v>
      </c>
      <c r="AR574" s="6">
        <f t="shared" si="846"/>
        <v>1634.3414334317727</v>
      </c>
      <c r="AS574" s="6">
        <f t="shared" si="846"/>
        <v>1852.9622287948332</v>
      </c>
      <c r="AT574" s="6">
        <f t="shared" si="846"/>
        <v>1718.9197225022356</v>
      </c>
      <c r="AU574" s="6">
        <f t="shared" si="846"/>
        <v>1688.8265022824055</v>
      </c>
      <c r="AV574" s="6">
        <f t="shared" si="846"/>
        <v>1692.0970286333213</v>
      </c>
      <c r="AW574" s="6">
        <f t="shared" si="846"/>
        <v>1741.2293866034911</v>
      </c>
      <c r="AX574" s="6">
        <f t="shared" si="846"/>
        <v>1645.3101944044893</v>
      </c>
      <c r="AY574" s="6">
        <f t="shared" si="846"/>
        <v>1394.7008302264717</v>
      </c>
      <c r="AZ574" s="6">
        <f t="shared" si="846"/>
        <v>1199.1856700777039</v>
      </c>
      <c r="BA574" s="6">
        <f t="shared" si="846"/>
        <v>1010.4564012458152</v>
      </c>
      <c r="BB574" s="6">
        <f t="shared" si="846"/>
        <v>921.15295765817109</v>
      </c>
      <c r="BC574" s="6">
        <f t="shared" si="846"/>
        <v>783.69838168418755</v>
      </c>
      <c r="BD574" s="6">
        <f t="shared" si="846"/>
        <v>629.29642938891539</v>
      </c>
      <c r="BE574" s="6">
        <f t="shared" si="846"/>
        <v>590.52480699309399</v>
      </c>
      <c r="BF574" s="6">
        <f t="shared" si="846"/>
        <v>416.75761327188468</v>
      </c>
      <c r="BG574" s="6">
        <f t="shared" si="846"/>
        <v>279.90489221567879</v>
      </c>
      <c r="BH574" s="6">
        <f t="shared" si="846"/>
        <v>140.87590499822252</v>
      </c>
      <c r="BI574" s="6">
        <f t="shared" si="846"/>
        <v>0</v>
      </c>
      <c r="BJ574" s="6">
        <f t="shared" si="846"/>
        <v>0</v>
      </c>
      <c r="BK574" s="6">
        <f t="shared" si="846"/>
        <v>0</v>
      </c>
      <c r="BL574" s="6">
        <f t="shared" si="846"/>
        <v>0</v>
      </c>
      <c r="BM574" s="6">
        <f t="shared" si="846"/>
        <v>0</v>
      </c>
      <c r="BN574" s="6">
        <f t="shared" si="846"/>
        <v>0</v>
      </c>
      <c r="BO574" s="6">
        <f t="shared" si="846"/>
        <v>0</v>
      </c>
      <c r="BP574" s="6">
        <f t="shared" si="846"/>
        <v>0</v>
      </c>
      <c r="BQ574" s="6">
        <f t="shared" si="846"/>
        <v>0</v>
      </c>
      <c r="BR574" s="6">
        <f t="shared" si="846"/>
        <v>0</v>
      </c>
      <c r="BS574" s="6">
        <f t="shared" ref="BS574:BZ574" si="847">IF(BS$6&lt;$C$9,0,BS525*((INDEX($B$566:$B$571,MATCH(BS$7,$A$566:$A$571,0))*((12-MONTH(BS$6)+1)/12))+(INDEX($B$566:$B$571,MATCH(IF(BS$7=2026,2026,BS$7+1),$A$566:$A$571,0))*((MONTH(BS$6)-1)/12))))</f>
        <v>0</v>
      </c>
      <c r="BT574" s="6">
        <f t="shared" si="847"/>
        <v>0</v>
      </c>
      <c r="BU574" s="6">
        <f t="shared" si="847"/>
        <v>0</v>
      </c>
      <c r="BV574" s="6">
        <f t="shared" si="847"/>
        <v>0</v>
      </c>
      <c r="BW574" s="6">
        <f t="shared" si="847"/>
        <v>0</v>
      </c>
      <c r="BX574" s="6">
        <f t="shared" si="847"/>
        <v>0</v>
      </c>
      <c r="BY574" s="6">
        <f t="shared" si="847"/>
        <v>0</v>
      </c>
      <c r="BZ574" s="6">
        <f t="shared" si="847"/>
        <v>0</v>
      </c>
      <c r="CA574" s="65"/>
      <c r="CB574" s="101">
        <f t="shared" si="835"/>
        <v>0</v>
      </c>
      <c r="CC574" s="101">
        <f t="shared" si="835"/>
        <v>1813.5813581958892</v>
      </c>
      <c r="CD574" s="101">
        <f t="shared" si="835"/>
        <v>1818.3331616228327</v>
      </c>
      <c r="CE574" s="101">
        <f t="shared" si="835"/>
        <v>1518.1134640127354</v>
      </c>
      <c r="CF574" s="101">
        <f t="shared" si="835"/>
        <v>473.50967142533051</v>
      </c>
      <c r="CG574" s="101">
        <f t="shared" si="835"/>
        <v>0</v>
      </c>
    </row>
    <row r="575" spans="1:85" s="2" customFormat="1" x14ac:dyDescent="0.3">
      <c r="D575" s="65"/>
      <c r="F575" s="61" t="str">
        <f>$F$374</f>
        <v>Town 6: Bennington, Vermont</v>
      </c>
      <c r="G575" s="6">
        <f t="shared" ref="G575:AL575" si="848">IF(G$6&lt;$C$9,0,G526*((INDEX($B$566:$B$571,MATCH(G$7,$A$566:$A$571,0))*((12-MONTH(G$6)+1)/12))+(INDEX($B$566:$B$571,MATCH(IF(G$7=2026,2026,G$7+1),$A$566:$A$571,0))*((MONTH(G$6)-1)/12))))</f>
        <v>0</v>
      </c>
      <c r="H575" s="6">
        <f t="shared" si="848"/>
        <v>0</v>
      </c>
      <c r="I575" s="6">
        <f t="shared" si="848"/>
        <v>0</v>
      </c>
      <c r="J575" s="6">
        <f t="shared" si="848"/>
        <v>0</v>
      </c>
      <c r="K575" s="6">
        <f t="shared" si="848"/>
        <v>0</v>
      </c>
      <c r="L575" s="6">
        <f t="shared" si="848"/>
        <v>0</v>
      </c>
      <c r="M575" s="6">
        <f t="shared" si="848"/>
        <v>0</v>
      </c>
      <c r="N575" s="6">
        <f t="shared" si="848"/>
        <v>0</v>
      </c>
      <c r="O575" s="6">
        <f t="shared" si="848"/>
        <v>0</v>
      </c>
      <c r="P575" s="6">
        <f t="shared" si="848"/>
        <v>0</v>
      </c>
      <c r="Q575" s="6">
        <f t="shared" si="848"/>
        <v>0</v>
      </c>
      <c r="R575" s="6">
        <f t="shared" si="848"/>
        <v>0</v>
      </c>
      <c r="S575" s="6">
        <f t="shared" si="848"/>
        <v>0</v>
      </c>
      <c r="T575" s="6">
        <f t="shared" si="848"/>
        <v>0</v>
      </c>
      <c r="U575" s="6">
        <f t="shared" si="848"/>
        <v>0</v>
      </c>
      <c r="V575" s="6">
        <f t="shared" si="848"/>
        <v>0</v>
      </c>
      <c r="W575" s="6">
        <f t="shared" si="848"/>
        <v>0</v>
      </c>
      <c r="X575" s="6">
        <f t="shared" si="848"/>
        <v>0</v>
      </c>
      <c r="Y575" s="6">
        <f t="shared" si="848"/>
        <v>0</v>
      </c>
      <c r="Z575" s="6">
        <f t="shared" si="848"/>
        <v>0</v>
      </c>
      <c r="AA575" s="6">
        <f t="shared" si="848"/>
        <v>0</v>
      </c>
      <c r="AB575" s="6">
        <f t="shared" si="848"/>
        <v>2976.0353714270973</v>
      </c>
      <c r="AC575" s="6">
        <f t="shared" si="848"/>
        <v>2773.4825485316533</v>
      </c>
      <c r="AD575" s="6">
        <f t="shared" si="848"/>
        <v>2828.9808407861378</v>
      </c>
      <c r="AE575" s="6">
        <f t="shared" si="848"/>
        <v>2756.6418619954597</v>
      </c>
      <c r="AF575" s="6">
        <f t="shared" si="848"/>
        <v>2665.6448648917958</v>
      </c>
      <c r="AG575" s="6">
        <f t="shared" si="848"/>
        <v>3073.1798796345629</v>
      </c>
      <c r="AH575" s="6">
        <f t="shared" si="848"/>
        <v>2888.8947359008675</v>
      </c>
      <c r="AI575" s="6">
        <f t="shared" si="848"/>
        <v>2872.6133343158258</v>
      </c>
      <c r="AJ575" s="6">
        <f t="shared" si="848"/>
        <v>2906.9410212001317</v>
      </c>
      <c r="AK575" s="6">
        <f t="shared" si="848"/>
        <v>3017.4763815302317</v>
      </c>
      <c r="AL575" s="6">
        <f t="shared" si="848"/>
        <v>3116.2925367687026</v>
      </c>
      <c r="AM575" s="6">
        <f t="shared" ref="AM575:BR575" si="849">IF(AM$6&lt;$C$9,0,AM526*((INDEX($B$566:$B$571,MATCH(AM$7,$A$566:$A$571,0))*((12-MONTH(AM$6)+1)/12))+(INDEX($B$566:$B$571,MATCH(IF(AM$7=2026,2026,AM$7+1),$A$566:$A$571,0))*((MONTH(AM$6)-1)/12))))</f>
        <v>2908.8570249854674</v>
      </c>
      <c r="AN575" s="6">
        <f t="shared" si="849"/>
        <v>2771.8615264751011</v>
      </c>
      <c r="AO575" s="6">
        <f t="shared" si="849"/>
        <v>2626.0652991700586</v>
      </c>
      <c r="AP575" s="6">
        <f t="shared" si="849"/>
        <v>2722.6719504893344</v>
      </c>
      <c r="AQ575" s="6">
        <f t="shared" si="849"/>
        <v>2698.0421457062566</v>
      </c>
      <c r="AR575" s="6">
        <f t="shared" si="849"/>
        <v>2565.631278897959</v>
      </c>
      <c r="AS575" s="6">
        <f t="shared" si="849"/>
        <v>2907.981071632546</v>
      </c>
      <c r="AT575" s="6">
        <f t="shared" si="849"/>
        <v>2696.7371080708281</v>
      </c>
      <c r="AU575" s="6">
        <f t="shared" si="849"/>
        <v>2648.6428344928777</v>
      </c>
      <c r="AV575" s="6">
        <f t="shared" si="849"/>
        <v>2652.8094429899966</v>
      </c>
      <c r="AW575" s="6">
        <f t="shared" si="849"/>
        <v>2728.8257731060448</v>
      </c>
      <c r="AX575" s="6">
        <f t="shared" si="849"/>
        <v>2578.5028082962667</v>
      </c>
      <c r="AY575" s="6">
        <f t="shared" si="849"/>
        <v>2185.7519753433066</v>
      </c>
      <c r="AZ575" s="6">
        <f t="shared" si="849"/>
        <v>1879.3438638378884</v>
      </c>
      <c r="BA575" s="6">
        <f t="shared" si="849"/>
        <v>1583.5704884915681</v>
      </c>
      <c r="BB575" s="6">
        <f t="shared" si="849"/>
        <v>1443.6156150188415</v>
      </c>
      <c r="BC575" s="6">
        <f t="shared" si="849"/>
        <v>1228.1990866538836</v>
      </c>
      <c r="BD575" s="6">
        <f t="shared" si="849"/>
        <v>986.22291161177577</v>
      </c>
      <c r="BE575" s="6">
        <f t="shared" si="849"/>
        <v>925.46066898432196</v>
      </c>
      <c r="BF575" s="6">
        <f t="shared" si="849"/>
        <v>653.13560923346347</v>
      </c>
      <c r="BG575" s="6">
        <f t="shared" si="849"/>
        <v>438.66229789891986</v>
      </c>
      <c r="BH575" s="6">
        <f t="shared" si="849"/>
        <v>220.77837838394424</v>
      </c>
      <c r="BI575" s="6">
        <f t="shared" si="849"/>
        <v>0</v>
      </c>
      <c r="BJ575" s="6">
        <f t="shared" si="849"/>
        <v>0</v>
      </c>
      <c r="BK575" s="6">
        <f t="shared" si="849"/>
        <v>0</v>
      </c>
      <c r="BL575" s="6">
        <f t="shared" si="849"/>
        <v>0</v>
      </c>
      <c r="BM575" s="6">
        <f t="shared" si="849"/>
        <v>0</v>
      </c>
      <c r="BN575" s="6">
        <f t="shared" si="849"/>
        <v>0</v>
      </c>
      <c r="BO575" s="6">
        <f t="shared" si="849"/>
        <v>0</v>
      </c>
      <c r="BP575" s="6">
        <f t="shared" si="849"/>
        <v>0</v>
      </c>
      <c r="BQ575" s="6">
        <f t="shared" si="849"/>
        <v>0</v>
      </c>
      <c r="BR575" s="6">
        <f t="shared" si="849"/>
        <v>0</v>
      </c>
      <c r="BS575" s="6">
        <f t="shared" ref="BS575:BZ575" si="850">IF(BS$6&lt;$C$9,0,BS526*((INDEX($B$566:$B$571,MATCH(BS$7,$A$566:$A$571,0))*((12-MONTH(BS$6)+1)/12))+(INDEX($B$566:$B$571,MATCH(IF(BS$7=2026,2026,BS$7+1),$A$566:$A$571,0))*((MONTH(BS$6)-1)/12))))</f>
        <v>0</v>
      </c>
      <c r="BT575" s="6">
        <f t="shared" si="850"/>
        <v>0</v>
      </c>
      <c r="BU575" s="6">
        <f t="shared" si="850"/>
        <v>0</v>
      </c>
      <c r="BV575" s="6">
        <f t="shared" si="850"/>
        <v>0</v>
      </c>
      <c r="BW575" s="6">
        <f t="shared" si="850"/>
        <v>0</v>
      </c>
      <c r="BX575" s="6">
        <f t="shared" si="850"/>
        <v>0</v>
      </c>
      <c r="BY575" s="6">
        <f t="shared" si="850"/>
        <v>0</v>
      </c>
      <c r="BZ575" s="6">
        <f t="shared" si="850"/>
        <v>0</v>
      </c>
      <c r="CA575" s="65"/>
      <c r="CB575" s="101">
        <f t="shared" si="835"/>
        <v>0</v>
      </c>
      <c r="CC575" s="101">
        <f t="shared" si="835"/>
        <v>2859.4995869149629</v>
      </c>
      <c r="CD575" s="101">
        <f t="shared" si="835"/>
        <v>2860.5950347797952</v>
      </c>
      <c r="CE575" s="101">
        <f t="shared" si="835"/>
        <v>2380.787867157032</v>
      </c>
      <c r="CF575" s="101">
        <f t="shared" si="835"/>
        <v>742.07649212771821</v>
      </c>
      <c r="CG575" s="101">
        <f t="shared" si="835"/>
        <v>0</v>
      </c>
    </row>
    <row r="576" spans="1:85" s="2" customFormat="1" x14ac:dyDescent="0.3">
      <c r="D576" s="65"/>
      <c r="F576" s="61" t="str">
        <f>$F$375</f>
        <v>Town 7: Brattleboro, Vermont</v>
      </c>
      <c r="G576" s="6">
        <f t="shared" ref="G576:AL576" si="851">IF(G$6&lt;$C$9,0,G527*((INDEX($B$566:$B$571,MATCH(G$7,$A$566:$A$571,0))*((12-MONTH(G$6)+1)/12))+(INDEX($B$566:$B$571,MATCH(IF(G$7=2026,2026,G$7+1),$A$566:$A$571,0))*((MONTH(G$6)-1)/12))))</f>
        <v>0</v>
      </c>
      <c r="H576" s="6">
        <f t="shared" si="851"/>
        <v>0</v>
      </c>
      <c r="I576" s="6">
        <f t="shared" si="851"/>
        <v>0</v>
      </c>
      <c r="J576" s="6">
        <f t="shared" si="851"/>
        <v>0</v>
      </c>
      <c r="K576" s="6">
        <f t="shared" si="851"/>
        <v>0</v>
      </c>
      <c r="L576" s="6">
        <f t="shared" si="851"/>
        <v>0</v>
      </c>
      <c r="M576" s="6">
        <f t="shared" si="851"/>
        <v>0</v>
      </c>
      <c r="N576" s="6">
        <f t="shared" si="851"/>
        <v>0</v>
      </c>
      <c r="O576" s="6">
        <f t="shared" si="851"/>
        <v>0</v>
      </c>
      <c r="P576" s="6">
        <f t="shared" si="851"/>
        <v>0</v>
      </c>
      <c r="Q576" s="6">
        <f t="shared" si="851"/>
        <v>0</v>
      </c>
      <c r="R576" s="6">
        <f t="shared" si="851"/>
        <v>0</v>
      </c>
      <c r="S576" s="6">
        <f t="shared" si="851"/>
        <v>0</v>
      </c>
      <c r="T576" s="6">
        <f t="shared" si="851"/>
        <v>0</v>
      </c>
      <c r="U576" s="6">
        <f t="shared" si="851"/>
        <v>0</v>
      </c>
      <c r="V576" s="6">
        <f t="shared" si="851"/>
        <v>0</v>
      </c>
      <c r="W576" s="6">
        <f t="shared" si="851"/>
        <v>0</v>
      </c>
      <c r="X576" s="6">
        <f t="shared" si="851"/>
        <v>0</v>
      </c>
      <c r="Y576" s="6">
        <f t="shared" si="851"/>
        <v>0</v>
      </c>
      <c r="Z576" s="6">
        <f t="shared" si="851"/>
        <v>0</v>
      </c>
      <c r="AA576" s="6">
        <f t="shared" si="851"/>
        <v>0</v>
      </c>
      <c r="AB576" s="6">
        <f t="shared" si="851"/>
        <v>1433.7851215425837</v>
      </c>
      <c r="AC576" s="6">
        <f t="shared" si="851"/>
        <v>1414.2388673950306</v>
      </c>
      <c r="AD576" s="6">
        <f t="shared" si="851"/>
        <v>1524.5835120750457</v>
      </c>
      <c r="AE576" s="6">
        <f t="shared" si="851"/>
        <v>1573.7703804585763</v>
      </c>
      <c r="AF576" s="6">
        <f t="shared" si="851"/>
        <v>1613.1191319113846</v>
      </c>
      <c r="AG576" s="6">
        <f t="shared" si="851"/>
        <v>1961.4293661600866</v>
      </c>
      <c r="AH576" s="6">
        <f t="shared" si="851"/>
        <v>1957.2926976691419</v>
      </c>
      <c r="AI576" s="6">
        <f t="shared" si="851"/>
        <v>2063.933581602269</v>
      </c>
      <c r="AJ576" s="6">
        <f t="shared" si="851"/>
        <v>2221.5802738858088</v>
      </c>
      <c r="AK576" s="6">
        <f t="shared" si="851"/>
        <v>2450.873870623906</v>
      </c>
      <c r="AL576" s="6">
        <f t="shared" si="851"/>
        <v>2639.3671177135434</v>
      </c>
      <c r="AM576" s="6">
        <f t="shared" ref="AM576:BR576" si="852">IF(AM$6&lt;$C$9,0,AM527*((INDEX($B$566:$B$571,MATCH(AM$7,$A$566:$A$571,0))*((12-MONTH(AM$6)+1)/12))+(INDEX($B$566:$B$571,MATCH(IF(AM$7=2026,2026,AM$7+1),$A$566:$A$571,0))*((MONTH(AM$6)-1)/12))))</f>
        <v>2569.2029752192875</v>
      </c>
      <c r="AN576" s="6">
        <f t="shared" si="852"/>
        <v>2549.8709359091013</v>
      </c>
      <c r="AO576" s="6">
        <f t="shared" si="852"/>
        <v>2519.8400688373972</v>
      </c>
      <c r="AP576" s="6">
        <f t="shared" si="852"/>
        <v>2721.8695637533528</v>
      </c>
      <c r="AQ576" s="6">
        <f t="shared" si="852"/>
        <v>2814.5738627407395</v>
      </c>
      <c r="AR576" s="6">
        <f t="shared" si="852"/>
        <v>2793.5921725505123</v>
      </c>
      <c r="AS576" s="6">
        <f t="shared" si="852"/>
        <v>3296.7292079501062</v>
      </c>
      <c r="AT576" s="6">
        <f t="shared" si="852"/>
        <v>3193.0542346842194</v>
      </c>
      <c r="AU576" s="6">
        <f t="shared" si="852"/>
        <v>3272.0406587450566</v>
      </c>
      <c r="AV576" s="6">
        <f t="shared" si="852"/>
        <v>3425.5425734101232</v>
      </c>
      <c r="AW576" s="6">
        <f t="shared" si="852"/>
        <v>3679.6584753106695</v>
      </c>
      <c r="AX576" s="6">
        <f t="shared" si="852"/>
        <v>3733.564935305752</v>
      </c>
      <c r="AY576" s="6">
        <f t="shared" si="852"/>
        <v>3426.9096594681787</v>
      </c>
      <c r="AZ576" s="6">
        <f t="shared" si="852"/>
        <v>3213.2595055776233</v>
      </c>
      <c r="BA576" s="6">
        <f t="shared" si="852"/>
        <v>2998.3575111069813</v>
      </c>
      <c r="BB576" s="6">
        <f t="shared" si="852"/>
        <v>3063.7356489519607</v>
      </c>
      <c r="BC576" s="6">
        <f t="shared" si="852"/>
        <v>2994.8903718982779</v>
      </c>
      <c r="BD576" s="6">
        <f t="shared" si="852"/>
        <v>2845.5500400100614</v>
      </c>
      <c r="BE576" s="6">
        <f t="shared" si="852"/>
        <v>3224.4053646491288</v>
      </c>
      <c r="BF576" s="6">
        <f t="shared" si="852"/>
        <v>2989.3419012351524</v>
      </c>
      <c r="BG576" s="6">
        <f t="shared" si="852"/>
        <v>2935.5303881119389</v>
      </c>
      <c r="BH576" s="6">
        <f t="shared" si="852"/>
        <v>2941.1341583857829</v>
      </c>
      <c r="BI576" s="6">
        <f t="shared" si="852"/>
        <v>3026.8187228782217</v>
      </c>
      <c r="BJ576" s="6">
        <f t="shared" si="852"/>
        <v>2942.1101478573519</v>
      </c>
      <c r="BK576" s="6">
        <f t="shared" si="852"/>
        <v>2579.6869799921615</v>
      </c>
      <c r="BL576" s="6">
        <f t="shared" si="852"/>
        <v>2306.6293196479237</v>
      </c>
      <c r="BM576" s="6">
        <f t="shared" si="852"/>
        <v>2042.2940485834683</v>
      </c>
      <c r="BN576" s="6">
        <f t="shared" si="852"/>
        <v>1975.2172252508394</v>
      </c>
      <c r="BO576" s="6">
        <f t="shared" si="852"/>
        <v>1815.8724200389463</v>
      </c>
      <c r="BP576" s="6">
        <f t="shared" si="852"/>
        <v>1622.369941098621</v>
      </c>
      <c r="BQ576" s="6">
        <f t="shared" si="852"/>
        <v>1728.9603585472132</v>
      </c>
      <c r="BR576" s="6">
        <f t="shared" si="852"/>
        <v>1486.2196757283346</v>
      </c>
      <c r="BS576" s="6">
        <f t="shared" ref="BS576:BZ576" si="853">IF(BS$6&lt;$C$9,0,BS527*((INDEX($B$566:$B$571,MATCH(BS$7,$A$566:$A$571,0))*((12-MONTH(BS$6)+1)/12))+(INDEX($B$566:$B$571,MATCH(IF(BS$7=2026,2026,BS$7+1),$A$566:$A$571,0))*((MONTH(BS$6)-1)/12))))</f>
        <v>1343.9888547395935</v>
      </c>
      <c r="BT576" s="6">
        <f t="shared" si="853"/>
        <v>1221.9599218427757</v>
      </c>
      <c r="BU576" s="6">
        <f t="shared" si="853"/>
        <v>1128.1291682230055</v>
      </c>
      <c r="BV576" s="6">
        <f t="shared" si="853"/>
        <v>1059.8925227465556</v>
      </c>
      <c r="BW576" s="6">
        <f t="shared" si="853"/>
        <v>893.34761031285211</v>
      </c>
      <c r="BX576" s="6">
        <f t="shared" si="853"/>
        <v>763.77467173292132</v>
      </c>
      <c r="BY576" s="6">
        <f t="shared" si="853"/>
        <v>639.95533746042065</v>
      </c>
      <c r="BZ576" s="6">
        <f t="shared" si="853"/>
        <v>580.1373252766208</v>
      </c>
      <c r="CA576" s="65"/>
      <c r="CB576" s="101">
        <f t="shared" si="835"/>
        <v>0</v>
      </c>
      <c r="CC576" s="101">
        <f t="shared" si="835"/>
        <v>1457.5358336708869</v>
      </c>
      <c r="CD576" s="101">
        <f t="shared" si="835"/>
        <v>2236.8458303119878</v>
      </c>
      <c r="CE576" s="101">
        <f t="shared" si="835"/>
        <v>3242.5848704834934</v>
      </c>
      <c r="CF576" s="101">
        <f t="shared" si="835"/>
        <v>2733.634055708359</v>
      </c>
      <c r="CG576" s="101">
        <f t="shared" si="835"/>
        <v>1190.3839839789882</v>
      </c>
    </row>
    <row r="577" spans="4:85" s="2" customFormat="1" x14ac:dyDescent="0.3">
      <c r="D577" s="65"/>
      <c r="F577" s="61" t="str">
        <f>$F$376</f>
        <v>Town 8: Milton, Vermont</v>
      </c>
      <c r="G577" s="6">
        <f t="shared" ref="G577:AL577" si="854">IF(G$6&lt;$C$9,0,G528*((INDEX($B$566:$B$571,MATCH(G$7,$A$566:$A$571,0))*((12-MONTH(G$6)+1)/12))+(INDEX($B$566:$B$571,MATCH(IF(G$7=2026,2026,G$7+1),$A$566:$A$571,0))*((MONTH(G$6)-1)/12))))</f>
        <v>0</v>
      </c>
      <c r="H577" s="6">
        <f t="shared" si="854"/>
        <v>0</v>
      </c>
      <c r="I577" s="6">
        <f t="shared" si="854"/>
        <v>0</v>
      </c>
      <c r="J577" s="6">
        <f t="shared" si="854"/>
        <v>0</v>
      </c>
      <c r="K577" s="6">
        <f t="shared" si="854"/>
        <v>0</v>
      </c>
      <c r="L577" s="6">
        <f t="shared" si="854"/>
        <v>0</v>
      </c>
      <c r="M577" s="6">
        <f t="shared" si="854"/>
        <v>0</v>
      </c>
      <c r="N577" s="6">
        <f t="shared" si="854"/>
        <v>0</v>
      </c>
      <c r="O577" s="6">
        <f t="shared" si="854"/>
        <v>0</v>
      </c>
      <c r="P577" s="6">
        <f t="shared" si="854"/>
        <v>0</v>
      </c>
      <c r="Q577" s="6">
        <f t="shared" si="854"/>
        <v>0</v>
      </c>
      <c r="R577" s="6">
        <f t="shared" si="854"/>
        <v>0</v>
      </c>
      <c r="S577" s="6">
        <f t="shared" si="854"/>
        <v>0</v>
      </c>
      <c r="T577" s="6">
        <f t="shared" si="854"/>
        <v>0</v>
      </c>
      <c r="U577" s="6">
        <f t="shared" si="854"/>
        <v>0</v>
      </c>
      <c r="V577" s="6">
        <f t="shared" si="854"/>
        <v>0</v>
      </c>
      <c r="W577" s="6">
        <f t="shared" si="854"/>
        <v>0</v>
      </c>
      <c r="X577" s="6">
        <f t="shared" si="854"/>
        <v>0</v>
      </c>
      <c r="Y577" s="6">
        <f t="shared" si="854"/>
        <v>0</v>
      </c>
      <c r="Z577" s="6">
        <f t="shared" si="854"/>
        <v>0</v>
      </c>
      <c r="AA577" s="6">
        <f t="shared" si="854"/>
        <v>0</v>
      </c>
      <c r="AB577" s="6">
        <f t="shared" si="854"/>
        <v>1149.3051371486038</v>
      </c>
      <c r="AC577" s="6">
        <f t="shared" si="854"/>
        <v>1071.0267376703648</v>
      </c>
      <c r="AD577" s="6">
        <f t="shared" si="854"/>
        <v>1092.4002959210652</v>
      </c>
      <c r="AE577" s="6">
        <f t="shared" si="854"/>
        <v>1064.4045013615082</v>
      </c>
      <c r="AF577" s="6">
        <f t="shared" si="854"/>
        <v>1029.2038298144232</v>
      </c>
      <c r="AG577" s="6">
        <f t="shared" si="854"/>
        <v>1186.4809134918123</v>
      </c>
      <c r="AH577" s="6">
        <f t="shared" si="854"/>
        <v>1115.2525730836942</v>
      </c>
      <c r="AI577" s="6">
        <f t="shared" si="854"/>
        <v>1108.8839292992648</v>
      </c>
      <c r="AJ577" s="6">
        <f t="shared" si="854"/>
        <v>1122.0410071393658</v>
      </c>
      <c r="AK577" s="6">
        <f t="shared" si="854"/>
        <v>1164.6037613584631</v>
      </c>
      <c r="AL577" s="6">
        <f t="shared" si="854"/>
        <v>1202.6868494356331</v>
      </c>
      <c r="AM577" s="6">
        <f t="shared" ref="AM577:BR577" si="855">IF(AM$6&lt;$C$9,0,AM528*((INDEX($B$566:$B$571,MATCH(AM$7,$A$566:$A$571,0))*((12-MONTH(AM$6)+1)/12))+(INDEX($B$566:$B$571,MATCH(IF(AM$7=2026,2026,AM$7+1),$A$566:$A$571,0))*((MONTH(AM$6)-1)/12))))</f>
        <v>1122.5762820665693</v>
      </c>
      <c r="AN577" s="6">
        <f t="shared" si="855"/>
        <v>1069.6555021177596</v>
      </c>
      <c r="AO577" s="6">
        <f t="shared" si="855"/>
        <v>1013.3398693177975</v>
      </c>
      <c r="AP577" s="6">
        <f t="shared" si="855"/>
        <v>1050.5623607168002</v>
      </c>
      <c r="AQ577" s="6">
        <f t="shared" si="855"/>
        <v>1040.9988352117189</v>
      </c>
      <c r="AR577" s="6">
        <f t="shared" si="855"/>
        <v>989.85025233301815</v>
      </c>
      <c r="AS577" s="6">
        <f t="shared" si="855"/>
        <v>1121.8661632647581</v>
      </c>
      <c r="AT577" s="6">
        <f t="shared" si="855"/>
        <v>1040.3012525805186</v>
      </c>
      <c r="AU577" s="6">
        <f t="shared" si="855"/>
        <v>1021.6788188894783</v>
      </c>
      <c r="AV577" s="6">
        <f t="shared" si="855"/>
        <v>1023.2102414036052</v>
      </c>
      <c r="AW577" s="6">
        <f t="shared" si="855"/>
        <v>1052.4506847536641</v>
      </c>
      <c r="AX577" s="6">
        <f t="shared" si="855"/>
        <v>994.47428010098645</v>
      </c>
      <c r="AY577" s="6">
        <f t="shared" si="855"/>
        <v>842.99854751567568</v>
      </c>
      <c r="AZ577" s="6">
        <f t="shared" si="855"/>
        <v>724.8233858962891</v>
      </c>
      <c r="BA577" s="6">
        <f t="shared" si="855"/>
        <v>610.74981825300949</v>
      </c>
      <c r="BB577" s="6">
        <f t="shared" si="855"/>
        <v>556.77216827892312</v>
      </c>
      <c r="BC577" s="6">
        <f t="shared" si="855"/>
        <v>473.69054576591759</v>
      </c>
      <c r="BD577" s="6">
        <f t="shared" si="855"/>
        <v>380.36542635850782</v>
      </c>
      <c r="BE577" s="6">
        <f t="shared" si="855"/>
        <v>356.93070784672744</v>
      </c>
      <c r="BF577" s="6">
        <f t="shared" si="855"/>
        <v>251.90066216369149</v>
      </c>
      <c r="BG577" s="6">
        <f t="shared" si="855"/>
        <v>169.18281861353307</v>
      </c>
      <c r="BH577" s="6">
        <f t="shared" si="855"/>
        <v>85.149575249176578</v>
      </c>
      <c r="BI577" s="6">
        <f t="shared" si="855"/>
        <v>0</v>
      </c>
      <c r="BJ577" s="6">
        <f t="shared" si="855"/>
        <v>0</v>
      </c>
      <c r="BK577" s="6">
        <f t="shared" si="855"/>
        <v>0</v>
      </c>
      <c r="BL577" s="6">
        <f t="shared" si="855"/>
        <v>0</v>
      </c>
      <c r="BM577" s="6">
        <f t="shared" si="855"/>
        <v>0</v>
      </c>
      <c r="BN577" s="6">
        <f t="shared" si="855"/>
        <v>0</v>
      </c>
      <c r="BO577" s="6">
        <f t="shared" si="855"/>
        <v>0</v>
      </c>
      <c r="BP577" s="6">
        <f t="shared" si="855"/>
        <v>0</v>
      </c>
      <c r="BQ577" s="6">
        <f t="shared" si="855"/>
        <v>0</v>
      </c>
      <c r="BR577" s="6">
        <f t="shared" si="855"/>
        <v>0</v>
      </c>
      <c r="BS577" s="6">
        <f t="shared" ref="BS577:BZ577" si="856">IF(BS$6&lt;$C$9,0,BS528*((INDEX($B$566:$B$571,MATCH(BS$7,$A$566:$A$571,0))*((12-MONTH(BS$6)+1)/12))+(INDEX($B$566:$B$571,MATCH(IF(BS$7=2026,2026,BS$7+1),$A$566:$A$571,0))*((MONTH(BS$6)-1)/12))))</f>
        <v>0</v>
      </c>
      <c r="BT577" s="6">
        <f t="shared" si="856"/>
        <v>0</v>
      </c>
      <c r="BU577" s="6">
        <f t="shared" si="856"/>
        <v>0</v>
      </c>
      <c r="BV577" s="6">
        <f t="shared" si="856"/>
        <v>0</v>
      </c>
      <c r="BW577" s="6">
        <f t="shared" si="856"/>
        <v>0</v>
      </c>
      <c r="BX577" s="6">
        <f t="shared" si="856"/>
        <v>0</v>
      </c>
      <c r="BY577" s="6">
        <f t="shared" si="856"/>
        <v>0</v>
      </c>
      <c r="BZ577" s="6">
        <f t="shared" si="856"/>
        <v>0</v>
      </c>
      <c r="CA577" s="65"/>
      <c r="CB577" s="101">
        <f t="shared" si="835"/>
        <v>0</v>
      </c>
      <c r="CC577" s="101">
        <f t="shared" si="835"/>
        <v>1104.2440569133446</v>
      </c>
      <c r="CD577" s="101">
        <f t="shared" si="835"/>
        <v>1104.1409482669242</v>
      </c>
      <c r="CE577" s="101">
        <f t="shared" si="835"/>
        <v>918.34787070680375</v>
      </c>
      <c r="CF577" s="101">
        <f t="shared" si="835"/>
        <v>286.20328933292569</v>
      </c>
      <c r="CG577" s="101">
        <f t="shared" si="835"/>
        <v>0</v>
      </c>
    </row>
    <row r="578" spans="4:85" s="2" customFormat="1" x14ac:dyDescent="0.3">
      <c r="D578" s="65"/>
      <c r="F578" s="61" t="str">
        <f>$F$377</f>
        <v>Town 9: Essex Junction, Vermont</v>
      </c>
      <c r="G578" s="6">
        <f t="shared" ref="G578:AL578" si="857">IF(G$6&lt;$C$9,0,G529*((INDEX($B$566:$B$571,MATCH(G$7,$A$566:$A$571,0))*((12-MONTH(G$6)+1)/12))+(INDEX($B$566:$B$571,MATCH(IF(G$7=2026,2026,G$7+1),$A$566:$A$571,0))*((MONTH(G$6)-1)/12))))</f>
        <v>0</v>
      </c>
      <c r="H578" s="6">
        <f t="shared" si="857"/>
        <v>0</v>
      </c>
      <c r="I578" s="6">
        <f t="shared" si="857"/>
        <v>0</v>
      </c>
      <c r="J578" s="6">
        <f t="shared" si="857"/>
        <v>0</v>
      </c>
      <c r="K578" s="6">
        <f t="shared" si="857"/>
        <v>0</v>
      </c>
      <c r="L578" s="6">
        <f t="shared" si="857"/>
        <v>0</v>
      </c>
      <c r="M578" s="6">
        <f t="shared" si="857"/>
        <v>0</v>
      </c>
      <c r="N578" s="6">
        <f t="shared" si="857"/>
        <v>0</v>
      </c>
      <c r="O578" s="6">
        <f t="shared" si="857"/>
        <v>0</v>
      </c>
      <c r="P578" s="6">
        <f t="shared" si="857"/>
        <v>0</v>
      </c>
      <c r="Q578" s="6">
        <f t="shared" si="857"/>
        <v>0</v>
      </c>
      <c r="R578" s="6">
        <f t="shared" si="857"/>
        <v>0</v>
      </c>
      <c r="S578" s="6">
        <f t="shared" si="857"/>
        <v>0</v>
      </c>
      <c r="T578" s="6">
        <f t="shared" si="857"/>
        <v>0</v>
      </c>
      <c r="U578" s="6">
        <f t="shared" si="857"/>
        <v>0</v>
      </c>
      <c r="V578" s="6">
        <f t="shared" si="857"/>
        <v>0</v>
      </c>
      <c r="W578" s="6">
        <f t="shared" si="857"/>
        <v>0</v>
      </c>
      <c r="X578" s="6">
        <f t="shared" si="857"/>
        <v>0</v>
      </c>
      <c r="Y578" s="6">
        <f t="shared" si="857"/>
        <v>0</v>
      </c>
      <c r="Z578" s="6">
        <f t="shared" si="857"/>
        <v>0</v>
      </c>
      <c r="AA578" s="6">
        <f t="shared" si="857"/>
        <v>0</v>
      </c>
      <c r="AB578" s="6">
        <f t="shared" si="857"/>
        <v>1718.5967626551301</v>
      </c>
      <c r="AC578" s="6">
        <f t="shared" si="857"/>
        <v>1601.5284385301584</v>
      </c>
      <c r="AD578" s="6">
        <f t="shared" si="857"/>
        <v>1633.4720924271069</v>
      </c>
      <c r="AE578" s="6">
        <f t="shared" si="857"/>
        <v>1591.5919132318204</v>
      </c>
      <c r="AF578" s="6">
        <f t="shared" si="857"/>
        <v>1538.9381982759751</v>
      </c>
      <c r="AG578" s="6">
        <f t="shared" si="857"/>
        <v>1774.0893280783691</v>
      </c>
      <c r="AH578" s="6">
        <f t="shared" si="857"/>
        <v>1667.5618648286143</v>
      </c>
      <c r="AI578" s="6">
        <f t="shared" si="857"/>
        <v>1658.0153459284277</v>
      </c>
      <c r="AJ578" s="6">
        <f t="shared" si="857"/>
        <v>1677.6609224978786</v>
      </c>
      <c r="AK578" s="6">
        <f t="shared" si="857"/>
        <v>1741.2707535509408</v>
      </c>
      <c r="AL578" s="6">
        <f t="shared" si="857"/>
        <v>1798.1945538362404</v>
      </c>
      <c r="AM578" s="6">
        <f t="shared" ref="AM578:BR578" si="858">IF(AM$6&lt;$C$9,0,AM529*((INDEX($B$566:$B$571,MATCH(AM$7,$A$566:$A$571,0))*((12-MONTH(AM$6)+1)/12))+(INDEX($B$566:$B$571,MATCH(IF(AM$7=2026,2026,AM$7+1),$A$566:$A$571,0))*((MONTH(AM$6)-1)/12))))</f>
        <v>1678.4012635026302</v>
      </c>
      <c r="AN578" s="6">
        <f t="shared" si="858"/>
        <v>1599.2620744391456</v>
      </c>
      <c r="AO578" s="6">
        <f t="shared" si="858"/>
        <v>1515.0475754958109</v>
      </c>
      <c r="AP578" s="6">
        <f t="shared" si="858"/>
        <v>1570.6822978547282</v>
      </c>
      <c r="AQ578" s="6">
        <f t="shared" si="858"/>
        <v>1556.366028627828</v>
      </c>
      <c r="AR578" s="6">
        <f t="shared" si="858"/>
        <v>1479.8773830347282</v>
      </c>
      <c r="AS578" s="6">
        <f t="shared" si="858"/>
        <v>1677.2280414737422</v>
      </c>
      <c r="AT578" s="6">
        <f t="shared" si="858"/>
        <v>1555.2649293059237</v>
      </c>
      <c r="AU578" s="6">
        <f t="shared" si="858"/>
        <v>1527.4033114185022</v>
      </c>
      <c r="AV578" s="6">
        <f t="shared" si="858"/>
        <v>1529.6700552255988</v>
      </c>
      <c r="AW578" s="6">
        <f t="shared" si="858"/>
        <v>1573.3597927303667</v>
      </c>
      <c r="AX578" s="6">
        <f t="shared" si="858"/>
        <v>1486.6880414274167</v>
      </c>
      <c r="AY578" s="6">
        <f t="shared" si="858"/>
        <v>1260.2395905150709</v>
      </c>
      <c r="AZ578" s="6">
        <f t="shared" si="858"/>
        <v>1083.5737851857937</v>
      </c>
      <c r="BA578" s="6">
        <f t="shared" si="858"/>
        <v>913.03965247699807</v>
      </c>
      <c r="BB578" s="6">
        <f t="shared" si="858"/>
        <v>832.3458343194485</v>
      </c>
      <c r="BC578" s="6">
        <f t="shared" si="858"/>
        <v>708.14306998055633</v>
      </c>
      <c r="BD578" s="6">
        <f t="shared" si="858"/>
        <v>568.6268031810846</v>
      </c>
      <c r="BE578" s="6">
        <f t="shared" si="858"/>
        <v>533.59310099006996</v>
      </c>
      <c r="BF578" s="6">
        <f t="shared" si="858"/>
        <v>376.57856976288878</v>
      </c>
      <c r="BG578" s="6">
        <f t="shared" si="858"/>
        <v>252.91963631496014</v>
      </c>
      <c r="BH578" s="6">
        <f t="shared" si="858"/>
        <v>127.29424761263789</v>
      </c>
      <c r="BI578" s="6">
        <f t="shared" si="858"/>
        <v>0</v>
      </c>
      <c r="BJ578" s="6">
        <f t="shared" si="858"/>
        <v>0</v>
      </c>
      <c r="BK578" s="6">
        <f t="shared" si="858"/>
        <v>0</v>
      </c>
      <c r="BL578" s="6">
        <f t="shared" si="858"/>
        <v>0</v>
      </c>
      <c r="BM578" s="6">
        <f t="shared" si="858"/>
        <v>0</v>
      </c>
      <c r="BN578" s="6">
        <f t="shared" si="858"/>
        <v>0</v>
      </c>
      <c r="BO578" s="6">
        <f t="shared" si="858"/>
        <v>0</v>
      </c>
      <c r="BP578" s="6">
        <f t="shared" si="858"/>
        <v>0</v>
      </c>
      <c r="BQ578" s="6">
        <f t="shared" si="858"/>
        <v>0</v>
      </c>
      <c r="BR578" s="6">
        <f t="shared" si="858"/>
        <v>0</v>
      </c>
      <c r="BS578" s="6">
        <f t="shared" ref="BS578:BZ578" si="859">IF(BS$6&lt;$C$9,0,BS529*((INDEX($B$566:$B$571,MATCH(BS$7,$A$566:$A$571,0))*((12-MONTH(BS$6)+1)/12))+(INDEX($B$566:$B$571,MATCH(IF(BS$7=2026,2026,BS$7+1),$A$566:$A$571,0))*((MONTH(BS$6)-1)/12))))</f>
        <v>0</v>
      </c>
      <c r="BT578" s="6">
        <f t="shared" si="859"/>
        <v>0</v>
      </c>
      <c r="BU578" s="6">
        <f t="shared" si="859"/>
        <v>0</v>
      </c>
      <c r="BV578" s="6">
        <f t="shared" si="859"/>
        <v>0</v>
      </c>
      <c r="BW578" s="6">
        <f t="shared" si="859"/>
        <v>0</v>
      </c>
      <c r="BX578" s="6">
        <f t="shared" si="859"/>
        <v>0</v>
      </c>
      <c r="BY578" s="6">
        <f t="shared" si="859"/>
        <v>0</v>
      </c>
      <c r="BZ578" s="6">
        <f t="shared" si="859"/>
        <v>0</v>
      </c>
      <c r="CA578" s="65"/>
      <c r="CB578" s="101">
        <f t="shared" si="835"/>
        <v>0</v>
      </c>
      <c r="CC578" s="101">
        <f t="shared" si="835"/>
        <v>1651.1990978707984</v>
      </c>
      <c r="CD578" s="101">
        <f t="shared" si="835"/>
        <v>1650.893007626715</v>
      </c>
      <c r="CE578" s="101">
        <f t="shared" si="835"/>
        <v>1372.9213704784515</v>
      </c>
      <c r="CF578" s="101">
        <f t="shared" si="835"/>
        <v>427.85923797369963</v>
      </c>
      <c r="CG578" s="101">
        <f t="shared" si="835"/>
        <v>0</v>
      </c>
    </row>
    <row r="579" spans="4:85" s="2" customFormat="1" x14ac:dyDescent="0.3">
      <c r="D579" s="65"/>
      <c r="F579" s="61" t="str">
        <f>$F$378</f>
        <v>Town 10: Williston, Vermont</v>
      </c>
      <c r="G579" s="6">
        <f t="shared" ref="G579:AL579" si="860">IF(G$6&lt;$C$9,0,G530*((INDEX($B$566:$B$571,MATCH(G$7,$A$566:$A$571,0))*((12-MONTH(G$6)+1)/12))+(INDEX($B$566:$B$571,MATCH(IF(G$7=2026,2026,G$7+1),$A$566:$A$571,0))*((MONTH(G$6)-1)/12))))</f>
        <v>0</v>
      </c>
      <c r="H579" s="6">
        <f t="shared" si="860"/>
        <v>0</v>
      </c>
      <c r="I579" s="6">
        <f t="shared" si="860"/>
        <v>0</v>
      </c>
      <c r="J579" s="6">
        <f t="shared" si="860"/>
        <v>0</v>
      </c>
      <c r="K579" s="6">
        <f t="shared" si="860"/>
        <v>0</v>
      </c>
      <c r="L579" s="6">
        <f t="shared" si="860"/>
        <v>0</v>
      </c>
      <c r="M579" s="6">
        <f t="shared" si="860"/>
        <v>0</v>
      </c>
      <c r="N579" s="6">
        <f t="shared" si="860"/>
        <v>0</v>
      </c>
      <c r="O579" s="6">
        <f t="shared" si="860"/>
        <v>0</v>
      </c>
      <c r="P579" s="6">
        <f t="shared" si="860"/>
        <v>0</v>
      </c>
      <c r="Q579" s="6">
        <f t="shared" si="860"/>
        <v>0</v>
      </c>
      <c r="R579" s="6">
        <f t="shared" si="860"/>
        <v>0</v>
      </c>
      <c r="S579" s="6">
        <f t="shared" si="860"/>
        <v>0</v>
      </c>
      <c r="T579" s="6">
        <f t="shared" si="860"/>
        <v>0</v>
      </c>
      <c r="U579" s="6">
        <f t="shared" si="860"/>
        <v>0</v>
      </c>
      <c r="V579" s="6">
        <f t="shared" si="860"/>
        <v>0</v>
      </c>
      <c r="W579" s="6">
        <f t="shared" si="860"/>
        <v>0</v>
      </c>
      <c r="X579" s="6">
        <f t="shared" si="860"/>
        <v>0</v>
      </c>
      <c r="Y579" s="6">
        <f t="shared" si="860"/>
        <v>0</v>
      </c>
      <c r="Z579" s="6">
        <f t="shared" si="860"/>
        <v>0</v>
      </c>
      <c r="AA579" s="6">
        <f t="shared" si="860"/>
        <v>0</v>
      </c>
      <c r="AB579" s="6">
        <f t="shared" si="860"/>
        <v>1718.5967626551301</v>
      </c>
      <c r="AC579" s="6">
        <f t="shared" si="860"/>
        <v>1601.5284385301584</v>
      </c>
      <c r="AD579" s="6">
        <f t="shared" si="860"/>
        <v>1633.4720924271069</v>
      </c>
      <c r="AE579" s="6">
        <f t="shared" si="860"/>
        <v>1591.5919132318204</v>
      </c>
      <c r="AF579" s="6">
        <f t="shared" si="860"/>
        <v>1538.9381982759751</v>
      </c>
      <c r="AG579" s="6">
        <f t="shared" si="860"/>
        <v>1774.0893280783691</v>
      </c>
      <c r="AH579" s="6">
        <f t="shared" si="860"/>
        <v>1667.5618648286143</v>
      </c>
      <c r="AI579" s="6">
        <f t="shared" si="860"/>
        <v>1658.0153459284277</v>
      </c>
      <c r="AJ579" s="6">
        <f t="shared" si="860"/>
        <v>1677.6609224978786</v>
      </c>
      <c r="AK579" s="6">
        <f t="shared" si="860"/>
        <v>1741.2707535509408</v>
      </c>
      <c r="AL579" s="6">
        <f t="shared" si="860"/>
        <v>1798.1945538362404</v>
      </c>
      <c r="AM579" s="6">
        <f t="shared" ref="AM579:BR579" si="861">IF(AM$6&lt;$C$9,0,AM530*((INDEX($B$566:$B$571,MATCH(AM$7,$A$566:$A$571,0))*((12-MONTH(AM$6)+1)/12))+(INDEX($B$566:$B$571,MATCH(IF(AM$7=2026,2026,AM$7+1),$A$566:$A$571,0))*((MONTH(AM$6)-1)/12))))</f>
        <v>1678.4012635026302</v>
      </c>
      <c r="AN579" s="6">
        <f t="shared" si="861"/>
        <v>1599.2620744391456</v>
      </c>
      <c r="AO579" s="6">
        <f t="shared" si="861"/>
        <v>1515.0475754958109</v>
      </c>
      <c r="AP579" s="6">
        <f t="shared" si="861"/>
        <v>1570.6822978547282</v>
      </c>
      <c r="AQ579" s="6">
        <f t="shared" si="861"/>
        <v>1556.366028627828</v>
      </c>
      <c r="AR579" s="6">
        <f t="shared" si="861"/>
        <v>1479.8773830347282</v>
      </c>
      <c r="AS579" s="6">
        <f t="shared" si="861"/>
        <v>1677.2280414737422</v>
      </c>
      <c r="AT579" s="6">
        <f t="shared" si="861"/>
        <v>1555.2649293059237</v>
      </c>
      <c r="AU579" s="6">
        <f t="shared" si="861"/>
        <v>1527.4033114185022</v>
      </c>
      <c r="AV579" s="6">
        <f t="shared" si="861"/>
        <v>1529.6700552255988</v>
      </c>
      <c r="AW579" s="6">
        <f t="shared" si="861"/>
        <v>1573.3597927303667</v>
      </c>
      <c r="AX579" s="6">
        <f t="shared" si="861"/>
        <v>1486.6880414274167</v>
      </c>
      <c r="AY579" s="6">
        <f t="shared" si="861"/>
        <v>1260.2395905150709</v>
      </c>
      <c r="AZ579" s="6">
        <f t="shared" si="861"/>
        <v>1083.5737851857937</v>
      </c>
      <c r="BA579" s="6">
        <f t="shared" si="861"/>
        <v>913.03965247699807</v>
      </c>
      <c r="BB579" s="6">
        <f t="shared" si="861"/>
        <v>832.3458343194485</v>
      </c>
      <c r="BC579" s="6">
        <f t="shared" si="861"/>
        <v>708.14306998055633</v>
      </c>
      <c r="BD579" s="6">
        <f t="shared" si="861"/>
        <v>568.6268031810846</v>
      </c>
      <c r="BE579" s="6">
        <f t="shared" si="861"/>
        <v>533.59310099006996</v>
      </c>
      <c r="BF579" s="6">
        <f t="shared" si="861"/>
        <v>376.57856976288878</v>
      </c>
      <c r="BG579" s="6">
        <f t="shared" si="861"/>
        <v>252.91963631496014</v>
      </c>
      <c r="BH579" s="6">
        <f t="shared" si="861"/>
        <v>127.29424761263789</v>
      </c>
      <c r="BI579" s="6">
        <f t="shared" si="861"/>
        <v>0</v>
      </c>
      <c r="BJ579" s="6">
        <f t="shared" si="861"/>
        <v>0</v>
      </c>
      <c r="BK579" s="6">
        <f t="shared" si="861"/>
        <v>0</v>
      </c>
      <c r="BL579" s="6">
        <f t="shared" si="861"/>
        <v>0</v>
      </c>
      <c r="BM579" s="6">
        <f t="shared" si="861"/>
        <v>0</v>
      </c>
      <c r="BN579" s="6">
        <f t="shared" si="861"/>
        <v>0</v>
      </c>
      <c r="BO579" s="6">
        <f t="shared" si="861"/>
        <v>0</v>
      </c>
      <c r="BP579" s="6">
        <f t="shared" si="861"/>
        <v>0</v>
      </c>
      <c r="BQ579" s="6">
        <f t="shared" si="861"/>
        <v>0</v>
      </c>
      <c r="BR579" s="6">
        <f t="shared" si="861"/>
        <v>0</v>
      </c>
      <c r="BS579" s="6">
        <f t="shared" ref="BS579:BZ579" si="862">IF(BS$6&lt;$C$9,0,BS530*((INDEX($B$566:$B$571,MATCH(BS$7,$A$566:$A$571,0))*((12-MONTH(BS$6)+1)/12))+(INDEX($B$566:$B$571,MATCH(IF(BS$7=2026,2026,BS$7+1),$A$566:$A$571,0))*((MONTH(BS$6)-1)/12))))</f>
        <v>0</v>
      </c>
      <c r="BT579" s="6">
        <f t="shared" si="862"/>
        <v>0</v>
      </c>
      <c r="BU579" s="6">
        <f t="shared" si="862"/>
        <v>0</v>
      </c>
      <c r="BV579" s="6">
        <f t="shared" si="862"/>
        <v>0</v>
      </c>
      <c r="BW579" s="6">
        <f t="shared" si="862"/>
        <v>0</v>
      </c>
      <c r="BX579" s="6">
        <f t="shared" si="862"/>
        <v>0</v>
      </c>
      <c r="BY579" s="6">
        <f t="shared" si="862"/>
        <v>0</v>
      </c>
      <c r="BZ579" s="6">
        <f t="shared" si="862"/>
        <v>0</v>
      </c>
      <c r="CA579" s="65"/>
      <c r="CB579" s="101">
        <f t="shared" si="835"/>
        <v>0</v>
      </c>
      <c r="CC579" s="101">
        <f t="shared" si="835"/>
        <v>1651.1990978707984</v>
      </c>
      <c r="CD579" s="101">
        <f t="shared" si="835"/>
        <v>1650.893007626715</v>
      </c>
      <c r="CE579" s="101">
        <f t="shared" si="835"/>
        <v>1372.9213704784515</v>
      </c>
      <c r="CF579" s="101">
        <f t="shared" si="835"/>
        <v>427.85923797369963</v>
      </c>
      <c r="CG579" s="101">
        <f t="shared" si="835"/>
        <v>0</v>
      </c>
    </row>
    <row r="580" spans="4:85" s="2" customFormat="1" x14ac:dyDescent="0.3">
      <c r="D580" s="65"/>
      <c r="CA580" s="65"/>
    </row>
    <row r="581" spans="4:85" s="2" customFormat="1" ht="28" x14ac:dyDescent="0.3">
      <c r="D581" s="65"/>
      <c r="F581" s="135" t="str">
        <f>Title!$D$10&amp;" Border County 2 Consumers in Addressable Market"</f>
        <v>Vermont Border County 2 Consumers in Addressable Market</v>
      </c>
      <c r="CA581" s="65"/>
    </row>
    <row r="582" spans="4:85" s="2" customFormat="1" x14ac:dyDescent="0.3">
      <c r="D582" s="65"/>
      <c r="F582" s="61" t="str">
        <f>$F$369</f>
        <v>Town 1: Burlington, Vermont</v>
      </c>
      <c r="G582" s="6">
        <f t="shared" ref="G582:AL582" si="863">IF(G$6&lt;$C$9,0,G533*((INDEX($C$566:$C$571,MATCH(G$7,$A$566:$A$571,0))*((12-MONTH(G$6)+1)/12))+(INDEX($C$566:$C$571,MATCH(IF(G$7=2026,2026,G$7+1),$A$566:$A$571,0))*((MONTH(G$6)-1)/12))))</f>
        <v>0</v>
      </c>
      <c r="H582" s="6">
        <f t="shared" si="863"/>
        <v>0</v>
      </c>
      <c r="I582" s="6">
        <f t="shared" si="863"/>
        <v>0</v>
      </c>
      <c r="J582" s="6">
        <f t="shared" si="863"/>
        <v>0</v>
      </c>
      <c r="K582" s="6">
        <f t="shared" si="863"/>
        <v>0</v>
      </c>
      <c r="L582" s="6">
        <f t="shared" si="863"/>
        <v>0</v>
      </c>
      <c r="M582" s="6">
        <f t="shared" si="863"/>
        <v>0</v>
      </c>
      <c r="N582" s="6">
        <f t="shared" si="863"/>
        <v>0</v>
      </c>
      <c r="O582" s="6">
        <f t="shared" si="863"/>
        <v>0</v>
      </c>
      <c r="P582" s="6">
        <f t="shared" si="863"/>
        <v>0</v>
      </c>
      <c r="Q582" s="6">
        <f t="shared" si="863"/>
        <v>0</v>
      </c>
      <c r="R582" s="6">
        <f t="shared" si="863"/>
        <v>0</v>
      </c>
      <c r="S582" s="6">
        <f t="shared" si="863"/>
        <v>0</v>
      </c>
      <c r="T582" s="6">
        <f t="shared" si="863"/>
        <v>0</v>
      </c>
      <c r="U582" s="6">
        <f t="shared" si="863"/>
        <v>0</v>
      </c>
      <c r="V582" s="6">
        <f t="shared" si="863"/>
        <v>0</v>
      </c>
      <c r="W582" s="6">
        <f t="shared" si="863"/>
        <v>0</v>
      </c>
      <c r="X582" s="6">
        <f t="shared" si="863"/>
        <v>0</v>
      </c>
      <c r="Y582" s="6">
        <f t="shared" si="863"/>
        <v>0</v>
      </c>
      <c r="Z582" s="6">
        <f t="shared" si="863"/>
        <v>0</v>
      </c>
      <c r="AA582" s="6">
        <f t="shared" si="863"/>
        <v>0</v>
      </c>
      <c r="AB582" s="6">
        <f t="shared" si="863"/>
        <v>0</v>
      </c>
      <c r="AC582" s="6">
        <f t="shared" si="863"/>
        <v>0</v>
      </c>
      <c r="AD582" s="6">
        <f t="shared" si="863"/>
        <v>0</v>
      </c>
      <c r="AE582" s="6">
        <f t="shared" si="863"/>
        <v>0</v>
      </c>
      <c r="AF582" s="6">
        <f t="shared" si="863"/>
        <v>0</v>
      </c>
      <c r="AG582" s="6">
        <f t="shared" si="863"/>
        <v>0</v>
      </c>
      <c r="AH582" s="6">
        <f t="shared" si="863"/>
        <v>0</v>
      </c>
      <c r="AI582" s="6">
        <f t="shared" si="863"/>
        <v>0</v>
      </c>
      <c r="AJ582" s="6">
        <f t="shared" si="863"/>
        <v>0</v>
      </c>
      <c r="AK582" s="6">
        <f t="shared" si="863"/>
        <v>0</v>
      </c>
      <c r="AL582" s="6">
        <f t="shared" si="863"/>
        <v>0</v>
      </c>
      <c r="AM582" s="6">
        <f t="shared" ref="AM582:BR582" si="864">IF(AM$6&lt;$C$9,0,AM533*((INDEX($C$566:$C$571,MATCH(AM$7,$A$566:$A$571,0))*((12-MONTH(AM$6)+1)/12))+(INDEX($C$566:$C$571,MATCH(IF(AM$7=2026,2026,AM$7+1),$A$566:$A$571,0))*((MONTH(AM$6)-1)/12))))</f>
        <v>0</v>
      </c>
      <c r="AN582" s="6">
        <f t="shared" si="864"/>
        <v>0</v>
      </c>
      <c r="AO582" s="6">
        <f t="shared" si="864"/>
        <v>0</v>
      </c>
      <c r="AP582" s="6">
        <f t="shared" si="864"/>
        <v>0</v>
      </c>
      <c r="AQ582" s="6">
        <f t="shared" si="864"/>
        <v>0</v>
      </c>
      <c r="AR582" s="6">
        <f t="shared" si="864"/>
        <v>0</v>
      </c>
      <c r="AS582" s="6">
        <f t="shared" si="864"/>
        <v>0</v>
      </c>
      <c r="AT582" s="6">
        <f t="shared" si="864"/>
        <v>0</v>
      </c>
      <c r="AU582" s="6">
        <f t="shared" si="864"/>
        <v>0</v>
      </c>
      <c r="AV582" s="6">
        <f t="shared" si="864"/>
        <v>0</v>
      </c>
      <c r="AW582" s="6">
        <f t="shared" si="864"/>
        <v>0</v>
      </c>
      <c r="AX582" s="6">
        <f t="shared" si="864"/>
        <v>0</v>
      </c>
      <c r="AY582" s="6">
        <f t="shared" si="864"/>
        <v>0</v>
      </c>
      <c r="AZ582" s="6">
        <f t="shared" si="864"/>
        <v>0</v>
      </c>
      <c r="BA582" s="6">
        <f t="shared" si="864"/>
        <v>0</v>
      </c>
      <c r="BB582" s="6">
        <f t="shared" si="864"/>
        <v>0</v>
      </c>
      <c r="BC582" s="6">
        <f t="shared" si="864"/>
        <v>0</v>
      </c>
      <c r="BD582" s="6">
        <f t="shared" si="864"/>
        <v>0</v>
      </c>
      <c r="BE582" s="6">
        <f t="shared" si="864"/>
        <v>0</v>
      </c>
      <c r="BF582" s="6">
        <f t="shared" si="864"/>
        <v>0</v>
      </c>
      <c r="BG582" s="6">
        <f t="shared" si="864"/>
        <v>0</v>
      </c>
      <c r="BH582" s="6">
        <f t="shared" si="864"/>
        <v>0</v>
      </c>
      <c r="BI582" s="6">
        <f t="shared" si="864"/>
        <v>0</v>
      </c>
      <c r="BJ582" s="6">
        <f t="shared" si="864"/>
        <v>0</v>
      </c>
      <c r="BK582" s="6">
        <f t="shared" si="864"/>
        <v>0</v>
      </c>
      <c r="BL582" s="6">
        <f t="shared" si="864"/>
        <v>0</v>
      </c>
      <c r="BM582" s="6">
        <f t="shared" si="864"/>
        <v>0</v>
      </c>
      <c r="BN582" s="6">
        <f t="shared" si="864"/>
        <v>0</v>
      </c>
      <c r="BO582" s="6">
        <f t="shared" si="864"/>
        <v>0</v>
      </c>
      <c r="BP582" s="6">
        <f t="shared" si="864"/>
        <v>0</v>
      </c>
      <c r="BQ582" s="6">
        <f t="shared" si="864"/>
        <v>0</v>
      </c>
      <c r="BR582" s="6">
        <f t="shared" si="864"/>
        <v>0</v>
      </c>
      <c r="BS582" s="6">
        <f t="shared" ref="BS582:BZ582" si="865">IF(BS$6&lt;$C$9,0,BS533*((INDEX($C$566:$C$571,MATCH(BS$7,$A$566:$A$571,0))*((12-MONTH(BS$6)+1)/12))+(INDEX($C$566:$C$571,MATCH(IF(BS$7=2026,2026,BS$7+1),$A$566:$A$571,0))*((MONTH(BS$6)-1)/12))))</f>
        <v>0</v>
      </c>
      <c r="BT582" s="6">
        <f t="shared" si="865"/>
        <v>0</v>
      </c>
      <c r="BU582" s="6">
        <f t="shared" si="865"/>
        <v>0</v>
      </c>
      <c r="BV582" s="6">
        <f t="shared" si="865"/>
        <v>0</v>
      </c>
      <c r="BW582" s="6">
        <f t="shared" si="865"/>
        <v>0</v>
      </c>
      <c r="BX582" s="6">
        <f t="shared" si="865"/>
        <v>0</v>
      </c>
      <c r="BY582" s="6">
        <f t="shared" si="865"/>
        <v>0</v>
      </c>
      <c r="BZ582" s="6">
        <f t="shared" si="865"/>
        <v>0</v>
      </c>
      <c r="CA582" s="65"/>
      <c r="CB582" s="101">
        <f t="shared" ref="CB582:CG591" si="866">IF(SUMIFS($G582:$BZ582,$G$7:$BZ$7,CB$6)=0,0,AVERAGEIFS($G582:$BZ582,$G$7:$BZ$7,CB$6,$G582:$BZ582,"&gt;0"))</f>
        <v>0</v>
      </c>
      <c r="CC582" s="101">
        <f t="shared" si="866"/>
        <v>0</v>
      </c>
      <c r="CD582" s="101">
        <f t="shared" si="866"/>
        <v>0</v>
      </c>
      <c r="CE582" s="101">
        <f t="shared" si="866"/>
        <v>0</v>
      </c>
      <c r="CF582" s="101">
        <f t="shared" si="866"/>
        <v>0</v>
      </c>
      <c r="CG582" s="101">
        <f t="shared" si="866"/>
        <v>0</v>
      </c>
    </row>
    <row r="583" spans="4:85" s="2" customFormat="1" x14ac:dyDescent="0.3">
      <c r="D583" s="65"/>
      <c r="F583" s="61" t="str">
        <f>$F$370</f>
        <v>Town 2: Essex, Vermont</v>
      </c>
      <c r="G583" s="6">
        <f t="shared" ref="G583:AL583" si="867">IF(G$6&lt;$C$9,0,G534*((INDEX($C$566:$C$571,MATCH(G$7,$A$566:$A$571,0))*((12-MONTH(G$6)+1)/12))+(INDEX($C$566:$C$571,MATCH(IF(G$7=2026,2026,G$7+1),$A$566:$A$571,0))*((MONTH(G$6)-1)/12))))</f>
        <v>0</v>
      </c>
      <c r="H583" s="6">
        <f t="shared" si="867"/>
        <v>0</v>
      </c>
      <c r="I583" s="6">
        <f t="shared" si="867"/>
        <v>0</v>
      </c>
      <c r="J583" s="6">
        <f t="shared" si="867"/>
        <v>0</v>
      </c>
      <c r="K583" s="6">
        <f t="shared" si="867"/>
        <v>0</v>
      </c>
      <c r="L583" s="6">
        <f t="shared" si="867"/>
        <v>0</v>
      </c>
      <c r="M583" s="6">
        <f t="shared" si="867"/>
        <v>0</v>
      </c>
      <c r="N583" s="6">
        <f t="shared" si="867"/>
        <v>0</v>
      </c>
      <c r="O583" s="6">
        <f t="shared" si="867"/>
        <v>0</v>
      </c>
      <c r="P583" s="6">
        <f t="shared" si="867"/>
        <v>0</v>
      </c>
      <c r="Q583" s="6">
        <f t="shared" si="867"/>
        <v>0</v>
      </c>
      <c r="R583" s="6">
        <f t="shared" si="867"/>
        <v>0</v>
      </c>
      <c r="S583" s="6">
        <f t="shared" si="867"/>
        <v>0</v>
      </c>
      <c r="T583" s="6">
        <f t="shared" si="867"/>
        <v>0</v>
      </c>
      <c r="U583" s="6">
        <f t="shared" si="867"/>
        <v>0</v>
      </c>
      <c r="V583" s="6">
        <f t="shared" si="867"/>
        <v>0</v>
      </c>
      <c r="W583" s="6">
        <f t="shared" si="867"/>
        <v>0</v>
      </c>
      <c r="X583" s="6">
        <f t="shared" si="867"/>
        <v>0</v>
      </c>
      <c r="Y583" s="6">
        <f t="shared" si="867"/>
        <v>0</v>
      </c>
      <c r="Z583" s="6">
        <f t="shared" si="867"/>
        <v>0</v>
      </c>
      <c r="AA583" s="6">
        <f t="shared" si="867"/>
        <v>0</v>
      </c>
      <c r="AB583" s="6">
        <f t="shared" si="867"/>
        <v>0</v>
      </c>
      <c r="AC583" s="6">
        <f t="shared" si="867"/>
        <v>0</v>
      </c>
      <c r="AD583" s="6">
        <f t="shared" si="867"/>
        <v>0</v>
      </c>
      <c r="AE583" s="6">
        <f t="shared" si="867"/>
        <v>0</v>
      </c>
      <c r="AF583" s="6">
        <f t="shared" si="867"/>
        <v>0</v>
      </c>
      <c r="AG583" s="6">
        <f t="shared" si="867"/>
        <v>0</v>
      </c>
      <c r="AH583" s="6">
        <f t="shared" si="867"/>
        <v>0</v>
      </c>
      <c r="AI583" s="6">
        <f t="shared" si="867"/>
        <v>0</v>
      </c>
      <c r="AJ583" s="6">
        <f t="shared" si="867"/>
        <v>0</v>
      </c>
      <c r="AK583" s="6">
        <f t="shared" si="867"/>
        <v>0</v>
      </c>
      <c r="AL583" s="6">
        <f t="shared" si="867"/>
        <v>0</v>
      </c>
      <c r="AM583" s="6">
        <f t="shared" ref="AM583:BR583" si="868">IF(AM$6&lt;$C$9,0,AM534*((INDEX($C$566:$C$571,MATCH(AM$7,$A$566:$A$571,0))*((12-MONTH(AM$6)+1)/12))+(INDEX($C$566:$C$571,MATCH(IF(AM$7=2026,2026,AM$7+1),$A$566:$A$571,0))*((MONTH(AM$6)-1)/12))))</f>
        <v>0</v>
      </c>
      <c r="AN583" s="6">
        <f t="shared" si="868"/>
        <v>0</v>
      </c>
      <c r="AO583" s="6">
        <f t="shared" si="868"/>
        <v>0</v>
      </c>
      <c r="AP583" s="6">
        <f t="shared" si="868"/>
        <v>0</v>
      </c>
      <c r="AQ583" s="6">
        <f t="shared" si="868"/>
        <v>0</v>
      </c>
      <c r="AR583" s="6">
        <f t="shared" si="868"/>
        <v>0</v>
      </c>
      <c r="AS583" s="6">
        <f t="shared" si="868"/>
        <v>0</v>
      </c>
      <c r="AT583" s="6">
        <f t="shared" si="868"/>
        <v>0</v>
      </c>
      <c r="AU583" s="6">
        <f t="shared" si="868"/>
        <v>0</v>
      </c>
      <c r="AV583" s="6">
        <f t="shared" si="868"/>
        <v>0</v>
      </c>
      <c r="AW583" s="6">
        <f t="shared" si="868"/>
        <v>0</v>
      </c>
      <c r="AX583" s="6">
        <f t="shared" si="868"/>
        <v>0</v>
      </c>
      <c r="AY583" s="6">
        <f t="shared" si="868"/>
        <v>0</v>
      </c>
      <c r="AZ583" s="6">
        <f t="shared" si="868"/>
        <v>0</v>
      </c>
      <c r="BA583" s="6">
        <f t="shared" si="868"/>
        <v>0</v>
      </c>
      <c r="BB583" s="6">
        <f t="shared" si="868"/>
        <v>0</v>
      </c>
      <c r="BC583" s="6">
        <f t="shared" si="868"/>
        <v>0</v>
      </c>
      <c r="BD583" s="6">
        <f t="shared" si="868"/>
        <v>0</v>
      </c>
      <c r="BE583" s="6">
        <f t="shared" si="868"/>
        <v>0</v>
      </c>
      <c r="BF583" s="6">
        <f t="shared" si="868"/>
        <v>0</v>
      </c>
      <c r="BG583" s="6">
        <f t="shared" si="868"/>
        <v>0</v>
      </c>
      <c r="BH583" s="6">
        <f t="shared" si="868"/>
        <v>0</v>
      </c>
      <c r="BI583" s="6">
        <f t="shared" si="868"/>
        <v>0</v>
      </c>
      <c r="BJ583" s="6">
        <f t="shared" si="868"/>
        <v>0</v>
      </c>
      <c r="BK583" s="6">
        <f t="shared" si="868"/>
        <v>0</v>
      </c>
      <c r="BL583" s="6">
        <f t="shared" si="868"/>
        <v>0</v>
      </c>
      <c r="BM583" s="6">
        <f t="shared" si="868"/>
        <v>0</v>
      </c>
      <c r="BN583" s="6">
        <f t="shared" si="868"/>
        <v>0</v>
      </c>
      <c r="BO583" s="6">
        <f t="shared" si="868"/>
        <v>0</v>
      </c>
      <c r="BP583" s="6">
        <f t="shared" si="868"/>
        <v>0</v>
      </c>
      <c r="BQ583" s="6">
        <f t="shared" si="868"/>
        <v>0</v>
      </c>
      <c r="BR583" s="6">
        <f t="shared" si="868"/>
        <v>0</v>
      </c>
      <c r="BS583" s="6">
        <f t="shared" ref="BS583:BZ583" si="869">IF(BS$6&lt;$C$9,0,BS534*((INDEX($C$566:$C$571,MATCH(BS$7,$A$566:$A$571,0))*((12-MONTH(BS$6)+1)/12))+(INDEX($C$566:$C$571,MATCH(IF(BS$7=2026,2026,BS$7+1),$A$566:$A$571,0))*((MONTH(BS$6)-1)/12))))</f>
        <v>0</v>
      </c>
      <c r="BT583" s="6">
        <f t="shared" si="869"/>
        <v>0</v>
      </c>
      <c r="BU583" s="6">
        <f t="shared" si="869"/>
        <v>0</v>
      </c>
      <c r="BV583" s="6">
        <f t="shared" si="869"/>
        <v>0</v>
      </c>
      <c r="BW583" s="6">
        <f t="shared" si="869"/>
        <v>0</v>
      </c>
      <c r="BX583" s="6">
        <f t="shared" si="869"/>
        <v>0</v>
      </c>
      <c r="BY583" s="6">
        <f t="shared" si="869"/>
        <v>0</v>
      </c>
      <c r="BZ583" s="6">
        <f t="shared" si="869"/>
        <v>0</v>
      </c>
      <c r="CA583" s="65"/>
      <c r="CB583" s="101">
        <f t="shared" si="866"/>
        <v>0</v>
      </c>
      <c r="CC583" s="101">
        <f t="shared" si="866"/>
        <v>0</v>
      </c>
      <c r="CD583" s="101">
        <f t="shared" si="866"/>
        <v>0</v>
      </c>
      <c r="CE583" s="101">
        <f t="shared" si="866"/>
        <v>0</v>
      </c>
      <c r="CF583" s="101">
        <f t="shared" si="866"/>
        <v>0</v>
      </c>
      <c r="CG583" s="101">
        <f t="shared" si="866"/>
        <v>0</v>
      </c>
    </row>
    <row r="584" spans="4:85" s="2" customFormat="1" x14ac:dyDescent="0.3">
      <c r="D584" s="65"/>
      <c r="F584" s="61" t="str">
        <f>$F$371</f>
        <v>Town 3: South Burlington, Vermont</v>
      </c>
      <c r="G584" s="6">
        <f t="shared" ref="G584:AL584" si="870">IF(G$6&lt;$C$9,0,G535*((INDEX($C$566:$C$571,MATCH(G$7,$A$566:$A$571,0))*((12-MONTH(G$6)+1)/12))+(INDEX($C$566:$C$571,MATCH(IF(G$7=2026,2026,G$7+1),$A$566:$A$571,0))*((MONTH(G$6)-1)/12))))</f>
        <v>0</v>
      </c>
      <c r="H584" s="6">
        <f t="shared" si="870"/>
        <v>0</v>
      </c>
      <c r="I584" s="6">
        <f t="shared" si="870"/>
        <v>0</v>
      </c>
      <c r="J584" s="6">
        <f t="shared" si="870"/>
        <v>0</v>
      </c>
      <c r="K584" s="6">
        <f t="shared" si="870"/>
        <v>0</v>
      </c>
      <c r="L584" s="6">
        <f t="shared" si="870"/>
        <v>0</v>
      </c>
      <c r="M584" s="6">
        <f t="shared" si="870"/>
        <v>0</v>
      </c>
      <c r="N584" s="6">
        <f t="shared" si="870"/>
        <v>0</v>
      </c>
      <c r="O584" s="6">
        <f t="shared" si="870"/>
        <v>0</v>
      </c>
      <c r="P584" s="6">
        <f t="shared" si="870"/>
        <v>0</v>
      </c>
      <c r="Q584" s="6">
        <f t="shared" si="870"/>
        <v>0</v>
      </c>
      <c r="R584" s="6">
        <f t="shared" si="870"/>
        <v>0</v>
      </c>
      <c r="S584" s="6">
        <f t="shared" si="870"/>
        <v>0</v>
      </c>
      <c r="T584" s="6">
        <f t="shared" si="870"/>
        <v>0</v>
      </c>
      <c r="U584" s="6">
        <f t="shared" si="870"/>
        <v>0</v>
      </c>
      <c r="V584" s="6">
        <f t="shared" si="870"/>
        <v>0</v>
      </c>
      <c r="W584" s="6">
        <f t="shared" si="870"/>
        <v>0</v>
      </c>
      <c r="X584" s="6">
        <f t="shared" si="870"/>
        <v>0</v>
      </c>
      <c r="Y584" s="6">
        <f t="shared" si="870"/>
        <v>0</v>
      </c>
      <c r="Z584" s="6">
        <f t="shared" si="870"/>
        <v>0</v>
      </c>
      <c r="AA584" s="6">
        <f t="shared" si="870"/>
        <v>0</v>
      </c>
      <c r="AB584" s="6">
        <f t="shared" si="870"/>
        <v>0</v>
      </c>
      <c r="AC584" s="6">
        <f t="shared" si="870"/>
        <v>0</v>
      </c>
      <c r="AD584" s="6">
        <f t="shared" si="870"/>
        <v>0</v>
      </c>
      <c r="AE584" s="6">
        <f t="shared" si="870"/>
        <v>0</v>
      </c>
      <c r="AF584" s="6">
        <f t="shared" si="870"/>
        <v>0</v>
      </c>
      <c r="AG584" s="6">
        <f t="shared" si="870"/>
        <v>0</v>
      </c>
      <c r="AH584" s="6">
        <f t="shared" si="870"/>
        <v>0</v>
      </c>
      <c r="AI584" s="6">
        <f t="shared" si="870"/>
        <v>0</v>
      </c>
      <c r="AJ584" s="6">
        <f t="shared" si="870"/>
        <v>0</v>
      </c>
      <c r="AK584" s="6">
        <f t="shared" si="870"/>
        <v>0</v>
      </c>
      <c r="AL584" s="6">
        <f t="shared" si="870"/>
        <v>0</v>
      </c>
      <c r="AM584" s="6">
        <f t="shared" ref="AM584:BR584" si="871">IF(AM$6&lt;$C$9,0,AM535*((INDEX($C$566:$C$571,MATCH(AM$7,$A$566:$A$571,0))*((12-MONTH(AM$6)+1)/12))+(INDEX($C$566:$C$571,MATCH(IF(AM$7=2026,2026,AM$7+1),$A$566:$A$571,0))*((MONTH(AM$6)-1)/12))))</f>
        <v>0</v>
      </c>
      <c r="AN584" s="6">
        <f t="shared" si="871"/>
        <v>0</v>
      </c>
      <c r="AO584" s="6">
        <f t="shared" si="871"/>
        <v>0</v>
      </c>
      <c r="AP584" s="6">
        <f t="shared" si="871"/>
        <v>0</v>
      </c>
      <c r="AQ584" s="6">
        <f t="shared" si="871"/>
        <v>0</v>
      </c>
      <c r="AR584" s="6">
        <f t="shared" si="871"/>
        <v>0</v>
      </c>
      <c r="AS584" s="6">
        <f t="shared" si="871"/>
        <v>0</v>
      </c>
      <c r="AT584" s="6">
        <f t="shared" si="871"/>
        <v>0</v>
      </c>
      <c r="AU584" s="6">
        <f t="shared" si="871"/>
        <v>0</v>
      </c>
      <c r="AV584" s="6">
        <f t="shared" si="871"/>
        <v>0</v>
      </c>
      <c r="AW584" s="6">
        <f t="shared" si="871"/>
        <v>0</v>
      </c>
      <c r="AX584" s="6">
        <f t="shared" si="871"/>
        <v>0</v>
      </c>
      <c r="AY584" s="6">
        <f t="shared" si="871"/>
        <v>0</v>
      </c>
      <c r="AZ584" s="6">
        <f t="shared" si="871"/>
        <v>0</v>
      </c>
      <c r="BA584" s="6">
        <f t="shared" si="871"/>
        <v>0</v>
      </c>
      <c r="BB584" s="6">
        <f t="shared" si="871"/>
        <v>0</v>
      </c>
      <c r="BC584" s="6">
        <f t="shared" si="871"/>
        <v>0</v>
      </c>
      <c r="BD584" s="6">
        <f t="shared" si="871"/>
        <v>0</v>
      </c>
      <c r="BE584" s="6">
        <f t="shared" si="871"/>
        <v>0</v>
      </c>
      <c r="BF584" s="6">
        <f t="shared" si="871"/>
        <v>0</v>
      </c>
      <c r="BG584" s="6">
        <f t="shared" si="871"/>
        <v>0</v>
      </c>
      <c r="BH584" s="6">
        <f t="shared" si="871"/>
        <v>0</v>
      </c>
      <c r="BI584" s="6">
        <f t="shared" si="871"/>
        <v>0</v>
      </c>
      <c r="BJ584" s="6">
        <f t="shared" si="871"/>
        <v>0</v>
      </c>
      <c r="BK584" s="6">
        <f t="shared" si="871"/>
        <v>0</v>
      </c>
      <c r="BL584" s="6">
        <f t="shared" si="871"/>
        <v>0</v>
      </c>
      <c r="BM584" s="6">
        <f t="shared" si="871"/>
        <v>0</v>
      </c>
      <c r="BN584" s="6">
        <f t="shared" si="871"/>
        <v>0</v>
      </c>
      <c r="BO584" s="6">
        <f t="shared" si="871"/>
        <v>0</v>
      </c>
      <c r="BP584" s="6">
        <f t="shared" si="871"/>
        <v>0</v>
      </c>
      <c r="BQ584" s="6">
        <f t="shared" si="871"/>
        <v>0</v>
      </c>
      <c r="BR584" s="6">
        <f t="shared" si="871"/>
        <v>0</v>
      </c>
      <c r="BS584" s="6">
        <f t="shared" ref="BS584:BZ584" si="872">IF(BS$6&lt;$C$9,0,BS535*((INDEX($C$566:$C$571,MATCH(BS$7,$A$566:$A$571,0))*((12-MONTH(BS$6)+1)/12))+(INDEX($C$566:$C$571,MATCH(IF(BS$7=2026,2026,BS$7+1),$A$566:$A$571,0))*((MONTH(BS$6)-1)/12))))</f>
        <v>0</v>
      </c>
      <c r="BT584" s="6">
        <f t="shared" si="872"/>
        <v>0</v>
      </c>
      <c r="BU584" s="6">
        <f t="shared" si="872"/>
        <v>0</v>
      </c>
      <c r="BV584" s="6">
        <f t="shared" si="872"/>
        <v>0</v>
      </c>
      <c r="BW584" s="6">
        <f t="shared" si="872"/>
        <v>0</v>
      </c>
      <c r="BX584" s="6">
        <f t="shared" si="872"/>
        <v>0</v>
      </c>
      <c r="BY584" s="6">
        <f t="shared" si="872"/>
        <v>0</v>
      </c>
      <c r="BZ584" s="6">
        <f t="shared" si="872"/>
        <v>0</v>
      </c>
      <c r="CA584" s="65"/>
      <c r="CB584" s="101">
        <f t="shared" si="866"/>
        <v>0</v>
      </c>
      <c r="CC584" s="101">
        <f t="shared" si="866"/>
        <v>0</v>
      </c>
      <c r="CD584" s="101">
        <f t="shared" si="866"/>
        <v>0</v>
      </c>
      <c r="CE584" s="101">
        <f t="shared" si="866"/>
        <v>0</v>
      </c>
      <c r="CF584" s="101">
        <f t="shared" si="866"/>
        <v>0</v>
      </c>
      <c r="CG584" s="101">
        <f t="shared" si="866"/>
        <v>0</v>
      </c>
    </row>
    <row r="585" spans="4:85" s="2" customFormat="1" x14ac:dyDescent="0.3">
      <c r="D585" s="65"/>
      <c r="F585" s="61" t="str">
        <f>$F$372</f>
        <v>Town 4: Colchester, Vermont</v>
      </c>
      <c r="G585" s="6">
        <f t="shared" ref="G585:AL585" si="873">IF(G$6&lt;$C$9,0,G536*((INDEX($C$566:$C$571,MATCH(G$7,$A$566:$A$571,0))*((12-MONTH(G$6)+1)/12))+(INDEX($C$566:$C$571,MATCH(IF(G$7=2026,2026,G$7+1),$A$566:$A$571,0))*((MONTH(G$6)-1)/12))))</f>
        <v>0</v>
      </c>
      <c r="H585" s="6">
        <f t="shared" si="873"/>
        <v>0</v>
      </c>
      <c r="I585" s="6">
        <f t="shared" si="873"/>
        <v>0</v>
      </c>
      <c r="J585" s="6">
        <f t="shared" si="873"/>
        <v>0</v>
      </c>
      <c r="K585" s="6">
        <f t="shared" si="873"/>
        <v>0</v>
      </c>
      <c r="L585" s="6">
        <f t="shared" si="873"/>
        <v>0</v>
      </c>
      <c r="M585" s="6">
        <f t="shared" si="873"/>
        <v>0</v>
      </c>
      <c r="N585" s="6">
        <f t="shared" si="873"/>
        <v>0</v>
      </c>
      <c r="O585" s="6">
        <f t="shared" si="873"/>
        <v>0</v>
      </c>
      <c r="P585" s="6">
        <f t="shared" si="873"/>
        <v>0</v>
      </c>
      <c r="Q585" s="6">
        <f t="shared" si="873"/>
        <v>0</v>
      </c>
      <c r="R585" s="6">
        <f t="shared" si="873"/>
        <v>0</v>
      </c>
      <c r="S585" s="6">
        <f t="shared" si="873"/>
        <v>0</v>
      </c>
      <c r="T585" s="6">
        <f t="shared" si="873"/>
        <v>0</v>
      </c>
      <c r="U585" s="6">
        <f t="shared" si="873"/>
        <v>0</v>
      </c>
      <c r="V585" s="6">
        <f t="shared" si="873"/>
        <v>0</v>
      </c>
      <c r="W585" s="6">
        <f t="shared" si="873"/>
        <v>0</v>
      </c>
      <c r="X585" s="6">
        <f t="shared" si="873"/>
        <v>0</v>
      </c>
      <c r="Y585" s="6">
        <f t="shared" si="873"/>
        <v>0</v>
      </c>
      <c r="Z585" s="6">
        <f t="shared" si="873"/>
        <v>0</v>
      </c>
      <c r="AA585" s="6">
        <f t="shared" si="873"/>
        <v>0</v>
      </c>
      <c r="AB585" s="6">
        <f t="shared" si="873"/>
        <v>0</v>
      </c>
      <c r="AC585" s="6">
        <f t="shared" si="873"/>
        <v>0</v>
      </c>
      <c r="AD585" s="6">
        <f t="shared" si="873"/>
        <v>0</v>
      </c>
      <c r="AE585" s="6">
        <f t="shared" si="873"/>
        <v>0</v>
      </c>
      <c r="AF585" s="6">
        <f t="shared" si="873"/>
        <v>0</v>
      </c>
      <c r="AG585" s="6">
        <f t="shared" si="873"/>
        <v>0</v>
      </c>
      <c r="AH585" s="6">
        <f t="shared" si="873"/>
        <v>0</v>
      </c>
      <c r="AI585" s="6">
        <f t="shared" si="873"/>
        <v>0</v>
      </c>
      <c r="AJ585" s="6">
        <f t="shared" si="873"/>
        <v>0</v>
      </c>
      <c r="AK585" s="6">
        <f t="shared" si="873"/>
        <v>0</v>
      </c>
      <c r="AL585" s="6">
        <f t="shared" si="873"/>
        <v>0</v>
      </c>
      <c r="AM585" s="6">
        <f t="shared" ref="AM585:BR585" si="874">IF(AM$6&lt;$C$9,0,AM536*((INDEX($C$566:$C$571,MATCH(AM$7,$A$566:$A$571,0))*((12-MONTH(AM$6)+1)/12))+(INDEX($C$566:$C$571,MATCH(IF(AM$7=2026,2026,AM$7+1),$A$566:$A$571,0))*((MONTH(AM$6)-1)/12))))</f>
        <v>0</v>
      </c>
      <c r="AN585" s="6">
        <f t="shared" si="874"/>
        <v>0</v>
      </c>
      <c r="AO585" s="6">
        <f t="shared" si="874"/>
        <v>0</v>
      </c>
      <c r="AP585" s="6">
        <f t="shared" si="874"/>
        <v>0</v>
      </c>
      <c r="AQ585" s="6">
        <f t="shared" si="874"/>
        <v>0</v>
      </c>
      <c r="AR585" s="6">
        <f t="shared" si="874"/>
        <v>0</v>
      </c>
      <c r="AS585" s="6">
        <f t="shared" si="874"/>
        <v>0</v>
      </c>
      <c r="AT585" s="6">
        <f t="shared" si="874"/>
        <v>0</v>
      </c>
      <c r="AU585" s="6">
        <f t="shared" si="874"/>
        <v>0</v>
      </c>
      <c r="AV585" s="6">
        <f t="shared" si="874"/>
        <v>0</v>
      </c>
      <c r="AW585" s="6">
        <f t="shared" si="874"/>
        <v>0</v>
      </c>
      <c r="AX585" s="6">
        <f t="shared" si="874"/>
        <v>0</v>
      </c>
      <c r="AY585" s="6">
        <f t="shared" si="874"/>
        <v>0</v>
      </c>
      <c r="AZ585" s="6">
        <f t="shared" si="874"/>
        <v>0</v>
      </c>
      <c r="BA585" s="6">
        <f t="shared" si="874"/>
        <v>0</v>
      </c>
      <c r="BB585" s="6">
        <f t="shared" si="874"/>
        <v>0</v>
      </c>
      <c r="BC585" s="6">
        <f t="shared" si="874"/>
        <v>0</v>
      </c>
      <c r="BD585" s="6">
        <f t="shared" si="874"/>
        <v>0</v>
      </c>
      <c r="BE585" s="6">
        <f t="shared" si="874"/>
        <v>0</v>
      </c>
      <c r="BF585" s="6">
        <f t="shared" si="874"/>
        <v>0</v>
      </c>
      <c r="BG585" s="6">
        <f t="shared" si="874"/>
        <v>0</v>
      </c>
      <c r="BH585" s="6">
        <f t="shared" si="874"/>
        <v>0</v>
      </c>
      <c r="BI585" s="6">
        <f t="shared" si="874"/>
        <v>0</v>
      </c>
      <c r="BJ585" s="6">
        <f t="shared" si="874"/>
        <v>0</v>
      </c>
      <c r="BK585" s="6">
        <f t="shared" si="874"/>
        <v>0</v>
      </c>
      <c r="BL585" s="6">
        <f t="shared" si="874"/>
        <v>0</v>
      </c>
      <c r="BM585" s="6">
        <f t="shared" si="874"/>
        <v>0</v>
      </c>
      <c r="BN585" s="6">
        <f t="shared" si="874"/>
        <v>0</v>
      </c>
      <c r="BO585" s="6">
        <f t="shared" si="874"/>
        <v>0</v>
      </c>
      <c r="BP585" s="6">
        <f t="shared" si="874"/>
        <v>0</v>
      </c>
      <c r="BQ585" s="6">
        <f t="shared" si="874"/>
        <v>0</v>
      </c>
      <c r="BR585" s="6">
        <f t="shared" si="874"/>
        <v>0</v>
      </c>
      <c r="BS585" s="6">
        <f t="shared" ref="BS585:BZ585" si="875">IF(BS$6&lt;$C$9,0,BS536*((INDEX($C$566:$C$571,MATCH(BS$7,$A$566:$A$571,0))*((12-MONTH(BS$6)+1)/12))+(INDEX($C$566:$C$571,MATCH(IF(BS$7=2026,2026,BS$7+1),$A$566:$A$571,0))*((MONTH(BS$6)-1)/12))))</f>
        <v>0</v>
      </c>
      <c r="BT585" s="6">
        <f t="shared" si="875"/>
        <v>0</v>
      </c>
      <c r="BU585" s="6">
        <f t="shared" si="875"/>
        <v>0</v>
      </c>
      <c r="BV585" s="6">
        <f t="shared" si="875"/>
        <v>0</v>
      </c>
      <c r="BW585" s="6">
        <f t="shared" si="875"/>
        <v>0</v>
      </c>
      <c r="BX585" s="6">
        <f t="shared" si="875"/>
        <v>0</v>
      </c>
      <c r="BY585" s="6">
        <f t="shared" si="875"/>
        <v>0</v>
      </c>
      <c r="BZ585" s="6">
        <f t="shared" si="875"/>
        <v>0</v>
      </c>
      <c r="CA585" s="65"/>
      <c r="CB585" s="101">
        <f t="shared" si="866"/>
        <v>0</v>
      </c>
      <c r="CC585" s="101">
        <f t="shared" si="866"/>
        <v>0</v>
      </c>
      <c r="CD585" s="101">
        <f t="shared" si="866"/>
        <v>0</v>
      </c>
      <c r="CE585" s="101">
        <f t="shared" si="866"/>
        <v>0</v>
      </c>
      <c r="CF585" s="101">
        <f t="shared" si="866"/>
        <v>0</v>
      </c>
      <c r="CG585" s="101">
        <f t="shared" si="866"/>
        <v>0</v>
      </c>
    </row>
    <row r="586" spans="4:85" s="2" customFormat="1" x14ac:dyDescent="0.3">
      <c r="D586" s="65"/>
      <c r="F586" s="61" t="str">
        <f>$F$373</f>
        <v>Town 5: Rutland City, Vermont</v>
      </c>
      <c r="G586" s="6">
        <f t="shared" ref="G586:AL586" si="876">IF(G$6&lt;$C$9,0,G537*((INDEX($C$566:$C$571,MATCH(G$7,$A$566:$A$571,0))*((12-MONTH(G$6)+1)/12))+(INDEX($C$566:$C$571,MATCH(IF(G$7=2026,2026,G$7+1),$A$566:$A$571,0))*((MONTH(G$6)-1)/12))))</f>
        <v>0</v>
      </c>
      <c r="H586" s="6">
        <f t="shared" si="876"/>
        <v>0</v>
      </c>
      <c r="I586" s="6">
        <f t="shared" si="876"/>
        <v>0</v>
      </c>
      <c r="J586" s="6">
        <f t="shared" si="876"/>
        <v>0</v>
      </c>
      <c r="K586" s="6">
        <f t="shared" si="876"/>
        <v>0</v>
      </c>
      <c r="L586" s="6">
        <f t="shared" si="876"/>
        <v>0</v>
      </c>
      <c r="M586" s="6">
        <f t="shared" si="876"/>
        <v>0</v>
      </c>
      <c r="N586" s="6">
        <f t="shared" si="876"/>
        <v>0</v>
      </c>
      <c r="O586" s="6">
        <f t="shared" si="876"/>
        <v>0</v>
      </c>
      <c r="P586" s="6">
        <f t="shared" si="876"/>
        <v>0</v>
      </c>
      <c r="Q586" s="6">
        <f t="shared" si="876"/>
        <v>0</v>
      </c>
      <c r="R586" s="6">
        <f t="shared" si="876"/>
        <v>0</v>
      </c>
      <c r="S586" s="6">
        <f t="shared" si="876"/>
        <v>0</v>
      </c>
      <c r="T586" s="6">
        <f t="shared" si="876"/>
        <v>0</v>
      </c>
      <c r="U586" s="6">
        <f t="shared" si="876"/>
        <v>0</v>
      </c>
      <c r="V586" s="6">
        <f t="shared" si="876"/>
        <v>0</v>
      </c>
      <c r="W586" s="6">
        <f t="shared" si="876"/>
        <v>0</v>
      </c>
      <c r="X586" s="6">
        <f t="shared" si="876"/>
        <v>0</v>
      </c>
      <c r="Y586" s="6">
        <f t="shared" si="876"/>
        <v>0</v>
      </c>
      <c r="Z586" s="6">
        <f t="shared" si="876"/>
        <v>0</v>
      </c>
      <c r="AA586" s="6">
        <f t="shared" si="876"/>
        <v>0</v>
      </c>
      <c r="AB586" s="6">
        <f t="shared" si="876"/>
        <v>0</v>
      </c>
      <c r="AC586" s="6">
        <f t="shared" si="876"/>
        <v>0</v>
      </c>
      <c r="AD586" s="6">
        <f t="shared" si="876"/>
        <v>0</v>
      </c>
      <c r="AE586" s="6">
        <f t="shared" si="876"/>
        <v>0</v>
      </c>
      <c r="AF586" s="6">
        <f t="shared" si="876"/>
        <v>0</v>
      </c>
      <c r="AG586" s="6">
        <f t="shared" si="876"/>
        <v>0</v>
      </c>
      <c r="AH586" s="6">
        <f t="shared" si="876"/>
        <v>0</v>
      </c>
      <c r="AI586" s="6">
        <f t="shared" si="876"/>
        <v>0</v>
      </c>
      <c r="AJ586" s="6">
        <f t="shared" si="876"/>
        <v>0</v>
      </c>
      <c r="AK586" s="6">
        <f t="shared" si="876"/>
        <v>0</v>
      </c>
      <c r="AL586" s="6">
        <f t="shared" si="876"/>
        <v>0</v>
      </c>
      <c r="AM586" s="6">
        <f t="shared" ref="AM586:BR586" si="877">IF(AM$6&lt;$C$9,0,AM537*((INDEX($C$566:$C$571,MATCH(AM$7,$A$566:$A$571,0))*((12-MONTH(AM$6)+1)/12))+(INDEX($C$566:$C$571,MATCH(IF(AM$7=2026,2026,AM$7+1),$A$566:$A$571,0))*((MONTH(AM$6)-1)/12))))</f>
        <v>0</v>
      </c>
      <c r="AN586" s="6">
        <f t="shared" si="877"/>
        <v>0</v>
      </c>
      <c r="AO586" s="6">
        <f t="shared" si="877"/>
        <v>0</v>
      </c>
      <c r="AP586" s="6">
        <f t="shared" si="877"/>
        <v>0</v>
      </c>
      <c r="AQ586" s="6">
        <f t="shared" si="877"/>
        <v>0</v>
      </c>
      <c r="AR586" s="6">
        <f t="shared" si="877"/>
        <v>0</v>
      </c>
      <c r="AS586" s="6">
        <f t="shared" si="877"/>
        <v>0</v>
      </c>
      <c r="AT586" s="6">
        <f t="shared" si="877"/>
        <v>0</v>
      </c>
      <c r="AU586" s="6">
        <f t="shared" si="877"/>
        <v>0</v>
      </c>
      <c r="AV586" s="6">
        <f t="shared" si="877"/>
        <v>0</v>
      </c>
      <c r="AW586" s="6">
        <f t="shared" si="877"/>
        <v>0</v>
      </c>
      <c r="AX586" s="6">
        <f t="shared" si="877"/>
        <v>0</v>
      </c>
      <c r="AY586" s="6">
        <f t="shared" si="877"/>
        <v>0</v>
      </c>
      <c r="AZ586" s="6">
        <f t="shared" si="877"/>
        <v>0</v>
      </c>
      <c r="BA586" s="6">
        <f t="shared" si="877"/>
        <v>0</v>
      </c>
      <c r="BB586" s="6">
        <f t="shared" si="877"/>
        <v>0</v>
      </c>
      <c r="BC586" s="6">
        <f t="shared" si="877"/>
        <v>0</v>
      </c>
      <c r="BD586" s="6">
        <f t="shared" si="877"/>
        <v>0</v>
      </c>
      <c r="BE586" s="6">
        <f t="shared" si="877"/>
        <v>0</v>
      </c>
      <c r="BF586" s="6">
        <f t="shared" si="877"/>
        <v>0</v>
      </c>
      <c r="BG586" s="6">
        <f t="shared" si="877"/>
        <v>0</v>
      </c>
      <c r="BH586" s="6">
        <f t="shared" si="877"/>
        <v>0</v>
      </c>
      <c r="BI586" s="6">
        <f t="shared" si="877"/>
        <v>0</v>
      </c>
      <c r="BJ586" s="6">
        <f t="shared" si="877"/>
        <v>0</v>
      </c>
      <c r="BK586" s="6">
        <f t="shared" si="877"/>
        <v>0</v>
      </c>
      <c r="BL586" s="6">
        <f t="shared" si="877"/>
        <v>0</v>
      </c>
      <c r="BM586" s="6">
        <f t="shared" si="877"/>
        <v>0</v>
      </c>
      <c r="BN586" s="6">
        <f t="shared" si="877"/>
        <v>0</v>
      </c>
      <c r="BO586" s="6">
        <f t="shared" si="877"/>
        <v>0</v>
      </c>
      <c r="BP586" s="6">
        <f t="shared" si="877"/>
        <v>0</v>
      </c>
      <c r="BQ586" s="6">
        <f t="shared" si="877"/>
        <v>0</v>
      </c>
      <c r="BR586" s="6">
        <f t="shared" si="877"/>
        <v>0</v>
      </c>
      <c r="BS586" s="6">
        <f t="shared" ref="BS586:BZ586" si="878">IF(BS$6&lt;$C$9,0,BS537*((INDEX($C$566:$C$571,MATCH(BS$7,$A$566:$A$571,0))*((12-MONTH(BS$6)+1)/12))+(INDEX($C$566:$C$571,MATCH(IF(BS$7=2026,2026,BS$7+1),$A$566:$A$571,0))*((MONTH(BS$6)-1)/12))))</f>
        <v>0</v>
      </c>
      <c r="BT586" s="6">
        <f t="shared" si="878"/>
        <v>0</v>
      </c>
      <c r="BU586" s="6">
        <f t="shared" si="878"/>
        <v>0</v>
      </c>
      <c r="BV586" s="6">
        <f t="shared" si="878"/>
        <v>0</v>
      </c>
      <c r="BW586" s="6">
        <f t="shared" si="878"/>
        <v>0</v>
      </c>
      <c r="BX586" s="6">
        <f t="shared" si="878"/>
        <v>0</v>
      </c>
      <c r="BY586" s="6">
        <f t="shared" si="878"/>
        <v>0</v>
      </c>
      <c r="BZ586" s="6">
        <f t="shared" si="878"/>
        <v>0</v>
      </c>
      <c r="CA586" s="65"/>
      <c r="CB586" s="101">
        <f t="shared" si="866"/>
        <v>0</v>
      </c>
      <c r="CC586" s="101">
        <f t="shared" si="866"/>
        <v>0</v>
      </c>
      <c r="CD586" s="101">
        <f t="shared" si="866"/>
        <v>0</v>
      </c>
      <c r="CE586" s="101">
        <f t="shared" si="866"/>
        <v>0</v>
      </c>
      <c r="CF586" s="101">
        <f t="shared" si="866"/>
        <v>0</v>
      </c>
      <c r="CG586" s="101">
        <f t="shared" si="866"/>
        <v>0</v>
      </c>
    </row>
    <row r="587" spans="4:85" s="2" customFormat="1" x14ac:dyDescent="0.3">
      <c r="D587" s="65"/>
      <c r="F587" s="61" t="str">
        <f>$F$374</f>
        <v>Town 6: Bennington, Vermont</v>
      </c>
      <c r="G587" s="6">
        <f t="shared" ref="G587:AL587" si="879">IF(G$6&lt;$C$9,0,G538*((INDEX($C$566:$C$571,MATCH(G$7,$A$566:$A$571,0))*((12-MONTH(G$6)+1)/12))+(INDEX($C$566:$C$571,MATCH(IF(G$7=2026,2026,G$7+1),$A$566:$A$571,0))*((MONTH(G$6)-1)/12))))</f>
        <v>0</v>
      </c>
      <c r="H587" s="6">
        <f t="shared" si="879"/>
        <v>0</v>
      </c>
      <c r="I587" s="6">
        <f t="shared" si="879"/>
        <v>0</v>
      </c>
      <c r="J587" s="6">
        <f t="shared" si="879"/>
        <v>0</v>
      </c>
      <c r="K587" s="6">
        <f t="shared" si="879"/>
        <v>0</v>
      </c>
      <c r="L587" s="6">
        <f t="shared" si="879"/>
        <v>0</v>
      </c>
      <c r="M587" s="6">
        <f t="shared" si="879"/>
        <v>0</v>
      </c>
      <c r="N587" s="6">
        <f t="shared" si="879"/>
        <v>0</v>
      </c>
      <c r="O587" s="6">
        <f t="shared" si="879"/>
        <v>0</v>
      </c>
      <c r="P587" s="6">
        <f t="shared" si="879"/>
        <v>0</v>
      </c>
      <c r="Q587" s="6">
        <f t="shared" si="879"/>
        <v>0</v>
      </c>
      <c r="R587" s="6">
        <f t="shared" si="879"/>
        <v>0</v>
      </c>
      <c r="S587" s="6">
        <f t="shared" si="879"/>
        <v>0</v>
      </c>
      <c r="T587" s="6">
        <f t="shared" si="879"/>
        <v>0</v>
      </c>
      <c r="U587" s="6">
        <f t="shared" si="879"/>
        <v>0</v>
      </c>
      <c r="V587" s="6">
        <f t="shared" si="879"/>
        <v>0</v>
      </c>
      <c r="W587" s="6">
        <f t="shared" si="879"/>
        <v>0</v>
      </c>
      <c r="X587" s="6">
        <f t="shared" si="879"/>
        <v>0</v>
      </c>
      <c r="Y587" s="6">
        <f t="shared" si="879"/>
        <v>0</v>
      </c>
      <c r="Z587" s="6">
        <f t="shared" si="879"/>
        <v>0</v>
      </c>
      <c r="AA587" s="6">
        <f t="shared" si="879"/>
        <v>0</v>
      </c>
      <c r="AB587" s="6">
        <f t="shared" si="879"/>
        <v>0</v>
      </c>
      <c r="AC587" s="6">
        <f t="shared" si="879"/>
        <v>0</v>
      </c>
      <c r="AD587" s="6">
        <f t="shared" si="879"/>
        <v>0</v>
      </c>
      <c r="AE587" s="6">
        <f t="shared" si="879"/>
        <v>0</v>
      </c>
      <c r="AF587" s="6">
        <f t="shared" si="879"/>
        <v>0</v>
      </c>
      <c r="AG587" s="6">
        <f t="shared" si="879"/>
        <v>0</v>
      </c>
      <c r="AH587" s="6">
        <f t="shared" si="879"/>
        <v>0</v>
      </c>
      <c r="AI587" s="6">
        <f t="shared" si="879"/>
        <v>0</v>
      </c>
      <c r="AJ587" s="6">
        <f t="shared" si="879"/>
        <v>0</v>
      </c>
      <c r="AK587" s="6">
        <f t="shared" si="879"/>
        <v>0</v>
      </c>
      <c r="AL587" s="6">
        <f t="shared" si="879"/>
        <v>0</v>
      </c>
      <c r="AM587" s="6">
        <f t="shared" ref="AM587:BR587" si="880">IF(AM$6&lt;$C$9,0,AM538*((INDEX($C$566:$C$571,MATCH(AM$7,$A$566:$A$571,0))*((12-MONTH(AM$6)+1)/12))+(INDEX($C$566:$C$571,MATCH(IF(AM$7=2026,2026,AM$7+1),$A$566:$A$571,0))*((MONTH(AM$6)-1)/12))))</f>
        <v>0</v>
      </c>
      <c r="AN587" s="6">
        <f t="shared" si="880"/>
        <v>0</v>
      </c>
      <c r="AO587" s="6">
        <f t="shared" si="880"/>
        <v>0</v>
      </c>
      <c r="AP587" s="6">
        <f t="shared" si="880"/>
        <v>0</v>
      </c>
      <c r="AQ587" s="6">
        <f t="shared" si="880"/>
        <v>0</v>
      </c>
      <c r="AR587" s="6">
        <f t="shared" si="880"/>
        <v>0</v>
      </c>
      <c r="AS587" s="6">
        <f t="shared" si="880"/>
        <v>0</v>
      </c>
      <c r="AT587" s="6">
        <f t="shared" si="880"/>
        <v>0</v>
      </c>
      <c r="AU587" s="6">
        <f t="shared" si="880"/>
        <v>0</v>
      </c>
      <c r="AV587" s="6">
        <f t="shared" si="880"/>
        <v>0</v>
      </c>
      <c r="AW587" s="6">
        <f t="shared" si="880"/>
        <v>0</v>
      </c>
      <c r="AX587" s="6">
        <f t="shared" si="880"/>
        <v>0</v>
      </c>
      <c r="AY587" s="6">
        <f t="shared" si="880"/>
        <v>0</v>
      </c>
      <c r="AZ587" s="6">
        <f t="shared" si="880"/>
        <v>0</v>
      </c>
      <c r="BA587" s="6">
        <f t="shared" si="880"/>
        <v>0</v>
      </c>
      <c r="BB587" s="6">
        <f t="shared" si="880"/>
        <v>0</v>
      </c>
      <c r="BC587" s="6">
        <f t="shared" si="880"/>
        <v>0</v>
      </c>
      <c r="BD587" s="6">
        <f t="shared" si="880"/>
        <v>0</v>
      </c>
      <c r="BE587" s="6">
        <f t="shared" si="880"/>
        <v>0</v>
      </c>
      <c r="BF587" s="6">
        <f t="shared" si="880"/>
        <v>0</v>
      </c>
      <c r="BG587" s="6">
        <f t="shared" si="880"/>
        <v>0</v>
      </c>
      <c r="BH587" s="6">
        <f t="shared" si="880"/>
        <v>0</v>
      </c>
      <c r="BI587" s="6">
        <f t="shared" si="880"/>
        <v>0</v>
      </c>
      <c r="BJ587" s="6">
        <f t="shared" si="880"/>
        <v>0</v>
      </c>
      <c r="BK587" s="6">
        <f t="shared" si="880"/>
        <v>0</v>
      </c>
      <c r="BL587" s="6">
        <f t="shared" si="880"/>
        <v>0</v>
      </c>
      <c r="BM587" s="6">
        <f t="shared" si="880"/>
        <v>0</v>
      </c>
      <c r="BN587" s="6">
        <f t="shared" si="880"/>
        <v>0</v>
      </c>
      <c r="BO587" s="6">
        <f t="shared" si="880"/>
        <v>0</v>
      </c>
      <c r="BP587" s="6">
        <f t="shared" si="880"/>
        <v>0</v>
      </c>
      <c r="BQ587" s="6">
        <f t="shared" si="880"/>
        <v>0</v>
      </c>
      <c r="BR587" s="6">
        <f t="shared" si="880"/>
        <v>0</v>
      </c>
      <c r="BS587" s="6">
        <f t="shared" ref="BS587:BZ587" si="881">IF(BS$6&lt;$C$9,0,BS538*((INDEX($C$566:$C$571,MATCH(BS$7,$A$566:$A$571,0))*((12-MONTH(BS$6)+1)/12))+(INDEX($C$566:$C$571,MATCH(IF(BS$7=2026,2026,BS$7+1),$A$566:$A$571,0))*((MONTH(BS$6)-1)/12))))</f>
        <v>0</v>
      </c>
      <c r="BT587" s="6">
        <f t="shared" si="881"/>
        <v>0</v>
      </c>
      <c r="BU587" s="6">
        <f t="shared" si="881"/>
        <v>0</v>
      </c>
      <c r="BV587" s="6">
        <f t="shared" si="881"/>
        <v>0</v>
      </c>
      <c r="BW587" s="6">
        <f t="shared" si="881"/>
        <v>0</v>
      </c>
      <c r="BX587" s="6">
        <f t="shared" si="881"/>
        <v>0</v>
      </c>
      <c r="BY587" s="6">
        <f t="shared" si="881"/>
        <v>0</v>
      </c>
      <c r="BZ587" s="6">
        <f t="shared" si="881"/>
        <v>0</v>
      </c>
      <c r="CA587" s="65"/>
      <c r="CB587" s="101">
        <f t="shared" si="866"/>
        <v>0</v>
      </c>
      <c r="CC587" s="101">
        <f t="shared" si="866"/>
        <v>0</v>
      </c>
      <c r="CD587" s="101">
        <f t="shared" si="866"/>
        <v>0</v>
      </c>
      <c r="CE587" s="101">
        <f t="shared" si="866"/>
        <v>0</v>
      </c>
      <c r="CF587" s="101">
        <f t="shared" si="866"/>
        <v>0</v>
      </c>
      <c r="CG587" s="101">
        <f t="shared" si="866"/>
        <v>0</v>
      </c>
    </row>
    <row r="588" spans="4:85" s="2" customFormat="1" x14ac:dyDescent="0.3">
      <c r="D588" s="65"/>
      <c r="F588" s="61" t="str">
        <f>$F$375</f>
        <v>Town 7: Brattleboro, Vermont</v>
      </c>
      <c r="G588" s="6">
        <f t="shared" ref="G588:AL588" si="882">IF(G$6&lt;$C$9,0,G539*((INDEX($C$566:$C$571,MATCH(G$7,$A$566:$A$571,0))*((12-MONTH(G$6)+1)/12))+(INDEX($C$566:$C$571,MATCH(IF(G$7=2026,2026,G$7+1),$A$566:$A$571,0))*((MONTH(G$6)-1)/12))))</f>
        <v>0</v>
      </c>
      <c r="H588" s="6">
        <f t="shared" si="882"/>
        <v>0</v>
      </c>
      <c r="I588" s="6">
        <f t="shared" si="882"/>
        <v>0</v>
      </c>
      <c r="J588" s="6">
        <f t="shared" si="882"/>
        <v>0</v>
      </c>
      <c r="K588" s="6">
        <f t="shared" si="882"/>
        <v>0</v>
      </c>
      <c r="L588" s="6">
        <f t="shared" si="882"/>
        <v>0</v>
      </c>
      <c r="M588" s="6">
        <f t="shared" si="882"/>
        <v>0</v>
      </c>
      <c r="N588" s="6">
        <f t="shared" si="882"/>
        <v>0</v>
      </c>
      <c r="O588" s="6">
        <f t="shared" si="882"/>
        <v>0</v>
      </c>
      <c r="P588" s="6">
        <f t="shared" si="882"/>
        <v>0</v>
      </c>
      <c r="Q588" s="6">
        <f t="shared" si="882"/>
        <v>0</v>
      </c>
      <c r="R588" s="6">
        <f t="shared" si="882"/>
        <v>0</v>
      </c>
      <c r="S588" s="6">
        <f t="shared" si="882"/>
        <v>0</v>
      </c>
      <c r="T588" s="6">
        <f t="shared" si="882"/>
        <v>0</v>
      </c>
      <c r="U588" s="6">
        <f t="shared" si="882"/>
        <v>0</v>
      </c>
      <c r="V588" s="6">
        <f t="shared" si="882"/>
        <v>0</v>
      </c>
      <c r="W588" s="6">
        <f t="shared" si="882"/>
        <v>0</v>
      </c>
      <c r="X588" s="6">
        <f t="shared" si="882"/>
        <v>0</v>
      </c>
      <c r="Y588" s="6">
        <f t="shared" si="882"/>
        <v>0</v>
      </c>
      <c r="Z588" s="6">
        <f t="shared" si="882"/>
        <v>0</v>
      </c>
      <c r="AA588" s="6">
        <f t="shared" si="882"/>
        <v>0</v>
      </c>
      <c r="AB588" s="6">
        <f t="shared" si="882"/>
        <v>0</v>
      </c>
      <c r="AC588" s="6">
        <f t="shared" si="882"/>
        <v>0</v>
      </c>
      <c r="AD588" s="6">
        <f t="shared" si="882"/>
        <v>0</v>
      </c>
      <c r="AE588" s="6">
        <f t="shared" si="882"/>
        <v>0</v>
      </c>
      <c r="AF588" s="6">
        <f t="shared" si="882"/>
        <v>0</v>
      </c>
      <c r="AG588" s="6">
        <f t="shared" si="882"/>
        <v>0</v>
      </c>
      <c r="AH588" s="6">
        <f t="shared" si="882"/>
        <v>0</v>
      </c>
      <c r="AI588" s="6">
        <f t="shared" si="882"/>
        <v>0</v>
      </c>
      <c r="AJ588" s="6">
        <f t="shared" si="882"/>
        <v>0</v>
      </c>
      <c r="AK588" s="6">
        <f t="shared" si="882"/>
        <v>0</v>
      </c>
      <c r="AL588" s="6">
        <f t="shared" si="882"/>
        <v>0</v>
      </c>
      <c r="AM588" s="6">
        <f t="shared" ref="AM588:BR588" si="883">IF(AM$6&lt;$C$9,0,AM539*((INDEX($C$566:$C$571,MATCH(AM$7,$A$566:$A$571,0))*((12-MONTH(AM$6)+1)/12))+(INDEX($C$566:$C$571,MATCH(IF(AM$7=2026,2026,AM$7+1),$A$566:$A$571,0))*((MONTH(AM$6)-1)/12))))</f>
        <v>0</v>
      </c>
      <c r="AN588" s="6">
        <f t="shared" si="883"/>
        <v>0</v>
      </c>
      <c r="AO588" s="6">
        <f t="shared" si="883"/>
        <v>0</v>
      </c>
      <c r="AP588" s="6">
        <f t="shared" si="883"/>
        <v>0</v>
      </c>
      <c r="AQ588" s="6">
        <f t="shared" si="883"/>
        <v>0</v>
      </c>
      <c r="AR588" s="6">
        <f t="shared" si="883"/>
        <v>0</v>
      </c>
      <c r="AS588" s="6">
        <f t="shared" si="883"/>
        <v>0</v>
      </c>
      <c r="AT588" s="6">
        <f t="shared" si="883"/>
        <v>0</v>
      </c>
      <c r="AU588" s="6">
        <f t="shared" si="883"/>
        <v>0</v>
      </c>
      <c r="AV588" s="6">
        <f t="shared" si="883"/>
        <v>0</v>
      </c>
      <c r="AW588" s="6">
        <f t="shared" si="883"/>
        <v>0</v>
      </c>
      <c r="AX588" s="6">
        <f t="shared" si="883"/>
        <v>0</v>
      </c>
      <c r="AY588" s="6">
        <f t="shared" si="883"/>
        <v>0</v>
      </c>
      <c r="AZ588" s="6">
        <f t="shared" si="883"/>
        <v>0</v>
      </c>
      <c r="BA588" s="6">
        <f t="shared" si="883"/>
        <v>0</v>
      </c>
      <c r="BB588" s="6">
        <f t="shared" si="883"/>
        <v>0</v>
      </c>
      <c r="BC588" s="6">
        <f t="shared" si="883"/>
        <v>0</v>
      </c>
      <c r="BD588" s="6">
        <f t="shared" si="883"/>
        <v>0</v>
      </c>
      <c r="BE588" s="6">
        <f t="shared" si="883"/>
        <v>0</v>
      </c>
      <c r="BF588" s="6">
        <f t="shared" si="883"/>
        <v>0</v>
      </c>
      <c r="BG588" s="6">
        <f t="shared" si="883"/>
        <v>0</v>
      </c>
      <c r="BH588" s="6">
        <f t="shared" si="883"/>
        <v>0</v>
      </c>
      <c r="BI588" s="6">
        <f t="shared" si="883"/>
        <v>0</v>
      </c>
      <c r="BJ588" s="6">
        <f t="shared" si="883"/>
        <v>0</v>
      </c>
      <c r="BK588" s="6">
        <f t="shared" si="883"/>
        <v>0</v>
      </c>
      <c r="BL588" s="6">
        <f t="shared" si="883"/>
        <v>0</v>
      </c>
      <c r="BM588" s="6">
        <f t="shared" si="883"/>
        <v>0</v>
      </c>
      <c r="BN588" s="6">
        <f t="shared" si="883"/>
        <v>0</v>
      </c>
      <c r="BO588" s="6">
        <f t="shared" si="883"/>
        <v>0</v>
      </c>
      <c r="BP588" s="6">
        <f t="shared" si="883"/>
        <v>0</v>
      </c>
      <c r="BQ588" s="6">
        <f t="shared" si="883"/>
        <v>0</v>
      </c>
      <c r="BR588" s="6">
        <f t="shared" si="883"/>
        <v>0</v>
      </c>
      <c r="BS588" s="6">
        <f t="shared" ref="BS588:BZ588" si="884">IF(BS$6&lt;$C$9,0,BS539*((INDEX($C$566:$C$571,MATCH(BS$7,$A$566:$A$571,0))*((12-MONTH(BS$6)+1)/12))+(INDEX($C$566:$C$571,MATCH(IF(BS$7=2026,2026,BS$7+1),$A$566:$A$571,0))*((MONTH(BS$6)-1)/12))))</f>
        <v>0</v>
      </c>
      <c r="BT588" s="6">
        <f t="shared" si="884"/>
        <v>0</v>
      </c>
      <c r="BU588" s="6">
        <f t="shared" si="884"/>
        <v>0</v>
      </c>
      <c r="BV588" s="6">
        <f t="shared" si="884"/>
        <v>0</v>
      </c>
      <c r="BW588" s="6">
        <f t="shared" si="884"/>
        <v>0</v>
      </c>
      <c r="BX588" s="6">
        <f t="shared" si="884"/>
        <v>0</v>
      </c>
      <c r="BY588" s="6">
        <f t="shared" si="884"/>
        <v>0</v>
      </c>
      <c r="BZ588" s="6">
        <f t="shared" si="884"/>
        <v>0</v>
      </c>
      <c r="CA588" s="65"/>
      <c r="CB588" s="101">
        <f t="shared" si="866"/>
        <v>0</v>
      </c>
      <c r="CC588" s="101">
        <f t="shared" si="866"/>
        <v>0</v>
      </c>
      <c r="CD588" s="101">
        <f t="shared" si="866"/>
        <v>0</v>
      </c>
      <c r="CE588" s="101">
        <f t="shared" si="866"/>
        <v>0</v>
      </c>
      <c r="CF588" s="101">
        <f t="shared" si="866"/>
        <v>0</v>
      </c>
      <c r="CG588" s="101">
        <f t="shared" si="866"/>
        <v>0</v>
      </c>
    </row>
    <row r="589" spans="4:85" s="2" customFormat="1" x14ac:dyDescent="0.3">
      <c r="D589" s="65"/>
      <c r="F589" s="61" t="str">
        <f>$F$376</f>
        <v>Town 8: Milton, Vermont</v>
      </c>
      <c r="G589" s="6">
        <f t="shared" ref="G589:AL589" si="885">IF(G$6&lt;$C$9,0,G540*((INDEX($C$566:$C$571,MATCH(G$7,$A$566:$A$571,0))*((12-MONTH(G$6)+1)/12))+(INDEX($C$566:$C$571,MATCH(IF(G$7=2026,2026,G$7+1),$A$566:$A$571,0))*((MONTH(G$6)-1)/12))))</f>
        <v>0</v>
      </c>
      <c r="H589" s="6">
        <f t="shared" si="885"/>
        <v>0</v>
      </c>
      <c r="I589" s="6">
        <f t="shared" si="885"/>
        <v>0</v>
      </c>
      <c r="J589" s="6">
        <f t="shared" si="885"/>
        <v>0</v>
      </c>
      <c r="K589" s="6">
        <f t="shared" si="885"/>
        <v>0</v>
      </c>
      <c r="L589" s="6">
        <f t="shared" si="885"/>
        <v>0</v>
      </c>
      <c r="M589" s="6">
        <f t="shared" si="885"/>
        <v>0</v>
      </c>
      <c r="N589" s="6">
        <f t="shared" si="885"/>
        <v>0</v>
      </c>
      <c r="O589" s="6">
        <f t="shared" si="885"/>
        <v>0</v>
      </c>
      <c r="P589" s="6">
        <f t="shared" si="885"/>
        <v>0</v>
      </c>
      <c r="Q589" s="6">
        <f t="shared" si="885"/>
        <v>0</v>
      </c>
      <c r="R589" s="6">
        <f t="shared" si="885"/>
        <v>0</v>
      </c>
      <c r="S589" s="6">
        <f t="shared" si="885"/>
        <v>0</v>
      </c>
      <c r="T589" s="6">
        <f t="shared" si="885"/>
        <v>0</v>
      </c>
      <c r="U589" s="6">
        <f t="shared" si="885"/>
        <v>0</v>
      </c>
      <c r="V589" s="6">
        <f t="shared" si="885"/>
        <v>0</v>
      </c>
      <c r="W589" s="6">
        <f t="shared" si="885"/>
        <v>0</v>
      </c>
      <c r="X589" s="6">
        <f t="shared" si="885"/>
        <v>0</v>
      </c>
      <c r="Y589" s="6">
        <f t="shared" si="885"/>
        <v>0</v>
      </c>
      <c r="Z589" s="6">
        <f t="shared" si="885"/>
        <v>0</v>
      </c>
      <c r="AA589" s="6">
        <f t="shared" si="885"/>
        <v>0</v>
      </c>
      <c r="AB589" s="6">
        <f t="shared" si="885"/>
        <v>0</v>
      </c>
      <c r="AC589" s="6">
        <f t="shared" si="885"/>
        <v>0</v>
      </c>
      <c r="AD589" s="6">
        <f t="shared" si="885"/>
        <v>0</v>
      </c>
      <c r="AE589" s="6">
        <f t="shared" si="885"/>
        <v>0</v>
      </c>
      <c r="AF589" s="6">
        <f t="shared" si="885"/>
        <v>0</v>
      </c>
      <c r="AG589" s="6">
        <f t="shared" si="885"/>
        <v>0</v>
      </c>
      <c r="AH589" s="6">
        <f t="shared" si="885"/>
        <v>0</v>
      </c>
      <c r="AI589" s="6">
        <f t="shared" si="885"/>
        <v>0</v>
      </c>
      <c r="AJ589" s="6">
        <f t="shared" si="885"/>
        <v>0</v>
      </c>
      <c r="AK589" s="6">
        <f t="shared" si="885"/>
        <v>0</v>
      </c>
      <c r="AL589" s="6">
        <f t="shared" si="885"/>
        <v>0</v>
      </c>
      <c r="AM589" s="6">
        <f t="shared" ref="AM589:BR589" si="886">IF(AM$6&lt;$C$9,0,AM540*((INDEX($C$566:$C$571,MATCH(AM$7,$A$566:$A$571,0))*((12-MONTH(AM$6)+1)/12))+(INDEX($C$566:$C$571,MATCH(IF(AM$7=2026,2026,AM$7+1),$A$566:$A$571,0))*((MONTH(AM$6)-1)/12))))</f>
        <v>0</v>
      </c>
      <c r="AN589" s="6">
        <f t="shared" si="886"/>
        <v>0</v>
      </c>
      <c r="AO589" s="6">
        <f t="shared" si="886"/>
        <v>0</v>
      </c>
      <c r="AP589" s="6">
        <f t="shared" si="886"/>
        <v>0</v>
      </c>
      <c r="AQ589" s="6">
        <f t="shared" si="886"/>
        <v>0</v>
      </c>
      <c r="AR589" s="6">
        <f t="shared" si="886"/>
        <v>0</v>
      </c>
      <c r="AS589" s="6">
        <f t="shared" si="886"/>
        <v>0</v>
      </c>
      <c r="AT589" s="6">
        <f t="shared" si="886"/>
        <v>0</v>
      </c>
      <c r="AU589" s="6">
        <f t="shared" si="886"/>
        <v>0</v>
      </c>
      <c r="AV589" s="6">
        <f t="shared" si="886"/>
        <v>0</v>
      </c>
      <c r="AW589" s="6">
        <f t="shared" si="886"/>
        <v>0</v>
      </c>
      <c r="AX589" s="6">
        <f t="shared" si="886"/>
        <v>0</v>
      </c>
      <c r="AY589" s="6">
        <f t="shared" si="886"/>
        <v>0</v>
      </c>
      <c r="AZ589" s="6">
        <f t="shared" si="886"/>
        <v>0</v>
      </c>
      <c r="BA589" s="6">
        <f t="shared" si="886"/>
        <v>0</v>
      </c>
      <c r="BB589" s="6">
        <f t="shared" si="886"/>
        <v>0</v>
      </c>
      <c r="BC589" s="6">
        <f t="shared" si="886"/>
        <v>0</v>
      </c>
      <c r="BD589" s="6">
        <f t="shared" si="886"/>
        <v>0</v>
      </c>
      <c r="BE589" s="6">
        <f t="shared" si="886"/>
        <v>0</v>
      </c>
      <c r="BF589" s="6">
        <f t="shared" si="886"/>
        <v>0</v>
      </c>
      <c r="BG589" s="6">
        <f t="shared" si="886"/>
        <v>0</v>
      </c>
      <c r="BH589" s="6">
        <f t="shared" si="886"/>
        <v>0</v>
      </c>
      <c r="BI589" s="6">
        <f t="shared" si="886"/>
        <v>0</v>
      </c>
      <c r="BJ589" s="6">
        <f t="shared" si="886"/>
        <v>0</v>
      </c>
      <c r="BK589" s="6">
        <f t="shared" si="886"/>
        <v>0</v>
      </c>
      <c r="BL589" s="6">
        <f t="shared" si="886"/>
        <v>0</v>
      </c>
      <c r="BM589" s="6">
        <f t="shared" si="886"/>
        <v>0</v>
      </c>
      <c r="BN589" s="6">
        <f t="shared" si="886"/>
        <v>0</v>
      </c>
      <c r="BO589" s="6">
        <f t="shared" si="886"/>
        <v>0</v>
      </c>
      <c r="BP589" s="6">
        <f t="shared" si="886"/>
        <v>0</v>
      </c>
      <c r="BQ589" s="6">
        <f t="shared" si="886"/>
        <v>0</v>
      </c>
      <c r="BR589" s="6">
        <f t="shared" si="886"/>
        <v>0</v>
      </c>
      <c r="BS589" s="6">
        <f t="shared" ref="BS589:BZ589" si="887">IF(BS$6&lt;$C$9,0,BS540*((INDEX($C$566:$C$571,MATCH(BS$7,$A$566:$A$571,0))*((12-MONTH(BS$6)+1)/12))+(INDEX($C$566:$C$571,MATCH(IF(BS$7=2026,2026,BS$7+1),$A$566:$A$571,0))*((MONTH(BS$6)-1)/12))))</f>
        <v>0</v>
      </c>
      <c r="BT589" s="6">
        <f t="shared" si="887"/>
        <v>0</v>
      </c>
      <c r="BU589" s="6">
        <f t="shared" si="887"/>
        <v>0</v>
      </c>
      <c r="BV589" s="6">
        <f t="shared" si="887"/>
        <v>0</v>
      </c>
      <c r="BW589" s="6">
        <f t="shared" si="887"/>
        <v>0</v>
      </c>
      <c r="BX589" s="6">
        <f t="shared" si="887"/>
        <v>0</v>
      </c>
      <c r="BY589" s="6">
        <f t="shared" si="887"/>
        <v>0</v>
      </c>
      <c r="BZ589" s="6">
        <f t="shared" si="887"/>
        <v>0</v>
      </c>
      <c r="CA589" s="65"/>
      <c r="CB589" s="101">
        <f t="shared" si="866"/>
        <v>0</v>
      </c>
      <c r="CC589" s="101">
        <f t="shared" si="866"/>
        <v>0</v>
      </c>
      <c r="CD589" s="101">
        <f t="shared" si="866"/>
        <v>0</v>
      </c>
      <c r="CE589" s="101">
        <f t="shared" si="866"/>
        <v>0</v>
      </c>
      <c r="CF589" s="101">
        <f t="shared" si="866"/>
        <v>0</v>
      </c>
      <c r="CG589" s="101">
        <f t="shared" si="866"/>
        <v>0</v>
      </c>
    </row>
    <row r="590" spans="4:85" s="2" customFormat="1" x14ac:dyDescent="0.3">
      <c r="D590" s="65"/>
      <c r="F590" s="61" t="str">
        <f>$F$377</f>
        <v>Town 9: Essex Junction, Vermont</v>
      </c>
      <c r="G590" s="6">
        <f t="shared" ref="G590:AL590" si="888">IF(G$6&lt;$C$9,0,G541*((INDEX($C$566:$C$571,MATCH(G$7,$A$566:$A$571,0))*((12-MONTH(G$6)+1)/12))+(INDEX($C$566:$C$571,MATCH(IF(G$7=2026,2026,G$7+1),$A$566:$A$571,0))*((MONTH(G$6)-1)/12))))</f>
        <v>0</v>
      </c>
      <c r="H590" s="6">
        <f t="shared" si="888"/>
        <v>0</v>
      </c>
      <c r="I590" s="6">
        <f t="shared" si="888"/>
        <v>0</v>
      </c>
      <c r="J590" s="6">
        <f t="shared" si="888"/>
        <v>0</v>
      </c>
      <c r="K590" s="6">
        <f t="shared" si="888"/>
        <v>0</v>
      </c>
      <c r="L590" s="6">
        <f t="shared" si="888"/>
        <v>0</v>
      </c>
      <c r="M590" s="6">
        <f t="shared" si="888"/>
        <v>0</v>
      </c>
      <c r="N590" s="6">
        <f t="shared" si="888"/>
        <v>0</v>
      </c>
      <c r="O590" s="6">
        <f t="shared" si="888"/>
        <v>0</v>
      </c>
      <c r="P590" s="6">
        <f t="shared" si="888"/>
        <v>0</v>
      </c>
      <c r="Q590" s="6">
        <f t="shared" si="888"/>
        <v>0</v>
      </c>
      <c r="R590" s="6">
        <f t="shared" si="888"/>
        <v>0</v>
      </c>
      <c r="S590" s="6">
        <f t="shared" si="888"/>
        <v>0</v>
      </c>
      <c r="T590" s="6">
        <f t="shared" si="888"/>
        <v>0</v>
      </c>
      <c r="U590" s="6">
        <f t="shared" si="888"/>
        <v>0</v>
      </c>
      <c r="V590" s="6">
        <f t="shared" si="888"/>
        <v>0</v>
      </c>
      <c r="W590" s="6">
        <f t="shared" si="888"/>
        <v>0</v>
      </c>
      <c r="X590" s="6">
        <f t="shared" si="888"/>
        <v>0</v>
      </c>
      <c r="Y590" s="6">
        <f t="shared" si="888"/>
        <v>0</v>
      </c>
      <c r="Z590" s="6">
        <f t="shared" si="888"/>
        <v>0</v>
      </c>
      <c r="AA590" s="6">
        <f t="shared" si="888"/>
        <v>0</v>
      </c>
      <c r="AB590" s="6">
        <f t="shared" si="888"/>
        <v>0</v>
      </c>
      <c r="AC590" s="6">
        <f t="shared" si="888"/>
        <v>0</v>
      </c>
      <c r="AD590" s="6">
        <f t="shared" si="888"/>
        <v>0</v>
      </c>
      <c r="AE590" s="6">
        <f t="shared" si="888"/>
        <v>0</v>
      </c>
      <c r="AF590" s="6">
        <f t="shared" si="888"/>
        <v>0</v>
      </c>
      <c r="AG590" s="6">
        <f t="shared" si="888"/>
        <v>0</v>
      </c>
      <c r="AH590" s="6">
        <f t="shared" si="888"/>
        <v>0</v>
      </c>
      <c r="AI590" s="6">
        <f t="shared" si="888"/>
        <v>0</v>
      </c>
      <c r="AJ590" s="6">
        <f t="shared" si="888"/>
        <v>0</v>
      </c>
      <c r="AK590" s="6">
        <f t="shared" si="888"/>
        <v>0</v>
      </c>
      <c r="AL590" s="6">
        <f t="shared" si="888"/>
        <v>0</v>
      </c>
      <c r="AM590" s="6">
        <f t="shared" ref="AM590:BR590" si="889">IF(AM$6&lt;$C$9,0,AM541*((INDEX($C$566:$C$571,MATCH(AM$7,$A$566:$A$571,0))*((12-MONTH(AM$6)+1)/12))+(INDEX($C$566:$C$571,MATCH(IF(AM$7=2026,2026,AM$7+1),$A$566:$A$571,0))*((MONTH(AM$6)-1)/12))))</f>
        <v>0</v>
      </c>
      <c r="AN590" s="6">
        <f t="shared" si="889"/>
        <v>0</v>
      </c>
      <c r="AO590" s="6">
        <f t="shared" si="889"/>
        <v>0</v>
      </c>
      <c r="AP590" s="6">
        <f t="shared" si="889"/>
        <v>0</v>
      </c>
      <c r="AQ590" s="6">
        <f t="shared" si="889"/>
        <v>0</v>
      </c>
      <c r="AR590" s="6">
        <f t="shared" si="889"/>
        <v>0</v>
      </c>
      <c r="AS590" s="6">
        <f t="shared" si="889"/>
        <v>0</v>
      </c>
      <c r="AT590" s="6">
        <f t="shared" si="889"/>
        <v>0</v>
      </c>
      <c r="AU590" s="6">
        <f t="shared" si="889"/>
        <v>0</v>
      </c>
      <c r="AV590" s="6">
        <f t="shared" si="889"/>
        <v>0</v>
      </c>
      <c r="AW590" s="6">
        <f t="shared" si="889"/>
        <v>0</v>
      </c>
      <c r="AX590" s="6">
        <f t="shared" si="889"/>
        <v>0</v>
      </c>
      <c r="AY590" s="6">
        <f t="shared" si="889"/>
        <v>0</v>
      </c>
      <c r="AZ590" s="6">
        <f t="shared" si="889"/>
        <v>0</v>
      </c>
      <c r="BA590" s="6">
        <f t="shared" si="889"/>
        <v>0</v>
      </c>
      <c r="BB590" s="6">
        <f t="shared" si="889"/>
        <v>0</v>
      </c>
      <c r="BC590" s="6">
        <f t="shared" si="889"/>
        <v>0</v>
      </c>
      <c r="BD590" s="6">
        <f t="shared" si="889"/>
        <v>0</v>
      </c>
      <c r="BE590" s="6">
        <f t="shared" si="889"/>
        <v>0</v>
      </c>
      <c r="BF590" s="6">
        <f t="shared" si="889"/>
        <v>0</v>
      </c>
      <c r="BG590" s="6">
        <f t="shared" si="889"/>
        <v>0</v>
      </c>
      <c r="BH590" s="6">
        <f t="shared" si="889"/>
        <v>0</v>
      </c>
      <c r="BI590" s="6">
        <f t="shared" si="889"/>
        <v>0</v>
      </c>
      <c r="BJ590" s="6">
        <f t="shared" si="889"/>
        <v>0</v>
      </c>
      <c r="BK590" s="6">
        <f t="shared" si="889"/>
        <v>0</v>
      </c>
      <c r="BL590" s="6">
        <f t="shared" si="889"/>
        <v>0</v>
      </c>
      <c r="BM590" s="6">
        <f t="shared" si="889"/>
        <v>0</v>
      </c>
      <c r="BN590" s="6">
        <f t="shared" si="889"/>
        <v>0</v>
      </c>
      <c r="BO590" s="6">
        <f t="shared" si="889"/>
        <v>0</v>
      </c>
      <c r="BP590" s="6">
        <f t="shared" si="889"/>
        <v>0</v>
      </c>
      <c r="BQ590" s="6">
        <f t="shared" si="889"/>
        <v>0</v>
      </c>
      <c r="BR590" s="6">
        <f t="shared" si="889"/>
        <v>0</v>
      </c>
      <c r="BS590" s="6">
        <f t="shared" ref="BS590:BZ590" si="890">IF(BS$6&lt;$C$9,0,BS541*((INDEX($C$566:$C$571,MATCH(BS$7,$A$566:$A$571,0))*((12-MONTH(BS$6)+1)/12))+(INDEX($C$566:$C$571,MATCH(IF(BS$7=2026,2026,BS$7+1),$A$566:$A$571,0))*((MONTH(BS$6)-1)/12))))</f>
        <v>0</v>
      </c>
      <c r="BT590" s="6">
        <f t="shared" si="890"/>
        <v>0</v>
      </c>
      <c r="BU590" s="6">
        <f t="shared" si="890"/>
        <v>0</v>
      </c>
      <c r="BV590" s="6">
        <f t="shared" si="890"/>
        <v>0</v>
      </c>
      <c r="BW590" s="6">
        <f t="shared" si="890"/>
        <v>0</v>
      </c>
      <c r="BX590" s="6">
        <f t="shared" si="890"/>
        <v>0</v>
      </c>
      <c r="BY590" s="6">
        <f t="shared" si="890"/>
        <v>0</v>
      </c>
      <c r="BZ590" s="6">
        <f t="shared" si="890"/>
        <v>0</v>
      </c>
      <c r="CA590" s="65"/>
      <c r="CB590" s="101">
        <f t="shared" si="866"/>
        <v>0</v>
      </c>
      <c r="CC590" s="101">
        <f t="shared" si="866"/>
        <v>0</v>
      </c>
      <c r="CD590" s="101">
        <f t="shared" si="866"/>
        <v>0</v>
      </c>
      <c r="CE590" s="101">
        <f t="shared" si="866"/>
        <v>0</v>
      </c>
      <c r="CF590" s="101">
        <f t="shared" si="866"/>
        <v>0</v>
      </c>
      <c r="CG590" s="101">
        <f t="shared" si="866"/>
        <v>0</v>
      </c>
    </row>
    <row r="591" spans="4:85" s="2" customFormat="1" x14ac:dyDescent="0.3">
      <c r="D591" s="65"/>
      <c r="F591" s="61" t="str">
        <f>$F$378</f>
        <v>Town 10: Williston, Vermont</v>
      </c>
      <c r="G591" s="6">
        <f t="shared" ref="G591:AL591" si="891">IF(G$6&lt;$C$9,0,G542*((INDEX($C$566:$C$571,MATCH(G$7,$A$566:$A$571,0))*((12-MONTH(G$6)+1)/12))+(INDEX($C$566:$C$571,MATCH(IF(G$7=2026,2026,G$7+1),$A$566:$A$571,0))*((MONTH(G$6)-1)/12))))</f>
        <v>0</v>
      </c>
      <c r="H591" s="6">
        <f t="shared" si="891"/>
        <v>0</v>
      </c>
      <c r="I591" s="6">
        <f t="shared" si="891"/>
        <v>0</v>
      </c>
      <c r="J591" s="6">
        <f t="shared" si="891"/>
        <v>0</v>
      </c>
      <c r="K591" s="6">
        <f t="shared" si="891"/>
        <v>0</v>
      </c>
      <c r="L591" s="6">
        <f t="shared" si="891"/>
        <v>0</v>
      </c>
      <c r="M591" s="6">
        <f t="shared" si="891"/>
        <v>0</v>
      </c>
      <c r="N591" s="6">
        <f t="shared" si="891"/>
        <v>0</v>
      </c>
      <c r="O591" s="6">
        <f t="shared" si="891"/>
        <v>0</v>
      </c>
      <c r="P591" s="6">
        <f t="shared" si="891"/>
        <v>0</v>
      </c>
      <c r="Q591" s="6">
        <f t="shared" si="891"/>
        <v>0</v>
      </c>
      <c r="R591" s="6">
        <f t="shared" si="891"/>
        <v>0</v>
      </c>
      <c r="S591" s="6">
        <f t="shared" si="891"/>
        <v>0</v>
      </c>
      <c r="T591" s="6">
        <f t="shared" si="891"/>
        <v>0</v>
      </c>
      <c r="U591" s="6">
        <f t="shared" si="891"/>
        <v>0</v>
      </c>
      <c r="V591" s="6">
        <f t="shared" si="891"/>
        <v>0</v>
      </c>
      <c r="W591" s="6">
        <f t="shared" si="891"/>
        <v>0</v>
      </c>
      <c r="X591" s="6">
        <f t="shared" si="891"/>
        <v>0</v>
      </c>
      <c r="Y591" s="6">
        <f t="shared" si="891"/>
        <v>0</v>
      </c>
      <c r="Z591" s="6">
        <f t="shared" si="891"/>
        <v>0</v>
      </c>
      <c r="AA591" s="6">
        <f t="shared" si="891"/>
        <v>0</v>
      </c>
      <c r="AB591" s="6">
        <f t="shared" si="891"/>
        <v>0</v>
      </c>
      <c r="AC591" s="6">
        <f t="shared" si="891"/>
        <v>0</v>
      </c>
      <c r="AD591" s="6">
        <f t="shared" si="891"/>
        <v>0</v>
      </c>
      <c r="AE591" s="6">
        <f t="shared" si="891"/>
        <v>0</v>
      </c>
      <c r="AF591" s="6">
        <f t="shared" si="891"/>
        <v>0</v>
      </c>
      <c r="AG591" s="6">
        <f t="shared" si="891"/>
        <v>0</v>
      </c>
      <c r="AH591" s="6">
        <f t="shared" si="891"/>
        <v>0</v>
      </c>
      <c r="AI591" s="6">
        <f t="shared" si="891"/>
        <v>0</v>
      </c>
      <c r="AJ591" s="6">
        <f t="shared" si="891"/>
        <v>0</v>
      </c>
      <c r="AK591" s="6">
        <f t="shared" si="891"/>
        <v>0</v>
      </c>
      <c r="AL591" s="6">
        <f t="shared" si="891"/>
        <v>0</v>
      </c>
      <c r="AM591" s="6">
        <f t="shared" ref="AM591:BR591" si="892">IF(AM$6&lt;$C$9,0,AM542*((INDEX($C$566:$C$571,MATCH(AM$7,$A$566:$A$571,0))*((12-MONTH(AM$6)+1)/12))+(INDEX($C$566:$C$571,MATCH(IF(AM$7=2026,2026,AM$7+1),$A$566:$A$571,0))*((MONTH(AM$6)-1)/12))))</f>
        <v>0</v>
      </c>
      <c r="AN591" s="6">
        <f t="shared" si="892"/>
        <v>0</v>
      </c>
      <c r="AO591" s="6">
        <f t="shared" si="892"/>
        <v>0</v>
      </c>
      <c r="AP591" s="6">
        <f t="shared" si="892"/>
        <v>0</v>
      </c>
      <c r="AQ591" s="6">
        <f t="shared" si="892"/>
        <v>0</v>
      </c>
      <c r="AR591" s="6">
        <f t="shared" si="892"/>
        <v>0</v>
      </c>
      <c r="AS591" s="6">
        <f t="shared" si="892"/>
        <v>0</v>
      </c>
      <c r="AT591" s="6">
        <f t="shared" si="892"/>
        <v>0</v>
      </c>
      <c r="AU591" s="6">
        <f t="shared" si="892"/>
        <v>0</v>
      </c>
      <c r="AV591" s="6">
        <f t="shared" si="892"/>
        <v>0</v>
      </c>
      <c r="AW591" s="6">
        <f t="shared" si="892"/>
        <v>0</v>
      </c>
      <c r="AX591" s="6">
        <f t="shared" si="892"/>
        <v>0</v>
      </c>
      <c r="AY591" s="6">
        <f t="shared" si="892"/>
        <v>0</v>
      </c>
      <c r="AZ591" s="6">
        <f t="shared" si="892"/>
        <v>0</v>
      </c>
      <c r="BA591" s="6">
        <f t="shared" si="892"/>
        <v>0</v>
      </c>
      <c r="BB591" s="6">
        <f t="shared" si="892"/>
        <v>0</v>
      </c>
      <c r="BC591" s="6">
        <f t="shared" si="892"/>
        <v>0</v>
      </c>
      <c r="BD591" s="6">
        <f t="shared" si="892"/>
        <v>0</v>
      </c>
      <c r="BE591" s="6">
        <f t="shared" si="892"/>
        <v>0</v>
      </c>
      <c r="BF591" s="6">
        <f t="shared" si="892"/>
        <v>0</v>
      </c>
      <c r="BG591" s="6">
        <f t="shared" si="892"/>
        <v>0</v>
      </c>
      <c r="BH591" s="6">
        <f t="shared" si="892"/>
        <v>0</v>
      </c>
      <c r="BI591" s="6">
        <f t="shared" si="892"/>
        <v>0</v>
      </c>
      <c r="BJ591" s="6">
        <f t="shared" si="892"/>
        <v>0</v>
      </c>
      <c r="BK591" s="6">
        <f t="shared" si="892"/>
        <v>0</v>
      </c>
      <c r="BL591" s="6">
        <f t="shared" si="892"/>
        <v>0</v>
      </c>
      <c r="BM591" s="6">
        <f t="shared" si="892"/>
        <v>0</v>
      </c>
      <c r="BN591" s="6">
        <f t="shared" si="892"/>
        <v>0</v>
      </c>
      <c r="BO591" s="6">
        <f t="shared" si="892"/>
        <v>0</v>
      </c>
      <c r="BP591" s="6">
        <f t="shared" si="892"/>
        <v>0</v>
      </c>
      <c r="BQ591" s="6">
        <f t="shared" si="892"/>
        <v>0</v>
      </c>
      <c r="BR591" s="6">
        <f t="shared" si="892"/>
        <v>0</v>
      </c>
      <c r="BS591" s="6">
        <f t="shared" ref="BS591:BZ591" si="893">IF(BS$6&lt;$C$9,0,BS542*((INDEX($C$566:$C$571,MATCH(BS$7,$A$566:$A$571,0))*((12-MONTH(BS$6)+1)/12))+(INDEX($C$566:$C$571,MATCH(IF(BS$7=2026,2026,BS$7+1),$A$566:$A$571,0))*((MONTH(BS$6)-1)/12))))</f>
        <v>0</v>
      </c>
      <c r="BT591" s="6">
        <f t="shared" si="893"/>
        <v>0</v>
      </c>
      <c r="BU591" s="6">
        <f t="shared" si="893"/>
        <v>0</v>
      </c>
      <c r="BV591" s="6">
        <f t="shared" si="893"/>
        <v>0</v>
      </c>
      <c r="BW591" s="6">
        <f t="shared" si="893"/>
        <v>0</v>
      </c>
      <c r="BX591" s="6">
        <f t="shared" si="893"/>
        <v>0</v>
      </c>
      <c r="BY591" s="6">
        <f t="shared" si="893"/>
        <v>0</v>
      </c>
      <c r="BZ591" s="6">
        <f t="shared" si="893"/>
        <v>0</v>
      </c>
      <c r="CA591" s="65"/>
      <c r="CB591" s="101">
        <f t="shared" si="866"/>
        <v>0</v>
      </c>
      <c r="CC591" s="101">
        <f t="shared" si="866"/>
        <v>0</v>
      </c>
      <c r="CD591" s="101">
        <f t="shared" si="866"/>
        <v>0</v>
      </c>
      <c r="CE591" s="101">
        <f t="shared" si="866"/>
        <v>0</v>
      </c>
      <c r="CF591" s="101">
        <f t="shared" si="866"/>
        <v>0</v>
      </c>
      <c r="CG591" s="101">
        <f t="shared" si="866"/>
        <v>0</v>
      </c>
    </row>
    <row r="592" spans="4:85" s="2" customFormat="1" x14ac:dyDescent="0.3">
      <c r="D592" s="65"/>
      <c r="CA592" s="65"/>
    </row>
    <row r="593" spans="1:85" ht="28" x14ac:dyDescent="0.3">
      <c r="D593" s="65"/>
      <c r="F593" s="135" t="s">
        <v>2123</v>
      </c>
      <c r="CA593" s="65"/>
    </row>
    <row r="594" spans="1:85" x14ac:dyDescent="0.3">
      <c r="D594" s="65"/>
      <c r="F594" s="61" t="str">
        <f>$F$369</f>
        <v>Town 1: Burlington, Vermont</v>
      </c>
      <c r="G594" s="6">
        <f t="shared" ref="G594:AL594" si="894">IF(G$6&lt;$C$9,0,G545*((INDEX($C$558:$C$563,MATCH(G$7,$A$558:$A$563,0))*((12-MONTH(G$6)+1)/12))+(INDEX($C$558:$C$563,MATCH(IF(G$7=2026,2026,G$7+1),$A$558:$A$563,0))*((MONTH(G$6)-1)/12))))</f>
        <v>0</v>
      </c>
      <c r="H594" s="6">
        <f t="shared" si="894"/>
        <v>0</v>
      </c>
      <c r="I594" s="6">
        <f t="shared" si="894"/>
        <v>0</v>
      </c>
      <c r="J594" s="6">
        <f t="shared" si="894"/>
        <v>0</v>
      </c>
      <c r="K594" s="6">
        <f t="shared" si="894"/>
        <v>0</v>
      </c>
      <c r="L594" s="6">
        <f t="shared" si="894"/>
        <v>0</v>
      </c>
      <c r="M594" s="6">
        <f t="shared" si="894"/>
        <v>0</v>
      </c>
      <c r="N594" s="6">
        <f t="shared" si="894"/>
        <v>0</v>
      </c>
      <c r="O594" s="6">
        <f t="shared" si="894"/>
        <v>0</v>
      </c>
      <c r="P594" s="6">
        <f t="shared" si="894"/>
        <v>0</v>
      </c>
      <c r="Q594" s="6">
        <f t="shared" si="894"/>
        <v>0</v>
      </c>
      <c r="R594" s="6">
        <f t="shared" si="894"/>
        <v>0</v>
      </c>
      <c r="S594" s="6">
        <f t="shared" si="894"/>
        <v>0</v>
      </c>
      <c r="T594" s="6">
        <f t="shared" si="894"/>
        <v>0</v>
      </c>
      <c r="U594" s="6">
        <f t="shared" si="894"/>
        <v>0</v>
      </c>
      <c r="V594" s="6">
        <f t="shared" si="894"/>
        <v>0</v>
      </c>
      <c r="W594" s="6">
        <f t="shared" si="894"/>
        <v>0</v>
      </c>
      <c r="X594" s="6">
        <f t="shared" si="894"/>
        <v>0</v>
      </c>
      <c r="Y594" s="6">
        <f t="shared" si="894"/>
        <v>0</v>
      </c>
      <c r="Z594" s="6">
        <f t="shared" si="894"/>
        <v>0</v>
      </c>
      <c r="AA594" s="6">
        <f t="shared" si="894"/>
        <v>0</v>
      </c>
      <c r="AB594" s="6">
        <f t="shared" si="894"/>
        <v>537.5041161256994</v>
      </c>
      <c r="AC594" s="6">
        <f t="shared" si="894"/>
        <v>357.59543548731335</v>
      </c>
      <c r="AD594" s="6">
        <f t="shared" si="894"/>
        <v>547.97445227855292</v>
      </c>
      <c r="AE594" s="6">
        <f t="shared" si="894"/>
        <v>581.31752288707924</v>
      </c>
      <c r="AF594" s="6">
        <f t="shared" si="894"/>
        <v>591.74695616313261</v>
      </c>
      <c r="AG594" s="6">
        <f t="shared" si="894"/>
        <v>583.93002713736621</v>
      </c>
      <c r="AH594" s="6">
        <f t="shared" si="894"/>
        <v>424.30861014111679</v>
      </c>
      <c r="AI594" s="6">
        <f t="shared" si="894"/>
        <v>399.98601531749023</v>
      </c>
      <c r="AJ594" s="6">
        <f t="shared" si="894"/>
        <v>481.9472666174691</v>
      </c>
      <c r="AK594" s="6">
        <f t="shared" si="894"/>
        <v>632.04702045649231</v>
      </c>
      <c r="AL594" s="6">
        <f t="shared" si="894"/>
        <v>622.02667788734368</v>
      </c>
      <c r="AM594" s="6">
        <f t="shared" ref="AM594:BR594" si="895">IF(AM$6&lt;$C$9,0,AM545*((INDEX($C$558:$C$563,MATCH(AM$7,$A$558:$A$563,0))*((12-MONTH(AM$6)+1)/12))+(INDEX($C$558:$C$563,MATCH(IF(AM$7=2026,2026,AM$7+1),$A$558:$A$563,0))*((MONTH(AM$6)-1)/12))))</f>
        <v>538.3562957186349</v>
      </c>
      <c r="AN594" s="6">
        <f t="shared" si="895"/>
        <v>586.10187133362786</v>
      </c>
      <c r="AO594" s="6">
        <f t="shared" si="895"/>
        <v>382.54424555002714</v>
      </c>
      <c r="AP594" s="6">
        <f t="shared" si="895"/>
        <v>575.50040815027035</v>
      </c>
      <c r="AQ594" s="6">
        <f t="shared" si="895"/>
        <v>599.75178860320136</v>
      </c>
      <c r="AR594" s="6">
        <f t="shared" si="895"/>
        <v>612.15388926900869</v>
      </c>
      <c r="AS594" s="6">
        <f t="shared" si="895"/>
        <v>605.76277674949256</v>
      </c>
      <c r="AT594" s="6">
        <f t="shared" si="895"/>
        <v>441.46508493632854</v>
      </c>
      <c r="AU594" s="6">
        <f t="shared" si="895"/>
        <v>417.43150984472982</v>
      </c>
      <c r="AV594" s="6">
        <f t="shared" si="895"/>
        <v>504.5673812536636</v>
      </c>
      <c r="AW594" s="6">
        <f t="shared" si="895"/>
        <v>663.89854571756177</v>
      </c>
      <c r="AX594" s="6">
        <f t="shared" si="895"/>
        <v>655.61330365406752</v>
      </c>
      <c r="AY594" s="6">
        <f t="shared" si="895"/>
        <v>569.44131592212307</v>
      </c>
      <c r="AZ594" s="6">
        <f t="shared" si="895"/>
        <v>622.22444762158932</v>
      </c>
      <c r="BA594" s="6">
        <f t="shared" si="895"/>
        <v>407.66670862462195</v>
      </c>
      <c r="BB594" s="6">
        <f t="shared" si="895"/>
        <v>615.70699000833849</v>
      </c>
      <c r="BC594" s="6">
        <f t="shared" si="895"/>
        <v>644.25935745009372</v>
      </c>
      <c r="BD594" s="6">
        <f t="shared" si="895"/>
        <v>660.21174879879368</v>
      </c>
      <c r="BE594" s="6">
        <f t="shared" si="895"/>
        <v>655.97593772350649</v>
      </c>
      <c r="BF594" s="6">
        <f t="shared" si="895"/>
        <v>480.03044729875961</v>
      </c>
      <c r="BG594" s="6">
        <f t="shared" si="895"/>
        <v>455.79662742805101</v>
      </c>
      <c r="BH594" s="6">
        <f t="shared" si="895"/>
        <v>553.27958416562092</v>
      </c>
      <c r="BI594" s="6">
        <f t="shared" si="895"/>
        <v>731.12667956190739</v>
      </c>
      <c r="BJ594" s="6">
        <f t="shared" si="895"/>
        <v>725.15321936869373</v>
      </c>
      <c r="BK594" s="6">
        <f t="shared" si="895"/>
        <v>632.62672751355467</v>
      </c>
      <c r="BL594" s="6">
        <f t="shared" si="895"/>
        <v>694.3643112169807</v>
      </c>
      <c r="BM594" s="6">
        <f t="shared" si="895"/>
        <v>456.99601845875242</v>
      </c>
      <c r="BN594" s="6">
        <f t="shared" si="895"/>
        <v>693.3826773104438</v>
      </c>
      <c r="BO594" s="6">
        <f t="shared" si="895"/>
        <v>728.91378312143729</v>
      </c>
      <c r="BP594" s="6">
        <f t="shared" si="895"/>
        <v>725.78634921840455</v>
      </c>
      <c r="BQ594" s="6">
        <f t="shared" si="895"/>
        <v>700.51897337616481</v>
      </c>
      <c r="BR594" s="6">
        <f t="shared" si="895"/>
        <v>497.84830716056524</v>
      </c>
      <c r="BS594" s="6">
        <f t="shared" ref="BS594:BZ594" si="896">IF(BS$6&lt;$C$9,0,BS545*((INDEX($C$558:$C$563,MATCH(BS$7,$A$558:$A$563,0))*((12-MONTH(BS$6)+1)/12))+(INDEX($C$558:$C$563,MATCH(IF(BS$7=2026,2026,BS$7+1),$A$558:$A$563,0))*((MONTH(BS$6)-1)/12))))</f>
        <v>458.96372829891004</v>
      </c>
      <c r="BT594" s="6">
        <f t="shared" si="896"/>
        <v>540.76230359439171</v>
      </c>
      <c r="BU594" s="6">
        <f t="shared" si="896"/>
        <v>693.38859343277011</v>
      </c>
      <c r="BV594" s="6">
        <f t="shared" si="896"/>
        <v>667.10764011150934</v>
      </c>
      <c r="BW594" s="6">
        <f t="shared" si="896"/>
        <v>564.34801982203214</v>
      </c>
      <c r="BX594" s="6">
        <f t="shared" si="896"/>
        <v>600.4301102771866</v>
      </c>
      <c r="BY594" s="6">
        <f t="shared" si="896"/>
        <v>382.90930444317883</v>
      </c>
      <c r="BZ594" s="6">
        <f t="shared" si="896"/>
        <v>562.71390539446793</v>
      </c>
      <c r="CA594" s="65"/>
      <c r="CB594" s="101">
        <f t="shared" ref="CB594:CG603" si="897">IF(SUMIFS($G594:$BZ594,$G$7:$BZ$7,CB$6)=0,0,AVERAGEIFS($G594:$BZ594,$G$7:$BZ$7,CB$6,$G594:$BZ594,"&gt;0"))</f>
        <v>0</v>
      </c>
      <c r="CC594" s="101">
        <f t="shared" si="897"/>
        <v>481.02466796385517</v>
      </c>
      <c r="CD594" s="101">
        <f t="shared" si="897"/>
        <v>533.31774311333754</v>
      </c>
      <c r="CE594" s="101">
        <f t="shared" si="897"/>
        <v>559.64031185039391</v>
      </c>
      <c r="CF594" s="101">
        <f t="shared" si="897"/>
        <v>615.26694469126312</v>
      </c>
      <c r="CG594" s="101">
        <f t="shared" si="897"/>
        <v>593.64091818758504</v>
      </c>
    </row>
    <row r="595" spans="1:85" x14ac:dyDescent="0.3">
      <c r="D595" s="65"/>
      <c r="F595" s="61" t="str">
        <f>$F$370</f>
        <v>Town 2: Essex, Vermont</v>
      </c>
      <c r="G595" s="6">
        <f t="shared" ref="G595:AL595" si="898">IF(G$6&lt;$C$9,0,G546*((INDEX($C$558:$C$563,MATCH(G$7,$A$558:$A$563,0))*((12-MONTH(G$6)+1)/12))+(INDEX($C$558:$C$563,MATCH(IF(G$7=2026,2026,G$7+1),$A$558:$A$563,0))*((MONTH(G$6)-1)/12))))</f>
        <v>0</v>
      </c>
      <c r="H595" s="6">
        <f t="shared" si="898"/>
        <v>0</v>
      </c>
      <c r="I595" s="6">
        <f t="shared" si="898"/>
        <v>0</v>
      </c>
      <c r="J595" s="6">
        <f t="shared" si="898"/>
        <v>0</v>
      </c>
      <c r="K595" s="6">
        <f t="shared" si="898"/>
        <v>0</v>
      </c>
      <c r="L595" s="6">
        <f t="shared" si="898"/>
        <v>0</v>
      </c>
      <c r="M595" s="6">
        <f t="shared" si="898"/>
        <v>0</v>
      </c>
      <c r="N595" s="6">
        <f t="shared" si="898"/>
        <v>0</v>
      </c>
      <c r="O595" s="6">
        <f t="shared" si="898"/>
        <v>0</v>
      </c>
      <c r="P595" s="6">
        <f t="shared" si="898"/>
        <v>0</v>
      </c>
      <c r="Q595" s="6">
        <f t="shared" si="898"/>
        <v>0</v>
      </c>
      <c r="R595" s="6">
        <f t="shared" si="898"/>
        <v>0</v>
      </c>
      <c r="S595" s="6">
        <f t="shared" si="898"/>
        <v>0</v>
      </c>
      <c r="T595" s="6">
        <f t="shared" si="898"/>
        <v>0</v>
      </c>
      <c r="U595" s="6">
        <f t="shared" si="898"/>
        <v>0</v>
      </c>
      <c r="V595" s="6">
        <f t="shared" si="898"/>
        <v>0</v>
      </c>
      <c r="W595" s="6">
        <f t="shared" si="898"/>
        <v>0</v>
      </c>
      <c r="X595" s="6">
        <f t="shared" si="898"/>
        <v>0</v>
      </c>
      <c r="Y595" s="6">
        <f t="shared" si="898"/>
        <v>0</v>
      </c>
      <c r="Z595" s="6">
        <f t="shared" si="898"/>
        <v>0</v>
      </c>
      <c r="AA595" s="6">
        <f t="shared" si="898"/>
        <v>0</v>
      </c>
      <c r="AB595" s="6">
        <f t="shared" si="898"/>
        <v>266.00950421057127</v>
      </c>
      <c r="AC595" s="6">
        <f t="shared" si="898"/>
        <v>177.05118241324826</v>
      </c>
      <c r="AD595" s="6">
        <f t="shared" si="898"/>
        <v>271.4265286198895</v>
      </c>
      <c r="AE595" s="6">
        <f t="shared" si="898"/>
        <v>288.0689594948538</v>
      </c>
      <c r="AF595" s="6">
        <f t="shared" si="898"/>
        <v>293.36610140624606</v>
      </c>
      <c r="AG595" s="6">
        <f t="shared" si="898"/>
        <v>289.60555849341904</v>
      </c>
      <c r="AH595" s="6">
        <f t="shared" si="898"/>
        <v>210.53211637429297</v>
      </c>
      <c r="AI595" s="6">
        <f t="shared" si="898"/>
        <v>198.54794353950248</v>
      </c>
      <c r="AJ595" s="6">
        <f t="shared" si="898"/>
        <v>239.33714219550444</v>
      </c>
      <c r="AK595" s="6">
        <f t="shared" si="898"/>
        <v>314.01010476193414</v>
      </c>
      <c r="AL595" s="6">
        <f t="shared" si="898"/>
        <v>309.16677020427522</v>
      </c>
      <c r="AM595" s="6">
        <f t="shared" ref="AM595:BR595" si="899">IF(AM$6&lt;$C$9,0,AM546*((INDEX($C$558:$C$563,MATCH(AM$7,$A$558:$A$563,0))*((12-MONTH(AM$6)+1)/12))+(INDEX($C$558:$C$563,MATCH(IF(AM$7=2026,2026,AM$7+1),$A$558:$A$563,0))*((MONTH(AM$6)-1)/12))))</f>
        <v>267.69665056112262</v>
      </c>
      <c r="AN595" s="6">
        <f t="shared" si="899"/>
        <v>291.56089645871106</v>
      </c>
      <c r="AO595" s="6">
        <f t="shared" si="899"/>
        <v>190.38238213982598</v>
      </c>
      <c r="AP595" s="6">
        <f t="shared" si="899"/>
        <v>286.53213266514507</v>
      </c>
      <c r="AQ595" s="6">
        <f t="shared" si="899"/>
        <v>298.73611907239336</v>
      </c>
      <c r="AR595" s="6">
        <f t="shared" si="899"/>
        <v>305.04581125057513</v>
      </c>
      <c r="AS595" s="6">
        <f t="shared" si="899"/>
        <v>301.98332547632066</v>
      </c>
      <c r="AT595" s="6">
        <f t="shared" si="899"/>
        <v>220.17327021785098</v>
      </c>
      <c r="AU595" s="6">
        <f t="shared" si="899"/>
        <v>208.27399466046703</v>
      </c>
      <c r="AV595" s="6">
        <f t="shared" si="899"/>
        <v>251.8583865621323</v>
      </c>
      <c r="AW595" s="6">
        <f t="shared" si="899"/>
        <v>331.52794362659643</v>
      </c>
      <c r="AX595" s="6">
        <f t="shared" si="899"/>
        <v>327.5315838180843</v>
      </c>
      <c r="AY595" s="6">
        <f t="shared" si="899"/>
        <v>284.60412667788637</v>
      </c>
      <c r="AZ595" s="6">
        <f t="shared" si="899"/>
        <v>311.11421269935045</v>
      </c>
      <c r="BA595" s="6">
        <f t="shared" si="899"/>
        <v>203.92214870228472</v>
      </c>
      <c r="BB595" s="6">
        <f t="shared" si="899"/>
        <v>308.11539032515356</v>
      </c>
      <c r="BC595" s="6">
        <f t="shared" si="899"/>
        <v>322.5417924070091</v>
      </c>
      <c r="BD595" s="6">
        <f t="shared" si="899"/>
        <v>330.6695836026758</v>
      </c>
      <c r="BE595" s="6">
        <f t="shared" si="899"/>
        <v>328.67486412482793</v>
      </c>
      <c r="BF595" s="6">
        <f t="shared" si="899"/>
        <v>240.62054428639496</v>
      </c>
      <c r="BG595" s="6">
        <f t="shared" si="899"/>
        <v>228.5673458153862</v>
      </c>
      <c r="BH595" s="6">
        <f t="shared" si="899"/>
        <v>277.57007652477131</v>
      </c>
      <c r="BI595" s="6">
        <f t="shared" si="899"/>
        <v>366.94366017363029</v>
      </c>
      <c r="BJ595" s="6">
        <f t="shared" si="899"/>
        <v>364.10030652954811</v>
      </c>
      <c r="BK595" s="6">
        <f t="shared" si="899"/>
        <v>317.77746803278018</v>
      </c>
      <c r="BL595" s="6">
        <f t="shared" si="899"/>
        <v>348.932249038404</v>
      </c>
      <c r="BM595" s="6">
        <f t="shared" si="899"/>
        <v>229.74709177252342</v>
      </c>
      <c r="BN595" s="6">
        <f t="shared" si="899"/>
        <v>348.72923011353112</v>
      </c>
      <c r="BO595" s="6">
        <f t="shared" si="899"/>
        <v>366.75412190422941</v>
      </c>
      <c r="BP595" s="6">
        <f t="shared" si="899"/>
        <v>365.33468525508334</v>
      </c>
      <c r="BQ595" s="6">
        <f t="shared" si="899"/>
        <v>352.75028167221279</v>
      </c>
      <c r="BR595" s="6">
        <f t="shared" si="899"/>
        <v>250.79991027917646</v>
      </c>
      <c r="BS595" s="6">
        <f t="shared" ref="BS595:BZ595" si="900">IF(BS$6&lt;$C$9,0,BS546*((INDEX($C$558:$C$563,MATCH(BS$7,$A$558:$A$563,0))*((12-MONTH(BS$6)+1)/12))+(INDEX($C$558:$C$563,MATCH(IF(BS$7=2026,2026,BS$7+1),$A$558:$A$563,0))*((MONTH(BS$6)-1)/12))))</f>
        <v>231.30524788367802</v>
      </c>
      <c r="BT595" s="6">
        <f t="shared" si="900"/>
        <v>272.64403458358316</v>
      </c>
      <c r="BU595" s="6">
        <f t="shared" si="900"/>
        <v>349.73787758475822</v>
      </c>
      <c r="BV595" s="6">
        <f t="shared" si="900"/>
        <v>336.62313133886681</v>
      </c>
      <c r="BW595" s="6">
        <f t="shared" si="900"/>
        <v>284.8898032688852</v>
      </c>
      <c r="BX595" s="6">
        <f t="shared" si="900"/>
        <v>303.22720302426814</v>
      </c>
      <c r="BY595" s="6">
        <f t="shared" si="900"/>
        <v>193.45638686248429</v>
      </c>
      <c r="BZ595" s="6">
        <f t="shared" si="900"/>
        <v>284.41350076837875</v>
      </c>
      <c r="CA595" s="65"/>
      <c r="CB595" s="101">
        <f t="shared" si="897"/>
        <v>0</v>
      </c>
      <c r="CC595" s="101">
        <f t="shared" si="897"/>
        <v>238.16240508123633</v>
      </c>
      <c r="CD595" s="101">
        <f t="shared" si="897"/>
        <v>264.90056319123607</v>
      </c>
      <c r="CE595" s="101">
        <f t="shared" si="897"/>
        <v>279.40719275742458</v>
      </c>
      <c r="CF595" s="101">
        <f t="shared" si="897"/>
        <v>308.73951770179025</v>
      </c>
      <c r="CG595" s="101">
        <f t="shared" si="897"/>
        <v>299.32801536880032</v>
      </c>
    </row>
    <row r="596" spans="1:85" x14ac:dyDescent="0.3">
      <c r="D596" s="65"/>
      <c r="F596" s="61" t="str">
        <f>$F$371</f>
        <v>Town 3: South Burlington, Vermont</v>
      </c>
      <c r="G596" s="6">
        <f t="shared" ref="G596:AL596" si="901">IF(G$6&lt;$C$9,0,G547*((INDEX($C$558:$C$563,MATCH(G$7,$A$558:$A$563,0))*((12-MONTH(G$6)+1)/12))+(INDEX($C$558:$C$563,MATCH(IF(G$7=2026,2026,G$7+1),$A$558:$A$563,0))*((MONTH(G$6)-1)/12))))</f>
        <v>0</v>
      </c>
      <c r="H596" s="6">
        <f t="shared" si="901"/>
        <v>0</v>
      </c>
      <c r="I596" s="6">
        <f t="shared" si="901"/>
        <v>0</v>
      </c>
      <c r="J596" s="6">
        <f t="shared" si="901"/>
        <v>0</v>
      </c>
      <c r="K596" s="6">
        <f t="shared" si="901"/>
        <v>0</v>
      </c>
      <c r="L596" s="6">
        <f t="shared" si="901"/>
        <v>0</v>
      </c>
      <c r="M596" s="6">
        <f t="shared" si="901"/>
        <v>0</v>
      </c>
      <c r="N596" s="6">
        <f t="shared" si="901"/>
        <v>0</v>
      </c>
      <c r="O596" s="6">
        <f t="shared" si="901"/>
        <v>0</v>
      </c>
      <c r="P596" s="6">
        <f t="shared" si="901"/>
        <v>0</v>
      </c>
      <c r="Q596" s="6">
        <f t="shared" si="901"/>
        <v>0</v>
      </c>
      <c r="R596" s="6">
        <f t="shared" si="901"/>
        <v>0</v>
      </c>
      <c r="S596" s="6">
        <f t="shared" si="901"/>
        <v>0</v>
      </c>
      <c r="T596" s="6">
        <f t="shared" si="901"/>
        <v>0</v>
      </c>
      <c r="U596" s="6">
        <f t="shared" si="901"/>
        <v>0</v>
      </c>
      <c r="V596" s="6">
        <f t="shared" si="901"/>
        <v>0</v>
      </c>
      <c r="W596" s="6">
        <f t="shared" si="901"/>
        <v>0</v>
      </c>
      <c r="X596" s="6">
        <f t="shared" si="901"/>
        <v>0</v>
      </c>
      <c r="Y596" s="6">
        <f t="shared" si="901"/>
        <v>0</v>
      </c>
      <c r="Z596" s="6">
        <f t="shared" si="901"/>
        <v>0</v>
      </c>
      <c r="AA596" s="6">
        <f t="shared" si="901"/>
        <v>0</v>
      </c>
      <c r="AB596" s="6">
        <f t="shared" si="901"/>
        <v>235.59198374672928</v>
      </c>
      <c r="AC596" s="6">
        <f t="shared" si="901"/>
        <v>156.77765646243472</v>
      </c>
      <c r="AD596" s="6">
        <f t="shared" si="901"/>
        <v>240.30468222262766</v>
      </c>
      <c r="AE596" s="6">
        <f t="shared" si="901"/>
        <v>254.99320283768978</v>
      </c>
      <c r="AF596" s="6">
        <f t="shared" si="901"/>
        <v>259.63568291725073</v>
      </c>
      <c r="AG596" s="6">
        <f t="shared" si="901"/>
        <v>256.26616275729282</v>
      </c>
      <c r="AH596" s="6">
        <f t="shared" si="901"/>
        <v>186.26242309186767</v>
      </c>
      <c r="AI596" s="6">
        <f t="shared" si="901"/>
        <v>175.6294772256301</v>
      </c>
      <c r="AJ596" s="6">
        <f t="shared" si="901"/>
        <v>211.67270098415347</v>
      </c>
      <c r="AK596" s="6">
        <f t="shared" si="901"/>
        <v>277.66664053491093</v>
      </c>
      <c r="AL596" s="6">
        <f t="shared" si="901"/>
        <v>273.33537457163732</v>
      </c>
      <c r="AM596" s="6">
        <f t="shared" ref="AM596:BR596" si="902">IF(AM$6&lt;$C$9,0,AM547*((INDEX($C$558:$C$563,MATCH(AM$7,$A$558:$A$563,0))*((12-MONTH(AM$6)+1)/12))+(INDEX($C$558:$C$563,MATCH(IF(AM$7=2026,2026,AM$7+1),$A$558:$A$563,0))*((MONTH(AM$6)-1)/12))))</f>
        <v>236.6295773075725</v>
      </c>
      <c r="AN596" s="6">
        <f t="shared" si="902"/>
        <v>257.68017788095671</v>
      </c>
      <c r="AO596" s="6">
        <f t="shared" si="902"/>
        <v>168.22934867386067</v>
      </c>
      <c r="AP596" s="6">
        <f t="shared" si="902"/>
        <v>253.14781860921116</v>
      </c>
      <c r="AQ596" s="6">
        <f t="shared" si="902"/>
        <v>263.88340333055942</v>
      </c>
      <c r="AR596" s="6">
        <f t="shared" si="902"/>
        <v>269.4095584702423</v>
      </c>
      <c r="AS596" s="6">
        <f t="shared" si="902"/>
        <v>266.66100824348473</v>
      </c>
      <c r="AT596" s="6">
        <f t="shared" si="902"/>
        <v>194.38598372210129</v>
      </c>
      <c r="AU596" s="6">
        <f t="shared" si="902"/>
        <v>183.84920688722286</v>
      </c>
      <c r="AV596" s="6">
        <f t="shared" si="902"/>
        <v>222.28345645291074</v>
      </c>
      <c r="AW596" s="6">
        <f t="shared" si="902"/>
        <v>292.54819816993302</v>
      </c>
      <c r="AX596" s="6">
        <f t="shared" si="902"/>
        <v>288.97128762252402</v>
      </c>
      <c r="AY596" s="6">
        <f t="shared" si="902"/>
        <v>251.05393157964875</v>
      </c>
      <c r="AZ596" s="6">
        <f t="shared" si="902"/>
        <v>274.39270033213774</v>
      </c>
      <c r="BA596" s="6">
        <f t="shared" si="902"/>
        <v>179.82150787688147</v>
      </c>
      <c r="BB596" s="6">
        <f t="shared" si="902"/>
        <v>271.6549965783534</v>
      </c>
      <c r="BC596" s="6">
        <f t="shared" si="902"/>
        <v>284.32499644707622</v>
      </c>
      <c r="BD596" s="6">
        <f t="shared" si="902"/>
        <v>291.43931841117779</v>
      </c>
      <c r="BE596" s="6">
        <f t="shared" si="902"/>
        <v>289.63603653237254</v>
      </c>
      <c r="BF596" s="6">
        <f t="shared" si="902"/>
        <v>212.00390213398344</v>
      </c>
      <c r="BG596" s="6">
        <f t="shared" si="902"/>
        <v>201.35058615090668</v>
      </c>
      <c r="BH596" s="6">
        <f t="shared" si="902"/>
        <v>244.47621287188676</v>
      </c>
      <c r="BI596" s="6">
        <f t="shared" si="902"/>
        <v>323.14029292089219</v>
      </c>
      <c r="BJ596" s="6">
        <f t="shared" si="902"/>
        <v>320.58132962242104</v>
      </c>
      <c r="BK596" s="6">
        <f t="shared" si="902"/>
        <v>279.74725950860386</v>
      </c>
      <c r="BL596" s="6">
        <f t="shared" si="902"/>
        <v>307.12269414696669</v>
      </c>
      <c r="BM596" s="6">
        <f t="shared" si="902"/>
        <v>202.18390671291556</v>
      </c>
      <c r="BN596" s="6">
        <f t="shared" si="902"/>
        <v>306.84084303350994</v>
      </c>
      <c r="BO596" s="6">
        <f t="shared" si="902"/>
        <v>322.64562775304387</v>
      </c>
      <c r="BP596" s="6">
        <f t="shared" si="902"/>
        <v>321.34219373234481</v>
      </c>
      <c r="BQ596" s="6">
        <f t="shared" si="902"/>
        <v>310.22552378326793</v>
      </c>
      <c r="BR596" s="6">
        <f t="shared" si="902"/>
        <v>220.52802875210017</v>
      </c>
      <c r="BS596" s="6">
        <f t="shared" ref="BS596:BZ596" si="903">IF(BS$6&lt;$C$9,0,BS547*((INDEX($C$558:$C$563,MATCH(BS$7,$A$558:$A$563,0))*((12-MONTH(BS$6)+1)/12))+(INDEX($C$558:$C$563,MATCH(IF(BS$7=2026,2026,BS$7+1),$A$558:$A$563,0))*((MONTH(BS$6)-1)/12))))</f>
        <v>203.35302718238646</v>
      </c>
      <c r="BT596" s="6">
        <f t="shared" si="903"/>
        <v>239.65561957342274</v>
      </c>
      <c r="BU596" s="6">
        <f t="shared" si="903"/>
        <v>307.37123189700401</v>
      </c>
      <c r="BV596" s="6">
        <f t="shared" si="903"/>
        <v>295.79522850762032</v>
      </c>
      <c r="BW596" s="6">
        <f t="shared" si="903"/>
        <v>250.29425179658998</v>
      </c>
      <c r="BX596" s="6">
        <f t="shared" si="903"/>
        <v>266.36143808053902</v>
      </c>
      <c r="BY596" s="6">
        <f t="shared" si="903"/>
        <v>169.90776355101289</v>
      </c>
      <c r="BZ596" s="6">
        <f t="shared" si="903"/>
        <v>249.75245791125644</v>
      </c>
      <c r="CA596" s="65"/>
      <c r="CB596" s="101">
        <f t="shared" si="897"/>
        <v>0</v>
      </c>
      <c r="CC596" s="101">
        <f t="shared" si="897"/>
        <v>210.89144081059723</v>
      </c>
      <c r="CD596" s="101">
        <f t="shared" si="897"/>
        <v>234.26238228266951</v>
      </c>
      <c r="CE596" s="101">
        <f t="shared" si="897"/>
        <v>246.57626993883332</v>
      </c>
      <c r="CF596" s="101">
        <f t="shared" si="897"/>
        <v>271.90394820772605</v>
      </c>
      <c r="CG596" s="101">
        <f t="shared" si="897"/>
        <v>263.10269937671569</v>
      </c>
    </row>
    <row r="597" spans="1:85" x14ac:dyDescent="0.3">
      <c r="A597" s="77"/>
      <c r="B597" s="77"/>
      <c r="C597" s="77"/>
      <c r="D597" s="65"/>
      <c r="F597" s="61" t="str">
        <f>$F$372</f>
        <v>Town 4: Colchester, Vermont</v>
      </c>
      <c r="G597" s="6">
        <f t="shared" ref="G597:AL597" si="904">IF(G$6&lt;$C$9,0,G548*((INDEX($C$558:$C$563,MATCH(G$7,$A$558:$A$563,0))*((12-MONTH(G$6)+1)/12))+(INDEX($C$558:$C$563,MATCH(IF(G$7=2026,2026,G$7+1),$A$558:$A$563,0))*((MONTH(G$6)-1)/12))))</f>
        <v>0</v>
      </c>
      <c r="H597" s="6">
        <f t="shared" si="904"/>
        <v>0</v>
      </c>
      <c r="I597" s="6">
        <f t="shared" si="904"/>
        <v>0</v>
      </c>
      <c r="J597" s="6">
        <f t="shared" si="904"/>
        <v>0</v>
      </c>
      <c r="K597" s="6">
        <f t="shared" si="904"/>
        <v>0</v>
      </c>
      <c r="L597" s="6">
        <f t="shared" si="904"/>
        <v>0</v>
      </c>
      <c r="M597" s="6">
        <f t="shared" si="904"/>
        <v>0</v>
      </c>
      <c r="N597" s="6">
        <f t="shared" si="904"/>
        <v>0</v>
      </c>
      <c r="O597" s="6">
        <f t="shared" si="904"/>
        <v>0</v>
      </c>
      <c r="P597" s="6">
        <f t="shared" si="904"/>
        <v>0</v>
      </c>
      <c r="Q597" s="6">
        <f t="shared" si="904"/>
        <v>0</v>
      </c>
      <c r="R597" s="6">
        <f t="shared" si="904"/>
        <v>0</v>
      </c>
      <c r="S597" s="6">
        <f t="shared" si="904"/>
        <v>0</v>
      </c>
      <c r="T597" s="6">
        <f t="shared" si="904"/>
        <v>0</v>
      </c>
      <c r="U597" s="6">
        <f t="shared" si="904"/>
        <v>0</v>
      </c>
      <c r="V597" s="6">
        <f t="shared" si="904"/>
        <v>0</v>
      </c>
      <c r="W597" s="6">
        <f t="shared" si="904"/>
        <v>0</v>
      </c>
      <c r="X597" s="6">
        <f t="shared" si="904"/>
        <v>0</v>
      </c>
      <c r="Y597" s="6">
        <f t="shared" si="904"/>
        <v>0</v>
      </c>
      <c r="Z597" s="6">
        <f t="shared" si="904"/>
        <v>0</v>
      </c>
      <c r="AA597" s="6">
        <f t="shared" si="904"/>
        <v>0</v>
      </c>
      <c r="AB597" s="6">
        <f t="shared" si="904"/>
        <v>261.64619977038518</v>
      </c>
      <c r="AC597" s="6">
        <f t="shared" si="904"/>
        <v>170.48639377748827</v>
      </c>
      <c r="AD597" s="6">
        <f t="shared" si="904"/>
        <v>261.17846929574603</v>
      </c>
      <c r="AE597" s="6">
        <f t="shared" si="904"/>
        <v>286.24328507483165</v>
      </c>
      <c r="AF597" s="6">
        <f t="shared" si="904"/>
        <v>289.60794990422289</v>
      </c>
      <c r="AG597" s="6">
        <f t="shared" si="904"/>
        <v>282.20370892651607</v>
      </c>
      <c r="AH597" s="6">
        <f t="shared" si="904"/>
        <v>203.00235273661318</v>
      </c>
      <c r="AI597" s="6">
        <f t="shared" si="904"/>
        <v>194.69646193537145</v>
      </c>
      <c r="AJ597" s="6">
        <f t="shared" si="904"/>
        <v>233.23077699302917</v>
      </c>
      <c r="AK597" s="6">
        <f t="shared" si="904"/>
        <v>312.59182832572384</v>
      </c>
      <c r="AL597" s="6">
        <f t="shared" si="904"/>
        <v>304.15162560122462</v>
      </c>
      <c r="AM597" s="6">
        <f t="shared" ref="AM597:BR597" si="905">IF(AM$6&lt;$C$9,0,AM548*((INDEX($C$558:$C$563,MATCH(AM$7,$A$558:$A$563,0))*((12-MONTH(AM$6)+1)/12))+(INDEX($C$558:$C$563,MATCH(IF(AM$7=2026,2026,AM$7+1),$A$558:$A$563,0))*((MONTH(AM$6)-1)/12))))</f>
        <v>260.8199901665879</v>
      </c>
      <c r="AN597" s="6">
        <f t="shared" si="905"/>
        <v>285.18520968980357</v>
      </c>
      <c r="AO597" s="6">
        <f t="shared" si="905"/>
        <v>182.31122864818698</v>
      </c>
      <c r="AP597" s="6">
        <f t="shared" si="905"/>
        <v>274.19328616478953</v>
      </c>
      <c r="AQ597" s="6">
        <f t="shared" si="905"/>
        <v>295.19405291323272</v>
      </c>
      <c r="AR597" s="6">
        <f t="shared" si="905"/>
        <v>299.46967299087987</v>
      </c>
      <c r="AS597" s="6">
        <f t="shared" si="905"/>
        <v>292.63713876946639</v>
      </c>
      <c r="AT597" s="6">
        <f t="shared" si="905"/>
        <v>211.1284392537907</v>
      </c>
      <c r="AU597" s="6">
        <f t="shared" si="905"/>
        <v>203.10421878812824</v>
      </c>
      <c r="AV597" s="6">
        <f t="shared" si="905"/>
        <v>244.07848334609309</v>
      </c>
      <c r="AW597" s="6">
        <f t="shared" si="905"/>
        <v>328.2015660696315</v>
      </c>
      <c r="AX597" s="6">
        <f t="shared" si="905"/>
        <v>320.43979290984396</v>
      </c>
      <c r="AY597" s="6">
        <f t="shared" si="905"/>
        <v>275.76758604965914</v>
      </c>
      <c r="AZ597" s="6">
        <f t="shared" si="905"/>
        <v>302.63657782230649</v>
      </c>
      <c r="BA597" s="6">
        <f t="shared" si="905"/>
        <v>194.20941676816361</v>
      </c>
      <c r="BB597" s="6">
        <f t="shared" si="905"/>
        <v>293.23694931221218</v>
      </c>
      <c r="BC597" s="6">
        <f t="shared" si="905"/>
        <v>316.96411585828184</v>
      </c>
      <c r="BD597" s="6">
        <f t="shared" si="905"/>
        <v>322.84380335771982</v>
      </c>
      <c r="BE597" s="6">
        <f t="shared" si="905"/>
        <v>316.76699139577335</v>
      </c>
      <c r="BF597" s="6">
        <f t="shared" si="905"/>
        <v>229.48300496891986</v>
      </c>
      <c r="BG597" s="6">
        <f t="shared" si="905"/>
        <v>221.67947361109321</v>
      </c>
      <c r="BH597" s="6">
        <f t="shared" si="905"/>
        <v>267.53411027699286</v>
      </c>
      <c r="BI597" s="6">
        <f t="shared" si="905"/>
        <v>361.27876722342802</v>
      </c>
      <c r="BJ597" s="6">
        <f t="shared" si="905"/>
        <v>354.27965372312212</v>
      </c>
      <c r="BK597" s="6">
        <f t="shared" si="905"/>
        <v>306.24228231618685</v>
      </c>
      <c r="BL597" s="6">
        <f t="shared" si="905"/>
        <v>337.58442163849475</v>
      </c>
      <c r="BM597" s="6">
        <f t="shared" si="905"/>
        <v>217.62610035878944</v>
      </c>
      <c r="BN597" s="6">
        <f t="shared" si="905"/>
        <v>330.10435966666847</v>
      </c>
      <c r="BO597" s="6">
        <f t="shared" si="905"/>
        <v>358.45861964793102</v>
      </c>
      <c r="BP597" s="6">
        <f t="shared" si="905"/>
        <v>354.76043267361797</v>
      </c>
      <c r="BQ597" s="6">
        <f t="shared" si="905"/>
        <v>338.1402020319436</v>
      </c>
      <c r="BR597" s="6">
        <f t="shared" si="905"/>
        <v>237.90847909540616</v>
      </c>
      <c r="BS597" s="6">
        <f t="shared" ref="BS597:BZ597" si="906">IF(BS$6&lt;$C$9,0,BS548*((INDEX($C$558:$C$563,MATCH(BS$7,$A$558:$A$563,0))*((12-MONTH(BS$6)+1)/12))+(INDEX($C$558:$C$563,MATCH(IF(BS$7=2026,2026,BS$7+1),$A$558:$A$563,0))*((MONTH(BS$6)-1)/12))))</f>
        <v>223.12751114443026</v>
      </c>
      <c r="BT597" s="6">
        <f t="shared" si="906"/>
        <v>261.37549060973834</v>
      </c>
      <c r="BU597" s="6">
        <f t="shared" si="906"/>
        <v>342.48144960300465</v>
      </c>
      <c r="BV597" s="6">
        <f t="shared" si="906"/>
        <v>325.7840430991335</v>
      </c>
      <c r="BW597" s="6">
        <f t="shared" si="906"/>
        <v>273.07864494890123</v>
      </c>
      <c r="BX597" s="6">
        <f t="shared" si="906"/>
        <v>291.79501041293031</v>
      </c>
      <c r="BY597" s="6">
        <f t="shared" si="906"/>
        <v>182.27529326112941</v>
      </c>
      <c r="BZ597" s="6">
        <f t="shared" si="906"/>
        <v>267.79309930418805</v>
      </c>
      <c r="CA597" s="65"/>
      <c r="CB597" s="101">
        <f t="shared" si="897"/>
        <v>0</v>
      </c>
      <c r="CC597" s="101">
        <f t="shared" si="897"/>
        <v>231.10368761453984</v>
      </c>
      <c r="CD597" s="101">
        <f t="shared" si="897"/>
        <v>259.01980868057507</v>
      </c>
      <c r="CE597" s="101">
        <f t="shared" si="897"/>
        <v>271.67532458278407</v>
      </c>
      <c r="CF597" s="101">
        <f t="shared" si="897"/>
        <v>298.5322570329559</v>
      </c>
      <c r="CG597" s="101">
        <f t="shared" si="897"/>
        <v>288.08152298602954</v>
      </c>
    </row>
    <row r="598" spans="1:85" ht="14.25" customHeight="1" x14ac:dyDescent="0.3">
      <c r="A598" s="419"/>
      <c r="B598" s="419"/>
      <c r="C598" s="419"/>
      <c r="D598" s="65"/>
      <c r="F598" s="61" t="str">
        <f>$F$373</f>
        <v>Town 5: Rutland City, Vermont</v>
      </c>
      <c r="G598" s="6">
        <f t="shared" ref="G598:AL598" si="907">IF(G$6&lt;$C$9,0,G549*((INDEX($C$558:$C$563,MATCH(G$7,$A$558:$A$563,0))*((12-MONTH(G$6)+1)/12))+(INDEX($C$558:$C$563,MATCH(IF(G$7=2026,2026,G$7+1),$A$558:$A$563,0))*((MONTH(G$6)-1)/12))))</f>
        <v>0</v>
      </c>
      <c r="H598" s="6">
        <f t="shared" si="907"/>
        <v>0</v>
      </c>
      <c r="I598" s="6">
        <f t="shared" si="907"/>
        <v>0</v>
      </c>
      <c r="J598" s="6">
        <f t="shared" si="907"/>
        <v>0</v>
      </c>
      <c r="K598" s="6">
        <f t="shared" si="907"/>
        <v>0</v>
      </c>
      <c r="L598" s="6">
        <f t="shared" si="907"/>
        <v>0</v>
      </c>
      <c r="M598" s="6">
        <f t="shared" si="907"/>
        <v>0</v>
      </c>
      <c r="N598" s="6">
        <f t="shared" si="907"/>
        <v>0</v>
      </c>
      <c r="O598" s="6">
        <f t="shared" si="907"/>
        <v>0</v>
      </c>
      <c r="P598" s="6">
        <f t="shared" si="907"/>
        <v>0</v>
      </c>
      <c r="Q598" s="6">
        <f t="shared" si="907"/>
        <v>0</v>
      </c>
      <c r="R598" s="6">
        <f t="shared" si="907"/>
        <v>0</v>
      </c>
      <c r="S598" s="6">
        <f t="shared" si="907"/>
        <v>0</v>
      </c>
      <c r="T598" s="6">
        <f t="shared" si="907"/>
        <v>0</v>
      </c>
      <c r="U598" s="6">
        <f t="shared" si="907"/>
        <v>0</v>
      </c>
      <c r="V598" s="6">
        <f t="shared" si="907"/>
        <v>0</v>
      </c>
      <c r="W598" s="6">
        <f t="shared" si="907"/>
        <v>0</v>
      </c>
      <c r="X598" s="6">
        <f t="shared" si="907"/>
        <v>0</v>
      </c>
      <c r="Y598" s="6">
        <f t="shared" si="907"/>
        <v>0</v>
      </c>
      <c r="Z598" s="6">
        <f t="shared" si="907"/>
        <v>0</v>
      </c>
      <c r="AA598" s="6">
        <f t="shared" si="907"/>
        <v>0</v>
      </c>
      <c r="AB598" s="6">
        <f t="shared" si="907"/>
        <v>145.07357267808041</v>
      </c>
      <c r="AC598" s="6">
        <f t="shared" si="907"/>
        <v>103.30926308904655</v>
      </c>
      <c r="AD598" s="6">
        <f t="shared" si="907"/>
        <v>192.29439161534953</v>
      </c>
      <c r="AE598" s="6">
        <f t="shared" si="907"/>
        <v>236.84624016081671</v>
      </c>
      <c r="AF598" s="6">
        <f t="shared" si="907"/>
        <v>245.86290627520196</v>
      </c>
      <c r="AG598" s="6">
        <f t="shared" si="907"/>
        <v>216.24450229996035</v>
      </c>
      <c r="AH598" s="6">
        <f t="shared" si="907"/>
        <v>110.62892293530788</v>
      </c>
      <c r="AI598" s="6">
        <f t="shared" si="907"/>
        <v>102.21457117227598</v>
      </c>
      <c r="AJ598" s="6">
        <f t="shared" si="907"/>
        <v>117.78420497281537</v>
      </c>
      <c r="AK598" s="6">
        <f t="shared" si="907"/>
        <v>176.40025153760305</v>
      </c>
      <c r="AL598" s="6">
        <f t="shared" si="907"/>
        <v>166.443130942072</v>
      </c>
      <c r="AM598" s="6">
        <f t="shared" ref="AM598:BR598" si="908">IF(AM$6&lt;$C$9,0,AM549*((INDEX($C$558:$C$563,MATCH(AM$7,$A$558:$A$563,0))*((12-MONTH(AM$6)+1)/12))+(INDEX($C$558:$C$563,MATCH(IF(AM$7=2026,2026,AM$7+1),$A$558:$A$563,0))*((MONTH(AM$6)-1)/12))))</f>
        <v>144.9868884073056</v>
      </c>
      <c r="AN598" s="6">
        <f t="shared" si="908"/>
        <v>158.20310377778762</v>
      </c>
      <c r="AO598" s="6">
        <f t="shared" si="908"/>
        <v>110.5255652594135</v>
      </c>
      <c r="AP598" s="6">
        <f t="shared" si="908"/>
        <v>201.96874319083366</v>
      </c>
      <c r="AQ598" s="6">
        <f t="shared" si="908"/>
        <v>244.37414018629397</v>
      </c>
      <c r="AR598" s="6">
        <f t="shared" si="908"/>
        <v>254.35870161034666</v>
      </c>
      <c r="AS598" s="6">
        <f t="shared" si="908"/>
        <v>224.34399854548047</v>
      </c>
      <c r="AT598" s="6">
        <f t="shared" si="908"/>
        <v>115.10897749330773</v>
      </c>
      <c r="AU598" s="6">
        <f t="shared" si="908"/>
        <v>106.67868852552294</v>
      </c>
      <c r="AV598" s="6">
        <f t="shared" si="908"/>
        <v>123.31886771723759</v>
      </c>
      <c r="AW598" s="6">
        <f t="shared" si="908"/>
        <v>185.29887933430808</v>
      </c>
      <c r="AX598" s="6">
        <f t="shared" si="908"/>
        <v>175.43824499067352</v>
      </c>
      <c r="AY598" s="6">
        <f t="shared" si="908"/>
        <v>153.36488950181021</v>
      </c>
      <c r="AZ598" s="6">
        <f t="shared" si="908"/>
        <v>167.95983522335808</v>
      </c>
      <c r="BA598" s="6">
        <f t="shared" si="908"/>
        <v>117.78803651040411</v>
      </c>
      <c r="BB598" s="6">
        <f t="shared" si="908"/>
        <v>216.08564331710647</v>
      </c>
      <c r="BC598" s="6">
        <f t="shared" si="908"/>
        <v>262.51620554789463</v>
      </c>
      <c r="BD598" s="6">
        <f t="shared" si="908"/>
        <v>274.33379334085981</v>
      </c>
      <c r="BE598" s="6">
        <f t="shared" si="908"/>
        <v>242.94521403557198</v>
      </c>
      <c r="BF598" s="6">
        <f t="shared" si="908"/>
        <v>125.16663437144878</v>
      </c>
      <c r="BG598" s="6">
        <f t="shared" si="908"/>
        <v>116.48471534495124</v>
      </c>
      <c r="BH598" s="6">
        <f t="shared" si="908"/>
        <v>135.22555952393211</v>
      </c>
      <c r="BI598" s="6">
        <f t="shared" si="908"/>
        <v>204.06378250598465</v>
      </c>
      <c r="BJ598" s="6">
        <f t="shared" si="908"/>
        <v>194.04698922880829</v>
      </c>
      <c r="BK598" s="6">
        <f t="shared" si="908"/>
        <v>170.38192017344284</v>
      </c>
      <c r="BL598" s="6">
        <f t="shared" si="908"/>
        <v>187.43176702361527</v>
      </c>
      <c r="BM598" s="6">
        <f t="shared" si="908"/>
        <v>132.03959326679362</v>
      </c>
      <c r="BN598" s="6">
        <f t="shared" si="908"/>
        <v>243.34312534097896</v>
      </c>
      <c r="BO598" s="6">
        <f t="shared" si="908"/>
        <v>297.00529793612003</v>
      </c>
      <c r="BP598" s="6">
        <f t="shared" si="908"/>
        <v>301.57538578825233</v>
      </c>
      <c r="BQ598" s="6">
        <f t="shared" si="908"/>
        <v>259.43580854261336</v>
      </c>
      <c r="BR598" s="6">
        <f t="shared" si="908"/>
        <v>129.80899490917929</v>
      </c>
      <c r="BS598" s="6">
        <f t="shared" ref="BS598:BZ598" si="909">IF(BS$6&lt;$C$9,0,BS549*((INDEX($C$558:$C$563,MATCH(BS$7,$A$558:$A$563,0))*((12-MONTH(BS$6)+1)/12))+(INDEX($C$558:$C$563,MATCH(IF(BS$7=2026,2026,BS$7+1),$A$558:$A$563,0))*((MONTH(BS$6)-1)/12))))</f>
        <v>117.29043561340633</v>
      </c>
      <c r="BT598" s="6">
        <f t="shared" si="909"/>
        <v>132.16161421636187</v>
      </c>
      <c r="BU598" s="6">
        <f t="shared" si="909"/>
        <v>193.52327824422338</v>
      </c>
      <c r="BV598" s="6">
        <f t="shared" si="909"/>
        <v>178.50675116555945</v>
      </c>
      <c r="BW598" s="6">
        <f t="shared" si="909"/>
        <v>151.98578202133837</v>
      </c>
      <c r="BX598" s="6">
        <f t="shared" si="909"/>
        <v>162.06778287289669</v>
      </c>
      <c r="BY598" s="6">
        <f t="shared" si="909"/>
        <v>110.62785256999832</v>
      </c>
      <c r="BZ598" s="6">
        <f t="shared" si="909"/>
        <v>197.47356933957158</v>
      </c>
      <c r="CA598" s="65"/>
      <c r="CB598" s="101">
        <f t="shared" si="897"/>
        <v>0</v>
      </c>
      <c r="CC598" s="101">
        <f t="shared" si="897"/>
        <v>146.89240912749216</v>
      </c>
      <c r="CD598" s="101">
        <f t="shared" si="897"/>
        <v>165.67575257761612</v>
      </c>
      <c r="CE598" s="101">
        <f t="shared" si="897"/>
        <v>173.67657524632082</v>
      </c>
      <c r="CF598" s="101">
        <f t="shared" si="897"/>
        <v>190.66494164202354</v>
      </c>
      <c r="CG598" s="101">
        <f t="shared" si="897"/>
        <v>185.95521276829342</v>
      </c>
    </row>
    <row r="599" spans="1:85" x14ac:dyDescent="0.3">
      <c r="A599" s="419"/>
      <c r="B599" s="419"/>
      <c r="C599" s="419"/>
      <c r="D599" s="65"/>
      <c r="F599" s="61" t="str">
        <f>$F$374</f>
        <v>Town 6: Bennington, Vermont</v>
      </c>
      <c r="G599" s="6">
        <f t="shared" ref="G599:AL599" si="910">IF(G$6&lt;$C$9,0,G550*((INDEX($C$558:$C$563,MATCH(G$7,$A$558:$A$563,0))*((12-MONTH(G$6)+1)/12))+(INDEX($C$558:$C$563,MATCH(IF(G$7=2026,2026,G$7+1),$A$558:$A$563,0))*((MONTH(G$6)-1)/12))))</f>
        <v>0</v>
      </c>
      <c r="H599" s="6">
        <f t="shared" si="910"/>
        <v>0</v>
      </c>
      <c r="I599" s="6">
        <f t="shared" si="910"/>
        <v>0</v>
      </c>
      <c r="J599" s="6">
        <f t="shared" si="910"/>
        <v>0</v>
      </c>
      <c r="K599" s="6">
        <f t="shared" si="910"/>
        <v>0</v>
      </c>
      <c r="L599" s="6">
        <f t="shared" si="910"/>
        <v>0</v>
      </c>
      <c r="M599" s="6">
        <f t="shared" si="910"/>
        <v>0</v>
      </c>
      <c r="N599" s="6">
        <f t="shared" si="910"/>
        <v>0</v>
      </c>
      <c r="O599" s="6">
        <f t="shared" si="910"/>
        <v>0</v>
      </c>
      <c r="P599" s="6">
        <f t="shared" si="910"/>
        <v>0</v>
      </c>
      <c r="Q599" s="6">
        <f t="shared" si="910"/>
        <v>0</v>
      </c>
      <c r="R599" s="6">
        <f t="shared" si="910"/>
        <v>0</v>
      </c>
      <c r="S599" s="6">
        <f t="shared" si="910"/>
        <v>0</v>
      </c>
      <c r="T599" s="6">
        <f t="shared" si="910"/>
        <v>0</v>
      </c>
      <c r="U599" s="6">
        <f t="shared" si="910"/>
        <v>0</v>
      </c>
      <c r="V599" s="6">
        <f t="shared" si="910"/>
        <v>0</v>
      </c>
      <c r="W599" s="6">
        <f t="shared" si="910"/>
        <v>0</v>
      </c>
      <c r="X599" s="6">
        <f t="shared" si="910"/>
        <v>0</v>
      </c>
      <c r="Y599" s="6">
        <f t="shared" si="910"/>
        <v>0</v>
      </c>
      <c r="Z599" s="6">
        <f t="shared" si="910"/>
        <v>0</v>
      </c>
      <c r="AA599" s="6">
        <f t="shared" si="910"/>
        <v>0</v>
      </c>
      <c r="AB599" s="6">
        <f t="shared" si="910"/>
        <v>189.3470808784972</v>
      </c>
      <c r="AC599" s="6">
        <f t="shared" si="910"/>
        <v>102.81012825186639</v>
      </c>
      <c r="AD599" s="6">
        <f t="shared" si="910"/>
        <v>177.30347445085434</v>
      </c>
      <c r="AE599" s="6">
        <f t="shared" si="910"/>
        <v>189.00675006276879</v>
      </c>
      <c r="AF599" s="6">
        <f t="shared" si="910"/>
        <v>196.85640322904717</v>
      </c>
      <c r="AG599" s="6">
        <f t="shared" si="910"/>
        <v>168.52883972406781</v>
      </c>
      <c r="AH599" s="6">
        <f t="shared" si="910"/>
        <v>100.51947424539807</v>
      </c>
      <c r="AI599" s="6">
        <f t="shared" si="910"/>
        <v>113.92440860196174</v>
      </c>
      <c r="AJ599" s="6">
        <f t="shared" si="910"/>
        <v>137.80307227270296</v>
      </c>
      <c r="AK599" s="6">
        <f t="shared" si="910"/>
        <v>221.31993304275278</v>
      </c>
      <c r="AL599" s="6">
        <f t="shared" si="910"/>
        <v>212.19557809407902</v>
      </c>
      <c r="AM599" s="6">
        <f t="shared" ref="AM599:BR599" si="911">IF(AM$6&lt;$C$9,0,AM550*((INDEX($C$558:$C$563,MATCH(AM$7,$A$558:$A$563,0))*((12-MONTH(AM$6)+1)/12))+(INDEX($C$558:$C$563,MATCH(IF(AM$7=2026,2026,AM$7+1),$A$558:$A$563,0))*((MONTH(AM$6)-1)/12))))</f>
        <v>173.70855329243378</v>
      </c>
      <c r="AN599" s="6">
        <f t="shared" si="911"/>
        <v>206.67340344144324</v>
      </c>
      <c r="AO599" s="6">
        <f t="shared" si="911"/>
        <v>110.0928828769231</v>
      </c>
      <c r="AP599" s="6">
        <f t="shared" si="911"/>
        <v>186.39541023048594</v>
      </c>
      <c r="AQ599" s="6">
        <f t="shared" si="911"/>
        <v>195.19427230972246</v>
      </c>
      <c r="AR599" s="6">
        <f t="shared" si="911"/>
        <v>203.84718528500846</v>
      </c>
      <c r="AS599" s="6">
        <f t="shared" si="911"/>
        <v>175.00354011036231</v>
      </c>
      <c r="AT599" s="6">
        <f t="shared" si="911"/>
        <v>104.68742738332259</v>
      </c>
      <c r="AU599" s="6">
        <f t="shared" si="911"/>
        <v>119.01070123743438</v>
      </c>
      <c r="AV599" s="6">
        <f t="shared" si="911"/>
        <v>144.41301506856192</v>
      </c>
      <c r="AW599" s="6">
        <f t="shared" si="911"/>
        <v>232.70175232011087</v>
      </c>
      <c r="AX599" s="6">
        <f t="shared" si="911"/>
        <v>223.87255055517184</v>
      </c>
      <c r="AY599" s="6">
        <f t="shared" si="911"/>
        <v>183.91837896471475</v>
      </c>
      <c r="AZ599" s="6">
        <f t="shared" si="911"/>
        <v>219.62527310797745</v>
      </c>
      <c r="BA599" s="6">
        <f t="shared" si="911"/>
        <v>117.43716465268584</v>
      </c>
      <c r="BB599" s="6">
        <f t="shared" si="911"/>
        <v>199.61143395110744</v>
      </c>
      <c r="BC599" s="6">
        <f t="shared" si="911"/>
        <v>209.88286597596803</v>
      </c>
      <c r="BD599" s="6">
        <f t="shared" si="911"/>
        <v>220.06302004720965</v>
      </c>
      <c r="BE599" s="6">
        <f t="shared" si="911"/>
        <v>189.69234007747784</v>
      </c>
      <c r="BF599" s="6">
        <f t="shared" si="911"/>
        <v>113.94192971919493</v>
      </c>
      <c r="BG599" s="6">
        <f t="shared" si="911"/>
        <v>130.07311217197648</v>
      </c>
      <c r="BH599" s="6">
        <f t="shared" si="911"/>
        <v>158.50626586099952</v>
      </c>
      <c r="BI599" s="6">
        <f t="shared" si="911"/>
        <v>256.50994904165765</v>
      </c>
      <c r="BJ599" s="6">
        <f t="shared" si="911"/>
        <v>247.85375526269533</v>
      </c>
      <c r="BK599" s="6">
        <f t="shared" si="911"/>
        <v>204.51977960906603</v>
      </c>
      <c r="BL599" s="6">
        <f t="shared" si="911"/>
        <v>245.32018346436593</v>
      </c>
      <c r="BM599" s="6">
        <f t="shared" si="911"/>
        <v>131.77176508022723</v>
      </c>
      <c r="BN599" s="6">
        <f t="shared" si="911"/>
        <v>225.00541942697481</v>
      </c>
      <c r="BO599" s="6">
        <f t="shared" si="911"/>
        <v>237.68406471329317</v>
      </c>
      <c r="BP599" s="6">
        <f t="shared" si="911"/>
        <v>242.14709385615583</v>
      </c>
      <c r="BQ599" s="6">
        <f t="shared" si="911"/>
        <v>202.76244703893929</v>
      </c>
      <c r="BR599" s="6">
        <f t="shared" si="911"/>
        <v>118.28142577329227</v>
      </c>
      <c r="BS599" s="6">
        <f t="shared" ref="BS599:BZ599" si="912">IF(BS$6&lt;$C$9,0,BS550*((INDEX($C$558:$C$563,MATCH(BS$7,$A$558:$A$563,0))*((12-MONTH(BS$6)+1)/12))+(INDEX($C$558:$C$563,MATCH(IF(BS$7=2026,2026,BS$7+1),$A$558:$A$563,0))*((MONTH(BS$6)-1)/12))))</f>
        <v>131.09874870486502</v>
      </c>
      <c r="BT599" s="6">
        <f t="shared" si="912"/>
        <v>155.06398912521334</v>
      </c>
      <c r="BU599" s="6">
        <f t="shared" si="912"/>
        <v>243.49500532634801</v>
      </c>
      <c r="BV599" s="6">
        <f t="shared" si="912"/>
        <v>228.22458034893339</v>
      </c>
      <c r="BW599" s="6">
        <f t="shared" si="912"/>
        <v>182.61420701981666</v>
      </c>
      <c r="BX599" s="6">
        <f t="shared" si="912"/>
        <v>212.32794669062341</v>
      </c>
      <c r="BY599" s="6">
        <f t="shared" si="912"/>
        <v>110.51053277100021</v>
      </c>
      <c r="BZ599" s="6">
        <f t="shared" si="912"/>
        <v>182.76981673624141</v>
      </c>
      <c r="CA599" s="65"/>
      <c r="CB599" s="101">
        <f t="shared" si="897"/>
        <v>0</v>
      </c>
      <c r="CC599" s="101">
        <f t="shared" si="897"/>
        <v>156.48689452707265</v>
      </c>
      <c r="CD599" s="101">
        <f t="shared" si="897"/>
        <v>168.08539242617204</v>
      </c>
      <c r="CE599" s="101">
        <f t="shared" si="897"/>
        <v>176.61022457884835</v>
      </c>
      <c r="CF599" s="101">
        <f t="shared" si="897"/>
        <v>194.42836547815114</v>
      </c>
      <c r="CG599" s="101">
        <f t="shared" si="897"/>
        <v>187.24832150872683</v>
      </c>
    </row>
    <row r="600" spans="1:85" x14ac:dyDescent="0.3">
      <c r="A600" s="85"/>
      <c r="B600" s="85"/>
      <c r="C600" s="85"/>
      <c r="D600" s="65"/>
      <c r="F600" s="61" t="str">
        <f>$F$375</f>
        <v>Town 7: Brattleboro, Vermont</v>
      </c>
      <c r="G600" s="6">
        <f t="shared" ref="G600:AL600" si="913">IF(G$6&lt;$C$9,0,G551*((INDEX($C$558:$C$563,MATCH(G$7,$A$558:$A$563,0))*((12-MONTH(G$6)+1)/12))+(INDEX($C$558:$C$563,MATCH(IF(G$7=2026,2026,G$7+1),$A$558:$A$563,0))*((MONTH(G$6)-1)/12))))</f>
        <v>0</v>
      </c>
      <c r="H600" s="6">
        <f t="shared" si="913"/>
        <v>0</v>
      </c>
      <c r="I600" s="6">
        <f t="shared" si="913"/>
        <v>0</v>
      </c>
      <c r="J600" s="6">
        <f t="shared" si="913"/>
        <v>0</v>
      </c>
      <c r="K600" s="6">
        <f t="shared" si="913"/>
        <v>0</v>
      </c>
      <c r="L600" s="6">
        <f t="shared" si="913"/>
        <v>0</v>
      </c>
      <c r="M600" s="6">
        <f t="shared" si="913"/>
        <v>0</v>
      </c>
      <c r="N600" s="6">
        <f t="shared" si="913"/>
        <v>0</v>
      </c>
      <c r="O600" s="6">
        <f t="shared" si="913"/>
        <v>0</v>
      </c>
      <c r="P600" s="6">
        <f t="shared" si="913"/>
        <v>0</v>
      </c>
      <c r="Q600" s="6">
        <f t="shared" si="913"/>
        <v>0</v>
      </c>
      <c r="R600" s="6">
        <f t="shared" si="913"/>
        <v>0</v>
      </c>
      <c r="S600" s="6">
        <f t="shared" si="913"/>
        <v>0</v>
      </c>
      <c r="T600" s="6">
        <f t="shared" si="913"/>
        <v>0</v>
      </c>
      <c r="U600" s="6">
        <f t="shared" si="913"/>
        <v>0</v>
      </c>
      <c r="V600" s="6">
        <f t="shared" si="913"/>
        <v>0</v>
      </c>
      <c r="W600" s="6">
        <f t="shared" si="913"/>
        <v>0</v>
      </c>
      <c r="X600" s="6">
        <f t="shared" si="913"/>
        <v>0</v>
      </c>
      <c r="Y600" s="6">
        <f t="shared" si="913"/>
        <v>0</v>
      </c>
      <c r="Z600" s="6">
        <f t="shared" si="913"/>
        <v>0</v>
      </c>
      <c r="AA600" s="6">
        <f t="shared" si="913"/>
        <v>0</v>
      </c>
      <c r="AB600" s="6">
        <f t="shared" si="913"/>
        <v>111.96951814223814</v>
      </c>
      <c r="AC600" s="6">
        <f t="shared" si="913"/>
        <v>77.883174007166261</v>
      </c>
      <c r="AD600" s="6">
        <f t="shared" si="913"/>
        <v>147.14229863924666</v>
      </c>
      <c r="AE600" s="6">
        <f t="shared" si="913"/>
        <v>175.31503825713156</v>
      </c>
      <c r="AF600" s="6">
        <f t="shared" si="913"/>
        <v>181.05616448629561</v>
      </c>
      <c r="AG600" s="6">
        <f t="shared" si="913"/>
        <v>153.13787281137255</v>
      </c>
      <c r="AH600" s="6">
        <f t="shared" si="913"/>
        <v>69.195970454205479</v>
      </c>
      <c r="AI600" s="6">
        <f t="shared" si="913"/>
        <v>71.598986443714622</v>
      </c>
      <c r="AJ600" s="6">
        <f t="shared" si="913"/>
        <v>87.829140953583618</v>
      </c>
      <c r="AK600" s="6">
        <f t="shared" si="913"/>
        <v>131.63301700915378</v>
      </c>
      <c r="AL600" s="6">
        <f t="shared" si="913"/>
        <v>130.78952788170227</v>
      </c>
      <c r="AM600" s="6">
        <f t="shared" ref="AM600:BR600" si="914">IF(AM$6&lt;$C$9,0,AM551*((INDEX($C$558:$C$563,MATCH(AM$7,$A$558:$A$563,0))*((12-MONTH(AM$6)+1)/12))+(INDEX($C$558:$C$563,MATCH(IF(AM$7=2026,2026,AM$7+1),$A$558:$A$563,0))*((MONTH(AM$6)-1)/12))))</f>
        <v>102.07132228973964</v>
      </c>
      <c r="AN600" s="6">
        <f t="shared" si="914"/>
        <v>122.16562614430971</v>
      </c>
      <c r="AO600" s="6">
        <f t="shared" si="914"/>
        <v>83.366223333055501</v>
      </c>
      <c r="AP600" s="6">
        <f t="shared" si="914"/>
        <v>154.62458693890559</v>
      </c>
      <c r="AQ600" s="6">
        <f t="shared" si="914"/>
        <v>180.98053900060472</v>
      </c>
      <c r="AR600" s="6">
        <f t="shared" si="914"/>
        <v>187.40938846076571</v>
      </c>
      <c r="AS600" s="6">
        <f t="shared" si="914"/>
        <v>158.9562076093531</v>
      </c>
      <c r="AT600" s="6">
        <f t="shared" si="914"/>
        <v>72.035621186423867</v>
      </c>
      <c r="AU600" s="6">
        <f t="shared" si="914"/>
        <v>74.764975173290182</v>
      </c>
      <c r="AV600" s="6">
        <f t="shared" si="914"/>
        <v>92.00428617458094</v>
      </c>
      <c r="AW600" s="6">
        <f t="shared" si="914"/>
        <v>138.34576026996376</v>
      </c>
      <c r="AX600" s="6">
        <f t="shared" si="914"/>
        <v>137.93017506782135</v>
      </c>
      <c r="AY600" s="6">
        <f t="shared" si="914"/>
        <v>108.0262667875208</v>
      </c>
      <c r="AZ600" s="6">
        <f t="shared" si="914"/>
        <v>129.76822176965888</v>
      </c>
      <c r="BA600" s="6">
        <f t="shared" si="914"/>
        <v>88.891031856965185</v>
      </c>
      <c r="BB600" s="6">
        <f t="shared" si="914"/>
        <v>165.5198808123254</v>
      </c>
      <c r="BC600" s="6">
        <f t="shared" si="914"/>
        <v>194.51948333688995</v>
      </c>
      <c r="BD600" s="6">
        <f t="shared" si="914"/>
        <v>202.23434315986881</v>
      </c>
      <c r="BE600" s="6">
        <f t="shared" si="914"/>
        <v>172.2273292028718</v>
      </c>
      <c r="BF600" s="6">
        <f t="shared" si="914"/>
        <v>78.371446817468353</v>
      </c>
      <c r="BG600" s="6">
        <f t="shared" si="914"/>
        <v>81.68101606989309</v>
      </c>
      <c r="BH600" s="6">
        <f t="shared" si="914"/>
        <v>100.94143679650199</v>
      </c>
      <c r="BI600" s="6">
        <f t="shared" si="914"/>
        <v>152.43743845970627</v>
      </c>
      <c r="BJ600" s="6">
        <f t="shared" si="914"/>
        <v>152.64236013600444</v>
      </c>
      <c r="BK600" s="6">
        <f t="shared" si="914"/>
        <v>120.07720866849532</v>
      </c>
      <c r="BL600" s="6">
        <f t="shared" si="914"/>
        <v>144.89061456457128</v>
      </c>
      <c r="BM600" s="6">
        <f t="shared" si="914"/>
        <v>99.700099028392927</v>
      </c>
      <c r="BN600" s="6">
        <f t="shared" si="914"/>
        <v>186.49984252159877</v>
      </c>
      <c r="BO600" s="6">
        <f t="shared" si="914"/>
        <v>220.19468348989992</v>
      </c>
      <c r="BP600" s="6">
        <f t="shared" si="914"/>
        <v>222.43731486785171</v>
      </c>
      <c r="BQ600" s="6">
        <f t="shared" si="914"/>
        <v>184.01797606594042</v>
      </c>
      <c r="BR600" s="6">
        <f t="shared" si="914"/>
        <v>81.322589456095955</v>
      </c>
      <c r="BS600" s="6">
        <f t="shared" ref="BS600:BZ600" si="915">IF(BS$6&lt;$C$9,0,BS551*((INDEX($C$558:$C$563,MATCH(BS$7,$A$558:$A$563,0))*((12-MONTH(BS$6)+1)/12))+(INDEX($C$558:$C$563,MATCH(IF(BS$7=2026,2026,BS$7+1),$A$558:$A$563,0))*((MONTH(BS$6)-1)/12))))</f>
        <v>82.291012257153042</v>
      </c>
      <c r="BT600" s="6">
        <f t="shared" si="915"/>
        <v>98.70841045583893</v>
      </c>
      <c r="BU600" s="6">
        <f t="shared" si="915"/>
        <v>144.64304225812919</v>
      </c>
      <c r="BV600" s="6">
        <f t="shared" si="915"/>
        <v>140.49534961083631</v>
      </c>
      <c r="BW600" s="6">
        <f t="shared" si="915"/>
        <v>107.17159468043066</v>
      </c>
      <c r="BX600" s="6">
        <f t="shared" si="915"/>
        <v>125.35276004697918</v>
      </c>
      <c r="BY600" s="6">
        <f t="shared" si="915"/>
        <v>83.578883722503406</v>
      </c>
      <c r="BZ600" s="6">
        <f t="shared" si="915"/>
        <v>151.42916866549524</v>
      </c>
      <c r="CA600" s="65"/>
      <c r="CB600" s="101">
        <f t="shared" si="897"/>
        <v>0</v>
      </c>
      <c r="CC600" s="101">
        <f t="shared" si="897"/>
        <v>112.33166359621703</v>
      </c>
      <c r="CD600" s="101">
        <f t="shared" si="897"/>
        <v>121.8986230835975</v>
      </c>
      <c r="CE600" s="101">
        <f t="shared" si="897"/>
        <v>127.88602951410616</v>
      </c>
      <c r="CF600" s="101">
        <f t="shared" si="897"/>
        <v>140.51855156352192</v>
      </c>
      <c r="CG600" s="101">
        <f t="shared" si="897"/>
        <v>136.80356546476284</v>
      </c>
    </row>
    <row r="601" spans="1:85" x14ac:dyDescent="0.3">
      <c r="D601" s="65"/>
      <c r="F601" s="61" t="str">
        <f>$F$376</f>
        <v>Town 8: Milton, Vermont</v>
      </c>
      <c r="G601" s="6">
        <f t="shared" ref="G601:AL601" si="916">IF(G$6&lt;$C$9,0,G552*((INDEX($C$558:$C$563,MATCH(G$7,$A$558:$A$563,0))*((12-MONTH(G$6)+1)/12))+(INDEX($C$558:$C$563,MATCH(IF(G$7=2026,2026,G$7+1),$A$558:$A$563,0))*((MONTH(G$6)-1)/12))))</f>
        <v>0</v>
      </c>
      <c r="H601" s="6">
        <f t="shared" si="916"/>
        <v>0</v>
      </c>
      <c r="I601" s="6">
        <f t="shared" si="916"/>
        <v>0</v>
      </c>
      <c r="J601" s="6">
        <f t="shared" si="916"/>
        <v>0</v>
      </c>
      <c r="K601" s="6">
        <f t="shared" si="916"/>
        <v>0</v>
      </c>
      <c r="L601" s="6">
        <f t="shared" si="916"/>
        <v>0</v>
      </c>
      <c r="M601" s="6">
        <f t="shared" si="916"/>
        <v>0</v>
      </c>
      <c r="N601" s="6">
        <f t="shared" si="916"/>
        <v>0</v>
      </c>
      <c r="O601" s="6">
        <f t="shared" si="916"/>
        <v>0</v>
      </c>
      <c r="P601" s="6">
        <f t="shared" si="916"/>
        <v>0</v>
      </c>
      <c r="Q601" s="6">
        <f t="shared" si="916"/>
        <v>0</v>
      </c>
      <c r="R601" s="6">
        <f t="shared" si="916"/>
        <v>0</v>
      </c>
      <c r="S601" s="6">
        <f t="shared" si="916"/>
        <v>0</v>
      </c>
      <c r="T601" s="6">
        <f t="shared" si="916"/>
        <v>0</v>
      </c>
      <c r="U601" s="6">
        <f t="shared" si="916"/>
        <v>0</v>
      </c>
      <c r="V601" s="6">
        <f t="shared" si="916"/>
        <v>0</v>
      </c>
      <c r="W601" s="6">
        <f t="shared" si="916"/>
        <v>0</v>
      </c>
      <c r="X601" s="6">
        <f t="shared" si="916"/>
        <v>0</v>
      </c>
      <c r="Y601" s="6">
        <f t="shared" si="916"/>
        <v>0</v>
      </c>
      <c r="Z601" s="6">
        <f t="shared" si="916"/>
        <v>0</v>
      </c>
      <c r="AA601" s="6">
        <f t="shared" si="916"/>
        <v>0</v>
      </c>
      <c r="AB601" s="6">
        <f t="shared" si="916"/>
        <v>131.28420759751094</v>
      </c>
      <c r="AC601" s="6">
        <f t="shared" si="916"/>
        <v>87.349140763438982</v>
      </c>
      <c r="AD601" s="6">
        <f t="shared" si="916"/>
        <v>133.8633753840231</v>
      </c>
      <c r="AE601" s="6">
        <f t="shared" si="916"/>
        <v>142.02042096941437</v>
      </c>
      <c r="AF601" s="6">
        <f t="shared" si="916"/>
        <v>144.58036147158995</v>
      </c>
      <c r="AG601" s="6">
        <f t="shared" si="916"/>
        <v>142.68110886614593</v>
      </c>
      <c r="AH601" s="6">
        <f t="shared" si="916"/>
        <v>103.68677091297405</v>
      </c>
      <c r="AI601" s="6">
        <f t="shared" si="916"/>
        <v>97.75094539768628</v>
      </c>
      <c r="AJ601" s="6">
        <f t="shared" si="916"/>
        <v>117.79082441692434</v>
      </c>
      <c r="AK601" s="6">
        <f t="shared" si="916"/>
        <v>154.48841863944261</v>
      </c>
      <c r="AL601" s="6">
        <f t="shared" si="916"/>
        <v>152.05169833901908</v>
      </c>
      <c r="AM601" s="6">
        <f t="shared" ref="AM601:BR601" si="917">IF(AM$6&lt;$C$9,0,AM552*((INDEX($C$558:$C$563,MATCH(AM$7,$A$558:$A$563,0))*((12-MONTH(AM$6)+1)/12))+(INDEX($C$558:$C$563,MATCH(IF(AM$7=2026,2026,AM$7+1),$A$558:$A$563,0))*((MONTH(AM$6)-1)/12))))</f>
        <v>131.6096566677698</v>
      </c>
      <c r="AN601" s="6">
        <f t="shared" si="917"/>
        <v>143.29320130742764</v>
      </c>
      <c r="AO601" s="6">
        <f t="shared" si="917"/>
        <v>93.534060993513009</v>
      </c>
      <c r="AP601" s="6">
        <f t="shared" si="917"/>
        <v>140.72401459633878</v>
      </c>
      <c r="AQ601" s="6">
        <f t="shared" si="917"/>
        <v>146.66609059179638</v>
      </c>
      <c r="AR601" s="6">
        <f t="shared" si="917"/>
        <v>149.71121421782487</v>
      </c>
      <c r="AS601" s="6">
        <f t="shared" si="917"/>
        <v>148.15951186524032</v>
      </c>
      <c r="AT601" s="6">
        <f t="shared" si="917"/>
        <v>107.98385243648855</v>
      </c>
      <c r="AU601" s="6">
        <f t="shared" si="917"/>
        <v>102.11322983694673</v>
      </c>
      <c r="AV601" s="6">
        <f t="shared" si="917"/>
        <v>123.43871741359419</v>
      </c>
      <c r="AW601" s="6">
        <f t="shared" si="917"/>
        <v>162.43073937429463</v>
      </c>
      <c r="AX601" s="6">
        <f t="shared" si="917"/>
        <v>160.41672689653157</v>
      </c>
      <c r="AY601" s="6">
        <f t="shared" si="917"/>
        <v>139.34334399076974</v>
      </c>
      <c r="AZ601" s="6">
        <f t="shared" si="917"/>
        <v>152.27146245561659</v>
      </c>
      <c r="BA601" s="6">
        <f t="shared" si="917"/>
        <v>99.772763353160315</v>
      </c>
      <c r="BB601" s="6">
        <f t="shared" si="917"/>
        <v>150.70059882566997</v>
      </c>
      <c r="BC601" s="6">
        <f t="shared" si="917"/>
        <v>157.70188325033826</v>
      </c>
      <c r="BD601" s="6">
        <f t="shared" si="917"/>
        <v>161.61981883865855</v>
      </c>
      <c r="BE601" s="6">
        <f t="shared" si="917"/>
        <v>160.59464731636575</v>
      </c>
      <c r="BF601" s="6">
        <f t="shared" si="917"/>
        <v>117.52956016737072</v>
      </c>
      <c r="BG601" s="6">
        <f t="shared" si="917"/>
        <v>111.60494606278073</v>
      </c>
      <c r="BH601" s="6">
        <f t="shared" si="917"/>
        <v>135.48527405500471</v>
      </c>
      <c r="BI601" s="6">
        <f t="shared" si="917"/>
        <v>179.04988078742227</v>
      </c>
      <c r="BJ601" s="6">
        <f t="shared" si="917"/>
        <v>177.60134204326684</v>
      </c>
      <c r="BK601" s="6">
        <f t="shared" si="917"/>
        <v>154.9526585561629</v>
      </c>
      <c r="BL601" s="6">
        <f t="shared" si="917"/>
        <v>170.08764265099268</v>
      </c>
      <c r="BM601" s="6">
        <f t="shared" si="917"/>
        <v>111.95223409443081</v>
      </c>
      <c r="BN601" s="6">
        <f t="shared" si="917"/>
        <v>169.8740959652641</v>
      </c>
      <c r="BO601" s="6">
        <f t="shared" si="917"/>
        <v>178.59333871325867</v>
      </c>
      <c r="BP601" s="6">
        <f t="shared" si="917"/>
        <v>177.84136565036908</v>
      </c>
      <c r="BQ601" s="6">
        <f t="shared" si="917"/>
        <v>171.66248144985138</v>
      </c>
      <c r="BR601" s="6">
        <f t="shared" si="917"/>
        <v>122.00773395606679</v>
      </c>
      <c r="BS601" s="6">
        <f t="shared" ref="BS601:BZ601" si="918">IF(BS$6&lt;$C$9,0,BS552*((INDEX($C$558:$C$563,MATCH(BS$7,$A$558:$A$563,0))*((12-MONTH(BS$6)+1)/12))+(INDEX($C$558:$C$563,MATCH(IF(BS$7=2026,2026,BS$7+1),$A$558:$A$563,0))*((MONTH(BS$6)-1)/12))))</f>
        <v>112.48701276704114</v>
      </c>
      <c r="BT601" s="6">
        <f t="shared" si="918"/>
        <v>132.5455699449839</v>
      </c>
      <c r="BU601" s="6">
        <f t="shared" si="918"/>
        <v>169.96877359429837</v>
      </c>
      <c r="BV601" s="6">
        <f t="shared" si="918"/>
        <v>163.53966237485162</v>
      </c>
      <c r="BW601" s="6">
        <f t="shared" si="918"/>
        <v>138.35947170062829</v>
      </c>
      <c r="BX601" s="6">
        <f t="shared" si="918"/>
        <v>147.21698330269481</v>
      </c>
      <c r="BY601" s="6">
        <f t="shared" si="918"/>
        <v>93.891445228591252</v>
      </c>
      <c r="BZ601" s="6">
        <f t="shared" si="918"/>
        <v>137.99115865791987</v>
      </c>
      <c r="CA601" s="65"/>
      <c r="CB601" s="101">
        <f t="shared" si="897"/>
        <v>0</v>
      </c>
      <c r="CC601" s="101">
        <f t="shared" si="897"/>
        <v>117.49890791499099</v>
      </c>
      <c r="CD601" s="101">
        <f t="shared" si="897"/>
        <v>130.35095688152049</v>
      </c>
      <c r="CE601" s="101">
        <f t="shared" si="897"/>
        <v>136.91735427149447</v>
      </c>
      <c r="CF601" s="101">
        <f t="shared" si="897"/>
        <v>150.67116531567152</v>
      </c>
      <c r="CG601" s="101">
        <f t="shared" si="897"/>
        <v>145.50874977837961</v>
      </c>
    </row>
    <row r="602" spans="1:85" x14ac:dyDescent="0.3">
      <c r="D602" s="65"/>
      <c r="F602" s="61" t="str">
        <f>$F$377</f>
        <v>Town 9: Essex Junction, Vermont</v>
      </c>
      <c r="G602" s="6">
        <f t="shared" ref="G602:AL602" si="919">IF(G$6&lt;$C$9,0,G553*((INDEX($C$558:$C$563,MATCH(G$7,$A$558:$A$563,0))*((12-MONTH(G$6)+1)/12))+(INDEX($C$558:$C$563,MATCH(IF(G$7=2026,2026,G$7+1),$A$558:$A$563,0))*((MONTH(G$6)-1)/12))))</f>
        <v>0</v>
      </c>
      <c r="H602" s="6">
        <f t="shared" si="919"/>
        <v>0</v>
      </c>
      <c r="I602" s="6">
        <f t="shared" si="919"/>
        <v>0</v>
      </c>
      <c r="J602" s="6">
        <f t="shared" si="919"/>
        <v>0</v>
      </c>
      <c r="K602" s="6">
        <f t="shared" si="919"/>
        <v>0</v>
      </c>
      <c r="L602" s="6">
        <f t="shared" si="919"/>
        <v>0</v>
      </c>
      <c r="M602" s="6">
        <f t="shared" si="919"/>
        <v>0</v>
      </c>
      <c r="N602" s="6">
        <f t="shared" si="919"/>
        <v>0</v>
      </c>
      <c r="O602" s="6">
        <f t="shared" si="919"/>
        <v>0</v>
      </c>
      <c r="P602" s="6">
        <f t="shared" si="919"/>
        <v>0</v>
      </c>
      <c r="Q602" s="6">
        <f t="shared" si="919"/>
        <v>0</v>
      </c>
      <c r="R602" s="6">
        <f t="shared" si="919"/>
        <v>0</v>
      </c>
      <c r="S602" s="6">
        <f t="shared" si="919"/>
        <v>0</v>
      </c>
      <c r="T602" s="6">
        <f t="shared" si="919"/>
        <v>0</v>
      </c>
      <c r="U602" s="6">
        <f t="shared" si="919"/>
        <v>0</v>
      </c>
      <c r="V602" s="6">
        <f t="shared" si="919"/>
        <v>0</v>
      </c>
      <c r="W602" s="6">
        <f t="shared" si="919"/>
        <v>0</v>
      </c>
      <c r="X602" s="6">
        <f t="shared" si="919"/>
        <v>0</v>
      </c>
      <c r="Y602" s="6">
        <f t="shared" si="919"/>
        <v>0</v>
      </c>
      <c r="Z602" s="6">
        <f t="shared" si="919"/>
        <v>0</v>
      </c>
      <c r="AA602" s="6">
        <f t="shared" si="919"/>
        <v>0</v>
      </c>
      <c r="AB602" s="6">
        <f t="shared" si="919"/>
        <v>266.00950421057127</v>
      </c>
      <c r="AC602" s="6">
        <f t="shared" si="919"/>
        <v>177.05118241324826</v>
      </c>
      <c r="AD602" s="6">
        <f t="shared" si="919"/>
        <v>271.4265286198895</v>
      </c>
      <c r="AE602" s="6">
        <f t="shared" si="919"/>
        <v>288.0689594948538</v>
      </c>
      <c r="AF602" s="6">
        <f t="shared" si="919"/>
        <v>293.36610140624606</v>
      </c>
      <c r="AG602" s="6">
        <f t="shared" si="919"/>
        <v>289.60555849341904</v>
      </c>
      <c r="AH602" s="6">
        <f t="shared" si="919"/>
        <v>210.53211637429297</v>
      </c>
      <c r="AI602" s="6">
        <f t="shared" si="919"/>
        <v>198.54794353950248</v>
      </c>
      <c r="AJ602" s="6">
        <f t="shared" si="919"/>
        <v>239.33714219550444</v>
      </c>
      <c r="AK602" s="6">
        <f t="shared" si="919"/>
        <v>314.01010476193414</v>
      </c>
      <c r="AL602" s="6">
        <f t="shared" si="919"/>
        <v>309.16677020427522</v>
      </c>
      <c r="AM602" s="6">
        <f t="shared" ref="AM602:BR602" si="920">IF(AM$6&lt;$C$9,0,AM553*((INDEX($C$558:$C$563,MATCH(AM$7,$A$558:$A$563,0))*((12-MONTH(AM$6)+1)/12))+(INDEX($C$558:$C$563,MATCH(IF(AM$7=2026,2026,AM$7+1),$A$558:$A$563,0))*((MONTH(AM$6)-1)/12))))</f>
        <v>267.69665056112262</v>
      </c>
      <c r="AN602" s="6">
        <f t="shared" si="920"/>
        <v>291.56089645871106</v>
      </c>
      <c r="AO602" s="6">
        <f t="shared" si="920"/>
        <v>190.38238213982598</v>
      </c>
      <c r="AP602" s="6">
        <f t="shared" si="920"/>
        <v>286.53213266514507</v>
      </c>
      <c r="AQ602" s="6">
        <f t="shared" si="920"/>
        <v>298.73611907239336</v>
      </c>
      <c r="AR602" s="6">
        <f t="shared" si="920"/>
        <v>305.04581125057513</v>
      </c>
      <c r="AS602" s="6">
        <f t="shared" si="920"/>
        <v>301.98332547632066</v>
      </c>
      <c r="AT602" s="6">
        <f t="shared" si="920"/>
        <v>220.17327021785098</v>
      </c>
      <c r="AU602" s="6">
        <f t="shared" si="920"/>
        <v>208.27399466046703</v>
      </c>
      <c r="AV602" s="6">
        <f t="shared" si="920"/>
        <v>251.8583865621323</v>
      </c>
      <c r="AW602" s="6">
        <f t="shared" si="920"/>
        <v>331.52794362659643</v>
      </c>
      <c r="AX602" s="6">
        <f t="shared" si="920"/>
        <v>327.5315838180843</v>
      </c>
      <c r="AY602" s="6">
        <f t="shared" si="920"/>
        <v>284.60412667788637</v>
      </c>
      <c r="AZ602" s="6">
        <f t="shared" si="920"/>
        <v>311.11421269935045</v>
      </c>
      <c r="BA602" s="6">
        <f t="shared" si="920"/>
        <v>203.92214870228472</v>
      </c>
      <c r="BB602" s="6">
        <f t="shared" si="920"/>
        <v>308.11539032515356</v>
      </c>
      <c r="BC602" s="6">
        <f t="shared" si="920"/>
        <v>322.5417924070091</v>
      </c>
      <c r="BD602" s="6">
        <f t="shared" si="920"/>
        <v>330.6695836026758</v>
      </c>
      <c r="BE602" s="6">
        <f t="shared" si="920"/>
        <v>328.67486412482793</v>
      </c>
      <c r="BF602" s="6">
        <f t="shared" si="920"/>
        <v>240.62054428639496</v>
      </c>
      <c r="BG602" s="6">
        <f t="shared" si="920"/>
        <v>228.5673458153862</v>
      </c>
      <c r="BH602" s="6">
        <f t="shared" si="920"/>
        <v>277.57007652477131</v>
      </c>
      <c r="BI602" s="6">
        <f t="shared" si="920"/>
        <v>366.94366017363029</v>
      </c>
      <c r="BJ602" s="6">
        <f t="shared" si="920"/>
        <v>364.10030652954811</v>
      </c>
      <c r="BK602" s="6">
        <f t="shared" si="920"/>
        <v>317.77746803278018</v>
      </c>
      <c r="BL602" s="6">
        <f t="shared" si="920"/>
        <v>348.932249038404</v>
      </c>
      <c r="BM602" s="6">
        <f t="shared" si="920"/>
        <v>229.74709177252342</v>
      </c>
      <c r="BN602" s="6">
        <f t="shared" si="920"/>
        <v>348.72923011353112</v>
      </c>
      <c r="BO602" s="6">
        <f t="shared" si="920"/>
        <v>366.75412190422941</v>
      </c>
      <c r="BP602" s="6">
        <f t="shared" si="920"/>
        <v>365.33468525508334</v>
      </c>
      <c r="BQ602" s="6">
        <f t="shared" si="920"/>
        <v>352.75028167221279</v>
      </c>
      <c r="BR602" s="6">
        <f t="shared" si="920"/>
        <v>250.79991027917646</v>
      </c>
      <c r="BS602" s="6">
        <f t="shared" ref="BS602:BZ602" si="921">IF(BS$6&lt;$C$9,0,BS553*((INDEX($C$558:$C$563,MATCH(BS$7,$A$558:$A$563,0))*((12-MONTH(BS$6)+1)/12))+(INDEX($C$558:$C$563,MATCH(IF(BS$7=2026,2026,BS$7+1),$A$558:$A$563,0))*((MONTH(BS$6)-1)/12))))</f>
        <v>231.30524788367802</v>
      </c>
      <c r="BT602" s="6">
        <f t="shared" si="921"/>
        <v>272.64403458358316</v>
      </c>
      <c r="BU602" s="6">
        <f t="shared" si="921"/>
        <v>349.73787758475822</v>
      </c>
      <c r="BV602" s="6">
        <f t="shared" si="921"/>
        <v>336.62313133886681</v>
      </c>
      <c r="BW602" s="6">
        <f t="shared" si="921"/>
        <v>284.8898032688852</v>
      </c>
      <c r="BX602" s="6">
        <f t="shared" si="921"/>
        <v>303.22720302426814</v>
      </c>
      <c r="BY602" s="6">
        <f t="shared" si="921"/>
        <v>193.45638686248429</v>
      </c>
      <c r="BZ602" s="6">
        <f t="shared" si="921"/>
        <v>284.41350076837875</v>
      </c>
      <c r="CA602" s="65"/>
      <c r="CB602" s="101">
        <f t="shared" si="897"/>
        <v>0</v>
      </c>
      <c r="CC602" s="101">
        <f t="shared" si="897"/>
        <v>238.16240508123633</v>
      </c>
      <c r="CD602" s="101">
        <f t="shared" si="897"/>
        <v>264.90056319123607</v>
      </c>
      <c r="CE602" s="101">
        <f t="shared" si="897"/>
        <v>279.40719275742458</v>
      </c>
      <c r="CF602" s="101">
        <f t="shared" si="897"/>
        <v>308.73951770179025</v>
      </c>
      <c r="CG602" s="101">
        <f t="shared" si="897"/>
        <v>299.32801536880032</v>
      </c>
    </row>
    <row r="603" spans="1:85" x14ac:dyDescent="0.3">
      <c r="D603" s="65"/>
      <c r="F603" s="61" t="str">
        <f>$F$378</f>
        <v>Town 10: Williston, Vermont</v>
      </c>
      <c r="G603" s="6">
        <f t="shared" ref="G603:AL603" si="922">IF(G$6&lt;$C$9,0,G554*((INDEX($C$558:$C$563,MATCH(G$7,$A$558:$A$563,0))*((12-MONTH(G$6)+1)/12))+(INDEX($C$558:$C$563,MATCH(IF(G$7=2026,2026,G$7+1),$A$558:$A$563,0))*((MONTH(G$6)-1)/12))))</f>
        <v>0</v>
      </c>
      <c r="H603" s="6">
        <f t="shared" si="922"/>
        <v>0</v>
      </c>
      <c r="I603" s="6">
        <f t="shared" si="922"/>
        <v>0</v>
      </c>
      <c r="J603" s="6">
        <f t="shared" si="922"/>
        <v>0</v>
      </c>
      <c r="K603" s="6">
        <f t="shared" si="922"/>
        <v>0</v>
      </c>
      <c r="L603" s="6">
        <f t="shared" si="922"/>
        <v>0</v>
      </c>
      <c r="M603" s="6">
        <f t="shared" si="922"/>
        <v>0</v>
      </c>
      <c r="N603" s="6">
        <f t="shared" si="922"/>
        <v>0</v>
      </c>
      <c r="O603" s="6">
        <f t="shared" si="922"/>
        <v>0</v>
      </c>
      <c r="P603" s="6">
        <f t="shared" si="922"/>
        <v>0</v>
      </c>
      <c r="Q603" s="6">
        <f t="shared" si="922"/>
        <v>0</v>
      </c>
      <c r="R603" s="6">
        <f t="shared" si="922"/>
        <v>0</v>
      </c>
      <c r="S603" s="6">
        <f t="shared" si="922"/>
        <v>0</v>
      </c>
      <c r="T603" s="6">
        <f t="shared" si="922"/>
        <v>0</v>
      </c>
      <c r="U603" s="6">
        <f t="shared" si="922"/>
        <v>0</v>
      </c>
      <c r="V603" s="6">
        <f t="shared" si="922"/>
        <v>0</v>
      </c>
      <c r="W603" s="6">
        <f t="shared" si="922"/>
        <v>0</v>
      </c>
      <c r="X603" s="6">
        <f t="shared" si="922"/>
        <v>0</v>
      </c>
      <c r="Y603" s="6">
        <f t="shared" si="922"/>
        <v>0</v>
      </c>
      <c r="Z603" s="6">
        <f t="shared" si="922"/>
        <v>0</v>
      </c>
      <c r="AA603" s="6">
        <f t="shared" si="922"/>
        <v>0</v>
      </c>
      <c r="AB603" s="6">
        <f t="shared" si="922"/>
        <v>120.95441672389077</v>
      </c>
      <c r="AC603" s="6">
        <f t="shared" si="922"/>
        <v>80.511256082129108</v>
      </c>
      <c r="AD603" s="6">
        <f t="shared" si="922"/>
        <v>123.43608317749083</v>
      </c>
      <c r="AE603" s="6">
        <f t="shared" si="922"/>
        <v>131.01450720131683</v>
      </c>
      <c r="AF603" s="6">
        <f t="shared" si="922"/>
        <v>133.43380833128046</v>
      </c>
      <c r="AG603" s="6">
        <f t="shared" si="922"/>
        <v>131.73240768976507</v>
      </c>
      <c r="AH603" s="6">
        <f t="shared" si="922"/>
        <v>95.771660170383825</v>
      </c>
      <c r="AI603" s="6">
        <f t="shared" si="922"/>
        <v>90.326641278802825</v>
      </c>
      <c r="AJ603" s="6">
        <f t="shared" si="922"/>
        <v>108.89135063753912</v>
      </c>
      <c r="AK603" s="6">
        <f t="shared" si="922"/>
        <v>142.87577918992511</v>
      </c>
      <c r="AL603" s="6">
        <f t="shared" si="922"/>
        <v>140.68263844933674</v>
      </c>
      <c r="AM603" s="6">
        <f t="shared" ref="AM603:BR603" si="923">IF(AM$6&lt;$C$9,0,AM554*((INDEX($C$558:$C$563,MATCH(AM$7,$A$558:$A$563,0))*((12-MONTH(AM$6)+1)/12))+(INDEX($C$558:$C$563,MATCH(IF(AM$7=2026,2026,AM$7+1),$A$558:$A$563,0))*((MONTH(AM$6)-1)/12))))</f>
        <v>121.82131585481318</v>
      </c>
      <c r="AN603" s="6">
        <f t="shared" si="923"/>
        <v>132.69091044419383</v>
      </c>
      <c r="AO603" s="6">
        <f t="shared" si="923"/>
        <v>86.650525350649062</v>
      </c>
      <c r="AP603" s="6">
        <f t="shared" si="923"/>
        <v>130.42150904810478</v>
      </c>
      <c r="AQ603" s="6">
        <f t="shared" si="923"/>
        <v>135.98658376225413</v>
      </c>
      <c r="AR603" s="6">
        <f t="shared" si="923"/>
        <v>138.86915127196147</v>
      </c>
      <c r="AS603" s="6">
        <f t="shared" si="923"/>
        <v>137.48455970146694</v>
      </c>
      <c r="AT603" s="6">
        <f t="shared" si="923"/>
        <v>100.24618169417876</v>
      </c>
      <c r="AU603" s="6">
        <f t="shared" si="923"/>
        <v>94.835182435917915</v>
      </c>
      <c r="AV603" s="6">
        <f t="shared" si="923"/>
        <v>114.68933429778157</v>
      </c>
      <c r="AW603" s="6">
        <f t="shared" si="923"/>
        <v>150.9794518068889</v>
      </c>
      <c r="AX603" s="6">
        <f t="shared" si="923"/>
        <v>149.1705060549431</v>
      </c>
      <c r="AY603" s="6">
        <f t="shared" si="923"/>
        <v>129.62924491179857</v>
      </c>
      <c r="AZ603" s="6">
        <f t="shared" si="923"/>
        <v>141.71394477968644</v>
      </c>
      <c r="BA603" s="6">
        <f t="shared" si="923"/>
        <v>92.894296756386353</v>
      </c>
      <c r="BB603" s="6">
        <f t="shared" si="923"/>
        <v>140.368248840192</v>
      </c>
      <c r="BC603" s="6">
        <f t="shared" si="923"/>
        <v>146.95125484430903</v>
      </c>
      <c r="BD603" s="6">
        <f t="shared" si="923"/>
        <v>150.66532542149875</v>
      </c>
      <c r="BE603" s="6">
        <f t="shared" si="923"/>
        <v>149.76633448587725</v>
      </c>
      <c r="BF603" s="6">
        <f t="shared" si="923"/>
        <v>109.6508685027041</v>
      </c>
      <c r="BG603" s="6">
        <f t="shared" si="923"/>
        <v>104.16555881008651</v>
      </c>
      <c r="BH603" s="6">
        <f t="shared" si="923"/>
        <v>126.50688687614036</v>
      </c>
      <c r="BI603" s="6">
        <f t="shared" si="923"/>
        <v>167.25203301227205</v>
      </c>
      <c r="BJ603" s="6">
        <f t="shared" si="923"/>
        <v>165.96806116752441</v>
      </c>
      <c r="BK603" s="6">
        <f t="shared" si="923"/>
        <v>144.86316991700878</v>
      </c>
      <c r="BL603" s="6">
        <f t="shared" si="923"/>
        <v>159.07661443409731</v>
      </c>
      <c r="BM603" s="6">
        <f t="shared" si="923"/>
        <v>104.74819778548193</v>
      </c>
      <c r="BN603" s="6">
        <f t="shared" si="923"/>
        <v>159.00659465176474</v>
      </c>
      <c r="BO603" s="6">
        <f t="shared" si="923"/>
        <v>167.23724176093688</v>
      </c>
      <c r="BP603" s="6">
        <f t="shared" si="923"/>
        <v>166.60194042546348</v>
      </c>
      <c r="BQ603" s="6">
        <f t="shared" si="923"/>
        <v>160.87353893054569</v>
      </c>
      <c r="BR603" s="6">
        <f t="shared" si="923"/>
        <v>114.3867400892408</v>
      </c>
      <c r="BS603" s="6">
        <f t="shared" ref="BS603:BZ603" si="924">IF(BS$6&lt;$C$9,0,BS554*((INDEX($C$558:$C$563,MATCH(BS$7,$A$558:$A$563,0))*((12-MONTH(BS$6)+1)/12))+(INDEX($C$558:$C$563,MATCH(IF(BS$7=2026,2026,BS$7+1),$A$558:$A$563,0))*((MONTH(BS$6)-1)/12))))</f>
        <v>105.50275552579535</v>
      </c>
      <c r="BT603" s="6">
        <f t="shared" si="924"/>
        <v>124.3670340635656</v>
      </c>
      <c r="BU603" s="6">
        <f t="shared" si="924"/>
        <v>159.54450912012032</v>
      </c>
      <c r="BV603" s="6">
        <f t="shared" si="924"/>
        <v>153.57269653057062</v>
      </c>
      <c r="BW603" s="6">
        <f t="shared" si="924"/>
        <v>129.98037100392477</v>
      </c>
      <c r="BX603" s="6">
        <f t="shared" si="924"/>
        <v>138.35625500085672</v>
      </c>
      <c r="BY603" s="6">
        <f t="shared" si="924"/>
        <v>88.276361627350951</v>
      </c>
      <c r="BZ603" s="6">
        <f t="shared" si="924"/>
        <v>129.79000151941415</v>
      </c>
      <c r="CA603" s="65"/>
      <c r="CB603" s="101">
        <f t="shared" si="897"/>
        <v>0</v>
      </c>
      <c r="CC603" s="101">
        <f t="shared" si="897"/>
        <v>108.30058532783691</v>
      </c>
      <c r="CD603" s="101">
        <f t="shared" si="897"/>
        <v>120.52608780384257</v>
      </c>
      <c r="CE603" s="101">
        <f t="shared" si="897"/>
        <v>127.23889052612135</v>
      </c>
      <c r="CF603" s="101">
        <f t="shared" si="897"/>
        <v>140.71840832573045</v>
      </c>
      <c r="CG603" s="101">
        <f t="shared" si="897"/>
        <v>136.54078713314877</v>
      </c>
    </row>
    <row r="604" spans="1:85" s="2" customFormat="1" x14ac:dyDescent="0.3">
      <c r="D604" s="65"/>
      <c r="F604" s="61"/>
      <c r="CA604" s="65"/>
    </row>
    <row r="605" spans="1:85" s="2" customFormat="1" ht="28" x14ac:dyDescent="0.3">
      <c r="D605" s="65"/>
      <c r="F605" s="135" t="str">
        <f>Title!$D$10&amp;" Total Consumers Served by Regulated Storefronts in Addressable Market"</f>
        <v>Vermont Total Consumers Served by Regulated Storefronts in Addressable Market</v>
      </c>
      <c r="CA605" s="65"/>
    </row>
    <row r="606" spans="1:85" s="2" customFormat="1" x14ac:dyDescent="0.3">
      <c r="D606" s="65"/>
      <c r="F606" s="61" t="str">
        <f>$F$369</f>
        <v>Town 1: Burlington, Vermont</v>
      </c>
      <c r="G606" s="6">
        <f>SUM(G558,G570,G582,G594)</f>
        <v>0</v>
      </c>
      <c r="H606" s="6">
        <f t="shared" ref="H606:AJ615" si="925">SUM(H558,H570,H582,H594)</f>
        <v>0</v>
      </c>
      <c r="I606" s="6">
        <f t="shared" si="925"/>
        <v>0</v>
      </c>
      <c r="J606" s="6">
        <f t="shared" si="925"/>
        <v>0</v>
      </c>
      <c r="K606" s="6">
        <f t="shared" si="925"/>
        <v>0</v>
      </c>
      <c r="L606" s="6">
        <f t="shared" si="925"/>
        <v>0</v>
      </c>
      <c r="M606" s="6">
        <f t="shared" si="925"/>
        <v>0</v>
      </c>
      <c r="N606" s="6">
        <f t="shared" si="925"/>
        <v>0</v>
      </c>
      <c r="O606" s="6">
        <f t="shared" si="925"/>
        <v>0</v>
      </c>
      <c r="P606" s="6">
        <f t="shared" si="925"/>
        <v>0</v>
      </c>
      <c r="Q606" s="6">
        <f t="shared" si="925"/>
        <v>0</v>
      </c>
      <c r="R606" s="6">
        <f t="shared" si="925"/>
        <v>0</v>
      </c>
      <c r="S606" s="6">
        <f t="shared" si="925"/>
        <v>0</v>
      </c>
      <c r="T606" s="6">
        <f t="shared" si="925"/>
        <v>0</v>
      </c>
      <c r="U606" s="6">
        <f t="shared" si="925"/>
        <v>0</v>
      </c>
      <c r="V606" s="6">
        <f t="shared" si="925"/>
        <v>0</v>
      </c>
      <c r="W606" s="6">
        <f t="shared" si="925"/>
        <v>0</v>
      </c>
      <c r="X606" s="6">
        <f t="shared" si="925"/>
        <v>0</v>
      </c>
      <c r="Y606" s="6">
        <f t="shared" si="925"/>
        <v>0</v>
      </c>
      <c r="Z606" s="6">
        <f t="shared" si="925"/>
        <v>0</v>
      </c>
      <c r="AA606" s="6">
        <f t="shared" si="925"/>
        <v>0</v>
      </c>
      <c r="AB606" s="6">
        <f t="shared" si="925"/>
        <v>5239.1301019602861</v>
      </c>
      <c r="AC606" s="6">
        <f t="shared" si="925"/>
        <v>4914.7990497408045</v>
      </c>
      <c r="AD606" s="6">
        <f t="shared" si="925"/>
        <v>5380.9132682782802</v>
      </c>
      <c r="AE606" s="6">
        <f t="shared" si="925"/>
        <v>5483.2988796995924</v>
      </c>
      <c r="AF606" s="6">
        <f t="shared" si="925"/>
        <v>5473.8980808461984</v>
      </c>
      <c r="AG606" s="6">
        <f t="shared" si="925"/>
        <v>6371.7513895992552</v>
      </c>
      <c r="AH606" s="6">
        <f t="shared" si="925"/>
        <v>6037.9349784396145</v>
      </c>
      <c r="AI606" s="6">
        <f t="shared" si="925"/>
        <v>6160.5106744043005</v>
      </c>
      <c r="AJ606" s="6">
        <f t="shared" si="925"/>
        <v>6510.5661724978545</v>
      </c>
      <c r="AK606" s="6">
        <f t="shared" ref="AK606:BZ612" si="926">SUM(AK558,AK570,AK582,AK594)</f>
        <v>7106.2545811247701</v>
      </c>
      <c r="AL606" s="6">
        <f t="shared" si="926"/>
        <v>7444.5733866373148</v>
      </c>
      <c r="AM606" s="6">
        <f t="shared" si="926"/>
        <v>7038.3429806873855</v>
      </c>
      <c r="AN606" s="6">
        <f t="shared" si="926"/>
        <v>6906.3070039331405</v>
      </c>
      <c r="AO606" s="6">
        <f t="shared" si="926"/>
        <v>6497.8632670604111</v>
      </c>
      <c r="AP606" s="6">
        <f t="shared" si="926"/>
        <v>7049.4148695403983</v>
      </c>
      <c r="AQ606" s="6">
        <f t="shared" si="926"/>
        <v>7156.7966598315061</v>
      </c>
      <c r="AR606" s="6">
        <f t="shared" si="926"/>
        <v>7041.2196198617285</v>
      </c>
      <c r="AS606" s="6">
        <f t="shared" si="926"/>
        <v>8112.8995470461177</v>
      </c>
      <c r="AT606" s="6">
        <f t="shared" si="926"/>
        <v>7626.379391408369</v>
      </c>
      <c r="AU606" s="6">
        <f t="shared" si="926"/>
        <v>7699.2327726052408</v>
      </c>
      <c r="AV606" s="6">
        <f t="shared" si="926"/>
        <v>8039.9127749804293</v>
      </c>
      <c r="AW606" s="6">
        <f t="shared" si="926"/>
        <v>8671.4886586951634</v>
      </c>
      <c r="AX606" s="6">
        <f t="shared" si="926"/>
        <v>8874.6809832897725</v>
      </c>
      <c r="AY606" s="6">
        <f t="shared" si="926"/>
        <v>8202.1774851716691</v>
      </c>
      <c r="AZ606" s="6">
        <f t="shared" si="926"/>
        <v>7864.1679049334134</v>
      </c>
      <c r="BA606" s="6">
        <f t="shared" si="926"/>
        <v>7247.2683506835074</v>
      </c>
      <c r="BB606" s="6">
        <f t="shared" si="926"/>
        <v>7690.1590017393009</v>
      </c>
      <c r="BC606" s="6">
        <f t="shared" si="926"/>
        <v>7646.5469724045633</v>
      </c>
      <c r="BD606" s="6">
        <f t="shared" si="926"/>
        <v>7398.7661587742505</v>
      </c>
      <c r="BE606" s="6">
        <f t="shared" si="926"/>
        <v>8390.1406267943967</v>
      </c>
      <c r="BF606" s="6">
        <f t="shared" si="926"/>
        <v>7747.5079021894917</v>
      </c>
      <c r="BG606" s="6">
        <f t="shared" si="926"/>
        <v>7691.0520492503092</v>
      </c>
      <c r="BH606" s="6">
        <f t="shared" si="926"/>
        <v>7906.2805327329106</v>
      </c>
      <c r="BI606" s="6">
        <f t="shared" si="926"/>
        <v>8408.9734031171483</v>
      </c>
      <c r="BJ606" s="6">
        <f t="shared" si="926"/>
        <v>8694.7705591361191</v>
      </c>
      <c r="BK606" s="6">
        <f t="shared" si="926"/>
        <v>8117.802042984029</v>
      </c>
      <c r="BL606" s="6">
        <f t="shared" si="926"/>
        <v>7873.5486214844314</v>
      </c>
      <c r="BM606" s="6">
        <f t="shared" si="926"/>
        <v>7315.3261549593672</v>
      </c>
      <c r="BN606" s="6">
        <f t="shared" si="926"/>
        <v>7865.3582636575484</v>
      </c>
      <c r="BO606" s="6">
        <f t="shared" si="926"/>
        <v>7910.4691187190065</v>
      </c>
      <c r="BP606" s="6">
        <f t="shared" si="926"/>
        <v>7688.1643442500781</v>
      </c>
      <c r="BQ606" s="6">
        <f t="shared" si="926"/>
        <v>8737.5051780566628</v>
      </c>
      <c r="BR606" s="6">
        <f t="shared" si="926"/>
        <v>8106.3942351753312</v>
      </c>
      <c r="BS606" s="6">
        <f t="shared" si="926"/>
        <v>8086.3628103605206</v>
      </c>
      <c r="BT606" s="6">
        <f t="shared" si="926"/>
        <v>8350.8340752705171</v>
      </c>
      <c r="BU606" s="6">
        <f t="shared" si="926"/>
        <v>8905.6243245804471</v>
      </c>
      <c r="BV606" s="6">
        <f t="shared" si="926"/>
        <v>9103.440221823279</v>
      </c>
      <c r="BW606" s="6">
        <f t="shared" si="926"/>
        <v>8406.9222334576152</v>
      </c>
      <c r="BX606" s="6">
        <f t="shared" si="926"/>
        <v>8046.3372238525953</v>
      </c>
      <c r="BY606" s="6">
        <f t="shared" si="926"/>
        <v>7424.8265573672834</v>
      </c>
      <c r="BZ606" s="6">
        <f t="shared" si="926"/>
        <v>7853.6782408681611</v>
      </c>
      <c r="CA606" s="65"/>
      <c r="CB606" s="101">
        <f t="shared" ref="CB606:CG615" si="927">IF(SUMIFS($G606:$BZ606,$G$7:$BZ$7,CB$6)=0,0,AVERAGEIFS($G606:$BZ606,$G$7:$BZ$7,CB$6,$G606:$BZ606,"&gt;0"))</f>
        <v>0</v>
      </c>
      <c r="CC606" s="101">
        <f t="shared" si="927"/>
        <v>5178.28080665979</v>
      </c>
      <c r="CD606" s="101">
        <f t="shared" si="927"/>
        <v>6506.7263553725197</v>
      </c>
      <c r="CE606" s="101">
        <f t="shared" si="927"/>
        <v>7852.1985958538507</v>
      </c>
      <c r="CF606" s="101">
        <f t="shared" si="927"/>
        <v>7921.339440623713</v>
      </c>
      <c r="CG606" s="101">
        <f t="shared" si="927"/>
        <v>8218.379880315124</v>
      </c>
    </row>
    <row r="607" spans="1:85" s="2" customFormat="1" x14ac:dyDescent="0.3">
      <c r="D607" s="65"/>
      <c r="F607" s="61" t="str">
        <f>$F$370</f>
        <v>Town 2: Essex, Vermont</v>
      </c>
      <c r="G607" s="6">
        <f t="shared" ref="G607:G615" si="928">SUM(G559,G571,G583,G595)</f>
        <v>0</v>
      </c>
      <c r="H607" s="6">
        <f t="shared" ref="H607:V607" si="929">SUM(H559,H571,H583,H595)</f>
        <v>0</v>
      </c>
      <c r="I607" s="6">
        <f t="shared" si="929"/>
        <v>0</v>
      </c>
      <c r="J607" s="6">
        <f t="shared" si="929"/>
        <v>0</v>
      </c>
      <c r="K607" s="6">
        <f t="shared" si="929"/>
        <v>0</v>
      </c>
      <c r="L607" s="6">
        <f t="shared" si="929"/>
        <v>0</v>
      </c>
      <c r="M607" s="6">
        <f t="shared" si="929"/>
        <v>0</v>
      </c>
      <c r="N607" s="6">
        <f t="shared" si="929"/>
        <v>0</v>
      </c>
      <c r="O607" s="6">
        <f t="shared" si="929"/>
        <v>0</v>
      </c>
      <c r="P607" s="6">
        <f t="shared" si="929"/>
        <v>0</v>
      </c>
      <c r="Q607" s="6">
        <f t="shared" si="929"/>
        <v>0</v>
      </c>
      <c r="R607" s="6">
        <f t="shared" si="929"/>
        <v>0</v>
      </c>
      <c r="S607" s="6">
        <f t="shared" si="929"/>
        <v>0</v>
      </c>
      <c r="T607" s="6">
        <f t="shared" si="929"/>
        <v>0</v>
      </c>
      <c r="U607" s="6">
        <f t="shared" si="929"/>
        <v>0</v>
      </c>
      <c r="V607" s="6">
        <f t="shared" si="929"/>
        <v>0</v>
      </c>
      <c r="W607" s="6">
        <f t="shared" si="925"/>
        <v>0</v>
      </c>
      <c r="X607" s="6">
        <f t="shared" si="925"/>
        <v>0</v>
      </c>
      <c r="Y607" s="6">
        <f t="shared" si="925"/>
        <v>0</v>
      </c>
      <c r="Z607" s="6">
        <f t="shared" si="925"/>
        <v>0</v>
      </c>
      <c r="AA607" s="6">
        <f t="shared" si="925"/>
        <v>0</v>
      </c>
      <c r="AB607" s="6">
        <f t="shared" si="925"/>
        <v>3246.4569683713712</v>
      </c>
      <c r="AC607" s="6">
        <f t="shared" si="925"/>
        <v>3029.6228362259126</v>
      </c>
      <c r="AD607" s="6">
        <f t="shared" si="925"/>
        <v>3259.9300394083084</v>
      </c>
      <c r="AE607" s="6">
        <f t="shared" si="925"/>
        <v>3282.5233894343787</v>
      </c>
      <c r="AF607" s="6">
        <f t="shared" si="925"/>
        <v>3249.9374730428021</v>
      </c>
      <c r="AG607" s="6">
        <f t="shared" si="925"/>
        <v>3766.5829367941706</v>
      </c>
      <c r="AH607" s="6">
        <f t="shared" si="925"/>
        <v>3553.2870255217576</v>
      </c>
      <c r="AI607" s="6">
        <f t="shared" si="925"/>
        <v>3599.1897695190123</v>
      </c>
      <c r="AJ607" s="6">
        <f t="shared" si="925"/>
        <v>3766.2739574146854</v>
      </c>
      <c r="AK607" s="6">
        <f t="shared" ref="AK607:AZ607" si="930">SUM(AK559,AK571,AK583,AK595)</f>
        <v>4068.0813771876014</v>
      </c>
      <c r="AL607" s="6">
        <f t="shared" si="930"/>
        <v>4245.3791401165299</v>
      </c>
      <c r="AM607" s="6">
        <f t="shared" si="930"/>
        <v>3999.0645637599596</v>
      </c>
      <c r="AN607" s="6">
        <f t="shared" si="930"/>
        <v>3902.1039364555058</v>
      </c>
      <c r="AO607" s="6">
        <f t="shared" si="930"/>
        <v>3666.4740673196475</v>
      </c>
      <c r="AP607" s="6">
        <f t="shared" si="930"/>
        <v>3948.6162690809083</v>
      </c>
      <c r="AQ607" s="6">
        <f t="shared" si="930"/>
        <v>3989.3411982224025</v>
      </c>
      <c r="AR607" s="6">
        <f t="shared" si="930"/>
        <v>3898.4449304393961</v>
      </c>
      <c r="AS607" s="6">
        <f t="shared" si="930"/>
        <v>4470.2247213884093</v>
      </c>
      <c r="AT607" s="6">
        <f t="shared" si="930"/>
        <v>4182.3127545813832</v>
      </c>
      <c r="AU607" s="6">
        <f t="shared" si="930"/>
        <v>4197.2977296961371</v>
      </c>
      <c r="AV607" s="6">
        <f t="shared" si="930"/>
        <v>4352.1610617718798</v>
      </c>
      <c r="AW607" s="6">
        <f t="shared" si="930"/>
        <v>4660.5313031415762</v>
      </c>
      <c r="AX607" s="6">
        <f t="shared" si="930"/>
        <v>4699.255203490743</v>
      </c>
      <c r="AY607" s="6">
        <f t="shared" si="930"/>
        <v>4277.2665191681162</v>
      </c>
      <c r="AZ607" s="6">
        <f t="shared" si="930"/>
        <v>4036.7993095541256</v>
      </c>
      <c r="BA607" s="6">
        <f t="shared" si="926"/>
        <v>3661.1139247487317</v>
      </c>
      <c r="BB607" s="6">
        <f t="shared" si="926"/>
        <v>3821.5899478417423</v>
      </c>
      <c r="BC607" s="6">
        <f t="shared" si="926"/>
        <v>3735.7473050901044</v>
      </c>
      <c r="BD607" s="6">
        <f t="shared" si="926"/>
        <v>3552.5227547751956</v>
      </c>
      <c r="BE607" s="6">
        <f t="shared" si="926"/>
        <v>3960.3289328802121</v>
      </c>
      <c r="BF607" s="6">
        <f t="shared" si="926"/>
        <v>3583.7495263715618</v>
      </c>
      <c r="BG607" s="6">
        <f t="shared" si="926"/>
        <v>3489.0927283653509</v>
      </c>
      <c r="BH607" s="6">
        <f t="shared" si="926"/>
        <v>3519.1078128971094</v>
      </c>
      <c r="BI607" s="6">
        <f t="shared" si="926"/>
        <v>3677.9134225642924</v>
      </c>
      <c r="BJ607" s="6">
        <f t="shared" si="926"/>
        <v>3802.8811931420796</v>
      </c>
      <c r="BK607" s="6">
        <f t="shared" si="926"/>
        <v>3549.39431791471</v>
      </c>
      <c r="BL607" s="6">
        <f t="shared" si="926"/>
        <v>3450.1721665402833</v>
      </c>
      <c r="BM607" s="6">
        <f t="shared" si="926"/>
        <v>3194.0918160227338</v>
      </c>
      <c r="BN607" s="6">
        <f t="shared" si="926"/>
        <v>3450.3645279975553</v>
      </c>
      <c r="BO607" s="6">
        <f t="shared" si="926"/>
        <v>3474.3154380474657</v>
      </c>
      <c r="BP607" s="6">
        <f t="shared" si="926"/>
        <v>3379.7817457473452</v>
      </c>
      <c r="BQ607" s="6">
        <f t="shared" si="926"/>
        <v>3834.2609289664847</v>
      </c>
      <c r="BR607" s="6">
        <f t="shared" si="926"/>
        <v>3548.599671405319</v>
      </c>
      <c r="BS607" s="6">
        <f t="shared" si="926"/>
        <v>3539.1019980522128</v>
      </c>
      <c r="BT607" s="6">
        <f t="shared" si="926"/>
        <v>3661.5904637642498</v>
      </c>
      <c r="BU607" s="6">
        <f t="shared" si="926"/>
        <v>3915.1527016659129</v>
      </c>
      <c r="BV607" s="6">
        <f t="shared" si="926"/>
        <v>4001.4115868664667</v>
      </c>
      <c r="BW607" s="6">
        <f t="shared" si="926"/>
        <v>3693.6780513776553</v>
      </c>
      <c r="BX607" s="6">
        <f t="shared" si="926"/>
        <v>3541.3764188226792</v>
      </c>
      <c r="BY607" s="6">
        <f t="shared" si="926"/>
        <v>3257.6454859913606</v>
      </c>
      <c r="BZ607" s="6">
        <f t="shared" si="926"/>
        <v>3458.7044936626771</v>
      </c>
      <c r="CA607" s="65"/>
      <c r="CB607" s="101">
        <f t="shared" si="927"/>
        <v>0</v>
      </c>
      <c r="CC607" s="101">
        <f t="shared" si="927"/>
        <v>3178.6699480018638</v>
      </c>
      <c r="CD607" s="101">
        <f t="shared" si="927"/>
        <v>3753.9594921372468</v>
      </c>
      <c r="CE607" s="101">
        <f t="shared" si="927"/>
        <v>4187.1948836703859</v>
      </c>
      <c r="CF607" s="101">
        <f t="shared" si="927"/>
        <v>3580.4472087134313</v>
      </c>
      <c r="CG607" s="101">
        <f t="shared" si="927"/>
        <v>3608.8015820308187</v>
      </c>
    </row>
    <row r="608" spans="1:85" s="2" customFormat="1" x14ac:dyDescent="0.3">
      <c r="D608" s="65"/>
      <c r="F608" s="61" t="str">
        <f>$F$371</f>
        <v>Town 3: South Burlington, Vermont</v>
      </c>
      <c r="G608" s="6">
        <f t="shared" si="928"/>
        <v>0</v>
      </c>
      <c r="H608" s="6">
        <f t="shared" si="925"/>
        <v>0</v>
      </c>
      <c r="I608" s="6">
        <f t="shared" si="925"/>
        <v>0</v>
      </c>
      <c r="J608" s="6">
        <f t="shared" si="925"/>
        <v>0</v>
      </c>
      <c r="K608" s="6">
        <f t="shared" si="925"/>
        <v>0</v>
      </c>
      <c r="L608" s="6">
        <f t="shared" si="925"/>
        <v>0</v>
      </c>
      <c r="M608" s="6">
        <f t="shared" si="925"/>
        <v>0</v>
      </c>
      <c r="N608" s="6">
        <f t="shared" si="925"/>
        <v>0</v>
      </c>
      <c r="O608" s="6">
        <f t="shared" si="925"/>
        <v>0</v>
      </c>
      <c r="P608" s="6">
        <f t="shared" si="925"/>
        <v>0</v>
      </c>
      <c r="Q608" s="6">
        <f t="shared" si="925"/>
        <v>0</v>
      </c>
      <c r="R608" s="6">
        <f t="shared" si="925"/>
        <v>0</v>
      </c>
      <c r="S608" s="6">
        <f t="shared" si="925"/>
        <v>0</v>
      </c>
      <c r="T608" s="6">
        <f t="shared" si="925"/>
        <v>0</v>
      </c>
      <c r="U608" s="6">
        <f t="shared" si="925"/>
        <v>0</v>
      </c>
      <c r="V608" s="6">
        <f t="shared" si="925"/>
        <v>0</v>
      </c>
      <c r="W608" s="6">
        <f t="shared" si="925"/>
        <v>0</v>
      </c>
      <c r="X608" s="6">
        <f t="shared" si="925"/>
        <v>0</v>
      </c>
      <c r="Y608" s="6">
        <f t="shared" si="925"/>
        <v>0</v>
      </c>
      <c r="Z608" s="6">
        <f t="shared" si="925"/>
        <v>0</v>
      </c>
      <c r="AA608" s="6">
        <f t="shared" si="925"/>
        <v>0</v>
      </c>
      <c r="AB608" s="6">
        <f t="shared" si="925"/>
        <v>3135.1866152891907</v>
      </c>
      <c r="AC608" s="6">
        <f t="shared" si="925"/>
        <v>2928.818911467004</v>
      </c>
      <c r="AD608" s="6">
        <f t="shared" si="925"/>
        <v>3141.1970048475578</v>
      </c>
      <c r="AE608" s="6">
        <f t="shared" si="925"/>
        <v>3158.330778647347</v>
      </c>
      <c r="AF608" s="6">
        <f t="shared" si="925"/>
        <v>3123.714354258972</v>
      </c>
      <c r="AG608" s="6">
        <f t="shared" si="925"/>
        <v>3621.688654042016</v>
      </c>
      <c r="AH608" s="6">
        <f t="shared" si="925"/>
        <v>3418.7867111465375</v>
      </c>
      <c r="AI608" s="6">
        <f t="shared" si="925"/>
        <v>3461.1112558982791</v>
      </c>
      <c r="AJ608" s="6">
        <f t="shared" si="925"/>
        <v>3615.8631162924275</v>
      </c>
      <c r="AK608" s="6">
        <f t="shared" ref="AK608:AK614" si="931">SUM(AK560,AK572,AK584,AK596)</f>
        <v>3897.5715457124861</v>
      </c>
      <c r="AL608" s="6">
        <f t="shared" si="926"/>
        <v>4066.4150033108822</v>
      </c>
      <c r="AM608" s="6">
        <f t="shared" si="926"/>
        <v>3829.9648089363545</v>
      </c>
      <c r="AN608" s="6">
        <f t="shared" si="926"/>
        <v>3732.4315628355375</v>
      </c>
      <c r="AO608" s="6">
        <f t="shared" si="926"/>
        <v>3511.3564102046812</v>
      </c>
      <c r="AP608" s="6">
        <f t="shared" si="926"/>
        <v>3772.8471593718277</v>
      </c>
      <c r="AQ608" s="6">
        <f t="shared" si="926"/>
        <v>3808.5754186166587</v>
      </c>
      <c r="AR608" s="6">
        <f t="shared" si="926"/>
        <v>3717.7074420221265</v>
      </c>
      <c r="AS608" s="6">
        <f t="shared" si="926"/>
        <v>4263.2198139492157</v>
      </c>
      <c r="AT608" s="6">
        <f t="shared" si="926"/>
        <v>3989.9562894482337</v>
      </c>
      <c r="AU608" s="6">
        <f t="shared" si="926"/>
        <v>4001.838057130708</v>
      </c>
      <c r="AV608" s="6">
        <f t="shared" si="926"/>
        <v>4143.2480839307118</v>
      </c>
      <c r="AW608" s="6">
        <f t="shared" si="926"/>
        <v>4428.5518461993697</v>
      </c>
      <c r="AX608" s="6">
        <f t="shared" si="926"/>
        <v>4457.8183352805099</v>
      </c>
      <c r="AY608" s="6">
        <f t="shared" si="926"/>
        <v>4050.801820258318</v>
      </c>
      <c r="AZ608" s="6">
        <f t="shared" si="926"/>
        <v>3812.8207749809235</v>
      </c>
      <c r="BA608" s="6">
        <f t="shared" si="926"/>
        <v>3455.985466068847</v>
      </c>
      <c r="BB608" s="6">
        <f t="shared" si="926"/>
        <v>3593.6291017289163</v>
      </c>
      <c r="BC608" s="6">
        <f t="shared" si="926"/>
        <v>3503.5651863671906</v>
      </c>
      <c r="BD608" s="6">
        <f t="shared" si="926"/>
        <v>3322.3047585682812</v>
      </c>
      <c r="BE608" s="6">
        <f t="shared" si="926"/>
        <v>3697.5036851061695</v>
      </c>
      <c r="BF608" s="6">
        <f t="shared" si="926"/>
        <v>3340.02289785224</v>
      </c>
      <c r="BG608" s="6">
        <f t="shared" si="926"/>
        <v>3242.9831082875962</v>
      </c>
      <c r="BH608" s="6">
        <f t="shared" si="926"/>
        <v>3258.4996080886121</v>
      </c>
      <c r="BI608" s="6">
        <f t="shared" si="926"/>
        <v>3391.3403164730207</v>
      </c>
      <c r="BJ608" s="6">
        <f t="shared" si="926"/>
        <v>3506.2750008177186</v>
      </c>
      <c r="BK608" s="6">
        <f t="shared" si="926"/>
        <v>3272.6366659421051</v>
      </c>
      <c r="BL608" s="6">
        <f t="shared" si="926"/>
        <v>3178.4443653671797</v>
      </c>
      <c r="BM608" s="6">
        <f t="shared" si="926"/>
        <v>2945.9492172753503</v>
      </c>
      <c r="BN608" s="6">
        <f t="shared" si="926"/>
        <v>3176.862150746455</v>
      </c>
      <c r="BO608" s="6">
        <f t="shared" si="926"/>
        <v>3197.3046592354481</v>
      </c>
      <c r="BP608" s="6">
        <f t="shared" si="926"/>
        <v>3109.0469435362156</v>
      </c>
      <c r="BQ608" s="6">
        <f t="shared" si="926"/>
        <v>3529.0097696858907</v>
      </c>
      <c r="BR608" s="6">
        <f t="shared" si="926"/>
        <v>3268.5728829451036</v>
      </c>
      <c r="BS608" s="6">
        <f t="shared" si="926"/>
        <v>3259.7738050045127</v>
      </c>
      <c r="BT608" s="6">
        <f t="shared" si="926"/>
        <v>3370.1463824776692</v>
      </c>
      <c r="BU608" s="6">
        <f t="shared" si="926"/>
        <v>3599.9448311499791</v>
      </c>
      <c r="BV608" s="6">
        <f t="shared" si="926"/>
        <v>3679.1550885671336</v>
      </c>
      <c r="BW608" s="6">
        <f t="shared" si="926"/>
        <v>3396.4005691436078</v>
      </c>
      <c r="BX608" s="6">
        <f t="shared" si="926"/>
        <v>3254.141328074556</v>
      </c>
      <c r="BY608" s="6">
        <f t="shared" si="926"/>
        <v>2996.361299267071</v>
      </c>
      <c r="BZ608" s="6">
        <f t="shared" si="926"/>
        <v>3176.9486752810567</v>
      </c>
      <c r="CA608" s="65"/>
      <c r="CB608" s="101">
        <f t="shared" si="927"/>
        <v>0</v>
      </c>
      <c r="CC608" s="101">
        <f t="shared" si="927"/>
        <v>3068.4008438679175</v>
      </c>
      <c r="CD608" s="101">
        <f t="shared" si="927"/>
        <v>3600.8401133881125</v>
      </c>
      <c r="CE608" s="101">
        <f t="shared" si="927"/>
        <v>3977.0127041345454</v>
      </c>
      <c r="CF608" s="101">
        <f t="shared" si="927"/>
        <v>3319.6989134076598</v>
      </c>
      <c r="CG608" s="101">
        <f t="shared" si="927"/>
        <v>3319.7338528640198</v>
      </c>
    </row>
    <row r="609" spans="1:85" s="2" customFormat="1" x14ac:dyDescent="0.3">
      <c r="D609" s="65"/>
      <c r="F609" s="61" t="str">
        <f>$F$372</f>
        <v>Town 4: Colchester, Vermont</v>
      </c>
      <c r="G609" s="6">
        <f t="shared" si="928"/>
        <v>0</v>
      </c>
      <c r="H609" s="6">
        <f t="shared" si="925"/>
        <v>0</v>
      </c>
      <c r="I609" s="6">
        <f t="shared" si="925"/>
        <v>0</v>
      </c>
      <c r="J609" s="6">
        <f t="shared" si="925"/>
        <v>0</v>
      </c>
      <c r="K609" s="6">
        <f t="shared" si="925"/>
        <v>0</v>
      </c>
      <c r="L609" s="6">
        <f t="shared" si="925"/>
        <v>0</v>
      </c>
      <c r="M609" s="6">
        <f t="shared" si="925"/>
        <v>0</v>
      </c>
      <c r="N609" s="6">
        <f t="shared" si="925"/>
        <v>0</v>
      </c>
      <c r="O609" s="6">
        <f t="shared" si="925"/>
        <v>0</v>
      </c>
      <c r="P609" s="6">
        <f t="shared" si="925"/>
        <v>0</v>
      </c>
      <c r="Q609" s="6">
        <f t="shared" si="925"/>
        <v>0</v>
      </c>
      <c r="R609" s="6">
        <f t="shared" si="925"/>
        <v>0</v>
      </c>
      <c r="S609" s="6">
        <f t="shared" si="925"/>
        <v>0</v>
      </c>
      <c r="T609" s="6">
        <f t="shared" si="925"/>
        <v>0</v>
      </c>
      <c r="U609" s="6">
        <f t="shared" si="925"/>
        <v>0</v>
      </c>
      <c r="V609" s="6">
        <f t="shared" si="925"/>
        <v>0</v>
      </c>
      <c r="W609" s="6">
        <f t="shared" si="925"/>
        <v>0</v>
      </c>
      <c r="X609" s="6">
        <f t="shared" si="925"/>
        <v>0</v>
      </c>
      <c r="Y609" s="6">
        <f t="shared" si="925"/>
        <v>0</v>
      </c>
      <c r="Z609" s="6">
        <f t="shared" si="925"/>
        <v>0</v>
      </c>
      <c r="AA609" s="6">
        <f t="shared" si="925"/>
        <v>0</v>
      </c>
      <c r="AB609" s="6">
        <f t="shared" si="925"/>
        <v>2961.5327868046065</v>
      </c>
      <c r="AC609" s="6">
        <f t="shared" si="925"/>
        <v>2777.4696945915257</v>
      </c>
      <c r="AD609" s="6">
        <f t="shared" si="925"/>
        <v>3015.7999993623816</v>
      </c>
      <c r="AE609" s="6">
        <f t="shared" si="925"/>
        <v>3070.0431797654883</v>
      </c>
      <c r="AF609" s="6">
        <f t="shared" si="925"/>
        <v>3054.7980870017523</v>
      </c>
      <c r="AG609" s="6">
        <f t="shared" si="925"/>
        <v>3552.3473202266077</v>
      </c>
      <c r="AH609" s="6">
        <f t="shared" si="925"/>
        <v>3366.2508365620752</v>
      </c>
      <c r="AI609" s="6">
        <f t="shared" si="925"/>
        <v>3432.2299158085652</v>
      </c>
      <c r="AJ609" s="6">
        <f t="shared" si="925"/>
        <v>3612.2409232413002</v>
      </c>
      <c r="AK609" s="6">
        <f t="shared" si="931"/>
        <v>3931.6862875676647</v>
      </c>
      <c r="AL609" s="6">
        <f t="shared" si="926"/>
        <v>4111.7752116671236</v>
      </c>
      <c r="AM609" s="6">
        <f t="shared" si="926"/>
        <v>3882.553274695601</v>
      </c>
      <c r="AN609" s="6">
        <f t="shared" si="926"/>
        <v>3801.2143941578206</v>
      </c>
      <c r="AO609" s="6">
        <f t="shared" si="926"/>
        <v>3578.8721930603133</v>
      </c>
      <c r="AP609" s="6">
        <f t="shared" si="926"/>
        <v>3864.2892152527415</v>
      </c>
      <c r="AQ609" s="6">
        <f t="shared" si="926"/>
        <v>3925.5239441196036</v>
      </c>
      <c r="AR609" s="6">
        <f t="shared" si="926"/>
        <v>3851.3242119479783</v>
      </c>
      <c r="AS609" s="6">
        <f t="shared" si="926"/>
        <v>4431.6906537937602</v>
      </c>
      <c r="AT609" s="6">
        <f t="shared" si="926"/>
        <v>4164.2211333183031</v>
      </c>
      <c r="AU609" s="6">
        <f t="shared" si="926"/>
        <v>4201.3743754591442</v>
      </c>
      <c r="AV609" s="6">
        <f t="shared" si="926"/>
        <v>4373.0563588157902</v>
      </c>
      <c r="AW609" s="6">
        <f t="shared" si="926"/>
        <v>4707.211387146167</v>
      </c>
      <c r="AX609" s="6">
        <f t="shared" si="926"/>
        <v>4794.7221918398463</v>
      </c>
      <c r="AY609" s="6">
        <f t="shared" si="926"/>
        <v>4411.7112945896215</v>
      </c>
      <c r="AZ609" s="6">
        <f t="shared" si="926"/>
        <v>4208.9646295286648</v>
      </c>
      <c r="BA609" s="6">
        <f t="shared" si="926"/>
        <v>3865.9223153059529</v>
      </c>
      <c r="BB609" s="6">
        <f t="shared" si="926"/>
        <v>4073.1447915326553</v>
      </c>
      <c r="BC609" s="6">
        <f t="shared" si="926"/>
        <v>4039.8278327745243</v>
      </c>
      <c r="BD609" s="6">
        <f t="shared" si="926"/>
        <v>3887.4438301984806</v>
      </c>
      <c r="BE609" s="6">
        <f t="shared" si="926"/>
        <v>4388.9787585802651</v>
      </c>
      <c r="BF609" s="6">
        <f t="shared" si="926"/>
        <v>4035.9749339216664</v>
      </c>
      <c r="BG609" s="6">
        <f t="shared" si="926"/>
        <v>3991.7312382136465</v>
      </c>
      <c r="BH609" s="6">
        <f t="shared" si="926"/>
        <v>4078.112424217808</v>
      </c>
      <c r="BI609" s="6">
        <f t="shared" si="926"/>
        <v>4318.8469678488536</v>
      </c>
      <c r="BJ609" s="6">
        <f t="shared" si="926"/>
        <v>4461.1977201859818</v>
      </c>
      <c r="BK609" s="6">
        <f t="shared" si="926"/>
        <v>4162.5374966015906</v>
      </c>
      <c r="BL609" s="6">
        <f t="shared" si="926"/>
        <v>4035.3281187367029</v>
      </c>
      <c r="BM609" s="6">
        <f t="shared" si="926"/>
        <v>3749.2143766926306</v>
      </c>
      <c r="BN609" s="6">
        <f t="shared" si="926"/>
        <v>4022.2951009767175</v>
      </c>
      <c r="BO609" s="6">
        <f t="shared" si="926"/>
        <v>4054.646705651091</v>
      </c>
      <c r="BP609" s="6">
        <f t="shared" si="926"/>
        <v>3937.2381691384662</v>
      </c>
      <c r="BQ609" s="6">
        <f t="shared" si="926"/>
        <v>4472.613525742463</v>
      </c>
      <c r="BR609" s="6">
        <f t="shared" si="926"/>
        <v>4150.9929710661936</v>
      </c>
      <c r="BS609" s="6">
        <f t="shared" si="926"/>
        <v>4144.9529924026328</v>
      </c>
      <c r="BT609" s="6">
        <f t="shared" si="926"/>
        <v>4276.1175640950833</v>
      </c>
      <c r="BU609" s="6">
        <f t="shared" si="926"/>
        <v>4562.9289364703236</v>
      </c>
      <c r="BV609" s="6">
        <f t="shared" si="926"/>
        <v>4660.3124946619937</v>
      </c>
      <c r="BW609" s="6">
        <f t="shared" si="926"/>
        <v>4301.5288189319235</v>
      </c>
      <c r="BX609" s="6">
        <f t="shared" si="926"/>
        <v>4115.5652848503451</v>
      </c>
      <c r="BY609" s="6">
        <f t="shared" si="926"/>
        <v>3797.6767460572473</v>
      </c>
      <c r="BZ609" s="6">
        <f t="shared" si="926"/>
        <v>4010.1537105556486</v>
      </c>
      <c r="CA609" s="65"/>
      <c r="CB609" s="101">
        <f t="shared" si="927"/>
        <v>0</v>
      </c>
      <c r="CC609" s="101">
        <f t="shared" si="927"/>
        <v>2918.267493586171</v>
      </c>
      <c r="CD609" s="101">
        <f t="shared" si="927"/>
        <v>3604.8584032505878</v>
      </c>
      <c r="CE609" s="101">
        <f t="shared" si="927"/>
        <v>4250.7389406164575</v>
      </c>
      <c r="CF609" s="101">
        <f t="shared" si="927"/>
        <v>4097.6240665790729</v>
      </c>
      <c r="CG609" s="101">
        <f t="shared" si="927"/>
        <v>4207.0606599686171</v>
      </c>
    </row>
    <row r="610" spans="1:85" s="2" customFormat="1" x14ac:dyDescent="0.3">
      <c r="D610" s="65"/>
      <c r="F610" s="61" t="str">
        <f>$F$373</f>
        <v>Town 5: Rutland City, Vermont</v>
      </c>
      <c r="G610" s="6">
        <f t="shared" si="928"/>
        <v>0</v>
      </c>
      <c r="H610" s="6">
        <f t="shared" si="925"/>
        <v>0</v>
      </c>
      <c r="I610" s="6">
        <f t="shared" si="925"/>
        <v>0</v>
      </c>
      <c r="J610" s="6">
        <f t="shared" si="925"/>
        <v>0</v>
      </c>
      <c r="K610" s="6">
        <f t="shared" si="925"/>
        <v>0</v>
      </c>
      <c r="L610" s="6">
        <f t="shared" si="925"/>
        <v>0</v>
      </c>
      <c r="M610" s="6">
        <f t="shared" si="925"/>
        <v>0</v>
      </c>
      <c r="N610" s="6">
        <f t="shared" si="925"/>
        <v>0</v>
      </c>
      <c r="O610" s="6">
        <f t="shared" si="925"/>
        <v>0</v>
      </c>
      <c r="P610" s="6">
        <f t="shared" si="925"/>
        <v>0</v>
      </c>
      <c r="Q610" s="6">
        <f t="shared" si="925"/>
        <v>0</v>
      </c>
      <c r="R610" s="6">
        <f t="shared" si="925"/>
        <v>0</v>
      </c>
      <c r="S610" s="6">
        <f t="shared" si="925"/>
        <v>0</v>
      </c>
      <c r="T610" s="6">
        <f t="shared" si="925"/>
        <v>0</v>
      </c>
      <c r="U610" s="6">
        <f t="shared" si="925"/>
        <v>0</v>
      </c>
      <c r="V610" s="6">
        <f t="shared" si="925"/>
        <v>0</v>
      </c>
      <c r="W610" s="6">
        <f t="shared" si="925"/>
        <v>0</v>
      </c>
      <c r="X610" s="6">
        <f t="shared" si="925"/>
        <v>0</v>
      </c>
      <c r="Y610" s="6">
        <f t="shared" si="925"/>
        <v>0</v>
      </c>
      <c r="Z610" s="6">
        <f t="shared" si="925"/>
        <v>0</v>
      </c>
      <c r="AA610" s="6">
        <f t="shared" si="925"/>
        <v>0</v>
      </c>
      <c r="AB610" s="6">
        <f t="shared" si="925"/>
        <v>2967.7217882118766</v>
      </c>
      <c r="AC610" s="6">
        <f t="shared" si="925"/>
        <v>2788.4954985739751</v>
      </c>
      <c r="AD610" s="6">
        <f t="shared" si="925"/>
        <v>2988.6046758530752</v>
      </c>
      <c r="AE610" s="6">
        <f t="shared" si="925"/>
        <v>3021.4966055105051</v>
      </c>
      <c r="AF610" s="6">
        <f t="shared" si="925"/>
        <v>2982.5502435611984</v>
      </c>
      <c r="AG610" s="6">
        <f t="shared" si="925"/>
        <v>3420.6243020435545</v>
      </c>
      <c r="AH610" s="6">
        <f t="shared" si="925"/>
        <v>3176.3351909171888</v>
      </c>
      <c r="AI610" s="6">
        <f t="shared" si="925"/>
        <v>3205.8560974161446</v>
      </c>
      <c r="AJ610" s="6">
        <f t="shared" si="925"/>
        <v>3320.1136344329366</v>
      </c>
      <c r="AK610" s="6">
        <f t="shared" si="931"/>
        <v>3567.3651484323209</v>
      </c>
      <c r="AL610" s="6">
        <f t="shared" si="926"/>
        <v>3709.8779304320092</v>
      </c>
      <c r="AM610" s="6">
        <f t="shared" si="926"/>
        <v>3492.512470318351</v>
      </c>
      <c r="AN610" s="6">
        <f t="shared" si="926"/>
        <v>3386.4257564849272</v>
      </c>
      <c r="AO610" s="6">
        <f t="shared" si="926"/>
        <v>3207.6423662578445</v>
      </c>
      <c r="AP610" s="6">
        <f t="shared" si="926"/>
        <v>3453.5457403765945</v>
      </c>
      <c r="AQ610" s="6">
        <f t="shared" si="926"/>
        <v>3509.4854405832675</v>
      </c>
      <c r="AR610" s="6">
        <f t="shared" si="926"/>
        <v>3418.2774505273401</v>
      </c>
      <c r="AS610" s="6">
        <f t="shared" si="926"/>
        <v>3877.5059288446864</v>
      </c>
      <c r="AT610" s="6">
        <f t="shared" si="926"/>
        <v>3570.7728789839853</v>
      </c>
      <c r="AU610" s="6">
        <f t="shared" si="926"/>
        <v>3569.1359682847028</v>
      </c>
      <c r="AV610" s="6">
        <f t="shared" si="926"/>
        <v>3664.7746075893383</v>
      </c>
      <c r="AW610" s="6">
        <f t="shared" si="926"/>
        <v>3906.072085930984</v>
      </c>
      <c r="AX610" s="6">
        <f t="shared" si="926"/>
        <v>3890.096284956413</v>
      </c>
      <c r="AY610" s="6">
        <f t="shared" si="926"/>
        <v>3504.9768285773607</v>
      </c>
      <c r="AZ610" s="6">
        <f t="shared" si="926"/>
        <v>3256.6025933206488</v>
      </c>
      <c r="BA610" s="6">
        <f t="shared" si="926"/>
        <v>2944.8937061500901</v>
      </c>
      <c r="BB610" s="6">
        <f t="shared" si="926"/>
        <v>3048.8938614904901</v>
      </c>
      <c r="BC610" s="6">
        <f t="shared" si="926"/>
        <v>2972.02044217503</v>
      </c>
      <c r="BD610" s="6">
        <f t="shared" si="926"/>
        <v>2789.6811664523543</v>
      </c>
      <c r="BE610" s="6">
        <f t="shared" si="926"/>
        <v>3032.73214749621</v>
      </c>
      <c r="BF610" s="6">
        <f t="shared" si="926"/>
        <v>2644.6557748958944</v>
      </c>
      <c r="BG610" s="6">
        <f t="shared" si="926"/>
        <v>2525.1155704633129</v>
      </c>
      <c r="BH610" s="6">
        <f t="shared" si="926"/>
        <v>2476.9880060305277</v>
      </c>
      <c r="BI610" s="6">
        <f t="shared" si="926"/>
        <v>2540.5767674045405</v>
      </c>
      <c r="BJ610" s="6">
        <f t="shared" si="926"/>
        <v>2617.1110524970036</v>
      </c>
      <c r="BK610" s="6">
        <f t="shared" si="926"/>
        <v>2444.0562296783837</v>
      </c>
      <c r="BL610" s="6">
        <f t="shared" si="926"/>
        <v>2366.2115977917151</v>
      </c>
      <c r="BM610" s="6">
        <f t="shared" si="926"/>
        <v>2211.5248206078199</v>
      </c>
      <c r="BN610" s="6">
        <f t="shared" si="926"/>
        <v>2415.9870985348516</v>
      </c>
      <c r="BO610" s="6">
        <f t="shared" si="926"/>
        <v>2470.5462974995794</v>
      </c>
      <c r="BP610" s="6">
        <f t="shared" si="926"/>
        <v>2406.8398694694847</v>
      </c>
      <c r="BQ610" s="6">
        <f t="shared" si="926"/>
        <v>2687.6160199752248</v>
      </c>
      <c r="BR610" s="6">
        <f t="shared" si="926"/>
        <v>2426.4305341251529</v>
      </c>
      <c r="BS610" s="6">
        <f t="shared" si="926"/>
        <v>2417.5528212578388</v>
      </c>
      <c r="BT610" s="6">
        <f t="shared" si="926"/>
        <v>2485.3481083230035</v>
      </c>
      <c r="BU610" s="6">
        <f t="shared" si="926"/>
        <v>2665.6811234349179</v>
      </c>
      <c r="BV610" s="6">
        <f t="shared" si="926"/>
        <v>2715.7916304565379</v>
      </c>
      <c r="BW610" s="6">
        <f t="shared" si="926"/>
        <v>2508.527289874969</v>
      </c>
      <c r="BX610" s="6">
        <f t="shared" si="926"/>
        <v>2397.4305923721581</v>
      </c>
      <c r="BY610" s="6">
        <f t="shared" si="926"/>
        <v>2222.7672107040485</v>
      </c>
      <c r="BZ610" s="6">
        <f t="shared" si="926"/>
        <v>2382.3701755952616</v>
      </c>
      <c r="CA610" s="65"/>
      <c r="CB610" s="101">
        <f t="shared" si="927"/>
        <v>0</v>
      </c>
      <c r="CC610" s="101">
        <f t="shared" si="927"/>
        <v>2914.9406542129759</v>
      </c>
      <c r="CD610" s="101">
        <f t="shared" si="927"/>
        <v>3328.6954571819647</v>
      </c>
      <c r="CE610" s="101">
        <f t="shared" si="927"/>
        <v>3513.4573029366093</v>
      </c>
      <c r="CF610" s="101">
        <f t="shared" si="927"/>
        <v>2586.3883895023041</v>
      </c>
      <c r="CG610" s="101">
        <f t="shared" si="927"/>
        <v>2482.2418060906816</v>
      </c>
    </row>
    <row r="611" spans="1:85" s="2" customFormat="1" x14ac:dyDescent="0.3">
      <c r="D611" s="65"/>
      <c r="F611" s="61" t="str">
        <f>$F$374</f>
        <v>Town 6: Bennington, Vermont</v>
      </c>
      <c r="G611" s="6">
        <f t="shared" si="928"/>
        <v>0</v>
      </c>
      <c r="H611" s="6">
        <f t="shared" si="925"/>
        <v>0</v>
      </c>
      <c r="I611" s="6">
        <f t="shared" si="925"/>
        <v>0</v>
      </c>
      <c r="J611" s="6">
        <f t="shared" si="925"/>
        <v>0</v>
      </c>
      <c r="K611" s="6">
        <f t="shared" si="925"/>
        <v>0</v>
      </c>
      <c r="L611" s="6">
        <f t="shared" si="925"/>
        <v>0</v>
      </c>
      <c r="M611" s="6">
        <f t="shared" si="925"/>
        <v>0</v>
      </c>
      <c r="N611" s="6">
        <f t="shared" si="925"/>
        <v>0</v>
      </c>
      <c r="O611" s="6">
        <f t="shared" si="925"/>
        <v>0</v>
      </c>
      <c r="P611" s="6">
        <f t="shared" si="925"/>
        <v>0</v>
      </c>
      <c r="Q611" s="6">
        <f t="shared" si="925"/>
        <v>0</v>
      </c>
      <c r="R611" s="6">
        <f t="shared" si="925"/>
        <v>0</v>
      </c>
      <c r="S611" s="6">
        <f t="shared" si="925"/>
        <v>0</v>
      </c>
      <c r="T611" s="6">
        <f t="shared" si="925"/>
        <v>0</v>
      </c>
      <c r="U611" s="6">
        <f t="shared" si="925"/>
        <v>0</v>
      </c>
      <c r="V611" s="6">
        <f t="shared" si="925"/>
        <v>0</v>
      </c>
      <c r="W611" s="6">
        <f t="shared" si="925"/>
        <v>0</v>
      </c>
      <c r="X611" s="6">
        <f t="shared" si="925"/>
        <v>0</v>
      </c>
      <c r="Y611" s="6">
        <f t="shared" si="925"/>
        <v>0</v>
      </c>
      <c r="Z611" s="6">
        <f t="shared" si="925"/>
        <v>0</v>
      </c>
      <c r="AA611" s="6">
        <f t="shared" si="925"/>
        <v>0</v>
      </c>
      <c r="AB611" s="6">
        <f t="shared" si="925"/>
        <v>4025.1774727925108</v>
      </c>
      <c r="AC611" s="6">
        <f t="shared" si="925"/>
        <v>3727.5631735750285</v>
      </c>
      <c r="AD611" s="6">
        <f t="shared" si="925"/>
        <v>3927.1001451923471</v>
      </c>
      <c r="AE611" s="6">
        <f t="shared" si="925"/>
        <v>3897.6736305628865</v>
      </c>
      <c r="AF611" s="6">
        <f t="shared" si="925"/>
        <v>3823.2453628338781</v>
      </c>
      <c r="AG611" s="6">
        <f t="shared" si="925"/>
        <v>4394.3608460712057</v>
      </c>
      <c r="AH611" s="6">
        <f t="shared" si="925"/>
        <v>4121.7860948318003</v>
      </c>
      <c r="AI611" s="6">
        <f t="shared" si="925"/>
        <v>4162.9519826221494</v>
      </c>
      <c r="AJ611" s="6">
        <f t="shared" si="925"/>
        <v>4291.4706778006184</v>
      </c>
      <c r="AK611" s="6">
        <f t="shared" si="931"/>
        <v>4593.9964303341894</v>
      </c>
      <c r="AL611" s="6">
        <f t="shared" si="926"/>
        <v>4766.0582430252007</v>
      </c>
      <c r="AM611" s="6">
        <f t="shared" si="926"/>
        <v>4461.0929253064387</v>
      </c>
      <c r="AN611" s="6">
        <f t="shared" si="926"/>
        <v>4327.3163054060233</v>
      </c>
      <c r="AO611" s="6">
        <f t="shared" si="926"/>
        <v>4049.4868065628834</v>
      </c>
      <c r="AP611" s="6">
        <f t="shared" si="926"/>
        <v>4307.8823085356862</v>
      </c>
      <c r="AQ611" s="6">
        <f t="shared" si="926"/>
        <v>4318.7931948492578</v>
      </c>
      <c r="AR611" s="6">
        <f t="shared" si="926"/>
        <v>4179.3111802971853</v>
      </c>
      <c r="AS611" s="6">
        <f t="shared" si="926"/>
        <v>4742.5502993973314</v>
      </c>
      <c r="AT611" s="6">
        <f t="shared" si="926"/>
        <v>4402.7981254238703</v>
      </c>
      <c r="AU611" s="6">
        <f t="shared" si="926"/>
        <v>4403.3415770279116</v>
      </c>
      <c r="AV611" s="6">
        <f t="shared" si="926"/>
        <v>4503.0755979171709</v>
      </c>
      <c r="AW611" s="6">
        <f t="shared" si="926"/>
        <v>4787.802718464126</v>
      </c>
      <c r="AX611" s="6">
        <f t="shared" si="926"/>
        <v>4711.8680064375731</v>
      </c>
      <c r="AY611" s="6">
        <f t="shared" si="926"/>
        <v>4175.7590242101069</v>
      </c>
      <c r="AZ611" s="6">
        <f t="shared" si="926"/>
        <v>3843.1273242200873</v>
      </c>
      <c r="BA611" s="6">
        <f t="shared" si="926"/>
        <v>3378.2799577981414</v>
      </c>
      <c r="BB611" s="6">
        <f t="shared" si="926"/>
        <v>3408.5456528728623</v>
      </c>
      <c r="BC611" s="6">
        <f t="shared" si="926"/>
        <v>3216.8111974893891</v>
      </c>
      <c r="BD611" s="6">
        <f t="shared" si="926"/>
        <v>2948.6330043244998</v>
      </c>
      <c r="BE611" s="6">
        <f t="shared" si="926"/>
        <v>3147.2016941567686</v>
      </c>
      <c r="BF611" s="6">
        <f t="shared" si="926"/>
        <v>2710.3111496039401</v>
      </c>
      <c r="BG611" s="6">
        <f t="shared" si="926"/>
        <v>2536.3606671778862</v>
      </c>
      <c r="BH611" s="6">
        <f t="shared" si="926"/>
        <v>2414.0040690739825</v>
      </c>
      <c r="BI611" s="6">
        <f t="shared" si="926"/>
        <v>2417.0219622157165</v>
      </c>
      <c r="BJ611" s="6">
        <f t="shared" si="926"/>
        <v>2488.832818852326</v>
      </c>
      <c r="BK611" s="6">
        <f t="shared" si="926"/>
        <v>2307.744415546013</v>
      </c>
      <c r="BL611" s="6">
        <f t="shared" si="926"/>
        <v>2261.1441841900942</v>
      </c>
      <c r="BM611" s="6">
        <f t="shared" si="926"/>
        <v>2056.1027771873451</v>
      </c>
      <c r="BN611" s="6">
        <f t="shared" si="926"/>
        <v>2235.9241994358686</v>
      </c>
      <c r="BO611" s="6">
        <f t="shared" si="926"/>
        <v>2249.8261589890121</v>
      </c>
      <c r="BP611" s="6">
        <f t="shared" si="926"/>
        <v>2191.4638045668271</v>
      </c>
      <c r="BQ611" s="6">
        <f t="shared" si="926"/>
        <v>2451.4724146913618</v>
      </c>
      <c r="BR611" s="6">
        <f t="shared" si="926"/>
        <v>2245.5731986794276</v>
      </c>
      <c r="BS611" s="6">
        <f t="shared" si="926"/>
        <v>2262.1673965318769</v>
      </c>
      <c r="BT611" s="6">
        <f t="shared" si="926"/>
        <v>2335.5920380838033</v>
      </c>
      <c r="BU611" s="6">
        <f t="shared" si="926"/>
        <v>2534.7009508669898</v>
      </c>
      <c r="BV611" s="6">
        <f t="shared" si="926"/>
        <v>2580.2531984398674</v>
      </c>
      <c r="BW611" s="6">
        <f t="shared" si="926"/>
        <v>2367.5264105204237</v>
      </c>
      <c r="BX611" s="6">
        <f t="shared" si="926"/>
        <v>2285.2824374999268</v>
      </c>
      <c r="BY611" s="6">
        <f t="shared" si="926"/>
        <v>2069.5807992064015</v>
      </c>
      <c r="BZ611" s="6">
        <f t="shared" si="926"/>
        <v>2209.7119457844747</v>
      </c>
      <c r="CA611" s="65"/>
      <c r="CB611" s="101">
        <f t="shared" si="927"/>
        <v>0</v>
      </c>
      <c r="CC611" s="101">
        <f t="shared" si="927"/>
        <v>3893.2802638532958</v>
      </c>
      <c r="CD611" s="101">
        <f t="shared" si="927"/>
        <v>4266.4434678244133</v>
      </c>
      <c r="CE611" s="101">
        <f t="shared" si="927"/>
        <v>4237.9377215763006</v>
      </c>
      <c r="CF611" s="101">
        <f t="shared" si="927"/>
        <v>2561.6743449378196</v>
      </c>
      <c r="CG611" s="101">
        <f t="shared" si="927"/>
        <v>2315.2625628216988</v>
      </c>
    </row>
    <row r="612" spans="1:85" s="2" customFormat="1" x14ac:dyDescent="0.3">
      <c r="D612" s="65"/>
      <c r="F612" s="61" t="str">
        <f>$F$375</f>
        <v>Town 7: Brattleboro, Vermont</v>
      </c>
      <c r="G612" s="6">
        <f t="shared" si="928"/>
        <v>0</v>
      </c>
      <c r="H612" s="6">
        <f t="shared" si="925"/>
        <v>0</v>
      </c>
      <c r="I612" s="6">
        <f t="shared" si="925"/>
        <v>0</v>
      </c>
      <c r="J612" s="6">
        <f t="shared" si="925"/>
        <v>0</v>
      </c>
      <c r="K612" s="6">
        <f t="shared" si="925"/>
        <v>0</v>
      </c>
      <c r="L612" s="6">
        <f t="shared" si="925"/>
        <v>0</v>
      </c>
      <c r="M612" s="6">
        <f t="shared" si="925"/>
        <v>0</v>
      </c>
      <c r="N612" s="6">
        <f t="shared" si="925"/>
        <v>0</v>
      </c>
      <c r="O612" s="6">
        <f t="shared" si="925"/>
        <v>0</v>
      </c>
      <c r="P612" s="6">
        <f t="shared" si="925"/>
        <v>0</v>
      </c>
      <c r="Q612" s="6">
        <f t="shared" si="925"/>
        <v>0</v>
      </c>
      <c r="R612" s="6">
        <f t="shared" si="925"/>
        <v>0</v>
      </c>
      <c r="S612" s="6">
        <f t="shared" si="925"/>
        <v>0</v>
      </c>
      <c r="T612" s="6">
        <f t="shared" si="925"/>
        <v>0</v>
      </c>
      <c r="U612" s="6">
        <f t="shared" si="925"/>
        <v>0</v>
      </c>
      <c r="V612" s="6">
        <f t="shared" si="925"/>
        <v>0</v>
      </c>
      <c r="W612" s="6">
        <f t="shared" si="925"/>
        <v>0</v>
      </c>
      <c r="X612" s="6">
        <f t="shared" si="925"/>
        <v>0</v>
      </c>
      <c r="Y612" s="6">
        <f t="shared" si="925"/>
        <v>0</v>
      </c>
      <c r="Z612" s="6">
        <f t="shared" si="925"/>
        <v>0</v>
      </c>
      <c r="AA612" s="6">
        <f t="shared" si="925"/>
        <v>0</v>
      </c>
      <c r="AB612" s="6">
        <f t="shared" si="925"/>
        <v>2292.6215630808456</v>
      </c>
      <c r="AC612" s="6">
        <f t="shared" si="925"/>
        <v>2231.7293939355104</v>
      </c>
      <c r="AD612" s="6">
        <f t="shared" si="925"/>
        <v>2471.9078297937317</v>
      </c>
      <c r="AE612" s="6">
        <f t="shared" si="925"/>
        <v>2576.5497364290795</v>
      </c>
      <c r="AF612" s="6">
        <f t="shared" si="925"/>
        <v>2629.3807471560967</v>
      </c>
      <c r="AG612" s="6">
        <f t="shared" si="925"/>
        <v>3116.7805165505356</v>
      </c>
      <c r="AH612" s="6">
        <f t="shared" si="925"/>
        <v>3011.2596485352774</v>
      </c>
      <c r="AI612" s="6">
        <f t="shared" si="925"/>
        <v>3158.7967699075675</v>
      </c>
      <c r="AJ612" s="6">
        <f t="shared" si="925"/>
        <v>3394.0418113354704</v>
      </c>
      <c r="AK612" s="6">
        <f t="shared" si="931"/>
        <v>3761.7292793972779</v>
      </c>
      <c r="AL612" s="6">
        <f t="shared" si="926"/>
        <v>4021.2933078682972</v>
      </c>
      <c r="AM612" s="6">
        <f t="shared" si="926"/>
        <v>3871.2551278629248</v>
      </c>
      <c r="AN612" s="6">
        <f t="shared" si="926"/>
        <v>3846.3412895903839</v>
      </c>
      <c r="AO612" s="6">
        <f t="shared" si="926"/>
        <v>3746.8624075832281</v>
      </c>
      <c r="AP612" s="6">
        <f t="shared" si="926"/>
        <v>4094.816578966836</v>
      </c>
      <c r="AQ612" s="6">
        <f t="shared" si="926"/>
        <v>4237.4036585649037</v>
      </c>
      <c r="AR612" s="6">
        <f t="shared" si="926"/>
        <v>4209.3854975739914</v>
      </c>
      <c r="AS612" s="6">
        <f t="shared" si="926"/>
        <v>4901.916475353959</v>
      </c>
      <c r="AT612" s="6">
        <f t="shared" si="926"/>
        <v>4660.8721458685213</v>
      </c>
      <c r="AU612" s="6">
        <f t="shared" si="926"/>
        <v>4772.7561434046929</v>
      </c>
      <c r="AV612" s="6">
        <f t="shared" si="926"/>
        <v>5004.944191925234</v>
      </c>
      <c r="AW612" s="6">
        <f t="shared" si="926"/>
        <v>5410.6901772703286</v>
      </c>
      <c r="AX612" s="6">
        <f t="shared" si="926"/>
        <v>5537.0651741681322</v>
      </c>
      <c r="AY612" s="6">
        <f t="shared" si="926"/>
        <v>5110.6041395545981</v>
      </c>
      <c r="AZ612" s="6">
        <f t="shared" si="926"/>
        <v>4864.9398319835445</v>
      </c>
      <c r="BA612" s="6">
        <f t="shared" si="926"/>
        <v>4551.0685421452135</v>
      </c>
      <c r="BB612" s="6">
        <f t="shared" si="926"/>
        <v>4770.1922978753164</v>
      </c>
      <c r="BC612" s="6">
        <f t="shared" si="926"/>
        <v>4742.3387821969154</v>
      </c>
      <c r="BD612" s="6">
        <f t="shared" si="926"/>
        <v>4569.2292668493355</v>
      </c>
      <c r="BE612" s="6">
        <f t="shared" si="926"/>
        <v>5171.3434922672659</v>
      </c>
      <c r="BF612" s="6">
        <f t="shared" si="926"/>
        <v>4765.1670932191146</v>
      </c>
      <c r="BG612" s="6">
        <f t="shared" si="926"/>
        <v>4736.275345315883</v>
      </c>
      <c r="BH612" s="6">
        <f t="shared" si="926"/>
        <v>4820.0817058309112</v>
      </c>
      <c r="BI612" s="6">
        <f t="shared" ref="AL612:BZ615" si="932">SUM(BI564,BI576,BI588,BI600)</f>
        <v>5067.5159641043929</v>
      </c>
      <c r="BJ612" s="6">
        <f t="shared" si="932"/>
        <v>5053.6944514988963</v>
      </c>
      <c r="BK612" s="6">
        <f t="shared" si="932"/>
        <v>4538.621122946086</v>
      </c>
      <c r="BL612" s="6">
        <f t="shared" si="932"/>
        <v>4214.2698319907677</v>
      </c>
      <c r="BM612" s="6">
        <f t="shared" si="932"/>
        <v>3825.0402564705846</v>
      </c>
      <c r="BN612" s="6">
        <f t="shared" si="932"/>
        <v>3920.7996029033015</v>
      </c>
      <c r="BO612" s="6">
        <f t="shared" si="932"/>
        <v>3796.5350368946474</v>
      </c>
      <c r="BP612" s="6">
        <f t="shared" si="932"/>
        <v>3550.6126379338998</v>
      </c>
      <c r="BQ612" s="6">
        <f t="shared" si="932"/>
        <v>3881.0932610077725</v>
      </c>
      <c r="BR612" s="6">
        <f t="shared" si="932"/>
        <v>3429.7208451056285</v>
      </c>
      <c r="BS612" s="6">
        <f t="shared" si="932"/>
        <v>3292.0850630857394</v>
      </c>
      <c r="BT612" s="6">
        <f t="shared" si="932"/>
        <v>3230.1145825315753</v>
      </c>
      <c r="BU612" s="6">
        <f t="shared" si="932"/>
        <v>3279.4800104351702</v>
      </c>
      <c r="BV612" s="6">
        <f t="shared" si="932"/>
        <v>3260.7291519690611</v>
      </c>
      <c r="BW612" s="6">
        <f t="shared" si="932"/>
        <v>2914.805661088943</v>
      </c>
      <c r="BX612" s="6">
        <f t="shared" si="932"/>
        <v>2705.6318013218861</v>
      </c>
      <c r="BY612" s="6">
        <f t="shared" si="932"/>
        <v>2440.5438114205608</v>
      </c>
      <c r="BZ612" s="6">
        <f t="shared" si="932"/>
        <v>2508.3620821066011</v>
      </c>
      <c r="CA612" s="65"/>
      <c r="CB612" s="101">
        <f t="shared" si="927"/>
        <v>0</v>
      </c>
      <c r="CC612" s="101">
        <f t="shared" si="927"/>
        <v>2332.0862622700292</v>
      </c>
      <c r="CD612" s="101">
        <f t="shared" si="927"/>
        <v>3435.7589350985813</v>
      </c>
      <c r="CE612" s="101">
        <f t="shared" si="927"/>
        <v>4835.9865229740362</v>
      </c>
      <c r="CF612" s="101">
        <f t="shared" si="927"/>
        <v>4618.6980762994544</v>
      </c>
      <c r="CG612" s="101">
        <f t="shared" si="927"/>
        <v>3190.8094954084572</v>
      </c>
    </row>
    <row r="613" spans="1:85" s="2" customFormat="1" x14ac:dyDescent="0.3">
      <c r="D613" s="65"/>
      <c r="F613" s="61" t="str">
        <f>$F$376</f>
        <v>Town 8: Milton, Vermont</v>
      </c>
      <c r="G613" s="6">
        <f t="shared" si="928"/>
        <v>0</v>
      </c>
      <c r="H613" s="6">
        <f t="shared" si="925"/>
        <v>0</v>
      </c>
      <c r="I613" s="6">
        <f t="shared" si="925"/>
        <v>0</v>
      </c>
      <c r="J613" s="6">
        <f t="shared" si="925"/>
        <v>0</v>
      </c>
      <c r="K613" s="6">
        <f t="shared" si="925"/>
        <v>0</v>
      </c>
      <c r="L613" s="6">
        <f t="shared" si="925"/>
        <v>0</v>
      </c>
      <c r="M613" s="6">
        <f t="shared" si="925"/>
        <v>0</v>
      </c>
      <c r="N613" s="6">
        <f t="shared" si="925"/>
        <v>0</v>
      </c>
      <c r="O613" s="6">
        <f t="shared" si="925"/>
        <v>0</v>
      </c>
      <c r="P613" s="6">
        <f t="shared" si="925"/>
        <v>0</v>
      </c>
      <c r="Q613" s="6">
        <f t="shared" si="925"/>
        <v>0</v>
      </c>
      <c r="R613" s="6">
        <f t="shared" si="925"/>
        <v>0</v>
      </c>
      <c r="S613" s="6">
        <f t="shared" si="925"/>
        <v>0</v>
      </c>
      <c r="T613" s="6">
        <f t="shared" si="925"/>
        <v>0</v>
      </c>
      <c r="U613" s="6">
        <f t="shared" si="925"/>
        <v>0</v>
      </c>
      <c r="V613" s="6">
        <f t="shared" si="925"/>
        <v>0</v>
      </c>
      <c r="W613" s="6">
        <f t="shared" si="925"/>
        <v>0</v>
      </c>
      <c r="X613" s="6">
        <f t="shared" si="925"/>
        <v>0</v>
      </c>
      <c r="Y613" s="6">
        <f t="shared" si="925"/>
        <v>0</v>
      </c>
      <c r="Z613" s="6">
        <f t="shared" si="925"/>
        <v>0</v>
      </c>
      <c r="AA613" s="6">
        <f t="shared" si="925"/>
        <v>0</v>
      </c>
      <c r="AB613" s="6">
        <f t="shared" si="925"/>
        <v>1886.61056153749</v>
      </c>
      <c r="AC613" s="6">
        <f t="shared" si="925"/>
        <v>1758.8139823473275</v>
      </c>
      <c r="AD613" s="6">
        <f t="shared" si="925"/>
        <v>1876.2001767836523</v>
      </c>
      <c r="AE613" s="6">
        <f t="shared" si="925"/>
        <v>1878.8649752555157</v>
      </c>
      <c r="AF613" s="6">
        <f t="shared" si="925"/>
        <v>1852.8621589808729</v>
      </c>
      <c r="AG613" s="6">
        <f t="shared" si="925"/>
        <v>2144.40467494627</v>
      </c>
      <c r="AH613" s="6">
        <f t="shared" si="925"/>
        <v>2020.4028502554859</v>
      </c>
      <c r="AI613" s="6">
        <f t="shared" si="925"/>
        <v>2039.8377884296933</v>
      </c>
      <c r="AJ613" s="6">
        <f t="shared" si="925"/>
        <v>2123.4549728598104</v>
      </c>
      <c r="AK613" s="6">
        <f t="shared" si="931"/>
        <v>2280.2494755300563</v>
      </c>
      <c r="AL613" s="6">
        <f t="shared" si="932"/>
        <v>2375.0311891458819</v>
      </c>
      <c r="AM613" s="6">
        <f t="shared" si="932"/>
        <v>2233.2597587786772</v>
      </c>
      <c r="AN613" s="6">
        <f t="shared" si="932"/>
        <v>2171.5451388206748</v>
      </c>
      <c r="AO613" s="6">
        <f t="shared" si="932"/>
        <v>2040.926526111283</v>
      </c>
      <c r="AP613" s="6">
        <f t="shared" si="932"/>
        <v>2186.8103965712621</v>
      </c>
      <c r="AQ613" s="6">
        <f t="shared" si="932"/>
        <v>2202.9289862769615</v>
      </c>
      <c r="AR613" s="6">
        <f t="shared" si="932"/>
        <v>2144.3270746676503</v>
      </c>
      <c r="AS613" s="6">
        <f t="shared" si="932"/>
        <v>2453.5426202188387</v>
      </c>
      <c r="AT613" s="6">
        <f t="shared" si="932"/>
        <v>2291.0969721509259</v>
      </c>
      <c r="AU613" s="6">
        <f t="shared" si="932"/>
        <v>2291.8773269915687</v>
      </c>
      <c r="AV613" s="6">
        <f t="shared" si="932"/>
        <v>2365.6866031223208</v>
      </c>
      <c r="AW613" s="6">
        <f t="shared" si="932"/>
        <v>2520.851041458453</v>
      </c>
      <c r="AX613" s="6">
        <f t="shared" si="932"/>
        <v>2521.315430950453</v>
      </c>
      <c r="AY613" s="6">
        <f t="shared" si="932"/>
        <v>2275.6653251764283</v>
      </c>
      <c r="AZ613" s="6">
        <f t="shared" si="932"/>
        <v>2126.906034949156</v>
      </c>
      <c r="BA613" s="6">
        <f t="shared" si="932"/>
        <v>1913.2354057306211</v>
      </c>
      <c r="BB613" s="6">
        <f t="shared" si="932"/>
        <v>1974.165625057713</v>
      </c>
      <c r="BC613" s="6">
        <f t="shared" si="932"/>
        <v>1908.5876404498199</v>
      </c>
      <c r="BD613" s="6">
        <f t="shared" si="932"/>
        <v>1793.9180146673668</v>
      </c>
      <c r="BE613" s="6">
        <f t="shared" si="932"/>
        <v>1978.5251516607834</v>
      </c>
      <c r="BF613" s="6">
        <f t="shared" si="932"/>
        <v>1767.5338868451088</v>
      </c>
      <c r="BG613" s="6">
        <f t="shared" si="932"/>
        <v>1697.3809508034642</v>
      </c>
      <c r="BH613" s="6">
        <f t="shared" si="932"/>
        <v>1686.5370740958049</v>
      </c>
      <c r="BI613" s="6">
        <f t="shared" si="932"/>
        <v>1736.6105753940026</v>
      </c>
      <c r="BJ613" s="6">
        <f t="shared" si="932"/>
        <v>1794.2781612119636</v>
      </c>
      <c r="BK613" s="6">
        <f t="shared" si="932"/>
        <v>1673.2886639945179</v>
      </c>
      <c r="BL613" s="6">
        <f t="shared" si="932"/>
        <v>1626.2902433677348</v>
      </c>
      <c r="BM613" s="6">
        <f t="shared" si="932"/>
        <v>1503.0101215618643</v>
      </c>
      <c r="BN613" s="6">
        <f t="shared" si="932"/>
        <v>1624.4833658416846</v>
      </c>
      <c r="BO613" s="6">
        <f t="shared" si="932"/>
        <v>1635.078693490643</v>
      </c>
      <c r="BP613" s="6">
        <f t="shared" si="932"/>
        <v>1589.8106325614076</v>
      </c>
      <c r="BQ613" s="6">
        <f t="shared" si="932"/>
        <v>1801.4943769647834</v>
      </c>
      <c r="BR613" s="6">
        <f t="shared" si="932"/>
        <v>1664.8845017365497</v>
      </c>
      <c r="BS613" s="6">
        <f t="shared" si="932"/>
        <v>1659.1177845746734</v>
      </c>
      <c r="BT613" s="6">
        <f t="shared" si="932"/>
        <v>1716.1442526647475</v>
      </c>
      <c r="BU613" s="6">
        <f t="shared" si="932"/>
        <v>1835.0371273477097</v>
      </c>
      <c r="BV613" s="6">
        <f t="shared" si="932"/>
        <v>1873.9654282272734</v>
      </c>
      <c r="BW613" s="6">
        <f t="shared" si="932"/>
        <v>1728.3298260683632</v>
      </c>
      <c r="BX613" s="6">
        <f t="shared" si="932"/>
        <v>1656.7008683971674</v>
      </c>
      <c r="BY613" s="6">
        <f t="shared" si="932"/>
        <v>1521.4094189024349</v>
      </c>
      <c r="BZ613" s="6">
        <f t="shared" si="932"/>
        <v>1615.928660421459</v>
      </c>
      <c r="CA613" s="65"/>
      <c r="CB613" s="101">
        <f t="shared" si="927"/>
        <v>0</v>
      </c>
      <c r="CC613" s="101">
        <f t="shared" si="927"/>
        <v>1840.5415735561564</v>
      </c>
      <c r="CD613" s="101">
        <f t="shared" si="927"/>
        <v>2112.3041588071233</v>
      </c>
      <c r="CE613" s="101">
        <f t="shared" si="927"/>
        <v>2256.799870562591</v>
      </c>
      <c r="CF613" s="101">
        <f t="shared" si="927"/>
        <v>1732.5369874911764</v>
      </c>
      <c r="CG613" s="101">
        <f t="shared" si="927"/>
        <v>1691.4917976131012</v>
      </c>
    </row>
    <row r="614" spans="1:85" s="2" customFormat="1" x14ac:dyDescent="0.3">
      <c r="D614" s="65"/>
      <c r="F614" s="61" t="str">
        <f>$F$377</f>
        <v>Town 9: Essex Junction, Vermont</v>
      </c>
      <c r="G614" s="6">
        <f t="shared" si="928"/>
        <v>0</v>
      </c>
      <c r="H614" s="6">
        <f t="shared" si="925"/>
        <v>0</v>
      </c>
      <c r="I614" s="6">
        <f t="shared" si="925"/>
        <v>0</v>
      </c>
      <c r="J614" s="6">
        <f t="shared" si="925"/>
        <v>0</v>
      </c>
      <c r="K614" s="6">
        <f t="shared" si="925"/>
        <v>0</v>
      </c>
      <c r="L614" s="6">
        <f t="shared" si="925"/>
        <v>0</v>
      </c>
      <c r="M614" s="6">
        <f t="shared" si="925"/>
        <v>0</v>
      </c>
      <c r="N614" s="6">
        <f t="shared" si="925"/>
        <v>0</v>
      </c>
      <c r="O614" s="6">
        <f t="shared" si="925"/>
        <v>0</v>
      </c>
      <c r="P614" s="6">
        <f t="shared" si="925"/>
        <v>0</v>
      </c>
      <c r="Q614" s="6">
        <f t="shared" si="925"/>
        <v>0</v>
      </c>
      <c r="R614" s="6">
        <f t="shared" si="925"/>
        <v>0</v>
      </c>
      <c r="S614" s="6">
        <f t="shared" si="925"/>
        <v>0</v>
      </c>
      <c r="T614" s="6">
        <f t="shared" si="925"/>
        <v>0</v>
      </c>
      <c r="U614" s="6">
        <f t="shared" si="925"/>
        <v>0</v>
      </c>
      <c r="V614" s="6">
        <f t="shared" si="925"/>
        <v>0</v>
      </c>
      <c r="W614" s="6">
        <f t="shared" si="925"/>
        <v>0</v>
      </c>
      <c r="X614" s="6">
        <f t="shared" si="925"/>
        <v>0</v>
      </c>
      <c r="Y614" s="6">
        <f t="shared" si="925"/>
        <v>0</v>
      </c>
      <c r="Z614" s="6">
        <f t="shared" si="925"/>
        <v>0</v>
      </c>
      <c r="AA614" s="6">
        <f t="shared" si="925"/>
        <v>0</v>
      </c>
      <c r="AB614" s="6">
        <f t="shared" si="925"/>
        <v>3246.4569683713712</v>
      </c>
      <c r="AC614" s="6">
        <f t="shared" si="925"/>
        <v>3029.6228362259126</v>
      </c>
      <c r="AD614" s="6">
        <f t="shared" si="925"/>
        <v>3259.9300394083084</v>
      </c>
      <c r="AE614" s="6">
        <f t="shared" si="925"/>
        <v>3282.5233894343787</v>
      </c>
      <c r="AF614" s="6">
        <f t="shared" si="925"/>
        <v>3249.9374730428021</v>
      </c>
      <c r="AG614" s="6">
        <f t="shared" si="925"/>
        <v>3766.5829367941706</v>
      </c>
      <c r="AH614" s="6">
        <f t="shared" si="925"/>
        <v>3553.2870255217576</v>
      </c>
      <c r="AI614" s="6">
        <f t="shared" si="925"/>
        <v>3599.1897695190123</v>
      </c>
      <c r="AJ614" s="6">
        <f t="shared" si="925"/>
        <v>3766.2739574146854</v>
      </c>
      <c r="AK614" s="6">
        <f t="shared" si="931"/>
        <v>4068.0813771876014</v>
      </c>
      <c r="AL614" s="6">
        <f t="shared" si="932"/>
        <v>4245.3791401165299</v>
      </c>
      <c r="AM614" s="6">
        <f t="shared" si="932"/>
        <v>3999.0645637599596</v>
      </c>
      <c r="AN614" s="6">
        <f t="shared" si="932"/>
        <v>3902.1039364555058</v>
      </c>
      <c r="AO614" s="6">
        <f t="shared" si="932"/>
        <v>3666.4740673196475</v>
      </c>
      <c r="AP614" s="6">
        <f t="shared" si="932"/>
        <v>3948.6162690809083</v>
      </c>
      <c r="AQ614" s="6">
        <f t="shared" si="932"/>
        <v>3989.3411982224025</v>
      </c>
      <c r="AR614" s="6">
        <f t="shared" si="932"/>
        <v>3898.4449304393961</v>
      </c>
      <c r="AS614" s="6">
        <f t="shared" si="932"/>
        <v>4470.2247213884093</v>
      </c>
      <c r="AT614" s="6">
        <f t="shared" si="932"/>
        <v>4182.3127545813832</v>
      </c>
      <c r="AU614" s="6">
        <f t="shared" si="932"/>
        <v>4197.2977296961371</v>
      </c>
      <c r="AV614" s="6">
        <f t="shared" si="932"/>
        <v>4352.1610617718798</v>
      </c>
      <c r="AW614" s="6">
        <f t="shared" si="932"/>
        <v>4660.5313031415762</v>
      </c>
      <c r="AX614" s="6">
        <f t="shared" si="932"/>
        <v>4699.255203490743</v>
      </c>
      <c r="AY614" s="6">
        <f t="shared" si="932"/>
        <v>4277.2665191681162</v>
      </c>
      <c r="AZ614" s="6">
        <f t="shared" si="932"/>
        <v>4036.7993095541256</v>
      </c>
      <c r="BA614" s="6">
        <f t="shared" si="932"/>
        <v>3661.1139247487317</v>
      </c>
      <c r="BB614" s="6">
        <f t="shared" si="932"/>
        <v>3821.5899478417423</v>
      </c>
      <c r="BC614" s="6">
        <f t="shared" si="932"/>
        <v>3735.7473050901044</v>
      </c>
      <c r="BD614" s="6">
        <f t="shared" si="932"/>
        <v>3552.5227547751956</v>
      </c>
      <c r="BE614" s="6">
        <f t="shared" si="932"/>
        <v>3960.3289328802121</v>
      </c>
      <c r="BF614" s="6">
        <f t="shared" si="932"/>
        <v>3583.7495263715618</v>
      </c>
      <c r="BG614" s="6">
        <f t="shared" si="932"/>
        <v>3489.0927283653509</v>
      </c>
      <c r="BH614" s="6">
        <f t="shared" si="932"/>
        <v>3519.1078128971094</v>
      </c>
      <c r="BI614" s="6">
        <f t="shared" si="932"/>
        <v>3677.9134225642924</v>
      </c>
      <c r="BJ614" s="6">
        <f t="shared" si="932"/>
        <v>3802.8811931420796</v>
      </c>
      <c r="BK614" s="6">
        <f t="shared" si="932"/>
        <v>3549.39431791471</v>
      </c>
      <c r="BL614" s="6">
        <f t="shared" si="932"/>
        <v>3450.1721665402833</v>
      </c>
      <c r="BM614" s="6">
        <f t="shared" si="932"/>
        <v>3194.0918160227338</v>
      </c>
      <c r="BN614" s="6">
        <f t="shared" si="932"/>
        <v>3450.3645279975553</v>
      </c>
      <c r="BO614" s="6">
        <f t="shared" si="932"/>
        <v>3474.3154380474657</v>
      </c>
      <c r="BP614" s="6">
        <f t="shared" si="932"/>
        <v>3379.7817457473452</v>
      </c>
      <c r="BQ614" s="6">
        <f t="shared" si="932"/>
        <v>3834.2609289664847</v>
      </c>
      <c r="BR614" s="6">
        <f t="shared" si="932"/>
        <v>3548.599671405319</v>
      </c>
      <c r="BS614" s="6">
        <f t="shared" si="932"/>
        <v>3539.1019980522128</v>
      </c>
      <c r="BT614" s="6">
        <f t="shared" si="932"/>
        <v>3661.5904637642498</v>
      </c>
      <c r="BU614" s="6">
        <f t="shared" si="932"/>
        <v>3915.1527016659129</v>
      </c>
      <c r="BV614" s="6">
        <f t="shared" si="932"/>
        <v>4001.4115868664667</v>
      </c>
      <c r="BW614" s="6">
        <f t="shared" si="932"/>
        <v>3693.6780513776553</v>
      </c>
      <c r="BX614" s="6">
        <f t="shared" si="932"/>
        <v>3541.3764188226792</v>
      </c>
      <c r="BY614" s="6">
        <f t="shared" si="932"/>
        <v>3257.6454859913606</v>
      </c>
      <c r="BZ614" s="6">
        <f t="shared" si="932"/>
        <v>3458.7044936626771</v>
      </c>
      <c r="CA614" s="65"/>
      <c r="CB614" s="101">
        <f t="shared" si="927"/>
        <v>0</v>
      </c>
      <c r="CC614" s="101">
        <f t="shared" si="927"/>
        <v>3178.6699480018638</v>
      </c>
      <c r="CD614" s="101">
        <f t="shared" si="927"/>
        <v>3753.9594921372468</v>
      </c>
      <c r="CE614" s="101">
        <f t="shared" si="927"/>
        <v>4187.1948836703859</v>
      </c>
      <c r="CF614" s="101">
        <f t="shared" si="927"/>
        <v>3580.4472087134313</v>
      </c>
      <c r="CG614" s="101">
        <f t="shared" si="927"/>
        <v>3608.8015820308187</v>
      </c>
    </row>
    <row r="615" spans="1:85" s="2" customFormat="1" x14ac:dyDescent="0.3">
      <c r="D615" s="65"/>
      <c r="F615" s="61" t="str">
        <f>$F$378</f>
        <v>Town 10: Williston, Vermont</v>
      </c>
      <c r="G615" s="6">
        <f t="shared" si="928"/>
        <v>0</v>
      </c>
      <c r="H615" s="6">
        <f t="shared" si="925"/>
        <v>0</v>
      </c>
      <c r="I615" s="6">
        <f t="shared" si="925"/>
        <v>0</v>
      </c>
      <c r="J615" s="6">
        <f t="shared" si="925"/>
        <v>0</v>
      </c>
      <c r="K615" s="6">
        <f t="shared" si="925"/>
        <v>0</v>
      </c>
      <c r="L615" s="6">
        <f t="shared" si="925"/>
        <v>0</v>
      </c>
      <c r="M615" s="6">
        <f t="shared" si="925"/>
        <v>0</v>
      </c>
      <c r="N615" s="6">
        <f t="shared" si="925"/>
        <v>0</v>
      </c>
      <c r="O615" s="6">
        <f t="shared" si="925"/>
        <v>0</v>
      </c>
      <c r="P615" s="6">
        <f t="shared" si="925"/>
        <v>0</v>
      </c>
      <c r="Q615" s="6">
        <f t="shared" ref="Q615:AK615" si="933">SUM(Q567,Q579,Q591,Q603)</f>
        <v>0</v>
      </c>
      <c r="R615" s="6">
        <f t="shared" si="933"/>
        <v>0</v>
      </c>
      <c r="S615" s="6">
        <f t="shared" si="933"/>
        <v>0</v>
      </c>
      <c r="T615" s="6">
        <f t="shared" si="933"/>
        <v>0</v>
      </c>
      <c r="U615" s="6">
        <f t="shared" si="933"/>
        <v>0</v>
      </c>
      <c r="V615" s="6">
        <f t="shared" si="933"/>
        <v>0</v>
      </c>
      <c r="W615" s="6">
        <f t="shared" si="933"/>
        <v>0</v>
      </c>
      <c r="X615" s="6">
        <f t="shared" si="933"/>
        <v>0</v>
      </c>
      <c r="Y615" s="6">
        <f t="shared" si="933"/>
        <v>0</v>
      </c>
      <c r="Z615" s="6">
        <f t="shared" si="933"/>
        <v>0</v>
      </c>
      <c r="AA615" s="6">
        <f t="shared" si="933"/>
        <v>0</v>
      </c>
      <c r="AB615" s="6">
        <f t="shared" si="933"/>
        <v>2423.6172147445332</v>
      </c>
      <c r="AC615" s="6">
        <f t="shared" si="933"/>
        <v>2261.2616128433679</v>
      </c>
      <c r="AD615" s="6">
        <f t="shared" si="933"/>
        <v>2384.4412557314668</v>
      </c>
      <c r="AE615" s="6">
        <f t="shared" si="933"/>
        <v>2372.4674304019004</v>
      </c>
      <c r="AF615" s="6">
        <f t="shared" si="933"/>
        <v>2329.2535376757041</v>
      </c>
      <c r="AG615" s="6">
        <f t="shared" si="933"/>
        <v>2695.0732817336939</v>
      </c>
      <c r="AH615" s="6">
        <f t="shared" si="933"/>
        <v>2539.9586894071022</v>
      </c>
      <c r="AI615" s="6">
        <f t="shared" si="933"/>
        <v>2556.4401136744891</v>
      </c>
      <c r="AJ615" s="6">
        <f t="shared" si="933"/>
        <v>2644.3367429051577</v>
      </c>
      <c r="AK615" s="6">
        <f t="shared" si="933"/>
        <v>2818.0238923475049</v>
      </c>
      <c r="AL615" s="6">
        <f t="shared" si="932"/>
        <v>2931.1167607375764</v>
      </c>
      <c r="AM615" s="6">
        <f t="shared" si="932"/>
        <v>2753.244609414769</v>
      </c>
      <c r="AN615" s="6">
        <f t="shared" si="932"/>
        <v>2665.8642286413678</v>
      </c>
      <c r="AO615" s="6">
        <f t="shared" si="932"/>
        <v>2512.5242383641094</v>
      </c>
      <c r="AP615" s="6">
        <f t="shared" si="932"/>
        <v>2672.7247822469831</v>
      </c>
      <c r="AQ615" s="6">
        <f t="shared" si="932"/>
        <v>2684.1367624002182</v>
      </c>
      <c r="AR615" s="6">
        <f t="shared" si="932"/>
        <v>2601.1621205233691</v>
      </c>
      <c r="AS615" s="6">
        <f t="shared" si="932"/>
        <v>2972.8800899513885</v>
      </c>
      <c r="AT615" s="6">
        <f t="shared" si="932"/>
        <v>2774.8527323069284</v>
      </c>
      <c r="AU615" s="6">
        <f t="shared" si="932"/>
        <v>2767.3300941524712</v>
      </c>
      <c r="AV615" s="6">
        <f t="shared" si="932"/>
        <v>2840.4731727646231</v>
      </c>
      <c r="AW615" s="6">
        <f t="shared" si="932"/>
        <v>3006.8615978363418</v>
      </c>
      <c r="AX615" s="6">
        <f t="shared" si="932"/>
        <v>2978.9508869246492</v>
      </c>
      <c r="AY615" s="6">
        <f t="shared" si="932"/>
        <v>2662.2438274959381</v>
      </c>
      <c r="AZ615" s="6">
        <f t="shared" si="932"/>
        <v>2455.9162357798941</v>
      </c>
      <c r="BA615" s="6">
        <f t="shared" si="932"/>
        <v>2191.2411629271696</v>
      </c>
      <c r="BB615" s="6">
        <f t="shared" si="932"/>
        <v>2222.1490023705369</v>
      </c>
      <c r="BC615" s="6">
        <f t="shared" si="932"/>
        <v>2116.0061893714092</v>
      </c>
      <c r="BD615" s="6">
        <f t="shared" si="932"/>
        <v>1956.3583161287709</v>
      </c>
      <c r="BE615" s="6">
        <f t="shared" si="932"/>
        <v>2128.1629778938982</v>
      </c>
      <c r="BF615" s="6">
        <f t="shared" si="932"/>
        <v>1870.0547197397434</v>
      </c>
      <c r="BG615" s="6">
        <f t="shared" si="932"/>
        <v>1760.4070912715938</v>
      </c>
      <c r="BH615" s="6">
        <f t="shared" si="932"/>
        <v>1707.2479094153241</v>
      </c>
      <c r="BI615" s="6">
        <f t="shared" si="932"/>
        <v>1712.8913293210876</v>
      </c>
      <c r="BJ615" s="6">
        <f t="shared" si="932"/>
        <v>1771.6780099970292</v>
      </c>
      <c r="BK615" s="6">
        <f t="shared" si="932"/>
        <v>1654.2197635485659</v>
      </c>
      <c r="BL615" s="6">
        <f t="shared" si="932"/>
        <v>1607.8917723277316</v>
      </c>
      <c r="BM615" s="6">
        <f t="shared" si="932"/>
        <v>1489.9569055416343</v>
      </c>
      <c r="BN615" s="6">
        <f t="shared" si="932"/>
        <v>1608.7207222330467</v>
      </c>
      <c r="BO615" s="6">
        <f t="shared" si="932"/>
        <v>1620.0837526217424</v>
      </c>
      <c r="BP615" s="6">
        <f t="shared" si="932"/>
        <v>1576.2666341745537</v>
      </c>
      <c r="BQ615" s="6">
        <f t="shared" si="932"/>
        <v>1789.3194580164766</v>
      </c>
      <c r="BR615" s="6">
        <f t="shared" si="932"/>
        <v>1657.2859155871749</v>
      </c>
      <c r="BS615" s="6">
        <f t="shared" si="932"/>
        <v>1653.4495221916663</v>
      </c>
      <c r="BT615" s="6">
        <f t="shared" si="932"/>
        <v>1710.6807083983113</v>
      </c>
      <c r="BU615" s="6">
        <f t="shared" si="932"/>
        <v>1828.8579684054807</v>
      </c>
      <c r="BV615" s="6">
        <f t="shared" si="932"/>
        <v>1869.833995977207</v>
      </c>
      <c r="BW615" s="6">
        <f t="shared" si="932"/>
        <v>1726.7451530071426</v>
      </c>
      <c r="BX615" s="6">
        <f t="shared" si="932"/>
        <v>1655.5482197110741</v>
      </c>
      <c r="BY615" s="6">
        <f t="shared" si="932"/>
        <v>1524.3118706214627</v>
      </c>
      <c r="BZ615" s="6">
        <f t="shared" si="932"/>
        <v>1617.7753045639663</v>
      </c>
      <c r="CA615" s="65"/>
      <c r="CB615" s="101">
        <f t="shared" si="927"/>
        <v>0</v>
      </c>
      <c r="CC615" s="101">
        <f t="shared" si="927"/>
        <v>2356.4400277731224</v>
      </c>
      <c r="CD615" s="101">
        <f t="shared" si="927"/>
        <v>2624.2523589625298</v>
      </c>
      <c r="CE615" s="101">
        <f t="shared" si="927"/>
        <v>2679.8498071194608</v>
      </c>
      <c r="CF615" s="101">
        <f t="shared" si="927"/>
        <v>1781.9663088991529</v>
      </c>
      <c r="CG615" s="101">
        <f t="shared" si="927"/>
        <v>1685.8465419396882</v>
      </c>
    </row>
    <row r="616" spans="1:85" s="2" customFormat="1" x14ac:dyDescent="0.3">
      <c r="D616" s="65"/>
      <c r="F616" s="61"/>
      <c r="CA616" s="65"/>
    </row>
    <row r="617" spans="1:85" s="2" customFormat="1" ht="15.5" x14ac:dyDescent="0.35">
      <c r="D617" s="65"/>
      <c r="E617" s="268" t="str">
        <f>"Total Consumers in Addressable Market Served by "&amp;Title!$D$8&amp;" Adult-use Retail Stores"</f>
        <v>Total Consumers in Addressable Market Served by Vermont Adult-use Retail Stores</v>
      </c>
      <c r="F617" s="61"/>
      <c r="CA617" s="65"/>
    </row>
    <row r="618" spans="1:85" s="2" customFormat="1" ht="14.5" thickBot="1" x14ac:dyDescent="0.35">
      <c r="A618" s="3" t="s">
        <v>574</v>
      </c>
      <c r="B618" s="3" t="s">
        <v>430</v>
      </c>
      <c r="C618" s="3" t="s">
        <v>429</v>
      </c>
      <c r="D618" s="65"/>
      <c r="F618" s="111" t="str">
        <f>Title!$D$8&amp;" Adult-use Retail Store Market Capture of Addressable Area"</f>
        <v>Vermont Adult-use Retail Store Market Capture of Addressable Area</v>
      </c>
      <c r="CA618" s="65"/>
    </row>
    <row r="619" spans="1:85" s="2" customFormat="1" ht="14.5" thickBot="1" x14ac:dyDescent="0.35">
      <c r="A619" s="115">
        <v>1</v>
      </c>
      <c r="B619" s="248" t="str">
        <f t="shared" ref="B619:B628" si="934">B369</f>
        <v>Burlington</v>
      </c>
      <c r="C619" s="113">
        <v>44562</v>
      </c>
      <c r="D619" s="65"/>
      <c r="F619" s="61" t="str">
        <f>$F$369</f>
        <v>Town 1: Burlington, Vermont</v>
      </c>
      <c r="G619" s="62">
        <f>IF(G$6&lt;$C619,0,'Addressable Market'!EI85)</f>
        <v>0</v>
      </c>
      <c r="H619" s="62">
        <f>IF(H$6&lt;$C619,0,'Addressable Market'!EJ85)</f>
        <v>0</v>
      </c>
      <c r="I619" s="62">
        <f>IF(I$6&lt;$C619,0,'Addressable Market'!EK85)</f>
        <v>0</v>
      </c>
      <c r="J619" s="62">
        <f>IF(J$6&lt;$C619,0,'Addressable Market'!EL85)</f>
        <v>0</v>
      </c>
      <c r="K619" s="62">
        <f>IF(K$6&lt;$C619,0,'Addressable Market'!EM85)</f>
        <v>0</v>
      </c>
      <c r="L619" s="62">
        <f>IF(L$6&lt;$C619,0,'Addressable Market'!EN85)</f>
        <v>0</v>
      </c>
      <c r="M619" s="62">
        <f>IF(M$6&lt;$C619,0,'Addressable Market'!EO85)</f>
        <v>0</v>
      </c>
      <c r="N619" s="62">
        <f>IF(N$6&lt;$C619,0,'Addressable Market'!EP85)</f>
        <v>0</v>
      </c>
      <c r="O619" s="62">
        <f>IF(O$6&lt;$C619,0,'Addressable Market'!EQ85)</f>
        <v>0</v>
      </c>
      <c r="P619" s="62">
        <f>IF(P$6&lt;$C619,0,'Addressable Market'!ER85)</f>
        <v>0</v>
      </c>
      <c r="Q619" s="62">
        <f>IF(Q$6&lt;$C619,0,'Addressable Market'!ES85)</f>
        <v>0</v>
      </c>
      <c r="R619" s="62">
        <f>IF(R$6&lt;$C619,0,'Addressable Market'!ET85)</f>
        <v>0</v>
      </c>
      <c r="S619" s="62">
        <f>IF(S$6&lt;$C619,0,'Addressable Market'!EU85)</f>
        <v>1</v>
      </c>
      <c r="T619" s="62">
        <f>IF(T$6&lt;$C619,0,'Addressable Market'!EV85)</f>
        <v>1</v>
      </c>
      <c r="U619" s="62">
        <f>IF(U$6&lt;$C619,0,'Addressable Market'!EW85)</f>
        <v>1</v>
      </c>
      <c r="V619" s="62">
        <f>IF(V$6&lt;$C619,0,'Addressable Market'!EX85)</f>
        <v>1</v>
      </c>
      <c r="W619" s="62">
        <f>IF(W$6&lt;$C619,0,'Addressable Market'!EY85)</f>
        <v>1</v>
      </c>
      <c r="X619" s="62">
        <f>IF(X$6&lt;$C619,0,'Addressable Market'!EZ85)</f>
        <v>1</v>
      </c>
      <c r="Y619" s="62">
        <f>IF(Y$6&lt;$C619,0,'Addressable Market'!FA85)</f>
        <v>1</v>
      </c>
      <c r="Z619" s="62">
        <f>IF(Z$6&lt;$C619,0,'Addressable Market'!FB85)</f>
        <v>1</v>
      </c>
      <c r="AA619" s="62">
        <f>IF(AA$6&lt;$C619,0,'Addressable Market'!FC85)</f>
        <v>1</v>
      </c>
      <c r="AB619" s="62">
        <f>IF(AB$6&lt;$C619,0,'Addressable Market'!FD85)</f>
        <v>1</v>
      </c>
      <c r="AC619" s="62">
        <f>IF(AC$6&lt;$C619,0,'Addressable Market'!FE85)</f>
        <v>1</v>
      </c>
      <c r="AD619" s="62">
        <f>IF(AD$6&lt;$C619,0,'Addressable Market'!FF85)</f>
        <v>1</v>
      </c>
      <c r="AE619" s="62">
        <f>IF(AE$6&lt;$C619,0,'Addressable Market'!FG85)</f>
        <v>1</v>
      </c>
      <c r="AF619" s="62">
        <f>IF(AF$6&lt;$C619,0,'Addressable Market'!FH85)</f>
        <v>1</v>
      </c>
      <c r="AG619" s="62">
        <f>IF(AG$6&lt;$C619,0,'Addressable Market'!FI85)</f>
        <v>1</v>
      </c>
      <c r="AH619" s="62">
        <f>IF(AH$6&lt;$C619,0,'Addressable Market'!FJ85)</f>
        <v>1</v>
      </c>
      <c r="AI619" s="62">
        <f>IF(AI$6&lt;$C619,0,'Addressable Market'!FK85)</f>
        <v>1</v>
      </c>
      <c r="AJ619" s="62">
        <f>IF(AJ$6&lt;$C619,0,'Addressable Market'!FL85)</f>
        <v>1</v>
      </c>
      <c r="AK619" s="62">
        <f>IF(AK$6&lt;$C619,0,'Addressable Market'!FM85)</f>
        <v>1</v>
      </c>
      <c r="AL619" s="62">
        <f>IF(AL$6&lt;$C619,0,'Addressable Market'!FN85)</f>
        <v>1</v>
      </c>
      <c r="AM619" s="62">
        <f>IF(AM$6&lt;$C619,0,'Addressable Market'!FO85)</f>
        <v>1</v>
      </c>
      <c r="AN619" s="62">
        <f>IF(AN$6&lt;$C619,0,'Addressable Market'!FP85)</f>
        <v>1</v>
      </c>
      <c r="AO619" s="62">
        <f>IF(AO$6&lt;$C619,0,'Addressable Market'!FQ85)</f>
        <v>1</v>
      </c>
      <c r="AP619" s="62">
        <f>IF(AP$6&lt;$C619,0,'Addressable Market'!FR85)</f>
        <v>1</v>
      </c>
      <c r="AQ619" s="62">
        <f>IF(AQ$6&lt;$C619,0,'Addressable Market'!FS85)</f>
        <v>1</v>
      </c>
      <c r="AR619" s="62">
        <f>IF(AR$6&lt;$C619,0,'Addressable Market'!FT85)</f>
        <v>1</v>
      </c>
      <c r="AS619" s="62">
        <f>IF(AS$6&lt;$C619,0,'Addressable Market'!FU85)</f>
        <v>1</v>
      </c>
      <c r="AT619" s="62">
        <f>IF(AT$6&lt;$C619,0,'Addressable Market'!FV85)</f>
        <v>1</v>
      </c>
      <c r="AU619" s="62">
        <f>IF(AU$6&lt;$C619,0,'Addressable Market'!FW85)</f>
        <v>1</v>
      </c>
      <c r="AV619" s="62">
        <f>IF(AV$6&lt;$C619,0,'Addressable Market'!FX85)</f>
        <v>1</v>
      </c>
      <c r="AW619" s="62">
        <f>IF(AW$6&lt;$C619,0,'Addressable Market'!FY85)</f>
        <v>1</v>
      </c>
      <c r="AX619" s="62">
        <f>IF(AX$6&lt;$C619,0,'Addressable Market'!FZ85)</f>
        <v>1</v>
      </c>
      <c r="AY619" s="62">
        <f>IF(AY$6&lt;$C619,0,'Addressable Market'!GA85)</f>
        <v>1</v>
      </c>
      <c r="AZ619" s="62">
        <f>IF(AZ$6&lt;$C619,0,'Addressable Market'!GB85)</f>
        <v>1</v>
      </c>
      <c r="BA619" s="62">
        <f>IF(BA$6&lt;$C619,0,'Addressable Market'!GC85)</f>
        <v>1</v>
      </c>
      <c r="BB619" s="62">
        <f>IF(BB$6&lt;$C619,0,'Addressable Market'!GD85)</f>
        <v>1</v>
      </c>
      <c r="BC619" s="62">
        <f>IF(BC$6&lt;$C619,0,'Addressable Market'!GE85)</f>
        <v>1</v>
      </c>
      <c r="BD619" s="62">
        <f>IF(BD$6&lt;$C619,0,'Addressable Market'!GF85)</f>
        <v>1</v>
      </c>
      <c r="BE619" s="62">
        <f>IF(BE$6&lt;$C619,0,'Addressable Market'!GG85)</f>
        <v>1</v>
      </c>
      <c r="BF619" s="62">
        <f>IF(BF$6&lt;$C619,0,'Addressable Market'!GH85)</f>
        <v>1</v>
      </c>
      <c r="BG619" s="62">
        <f>IF(BG$6&lt;$C619,0,'Addressable Market'!GI85)</f>
        <v>1</v>
      </c>
      <c r="BH619" s="62">
        <f>IF(BH$6&lt;$C619,0,'Addressable Market'!GJ85)</f>
        <v>1</v>
      </c>
      <c r="BI619" s="62">
        <f>IF(BI$6&lt;$C619,0,'Addressable Market'!GK85)</f>
        <v>1</v>
      </c>
      <c r="BJ619" s="62">
        <f>IF(BJ$6&lt;$C619,0,'Addressable Market'!GL85)</f>
        <v>1</v>
      </c>
      <c r="BK619" s="62">
        <f>IF(BK$6&lt;$C619,0,'Addressable Market'!GM85)</f>
        <v>1</v>
      </c>
      <c r="BL619" s="62">
        <f>IF(BL$6&lt;$C619,0,'Addressable Market'!GN85)</f>
        <v>1</v>
      </c>
      <c r="BM619" s="62">
        <f>IF(BM$6&lt;$C619,0,'Addressable Market'!GO85)</f>
        <v>1</v>
      </c>
      <c r="BN619" s="62">
        <f>IF(BN$6&lt;$C619,0,'Addressable Market'!GP85)</f>
        <v>1</v>
      </c>
      <c r="BO619" s="62">
        <f>IF(BO$6&lt;$C619,0,'Addressable Market'!GQ85)</f>
        <v>1</v>
      </c>
      <c r="BP619" s="62">
        <f>IF(BP$6&lt;$C619,0,'Addressable Market'!GR85)</f>
        <v>1</v>
      </c>
      <c r="BQ619" s="62">
        <f>IF(BQ$6&lt;$C619,0,'Addressable Market'!GS85)</f>
        <v>1</v>
      </c>
      <c r="BR619" s="62">
        <f>IF(BR$6&lt;$C619,0,'Addressable Market'!GT85)</f>
        <v>1</v>
      </c>
      <c r="BS619" s="62">
        <f>IF(BS$6&lt;$C619,0,'Addressable Market'!GU85)</f>
        <v>1</v>
      </c>
      <c r="BT619" s="62">
        <f>IF(BT$6&lt;$C619,0,'Addressable Market'!GV85)</f>
        <v>1</v>
      </c>
      <c r="BU619" s="62">
        <f>IF(BU$6&lt;$C619,0,'Addressable Market'!GW85)</f>
        <v>1</v>
      </c>
      <c r="BV619" s="62">
        <f>IF(BV$6&lt;$C619,0,'Addressable Market'!GX85)</f>
        <v>1</v>
      </c>
      <c r="BW619" s="62">
        <f>IF(BW$6&lt;$C619,0,'Addressable Market'!GY85)</f>
        <v>1</v>
      </c>
      <c r="BX619" s="62">
        <f>IF(BX$6&lt;$C619,0,'Addressable Market'!GZ85)</f>
        <v>1</v>
      </c>
      <c r="BY619" s="62">
        <f>IF(BY$6&lt;$C619,0,'Addressable Market'!HA85)</f>
        <v>1</v>
      </c>
      <c r="BZ619" s="62">
        <f>IF(BZ$6&lt;$C619,0,'Addressable Market'!HB85)</f>
        <v>1</v>
      </c>
      <c r="CA619" s="65"/>
      <c r="CB619" s="112">
        <f t="shared" ref="CB619:CG628" si="935">IF(SUMIFS($G619:$BZ619,$G$7:$BZ$7,CB$6)=0,0,AVERAGEIFS($G619:$BZ619,$G$7:$BZ$7,CB$6,$G619:$BZ619,"&gt;0"))</f>
        <v>0</v>
      </c>
      <c r="CC619" s="112">
        <f t="shared" si="935"/>
        <v>1</v>
      </c>
      <c r="CD619" s="112">
        <f t="shared" si="935"/>
        <v>1</v>
      </c>
      <c r="CE619" s="112">
        <f t="shared" si="935"/>
        <v>1</v>
      </c>
      <c r="CF619" s="112">
        <f t="shared" si="935"/>
        <v>1</v>
      </c>
      <c r="CG619" s="112">
        <f t="shared" si="935"/>
        <v>1</v>
      </c>
    </row>
    <row r="620" spans="1:85" s="2" customFormat="1" ht="14.5" thickBot="1" x14ac:dyDescent="0.35">
      <c r="A620" s="115">
        <v>2</v>
      </c>
      <c r="B620" s="248" t="str">
        <f t="shared" si="934"/>
        <v>Essex</v>
      </c>
      <c r="C620" s="113">
        <v>44562</v>
      </c>
      <c r="D620" s="65"/>
      <c r="F620" s="61" t="str">
        <f>$F$370</f>
        <v>Town 2: Essex, Vermont</v>
      </c>
      <c r="G620" s="62">
        <f>IF(G$6&lt;$C620,0,'Addressable Market'!EI86)</f>
        <v>0</v>
      </c>
      <c r="H620" s="62">
        <f>IF(H$6&lt;$C620,0,'Addressable Market'!EJ86)</f>
        <v>0</v>
      </c>
      <c r="I620" s="62">
        <f>IF(I$6&lt;$C620,0,'Addressable Market'!EK86)</f>
        <v>0</v>
      </c>
      <c r="J620" s="62">
        <f>IF(J$6&lt;$C620,0,'Addressable Market'!EL86)</f>
        <v>0</v>
      </c>
      <c r="K620" s="62">
        <f>IF(K$6&lt;$C620,0,'Addressable Market'!EM86)</f>
        <v>0</v>
      </c>
      <c r="L620" s="62">
        <f>IF(L$6&lt;$C620,0,'Addressable Market'!EN86)</f>
        <v>0</v>
      </c>
      <c r="M620" s="62">
        <f>IF(M$6&lt;$C620,0,'Addressable Market'!EO86)</f>
        <v>0</v>
      </c>
      <c r="N620" s="62">
        <f>IF(N$6&lt;$C620,0,'Addressable Market'!EP86)</f>
        <v>0</v>
      </c>
      <c r="O620" s="62">
        <f>IF(O$6&lt;$C620,0,'Addressable Market'!EQ86)</f>
        <v>0</v>
      </c>
      <c r="P620" s="62">
        <f>IF(P$6&lt;$C620,0,'Addressable Market'!ER86)</f>
        <v>0</v>
      </c>
      <c r="Q620" s="62">
        <f>IF(Q$6&lt;$C620,0,'Addressable Market'!ES86)</f>
        <v>0</v>
      </c>
      <c r="R620" s="62">
        <f>IF(R$6&lt;$C620,0,'Addressable Market'!ET86)</f>
        <v>0</v>
      </c>
      <c r="S620" s="62">
        <f>IF(S$6&lt;$C620,0,'Addressable Market'!EU86)</f>
        <v>1</v>
      </c>
      <c r="T620" s="62">
        <f>IF(T$6&lt;$C620,0,'Addressable Market'!EV86)</f>
        <v>1</v>
      </c>
      <c r="U620" s="62">
        <f>IF(U$6&lt;$C620,0,'Addressable Market'!EW86)</f>
        <v>1</v>
      </c>
      <c r="V620" s="62">
        <f>IF(V$6&lt;$C620,0,'Addressable Market'!EX86)</f>
        <v>1</v>
      </c>
      <c r="W620" s="62">
        <f>IF(W$6&lt;$C620,0,'Addressable Market'!EY86)</f>
        <v>1</v>
      </c>
      <c r="X620" s="62">
        <f>IF(X$6&lt;$C620,0,'Addressable Market'!EZ86)</f>
        <v>1</v>
      </c>
      <c r="Y620" s="62">
        <f>IF(Y$6&lt;$C620,0,'Addressable Market'!FA86)</f>
        <v>1</v>
      </c>
      <c r="Z620" s="62">
        <f>IF(Z$6&lt;$C620,0,'Addressable Market'!FB86)</f>
        <v>1</v>
      </c>
      <c r="AA620" s="62">
        <f>IF(AA$6&lt;$C620,0,'Addressable Market'!FC86)</f>
        <v>1</v>
      </c>
      <c r="AB620" s="62">
        <f>IF(AB$6&lt;$C620,0,'Addressable Market'!FD86)</f>
        <v>1</v>
      </c>
      <c r="AC620" s="62">
        <f>IF(AC$6&lt;$C620,0,'Addressable Market'!FE86)</f>
        <v>1</v>
      </c>
      <c r="AD620" s="62">
        <f>IF(AD$6&lt;$C620,0,'Addressable Market'!FF86)</f>
        <v>1</v>
      </c>
      <c r="AE620" s="62">
        <f>IF(AE$6&lt;$C620,0,'Addressable Market'!FG86)</f>
        <v>1</v>
      </c>
      <c r="AF620" s="62">
        <f>IF(AF$6&lt;$C620,0,'Addressable Market'!FH86)</f>
        <v>1</v>
      </c>
      <c r="AG620" s="62">
        <f>IF(AG$6&lt;$C620,0,'Addressable Market'!FI86)</f>
        <v>1</v>
      </c>
      <c r="AH620" s="62">
        <f>IF(AH$6&lt;$C620,0,'Addressable Market'!FJ86)</f>
        <v>1</v>
      </c>
      <c r="AI620" s="62">
        <f>IF(AI$6&lt;$C620,0,'Addressable Market'!FK86)</f>
        <v>1</v>
      </c>
      <c r="AJ620" s="62">
        <f>IF(AJ$6&lt;$C620,0,'Addressable Market'!FL86)</f>
        <v>1</v>
      </c>
      <c r="AK620" s="62">
        <f>IF(AK$6&lt;$C620,0,'Addressable Market'!FM86)</f>
        <v>1</v>
      </c>
      <c r="AL620" s="62">
        <f>IF(AL$6&lt;$C620,0,'Addressable Market'!FN86)</f>
        <v>1</v>
      </c>
      <c r="AM620" s="62">
        <f>IF(AM$6&lt;$C620,0,'Addressable Market'!FO86)</f>
        <v>1</v>
      </c>
      <c r="AN620" s="62">
        <f>IF(AN$6&lt;$C620,0,'Addressable Market'!FP86)</f>
        <v>1</v>
      </c>
      <c r="AO620" s="62">
        <f>IF(AO$6&lt;$C620,0,'Addressable Market'!FQ86)</f>
        <v>1</v>
      </c>
      <c r="AP620" s="62">
        <f>IF(AP$6&lt;$C620,0,'Addressable Market'!FR86)</f>
        <v>1</v>
      </c>
      <c r="AQ620" s="62">
        <f>IF(AQ$6&lt;$C620,0,'Addressable Market'!FS86)</f>
        <v>1</v>
      </c>
      <c r="AR620" s="62">
        <f>IF(AR$6&lt;$C620,0,'Addressable Market'!FT86)</f>
        <v>1</v>
      </c>
      <c r="AS620" s="62">
        <f>IF(AS$6&lt;$C620,0,'Addressable Market'!FU86)</f>
        <v>1</v>
      </c>
      <c r="AT620" s="62">
        <f>IF(AT$6&lt;$C620,0,'Addressable Market'!FV86)</f>
        <v>1</v>
      </c>
      <c r="AU620" s="62">
        <f>IF(AU$6&lt;$C620,0,'Addressable Market'!FW86)</f>
        <v>1</v>
      </c>
      <c r="AV620" s="62">
        <f>IF(AV$6&lt;$C620,0,'Addressable Market'!FX86)</f>
        <v>1</v>
      </c>
      <c r="AW620" s="62">
        <f>IF(AW$6&lt;$C620,0,'Addressable Market'!FY86)</f>
        <v>1</v>
      </c>
      <c r="AX620" s="62">
        <f>IF(AX$6&lt;$C620,0,'Addressable Market'!FZ86)</f>
        <v>1</v>
      </c>
      <c r="AY620" s="62">
        <f>IF(AY$6&lt;$C620,0,'Addressable Market'!GA86)</f>
        <v>1</v>
      </c>
      <c r="AZ620" s="62">
        <f>IF(AZ$6&lt;$C620,0,'Addressable Market'!GB86)</f>
        <v>1</v>
      </c>
      <c r="BA620" s="62">
        <f>IF(BA$6&lt;$C620,0,'Addressable Market'!GC86)</f>
        <v>1</v>
      </c>
      <c r="BB620" s="62">
        <f>IF(BB$6&lt;$C620,0,'Addressable Market'!GD86)</f>
        <v>1</v>
      </c>
      <c r="BC620" s="62">
        <f>IF(BC$6&lt;$C620,0,'Addressable Market'!GE86)</f>
        <v>1</v>
      </c>
      <c r="BD620" s="62">
        <f>IF(BD$6&lt;$C620,0,'Addressable Market'!GF86)</f>
        <v>1</v>
      </c>
      <c r="BE620" s="62">
        <f>IF(BE$6&lt;$C620,0,'Addressable Market'!GG86)</f>
        <v>1</v>
      </c>
      <c r="BF620" s="62">
        <f>IF(BF$6&lt;$C620,0,'Addressable Market'!GH86)</f>
        <v>1</v>
      </c>
      <c r="BG620" s="62">
        <f>IF(BG$6&lt;$C620,0,'Addressable Market'!GI86)</f>
        <v>1</v>
      </c>
      <c r="BH620" s="62">
        <f>IF(BH$6&lt;$C620,0,'Addressable Market'!GJ86)</f>
        <v>1</v>
      </c>
      <c r="BI620" s="62">
        <f>IF(BI$6&lt;$C620,0,'Addressable Market'!GK86)</f>
        <v>1</v>
      </c>
      <c r="BJ620" s="62">
        <f>IF(BJ$6&lt;$C620,0,'Addressable Market'!GL86)</f>
        <v>1</v>
      </c>
      <c r="BK620" s="62">
        <f>IF(BK$6&lt;$C620,0,'Addressable Market'!GM86)</f>
        <v>1</v>
      </c>
      <c r="BL620" s="62">
        <f>IF(BL$6&lt;$C620,0,'Addressable Market'!GN86)</f>
        <v>1</v>
      </c>
      <c r="BM620" s="62">
        <f>IF(BM$6&lt;$C620,0,'Addressable Market'!GO86)</f>
        <v>1</v>
      </c>
      <c r="BN620" s="62">
        <f>IF(BN$6&lt;$C620,0,'Addressable Market'!GP86)</f>
        <v>1</v>
      </c>
      <c r="BO620" s="62">
        <f>IF(BO$6&lt;$C620,0,'Addressable Market'!GQ86)</f>
        <v>1</v>
      </c>
      <c r="BP620" s="62">
        <f>IF(BP$6&lt;$C620,0,'Addressable Market'!GR86)</f>
        <v>1</v>
      </c>
      <c r="BQ620" s="62">
        <f>IF(BQ$6&lt;$C620,0,'Addressable Market'!GS86)</f>
        <v>1</v>
      </c>
      <c r="BR620" s="62">
        <f>IF(BR$6&lt;$C620,0,'Addressable Market'!GT86)</f>
        <v>1</v>
      </c>
      <c r="BS620" s="62">
        <f>IF(BS$6&lt;$C620,0,'Addressable Market'!GU86)</f>
        <v>1</v>
      </c>
      <c r="BT620" s="62">
        <f>IF(BT$6&lt;$C620,0,'Addressable Market'!GV86)</f>
        <v>1</v>
      </c>
      <c r="BU620" s="62">
        <f>IF(BU$6&lt;$C620,0,'Addressable Market'!GW86)</f>
        <v>1</v>
      </c>
      <c r="BV620" s="62">
        <f>IF(BV$6&lt;$C620,0,'Addressable Market'!GX86)</f>
        <v>1</v>
      </c>
      <c r="BW620" s="62">
        <f>IF(BW$6&lt;$C620,0,'Addressable Market'!GY86)</f>
        <v>1</v>
      </c>
      <c r="BX620" s="62">
        <f>IF(BX$6&lt;$C620,0,'Addressable Market'!GZ86)</f>
        <v>1</v>
      </c>
      <c r="BY620" s="62">
        <f>IF(BY$6&lt;$C620,0,'Addressable Market'!HA86)</f>
        <v>1</v>
      </c>
      <c r="BZ620" s="62">
        <f>IF(BZ$6&lt;$C620,0,'Addressable Market'!HB86)</f>
        <v>1</v>
      </c>
      <c r="CA620" s="65"/>
      <c r="CB620" s="112">
        <f t="shared" si="935"/>
        <v>0</v>
      </c>
      <c r="CC620" s="112">
        <f t="shared" si="935"/>
        <v>1</v>
      </c>
      <c r="CD620" s="112">
        <f t="shared" si="935"/>
        <v>1</v>
      </c>
      <c r="CE620" s="112">
        <f t="shared" si="935"/>
        <v>1</v>
      </c>
      <c r="CF620" s="112">
        <f t="shared" si="935"/>
        <v>1</v>
      </c>
      <c r="CG620" s="112">
        <f t="shared" si="935"/>
        <v>1</v>
      </c>
    </row>
    <row r="621" spans="1:85" s="2" customFormat="1" ht="14.5" thickBot="1" x14ac:dyDescent="0.35">
      <c r="A621" s="115">
        <v>3</v>
      </c>
      <c r="B621" s="248" t="str">
        <f t="shared" si="934"/>
        <v>South Burlington</v>
      </c>
      <c r="C621" s="113">
        <v>44562</v>
      </c>
      <c r="D621" s="65"/>
      <c r="F621" s="61" t="str">
        <f>$F$371</f>
        <v>Town 3: South Burlington, Vermont</v>
      </c>
      <c r="G621" s="62">
        <f>IF(G$6&lt;$C621,0,'Addressable Market'!EI87)</f>
        <v>0</v>
      </c>
      <c r="H621" s="62">
        <f>IF(H$6&lt;$C621,0,'Addressable Market'!EJ87)</f>
        <v>0</v>
      </c>
      <c r="I621" s="62">
        <f>IF(I$6&lt;$C621,0,'Addressable Market'!EK87)</f>
        <v>0</v>
      </c>
      <c r="J621" s="62">
        <f>IF(J$6&lt;$C621,0,'Addressable Market'!EL87)</f>
        <v>0</v>
      </c>
      <c r="K621" s="62">
        <f>IF(K$6&lt;$C621,0,'Addressable Market'!EM87)</f>
        <v>0</v>
      </c>
      <c r="L621" s="62">
        <f>IF(L$6&lt;$C621,0,'Addressable Market'!EN87)</f>
        <v>0</v>
      </c>
      <c r="M621" s="62">
        <f>IF(M$6&lt;$C621,0,'Addressable Market'!EO87)</f>
        <v>0</v>
      </c>
      <c r="N621" s="62">
        <f>IF(N$6&lt;$C621,0,'Addressable Market'!EP87)</f>
        <v>0</v>
      </c>
      <c r="O621" s="62">
        <f>IF(O$6&lt;$C621,0,'Addressable Market'!EQ87)</f>
        <v>0</v>
      </c>
      <c r="P621" s="62">
        <f>IF(P$6&lt;$C621,0,'Addressable Market'!ER87)</f>
        <v>0</v>
      </c>
      <c r="Q621" s="62">
        <f>IF(Q$6&lt;$C621,0,'Addressable Market'!ES87)</f>
        <v>0</v>
      </c>
      <c r="R621" s="62">
        <f>IF(R$6&lt;$C621,0,'Addressable Market'!ET87)</f>
        <v>0</v>
      </c>
      <c r="S621" s="62">
        <f>IF(S$6&lt;$C621,0,'Addressable Market'!EU87)</f>
        <v>1</v>
      </c>
      <c r="T621" s="62">
        <f>IF(T$6&lt;$C621,0,'Addressable Market'!EV87)</f>
        <v>1</v>
      </c>
      <c r="U621" s="62">
        <f>IF(U$6&lt;$C621,0,'Addressable Market'!EW87)</f>
        <v>1</v>
      </c>
      <c r="V621" s="62">
        <f>IF(V$6&lt;$C621,0,'Addressable Market'!EX87)</f>
        <v>1</v>
      </c>
      <c r="W621" s="62">
        <f>IF(W$6&lt;$C621,0,'Addressable Market'!EY87)</f>
        <v>1</v>
      </c>
      <c r="X621" s="62">
        <f>IF(X$6&lt;$C621,0,'Addressable Market'!EZ87)</f>
        <v>1</v>
      </c>
      <c r="Y621" s="62">
        <f>IF(Y$6&lt;$C621,0,'Addressable Market'!FA87)</f>
        <v>1</v>
      </c>
      <c r="Z621" s="62">
        <f>IF(Z$6&lt;$C621,0,'Addressable Market'!FB87)</f>
        <v>1</v>
      </c>
      <c r="AA621" s="62">
        <f>IF(AA$6&lt;$C621,0,'Addressable Market'!FC87)</f>
        <v>1</v>
      </c>
      <c r="AB621" s="62">
        <f>IF(AB$6&lt;$C621,0,'Addressable Market'!FD87)</f>
        <v>1</v>
      </c>
      <c r="AC621" s="62">
        <f>IF(AC$6&lt;$C621,0,'Addressable Market'!FE87)</f>
        <v>1</v>
      </c>
      <c r="AD621" s="62">
        <f>IF(AD$6&lt;$C621,0,'Addressable Market'!FF87)</f>
        <v>1</v>
      </c>
      <c r="AE621" s="62">
        <f>IF(AE$6&lt;$C621,0,'Addressable Market'!FG87)</f>
        <v>1</v>
      </c>
      <c r="AF621" s="62">
        <f>IF(AF$6&lt;$C621,0,'Addressable Market'!FH87)</f>
        <v>1</v>
      </c>
      <c r="AG621" s="62">
        <f>IF(AG$6&lt;$C621,0,'Addressable Market'!FI87)</f>
        <v>1</v>
      </c>
      <c r="AH621" s="62">
        <f>IF(AH$6&lt;$C621,0,'Addressable Market'!FJ87)</f>
        <v>1</v>
      </c>
      <c r="AI621" s="62">
        <f>IF(AI$6&lt;$C621,0,'Addressable Market'!FK87)</f>
        <v>1</v>
      </c>
      <c r="AJ621" s="62">
        <f>IF(AJ$6&lt;$C621,0,'Addressable Market'!FL87)</f>
        <v>1</v>
      </c>
      <c r="AK621" s="62">
        <f>IF(AK$6&lt;$C621,0,'Addressable Market'!FM87)</f>
        <v>1</v>
      </c>
      <c r="AL621" s="62">
        <f>IF(AL$6&lt;$C621,0,'Addressable Market'!FN87)</f>
        <v>1</v>
      </c>
      <c r="AM621" s="62">
        <f>IF(AM$6&lt;$C621,0,'Addressable Market'!FO87)</f>
        <v>1</v>
      </c>
      <c r="AN621" s="62">
        <f>IF(AN$6&lt;$C621,0,'Addressable Market'!FP87)</f>
        <v>1</v>
      </c>
      <c r="AO621" s="62">
        <f>IF(AO$6&lt;$C621,0,'Addressable Market'!FQ87)</f>
        <v>1</v>
      </c>
      <c r="AP621" s="62">
        <f>IF(AP$6&lt;$C621,0,'Addressable Market'!FR87)</f>
        <v>1</v>
      </c>
      <c r="AQ621" s="62">
        <f>IF(AQ$6&lt;$C621,0,'Addressable Market'!FS87)</f>
        <v>1</v>
      </c>
      <c r="AR621" s="62">
        <f>IF(AR$6&lt;$C621,0,'Addressable Market'!FT87)</f>
        <v>1</v>
      </c>
      <c r="AS621" s="62">
        <f>IF(AS$6&lt;$C621,0,'Addressable Market'!FU87)</f>
        <v>1</v>
      </c>
      <c r="AT621" s="62">
        <f>IF(AT$6&lt;$C621,0,'Addressable Market'!FV87)</f>
        <v>1</v>
      </c>
      <c r="AU621" s="62">
        <f>IF(AU$6&lt;$C621,0,'Addressable Market'!FW87)</f>
        <v>1</v>
      </c>
      <c r="AV621" s="62">
        <f>IF(AV$6&lt;$C621,0,'Addressable Market'!FX87)</f>
        <v>1</v>
      </c>
      <c r="AW621" s="62">
        <f>IF(AW$6&lt;$C621,0,'Addressable Market'!FY87)</f>
        <v>1</v>
      </c>
      <c r="AX621" s="62">
        <f>IF(AX$6&lt;$C621,0,'Addressable Market'!FZ87)</f>
        <v>1</v>
      </c>
      <c r="AY621" s="62">
        <f>IF(AY$6&lt;$C621,0,'Addressable Market'!GA87)</f>
        <v>1</v>
      </c>
      <c r="AZ621" s="62">
        <f>IF(AZ$6&lt;$C621,0,'Addressable Market'!GB87)</f>
        <v>1</v>
      </c>
      <c r="BA621" s="62">
        <f>IF(BA$6&lt;$C621,0,'Addressable Market'!GC87)</f>
        <v>1</v>
      </c>
      <c r="BB621" s="62">
        <f>IF(BB$6&lt;$C621,0,'Addressable Market'!GD87)</f>
        <v>1</v>
      </c>
      <c r="BC621" s="62">
        <f>IF(BC$6&lt;$C621,0,'Addressable Market'!GE87)</f>
        <v>1</v>
      </c>
      <c r="BD621" s="62">
        <f>IF(BD$6&lt;$C621,0,'Addressable Market'!GF87)</f>
        <v>1</v>
      </c>
      <c r="BE621" s="62">
        <f>IF(BE$6&lt;$C621,0,'Addressable Market'!GG87)</f>
        <v>1</v>
      </c>
      <c r="BF621" s="62">
        <f>IF(BF$6&lt;$C621,0,'Addressable Market'!GH87)</f>
        <v>1</v>
      </c>
      <c r="BG621" s="62">
        <f>IF(BG$6&lt;$C621,0,'Addressable Market'!GI87)</f>
        <v>1</v>
      </c>
      <c r="BH621" s="62">
        <f>IF(BH$6&lt;$C621,0,'Addressable Market'!GJ87)</f>
        <v>1</v>
      </c>
      <c r="BI621" s="62">
        <f>IF(BI$6&lt;$C621,0,'Addressable Market'!GK87)</f>
        <v>1</v>
      </c>
      <c r="BJ621" s="62">
        <f>IF(BJ$6&lt;$C621,0,'Addressable Market'!GL87)</f>
        <v>1</v>
      </c>
      <c r="BK621" s="62">
        <f>IF(BK$6&lt;$C621,0,'Addressable Market'!GM87)</f>
        <v>1</v>
      </c>
      <c r="BL621" s="62">
        <f>IF(BL$6&lt;$C621,0,'Addressable Market'!GN87)</f>
        <v>1</v>
      </c>
      <c r="BM621" s="62">
        <f>IF(BM$6&lt;$C621,0,'Addressable Market'!GO87)</f>
        <v>1</v>
      </c>
      <c r="BN621" s="62">
        <f>IF(BN$6&lt;$C621,0,'Addressable Market'!GP87)</f>
        <v>1</v>
      </c>
      <c r="BO621" s="62">
        <f>IF(BO$6&lt;$C621,0,'Addressable Market'!GQ87)</f>
        <v>1</v>
      </c>
      <c r="BP621" s="62">
        <f>IF(BP$6&lt;$C621,0,'Addressable Market'!GR87)</f>
        <v>1</v>
      </c>
      <c r="BQ621" s="62">
        <f>IF(BQ$6&lt;$C621,0,'Addressable Market'!GS87)</f>
        <v>1</v>
      </c>
      <c r="BR621" s="62">
        <f>IF(BR$6&lt;$C621,0,'Addressable Market'!GT87)</f>
        <v>1</v>
      </c>
      <c r="BS621" s="62">
        <f>IF(BS$6&lt;$C621,0,'Addressable Market'!GU87)</f>
        <v>1</v>
      </c>
      <c r="BT621" s="62">
        <f>IF(BT$6&lt;$C621,0,'Addressable Market'!GV87)</f>
        <v>1</v>
      </c>
      <c r="BU621" s="62">
        <f>IF(BU$6&lt;$C621,0,'Addressable Market'!GW87)</f>
        <v>1</v>
      </c>
      <c r="BV621" s="62">
        <f>IF(BV$6&lt;$C621,0,'Addressable Market'!GX87)</f>
        <v>1</v>
      </c>
      <c r="BW621" s="62">
        <f>IF(BW$6&lt;$C621,0,'Addressable Market'!GY87)</f>
        <v>1</v>
      </c>
      <c r="BX621" s="62">
        <f>IF(BX$6&lt;$C621,0,'Addressable Market'!GZ87)</f>
        <v>1</v>
      </c>
      <c r="BY621" s="62">
        <f>IF(BY$6&lt;$C621,0,'Addressable Market'!HA87)</f>
        <v>1</v>
      </c>
      <c r="BZ621" s="62">
        <f>IF(BZ$6&lt;$C621,0,'Addressable Market'!HB87)</f>
        <v>1</v>
      </c>
      <c r="CA621" s="65"/>
      <c r="CB621" s="112">
        <f t="shared" si="935"/>
        <v>0</v>
      </c>
      <c r="CC621" s="112">
        <f t="shared" si="935"/>
        <v>1</v>
      </c>
      <c r="CD621" s="112">
        <f t="shared" si="935"/>
        <v>1</v>
      </c>
      <c r="CE621" s="112">
        <f t="shared" si="935"/>
        <v>1</v>
      </c>
      <c r="CF621" s="112">
        <f t="shared" si="935"/>
        <v>1</v>
      </c>
      <c r="CG621" s="112">
        <f t="shared" si="935"/>
        <v>1</v>
      </c>
    </row>
    <row r="622" spans="1:85" s="2" customFormat="1" ht="14.5" thickBot="1" x14ac:dyDescent="0.35">
      <c r="A622" s="115">
        <v>4</v>
      </c>
      <c r="B622" s="248" t="str">
        <f t="shared" si="934"/>
        <v>Colchester</v>
      </c>
      <c r="C622" s="113">
        <v>44562</v>
      </c>
      <c r="D622" s="65"/>
      <c r="F622" s="61" t="str">
        <f>$F$372</f>
        <v>Town 4: Colchester, Vermont</v>
      </c>
      <c r="G622" s="62">
        <f>IF(G$6&lt;$C622,0,'Addressable Market'!EI88)</f>
        <v>0</v>
      </c>
      <c r="H622" s="62">
        <f>IF(H$6&lt;$C622,0,'Addressable Market'!EJ88)</f>
        <v>0</v>
      </c>
      <c r="I622" s="62">
        <f>IF(I$6&lt;$C622,0,'Addressable Market'!EK88)</f>
        <v>0</v>
      </c>
      <c r="J622" s="62">
        <f>IF(J$6&lt;$C622,0,'Addressable Market'!EL88)</f>
        <v>0</v>
      </c>
      <c r="K622" s="62">
        <f>IF(K$6&lt;$C622,0,'Addressable Market'!EM88)</f>
        <v>0</v>
      </c>
      <c r="L622" s="62">
        <f>IF(L$6&lt;$C622,0,'Addressable Market'!EN88)</f>
        <v>0</v>
      </c>
      <c r="M622" s="62">
        <f>IF(M$6&lt;$C622,0,'Addressable Market'!EO88)</f>
        <v>0</v>
      </c>
      <c r="N622" s="62">
        <f>IF(N$6&lt;$C622,0,'Addressable Market'!EP88)</f>
        <v>0</v>
      </c>
      <c r="O622" s="62">
        <f>IF(O$6&lt;$C622,0,'Addressable Market'!EQ88)</f>
        <v>0</v>
      </c>
      <c r="P622" s="62">
        <f>IF(P$6&lt;$C622,0,'Addressable Market'!ER88)</f>
        <v>0</v>
      </c>
      <c r="Q622" s="62">
        <f>IF(Q$6&lt;$C622,0,'Addressable Market'!ES88)</f>
        <v>0</v>
      </c>
      <c r="R622" s="62">
        <f>IF(R$6&lt;$C622,0,'Addressable Market'!ET88)</f>
        <v>0</v>
      </c>
      <c r="S622" s="62">
        <f>IF(S$6&lt;$C622,0,'Addressable Market'!EU88)</f>
        <v>1</v>
      </c>
      <c r="T622" s="62">
        <f>IF(T$6&lt;$C622,0,'Addressable Market'!EV88)</f>
        <v>1</v>
      </c>
      <c r="U622" s="62">
        <f>IF(U$6&lt;$C622,0,'Addressable Market'!EW88)</f>
        <v>1</v>
      </c>
      <c r="V622" s="62">
        <f>IF(V$6&lt;$C622,0,'Addressable Market'!EX88)</f>
        <v>1</v>
      </c>
      <c r="W622" s="62">
        <f>IF(W$6&lt;$C622,0,'Addressable Market'!EY88)</f>
        <v>1</v>
      </c>
      <c r="X622" s="62">
        <f>IF(X$6&lt;$C622,0,'Addressable Market'!EZ88)</f>
        <v>1</v>
      </c>
      <c r="Y622" s="62">
        <f>IF(Y$6&lt;$C622,0,'Addressable Market'!FA88)</f>
        <v>1</v>
      </c>
      <c r="Z622" s="62">
        <f>IF(Z$6&lt;$C622,0,'Addressable Market'!FB88)</f>
        <v>1</v>
      </c>
      <c r="AA622" s="62">
        <f>IF(AA$6&lt;$C622,0,'Addressable Market'!FC88)</f>
        <v>1</v>
      </c>
      <c r="AB622" s="62">
        <f>IF(AB$6&lt;$C622,0,'Addressable Market'!FD88)</f>
        <v>1</v>
      </c>
      <c r="AC622" s="62">
        <f>IF(AC$6&lt;$C622,0,'Addressable Market'!FE88)</f>
        <v>1</v>
      </c>
      <c r="AD622" s="62">
        <f>IF(AD$6&lt;$C622,0,'Addressable Market'!FF88)</f>
        <v>1</v>
      </c>
      <c r="AE622" s="62">
        <f>IF(AE$6&lt;$C622,0,'Addressable Market'!FG88)</f>
        <v>1</v>
      </c>
      <c r="AF622" s="62">
        <f>IF(AF$6&lt;$C622,0,'Addressable Market'!FH88)</f>
        <v>1</v>
      </c>
      <c r="AG622" s="62">
        <f>IF(AG$6&lt;$C622,0,'Addressable Market'!FI88)</f>
        <v>1</v>
      </c>
      <c r="AH622" s="62">
        <f>IF(AH$6&lt;$C622,0,'Addressable Market'!FJ88)</f>
        <v>1</v>
      </c>
      <c r="AI622" s="62">
        <f>IF(AI$6&lt;$C622,0,'Addressable Market'!FK88)</f>
        <v>1</v>
      </c>
      <c r="AJ622" s="62">
        <f>IF(AJ$6&lt;$C622,0,'Addressable Market'!FL88)</f>
        <v>1</v>
      </c>
      <c r="AK622" s="62">
        <f>IF(AK$6&lt;$C622,0,'Addressable Market'!FM88)</f>
        <v>1</v>
      </c>
      <c r="AL622" s="62">
        <f>IF(AL$6&lt;$C622,0,'Addressable Market'!FN88)</f>
        <v>1</v>
      </c>
      <c r="AM622" s="62">
        <f>IF(AM$6&lt;$C622,0,'Addressable Market'!FO88)</f>
        <v>1</v>
      </c>
      <c r="AN622" s="62">
        <f>IF(AN$6&lt;$C622,0,'Addressable Market'!FP88)</f>
        <v>1</v>
      </c>
      <c r="AO622" s="62">
        <f>IF(AO$6&lt;$C622,0,'Addressable Market'!FQ88)</f>
        <v>1</v>
      </c>
      <c r="AP622" s="62">
        <f>IF(AP$6&lt;$C622,0,'Addressable Market'!FR88)</f>
        <v>1</v>
      </c>
      <c r="AQ622" s="62">
        <f>IF(AQ$6&lt;$C622,0,'Addressable Market'!FS88)</f>
        <v>1</v>
      </c>
      <c r="AR622" s="62">
        <f>IF(AR$6&lt;$C622,0,'Addressable Market'!FT88)</f>
        <v>1</v>
      </c>
      <c r="AS622" s="62">
        <f>IF(AS$6&lt;$C622,0,'Addressable Market'!FU88)</f>
        <v>1</v>
      </c>
      <c r="AT622" s="62">
        <f>IF(AT$6&lt;$C622,0,'Addressable Market'!FV88)</f>
        <v>1</v>
      </c>
      <c r="AU622" s="62">
        <f>IF(AU$6&lt;$C622,0,'Addressable Market'!FW88)</f>
        <v>1</v>
      </c>
      <c r="AV622" s="62">
        <f>IF(AV$6&lt;$C622,0,'Addressable Market'!FX88)</f>
        <v>1</v>
      </c>
      <c r="AW622" s="62">
        <f>IF(AW$6&lt;$C622,0,'Addressable Market'!FY88)</f>
        <v>1</v>
      </c>
      <c r="AX622" s="62">
        <f>IF(AX$6&lt;$C622,0,'Addressable Market'!FZ88)</f>
        <v>1</v>
      </c>
      <c r="AY622" s="62">
        <f>IF(AY$6&lt;$C622,0,'Addressable Market'!GA88)</f>
        <v>1</v>
      </c>
      <c r="AZ622" s="62">
        <f>IF(AZ$6&lt;$C622,0,'Addressable Market'!GB88)</f>
        <v>1</v>
      </c>
      <c r="BA622" s="62">
        <f>IF(BA$6&lt;$C622,0,'Addressable Market'!GC88)</f>
        <v>1</v>
      </c>
      <c r="BB622" s="62">
        <f>IF(BB$6&lt;$C622,0,'Addressable Market'!GD88)</f>
        <v>1</v>
      </c>
      <c r="BC622" s="62">
        <f>IF(BC$6&lt;$C622,0,'Addressable Market'!GE88)</f>
        <v>1</v>
      </c>
      <c r="BD622" s="62">
        <f>IF(BD$6&lt;$C622,0,'Addressable Market'!GF88)</f>
        <v>1</v>
      </c>
      <c r="BE622" s="62">
        <f>IF(BE$6&lt;$C622,0,'Addressable Market'!GG88)</f>
        <v>1</v>
      </c>
      <c r="BF622" s="62">
        <f>IF(BF$6&lt;$C622,0,'Addressable Market'!GH88)</f>
        <v>1</v>
      </c>
      <c r="BG622" s="62">
        <f>IF(BG$6&lt;$C622,0,'Addressable Market'!GI88)</f>
        <v>1</v>
      </c>
      <c r="BH622" s="62">
        <f>IF(BH$6&lt;$C622,0,'Addressable Market'!GJ88)</f>
        <v>1</v>
      </c>
      <c r="BI622" s="62">
        <f>IF(BI$6&lt;$C622,0,'Addressable Market'!GK88)</f>
        <v>1</v>
      </c>
      <c r="BJ622" s="62">
        <f>IF(BJ$6&lt;$C622,0,'Addressable Market'!GL88)</f>
        <v>1</v>
      </c>
      <c r="BK622" s="62">
        <f>IF(BK$6&lt;$C622,0,'Addressable Market'!GM88)</f>
        <v>1</v>
      </c>
      <c r="BL622" s="62">
        <f>IF(BL$6&lt;$C622,0,'Addressable Market'!GN88)</f>
        <v>1</v>
      </c>
      <c r="BM622" s="62">
        <f>IF(BM$6&lt;$C622,0,'Addressable Market'!GO88)</f>
        <v>1</v>
      </c>
      <c r="BN622" s="62">
        <f>IF(BN$6&lt;$C622,0,'Addressable Market'!GP88)</f>
        <v>1</v>
      </c>
      <c r="BO622" s="62">
        <f>IF(BO$6&lt;$C622,0,'Addressable Market'!GQ88)</f>
        <v>1</v>
      </c>
      <c r="BP622" s="62">
        <f>IF(BP$6&lt;$C622,0,'Addressable Market'!GR88)</f>
        <v>1</v>
      </c>
      <c r="BQ622" s="62">
        <f>IF(BQ$6&lt;$C622,0,'Addressable Market'!GS88)</f>
        <v>1</v>
      </c>
      <c r="BR622" s="62">
        <f>IF(BR$6&lt;$C622,0,'Addressable Market'!GT88)</f>
        <v>1</v>
      </c>
      <c r="BS622" s="62">
        <f>IF(BS$6&lt;$C622,0,'Addressable Market'!GU88)</f>
        <v>1</v>
      </c>
      <c r="BT622" s="62">
        <f>IF(BT$6&lt;$C622,0,'Addressable Market'!GV88)</f>
        <v>1</v>
      </c>
      <c r="BU622" s="62">
        <f>IF(BU$6&lt;$C622,0,'Addressable Market'!GW88)</f>
        <v>1</v>
      </c>
      <c r="BV622" s="62">
        <f>IF(BV$6&lt;$C622,0,'Addressable Market'!GX88)</f>
        <v>1</v>
      </c>
      <c r="BW622" s="62">
        <f>IF(BW$6&lt;$C622,0,'Addressable Market'!GY88)</f>
        <v>1</v>
      </c>
      <c r="BX622" s="62">
        <f>IF(BX$6&lt;$C622,0,'Addressable Market'!GZ88)</f>
        <v>1</v>
      </c>
      <c r="BY622" s="62">
        <f>IF(BY$6&lt;$C622,0,'Addressable Market'!HA88)</f>
        <v>1</v>
      </c>
      <c r="BZ622" s="62">
        <f>IF(BZ$6&lt;$C622,0,'Addressable Market'!HB88)</f>
        <v>1</v>
      </c>
      <c r="CA622" s="65"/>
      <c r="CB622" s="112">
        <f t="shared" si="935"/>
        <v>0</v>
      </c>
      <c r="CC622" s="112">
        <f t="shared" si="935"/>
        <v>1</v>
      </c>
      <c r="CD622" s="112">
        <f t="shared" si="935"/>
        <v>1</v>
      </c>
      <c r="CE622" s="112">
        <f t="shared" si="935"/>
        <v>1</v>
      </c>
      <c r="CF622" s="112">
        <f t="shared" si="935"/>
        <v>1</v>
      </c>
      <c r="CG622" s="112">
        <f t="shared" si="935"/>
        <v>1</v>
      </c>
    </row>
    <row r="623" spans="1:85" s="2" customFormat="1" ht="14.5" thickBot="1" x14ac:dyDescent="0.35">
      <c r="A623" s="115">
        <v>5</v>
      </c>
      <c r="B623" s="248" t="str">
        <f t="shared" si="934"/>
        <v>Rutland City</v>
      </c>
      <c r="C623" s="113">
        <v>44562</v>
      </c>
      <c r="D623" s="65"/>
      <c r="F623" s="61" t="str">
        <f>$F$373</f>
        <v>Town 5: Rutland City, Vermont</v>
      </c>
      <c r="G623" s="62">
        <f>IF(G$6&lt;$C623,0,'Addressable Market'!EI89)</f>
        <v>0</v>
      </c>
      <c r="H623" s="62">
        <f>IF(H$6&lt;$C623,0,'Addressable Market'!EJ89)</f>
        <v>0</v>
      </c>
      <c r="I623" s="62">
        <f>IF(I$6&lt;$C623,0,'Addressable Market'!EK89)</f>
        <v>0</v>
      </c>
      <c r="J623" s="62">
        <f>IF(J$6&lt;$C623,0,'Addressable Market'!EL89)</f>
        <v>0</v>
      </c>
      <c r="K623" s="62">
        <f>IF(K$6&lt;$C623,0,'Addressable Market'!EM89)</f>
        <v>0</v>
      </c>
      <c r="L623" s="62">
        <f>IF(L$6&lt;$C623,0,'Addressable Market'!EN89)</f>
        <v>0</v>
      </c>
      <c r="M623" s="62">
        <f>IF(M$6&lt;$C623,0,'Addressable Market'!EO89)</f>
        <v>0</v>
      </c>
      <c r="N623" s="62">
        <f>IF(N$6&lt;$C623,0,'Addressable Market'!EP89)</f>
        <v>0</v>
      </c>
      <c r="O623" s="62">
        <f>IF(O$6&lt;$C623,0,'Addressable Market'!EQ89)</f>
        <v>0</v>
      </c>
      <c r="P623" s="62">
        <f>IF(P$6&lt;$C623,0,'Addressable Market'!ER89)</f>
        <v>0</v>
      </c>
      <c r="Q623" s="62">
        <f>IF(Q$6&lt;$C623,0,'Addressable Market'!ES89)</f>
        <v>0</v>
      </c>
      <c r="R623" s="62">
        <f>IF(R$6&lt;$C623,0,'Addressable Market'!ET89)</f>
        <v>0</v>
      </c>
      <c r="S623" s="62">
        <f>IF(S$6&lt;$C623,0,'Addressable Market'!EU89)</f>
        <v>1</v>
      </c>
      <c r="T623" s="62">
        <f>IF(T$6&lt;$C623,0,'Addressable Market'!EV89)</f>
        <v>1</v>
      </c>
      <c r="U623" s="62">
        <f>IF(U$6&lt;$C623,0,'Addressable Market'!EW89)</f>
        <v>1</v>
      </c>
      <c r="V623" s="62">
        <f>IF(V$6&lt;$C623,0,'Addressable Market'!EX89)</f>
        <v>1</v>
      </c>
      <c r="W623" s="62">
        <f>IF(W$6&lt;$C623,0,'Addressable Market'!EY89)</f>
        <v>1</v>
      </c>
      <c r="X623" s="62">
        <f>IF(X$6&lt;$C623,0,'Addressable Market'!EZ89)</f>
        <v>1</v>
      </c>
      <c r="Y623" s="62">
        <f>IF(Y$6&lt;$C623,0,'Addressable Market'!FA89)</f>
        <v>1</v>
      </c>
      <c r="Z623" s="62">
        <f>IF(Z$6&lt;$C623,0,'Addressable Market'!FB89)</f>
        <v>1</v>
      </c>
      <c r="AA623" s="62">
        <f>IF(AA$6&lt;$C623,0,'Addressable Market'!FC89)</f>
        <v>1</v>
      </c>
      <c r="AB623" s="62">
        <f>IF(AB$6&lt;$C623,0,'Addressable Market'!FD89)</f>
        <v>1</v>
      </c>
      <c r="AC623" s="62">
        <f>IF(AC$6&lt;$C623,0,'Addressable Market'!FE89)</f>
        <v>1</v>
      </c>
      <c r="AD623" s="62">
        <f>IF(AD$6&lt;$C623,0,'Addressable Market'!FF89)</f>
        <v>1</v>
      </c>
      <c r="AE623" s="62">
        <f>IF(AE$6&lt;$C623,0,'Addressable Market'!FG89)</f>
        <v>1</v>
      </c>
      <c r="AF623" s="62">
        <f>IF(AF$6&lt;$C623,0,'Addressable Market'!FH89)</f>
        <v>1</v>
      </c>
      <c r="AG623" s="62">
        <f>IF(AG$6&lt;$C623,0,'Addressable Market'!FI89)</f>
        <v>1</v>
      </c>
      <c r="AH623" s="62">
        <f>IF(AH$6&lt;$C623,0,'Addressable Market'!FJ89)</f>
        <v>1</v>
      </c>
      <c r="AI623" s="62">
        <f>IF(AI$6&lt;$C623,0,'Addressable Market'!FK89)</f>
        <v>1</v>
      </c>
      <c r="AJ623" s="62">
        <f>IF(AJ$6&lt;$C623,0,'Addressable Market'!FL89)</f>
        <v>1</v>
      </c>
      <c r="AK623" s="62">
        <f>IF(AK$6&lt;$C623,0,'Addressable Market'!FM89)</f>
        <v>1</v>
      </c>
      <c r="AL623" s="62">
        <f>IF(AL$6&lt;$C623,0,'Addressable Market'!FN89)</f>
        <v>1</v>
      </c>
      <c r="AM623" s="62">
        <f>IF(AM$6&lt;$C623,0,'Addressable Market'!FO89)</f>
        <v>1</v>
      </c>
      <c r="AN623" s="62">
        <f>IF(AN$6&lt;$C623,0,'Addressable Market'!FP89)</f>
        <v>1</v>
      </c>
      <c r="AO623" s="62">
        <f>IF(AO$6&lt;$C623,0,'Addressable Market'!FQ89)</f>
        <v>1</v>
      </c>
      <c r="AP623" s="62">
        <f>IF(AP$6&lt;$C623,0,'Addressable Market'!FR89)</f>
        <v>1</v>
      </c>
      <c r="AQ623" s="62">
        <f>IF(AQ$6&lt;$C623,0,'Addressable Market'!FS89)</f>
        <v>1</v>
      </c>
      <c r="AR623" s="62">
        <f>IF(AR$6&lt;$C623,0,'Addressable Market'!FT89)</f>
        <v>1</v>
      </c>
      <c r="AS623" s="62">
        <f>IF(AS$6&lt;$C623,0,'Addressable Market'!FU89)</f>
        <v>1</v>
      </c>
      <c r="AT623" s="62">
        <f>IF(AT$6&lt;$C623,0,'Addressable Market'!FV89)</f>
        <v>1</v>
      </c>
      <c r="AU623" s="62">
        <f>IF(AU$6&lt;$C623,0,'Addressable Market'!FW89)</f>
        <v>1</v>
      </c>
      <c r="AV623" s="62">
        <f>IF(AV$6&lt;$C623,0,'Addressable Market'!FX89)</f>
        <v>1</v>
      </c>
      <c r="AW623" s="62">
        <f>IF(AW$6&lt;$C623,0,'Addressable Market'!FY89)</f>
        <v>1</v>
      </c>
      <c r="AX623" s="62">
        <f>IF(AX$6&lt;$C623,0,'Addressable Market'!FZ89)</f>
        <v>1</v>
      </c>
      <c r="AY623" s="62">
        <f>IF(AY$6&lt;$C623,0,'Addressable Market'!GA89)</f>
        <v>1</v>
      </c>
      <c r="AZ623" s="62">
        <f>IF(AZ$6&lt;$C623,0,'Addressable Market'!GB89)</f>
        <v>1</v>
      </c>
      <c r="BA623" s="62">
        <f>IF(BA$6&lt;$C623,0,'Addressable Market'!GC89)</f>
        <v>1</v>
      </c>
      <c r="BB623" s="62">
        <f>IF(BB$6&lt;$C623,0,'Addressable Market'!GD89)</f>
        <v>1</v>
      </c>
      <c r="BC623" s="62">
        <f>IF(BC$6&lt;$C623,0,'Addressable Market'!GE89)</f>
        <v>1</v>
      </c>
      <c r="BD623" s="62">
        <f>IF(BD$6&lt;$C623,0,'Addressable Market'!GF89)</f>
        <v>1</v>
      </c>
      <c r="BE623" s="62">
        <f>IF(BE$6&lt;$C623,0,'Addressable Market'!GG89)</f>
        <v>1</v>
      </c>
      <c r="BF623" s="62">
        <f>IF(BF$6&lt;$C623,0,'Addressable Market'!GH89)</f>
        <v>1</v>
      </c>
      <c r="BG623" s="62">
        <f>IF(BG$6&lt;$C623,0,'Addressable Market'!GI89)</f>
        <v>1</v>
      </c>
      <c r="BH623" s="62">
        <f>IF(BH$6&lt;$C623,0,'Addressable Market'!GJ89)</f>
        <v>1</v>
      </c>
      <c r="BI623" s="62">
        <f>IF(BI$6&lt;$C623,0,'Addressable Market'!GK89)</f>
        <v>1</v>
      </c>
      <c r="BJ623" s="62">
        <f>IF(BJ$6&lt;$C623,0,'Addressable Market'!GL89)</f>
        <v>1</v>
      </c>
      <c r="BK623" s="62">
        <f>IF(BK$6&lt;$C623,0,'Addressable Market'!GM89)</f>
        <v>1</v>
      </c>
      <c r="BL623" s="62">
        <f>IF(BL$6&lt;$C623,0,'Addressable Market'!GN89)</f>
        <v>1</v>
      </c>
      <c r="BM623" s="62">
        <f>IF(BM$6&lt;$C623,0,'Addressable Market'!GO89)</f>
        <v>1</v>
      </c>
      <c r="BN623" s="62">
        <f>IF(BN$6&lt;$C623,0,'Addressable Market'!GP89)</f>
        <v>1</v>
      </c>
      <c r="BO623" s="62">
        <f>IF(BO$6&lt;$C623,0,'Addressable Market'!GQ89)</f>
        <v>1</v>
      </c>
      <c r="BP623" s="62">
        <f>IF(BP$6&lt;$C623,0,'Addressable Market'!GR89)</f>
        <v>1</v>
      </c>
      <c r="BQ623" s="62">
        <f>IF(BQ$6&lt;$C623,0,'Addressable Market'!GS89)</f>
        <v>1</v>
      </c>
      <c r="BR623" s="62">
        <f>IF(BR$6&lt;$C623,0,'Addressable Market'!GT89)</f>
        <v>1</v>
      </c>
      <c r="BS623" s="62">
        <f>IF(BS$6&lt;$C623,0,'Addressable Market'!GU89)</f>
        <v>1</v>
      </c>
      <c r="BT623" s="62">
        <f>IF(BT$6&lt;$C623,0,'Addressable Market'!GV89)</f>
        <v>1</v>
      </c>
      <c r="BU623" s="62">
        <f>IF(BU$6&lt;$C623,0,'Addressable Market'!GW89)</f>
        <v>1</v>
      </c>
      <c r="BV623" s="62">
        <f>IF(BV$6&lt;$C623,0,'Addressable Market'!GX89)</f>
        <v>1</v>
      </c>
      <c r="BW623" s="62">
        <f>IF(BW$6&lt;$C623,0,'Addressable Market'!GY89)</f>
        <v>1</v>
      </c>
      <c r="BX623" s="62">
        <f>IF(BX$6&lt;$C623,0,'Addressable Market'!GZ89)</f>
        <v>1</v>
      </c>
      <c r="BY623" s="62">
        <f>IF(BY$6&lt;$C623,0,'Addressable Market'!HA89)</f>
        <v>1</v>
      </c>
      <c r="BZ623" s="62">
        <f>IF(BZ$6&lt;$C623,0,'Addressable Market'!HB89)</f>
        <v>1</v>
      </c>
      <c r="CA623" s="65"/>
      <c r="CB623" s="112">
        <f t="shared" si="935"/>
        <v>0</v>
      </c>
      <c r="CC623" s="112">
        <f t="shared" si="935"/>
        <v>1</v>
      </c>
      <c r="CD623" s="112">
        <f t="shared" si="935"/>
        <v>1</v>
      </c>
      <c r="CE623" s="112">
        <f t="shared" si="935"/>
        <v>1</v>
      </c>
      <c r="CF623" s="112">
        <f t="shared" si="935"/>
        <v>1</v>
      </c>
      <c r="CG623" s="112">
        <f t="shared" si="935"/>
        <v>1</v>
      </c>
    </row>
    <row r="624" spans="1:85" s="2" customFormat="1" ht="14.5" thickBot="1" x14ac:dyDescent="0.35">
      <c r="A624" s="115">
        <v>6</v>
      </c>
      <c r="B624" s="248" t="str">
        <f t="shared" si="934"/>
        <v>Bennington</v>
      </c>
      <c r="C624" s="113">
        <v>44562</v>
      </c>
      <c r="D624" s="65"/>
      <c r="F624" s="61" t="str">
        <f>$F$374</f>
        <v>Town 6: Bennington, Vermont</v>
      </c>
      <c r="G624" s="62">
        <f>IF(G$6&lt;$C624,0,'Addressable Market'!EI90)</f>
        <v>0</v>
      </c>
      <c r="H624" s="62">
        <f>IF(H$6&lt;$C624,0,'Addressable Market'!EJ90)</f>
        <v>0</v>
      </c>
      <c r="I624" s="62">
        <f>IF(I$6&lt;$C624,0,'Addressable Market'!EK90)</f>
        <v>0</v>
      </c>
      <c r="J624" s="62">
        <f>IF(J$6&lt;$C624,0,'Addressable Market'!EL90)</f>
        <v>0</v>
      </c>
      <c r="K624" s="62">
        <f>IF(K$6&lt;$C624,0,'Addressable Market'!EM90)</f>
        <v>0</v>
      </c>
      <c r="L624" s="62">
        <f>IF(L$6&lt;$C624,0,'Addressable Market'!EN90)</f>
        <v>0</v>
      </c>
      <c r="M624" s="62">
        <f>IF(M$6&lt;$C624,0,'Addressable Market'!EO90)</f>
        <v>0</v>
      </c>
      <c r="N624" s="62">
        <f>IF(N$6&lt;$C624,0,'Addressable Market'!EP90)</f>
        <v>0</v>
      </c>
      <c r="O624" s="62">
        <f>IF(O$6&lt;$C624,0,'Addressable Market'!EQ90)</f>
        <v>0</v>
      </c>
      <c r="P624" s="62">
        <f>IF(P$6&lt;$C624,0,'Addressable Market'!ER90)</f>
        <v>0</v>
      </c>
      <c r="Q624" s="62">
        <f>IF(Q$6&lt;$C624,0,'Addressable Market'!ES90)</f>
        <v>0</v>
      </c>
      <c r="R624" s="62">
        <f>IF(R$6&lt;$C624,0,'Addressable Market'!ET90)</f>
        <v>0</v>
      </c>
      <c r="S624" s="62">
        <f>IF(S$6&lt;$C624,0,'Addressable Market'!EU90)</f>
        <v>1</v>
      </c>
      <c r="T624" s="62">
        <f>IF(T$6&lt;$C624,0,'Addressable Market'!EV90)</f>
        <v>1</v>
      </c>
      <c r="U624" s="62">
        <f>IF(U$6&lt;$C624,0,'Addressable Market'!EW90)</f>
        <v>1</v>
      </c>
      <c r="V624" s="62">
        <f>IF(V$6&lt;$C624,0,'Addressable Market'!EX90)</f>
        <v>1</v>
      </c>
      <c r="W624" s="62">
        <f>IF(W$6&lt;$C624,0,'Addressable Market'!EY90)</f>
        <v>1</v>
      </c>
      <c r="X624" s="62">
        <f>IF(X$6&lt;$C624,0,'Addressable Market'!EZ90)</f>
        <v>1</v>
      </c>
      <c r="Y624" s="62">
        <f>IF(Y$6&lt;$C624,0,'Addressable Market'!FA90)</f>
        <v>1</v>
      </c>
      <c r="Z624" s="62">
        <f>IF(Z$6&lt;$C624,0,'Addressable Market'!FB90)</f>
        <v>1</v>
      </c>
      <c r="AA624" s="62">
        <f>IF(AA$6&lt;$C624,0,'Addressable Market'!FC90)</f>
        <v>1</v>
      </c>
      <c r="AB624" s="62">
        <f>IF(AB$6&lt;$C624,0,'Addressable Market'!FD90)</f>
        <v>1</v>
      </c>
      <c r="AC624" s="62">
        <f>IF(AC$6&lt;$C624,0,'Addressable Market'!FE90)</f>
        <v>1</v>
      </c>
      <c r="AD624" s="62">
        <f>IF(AD$6&lt;$C624,0,'Addressable Market'!FF90)</f>
        <v>1</v>
      </c>
      <c r="AE624" s="62">
        <f>IF(AE$6&lt;$C624,0,'Addressable Market'!FG90)</f>
        <v>1</v>
      </c>
      <c r="AF624" s="62">
        <f>IF(AF$6&lt;$C624,0,'Addressable Market'!FH90)</f>
        <v>1</v>
      </c>
      <c r="AG624" s="62">
        <f>IF(AG$6&lt;$C624,0,'Addressable Market'!FI90)</f>
        <v>1</v>
      </c>
      <c r="AH624" s="62">
        <f>IF(AH$6&lt;$C624,0,'Addressable Market'!FJ90)</f>
        <v>1</v>
      </c>
      <c r="AI624" s="62">
        <f>IF(AI$6&lt;$C624,0,'Addressable Market'!FK90)</f>
        <v>1</v>
      </c>
      <c r="AJ624" s="62">
        <f>IF(AJ$6&lt;$C624,0,'Addressable Market'!FL90)</f>
        <v>1</v>
      </c>
      <c r="AK624" s="62">
        <f>IF(AK$6&lt;$C624,0,'Addressable Market'!FM90)</f>
        <v>1</v>
      </c>
      <c r="AL624" s="62">
        <f>IF(AL$6&lt;$C624,0,'Addressable Market'!FN90)</f>
        <v>1</v>
      </c>
      <c r="AM624" s="62">
        <f>IF(AM$6&lt;$C624,0,'Addressable Market'!FO90)</f>
        <v>1</v>
      </c>
      <c r="AN624" s="62">
        <f>IF(AN$6&lt;$C624,0,'Addressable Market'!FP90)</f>
        <v>1</v>
      </c>
      <c r="AO624" s="62">
        <f>IF(AO$6&lt;$C624,0,'Addressable Market'!FQ90)</f>
        <v>1</v>
      </c>
      <c r="AP624" s="62">
        <f>IF(AP$6&lt;$C624,0,'Addressable Market'!FR90)</f>
        <v>1</v>
      </c>
      <c r="AQ624" s="62">
        <f>IF(AQ$6&lt;$C624,0,'Addressable Market'!FS90)</f>
        <v>1</v>
      </c>
      <c r="AR624" s="62">
        <f>IF(AR$6&lt;$C624,0,'Addressable Market'!FT90)</f>
        <v>1</v>
      </c>
      <c r="AS624" s="62">
        <f>IF(AS$6&lt;$C624,0,'Addressable Market'!FU90)</f>
        <v>1</v>
      </c>
      <c r="AT624" s="62">
        <f>IF(AT$6&lt;$C624,0,'Addressable Market'!FV90)</f>
        <v>1</v>
      </c>
      <c r="AU624" s="62">
        <f>IF(AU$6&lt;$C624,0,'Addressable Market'!FW90)</f>
        <v>1</v>
      </c>
      <c r="AV624" s="62">
        <f>IF(AV$6&lt;$C624,0,'Addressable Market'!FX90)</f>
        <v>1</v>
      </c>
      <c r="AW624" s="62">
        <f>IF(AW$6&lt;$C624,0,'Addressable Market'!FY90)</f>
        <v>1</v>
      </c>
      <c r="AX624" s="62">
        <f>IF(AX$6&lt;$C624,0,'Addressable Market'!FZ90)</f>
        <v>1</v>
      </c>
      <c r="AY624" s="62">
        <f>IF(AY$6&lt;$C624,0,'Addressable Market'!GA90)</f>
        <v>1</v>
      </c>
      <c r="AZ624" s="62">
        <f>IF(AZ$6&lt;$C624,0,'Addressable Market'!GB90)</f>
        <v>1</v>
      </c>
      <c r="BA624" s="62">
        <f>IF(BA$6&lt;$C624,0,'Addressable Market'!GC90)</f>
        <v>1</v>
      </c>
      <c r="BB624" s="62">
        <f>IF(BB$6&lt;$C624,0,'Addressable Market'!GD90)</f>
        <v>1</v>
      </c>
      <c r="BC624" s="62">
        <f>IF(BC$6&lt;$C624,0,'Addressable Market'!GE90)</f>
        <v>1</v>
      </c>
      <c r="BD624" s="62">
        <f>IF(BD$6&lt;$C624,0,'Addressable Market'!GF90)</f>
        <v>1</v>
      </c>
      <c r="BE624" s="62">
        <f>IF(BE$6&lt;$C624,0,'Addressable Market'!GG90)</f>
        <v>1</v>
      </c>
      <c r="BF624" s="62">
        <f>IF(BF$6&lt;$C624,0,'Addressable Market'!GH90)</f>
        <v>1</v>
      </c>
      <c r="BG624" s="62">
        <f>IF(BG$6&lt;$C624,0,'Addressable Market'!GI90)</f>
        <v>1</v>
      </c>
      <c r="BH624" s="62">
        <f>IF(BH$6&lt;$C624,0,'Addressable Market'!GJ90)</f>
        <v>1</v>
      </c>
      <c r="BI624" s="62">
        <f>IF(BI$6&lt;$C624,0,'Addressable Market'!GK90)</f>
        <v>1</v>
      </c>
      <c r="BJ624" s="62">
        <f>IF(BJ$6&lt;$C624,0,'Addressable Market'!GL90)</f>
        <v>1</v>
      </c>
      <c r="BK624" s="62">
        <f>IF(BK$6&lt;$C624,0,'Addressable Market'!GM90)</f>
        <v>1</v>
      </c>
      <c r="BL624" s="62">
        <f>IF(BL$6&lt;$C624,0,'Addressable Market'!GN90)</f>
        <v>1</v>
      </c>
      <c r="BM624" s="62">
        <f>IF(BM$6&lt;$C624,0,'Addressable Market'!GO90)</f>
        <v>1</v>
      </c>
      <c r="BN624" s="62">
        <f>IF(BN$6&lt;$C624,0,'Addressable Market'!GP90)</f>
        <v>1</v>
      </c>
      <c r="BO624" s="62">
        <f>IF(BO$6&lt;$C624,0,'Addressable Market'!GQ90)</f>
        <v>1</v>
      </c>
      <c r="BP624" s="62">
        <f>IF(BP$6&lt;$C624,0,'Addressable Market'!GR90)</f>
        <v>1</v>
      </c>
      <c r="BQ624" s="62">
        <f>IF(BQ$6&lt;$C624,0,'Addressable Market'!GS90)</f>
        <v>1</v>
      </c>
      <c r="BR624" s="62">
        <f>IF(BR$6&lt;$C624,0,'Addressable Market'!GT90)</f>
        <v>1</v>
      </c>
      <c r="BS624" s="62">
        <f>IF(BS$6&lt;$C624,0,'Addressable Market'!GU90)</f>
        <v>1</v>
      </c>
      <c r="BT624" s="62">
        <f>IF(BT$6&lt;$C624,0,'Addressable Market'!GV90)</f>
        <v>1</v>
      </c>
      <c r="BU624" s="62">
        <f>IF(BU$6&lt;$C624,0,'Addressable Market'!GW90)</f>
        <v>1</v>
      </c>
      <c r="BV624" s="62">
        <f>IF(BV$6&lt;$C624,0,'Addressable Market'!GX90)</f>
        <v>1</v>
      </c>
      <c r="BW624" s="62">
        <f>IF(BW$6&lt;$C624,0,'Addressable Market'!GY90)</f>
        <v>1</v>
      </c>
      <c r="BX624" s="62">
        <f>IF(BX$6&lt;$C624,0,'Addressable Market'!GZ90)</f>
        <v>1</v>
      </c>
      <c r="BY624" s="62">
        <f>IF(BY$6&lt;$C624,0,'Addressable Market'!HA90)</f>
        <v>1</v>
      </c>
      <c r="BZ624" s="62">
        <f>IF(BZ$6&lt;$C624,0,'Addressable Market'!HB90)</f>
        <v>1</v>
      </c>
      <c r="CA624" s="65"/>
      <c r="CB624" s="112">
        <f t="shared" si="935"/>
        <v>0</v>
      </c>
      <c r="CC624" s="112">
        <f t="shared" si="935"/>
        <v>1</v>
      </c>
      <c r="CD624" s="112">
        <f t="shared" si="935"/>
        <v>1</v>
      </c>
      <c r="CE624" s="112">
        <f t="shared" si="935"/>
        <v>1</v>
      </c>
      <c r="CF624" s="112">
        <f t="shared" si="935"/>
        <v>1</v>
      </c>
      <c r="CG624" s="112">
        <f t="shared" si="935"/>
        <v>1</v>
      </c>
    </row>
    <row r="625" spans="1:85" s="2" customFormat="1" ht="14.5" thickBot="1" x14ac:dyDescent="0.35">
      <c r="A625" s="115">
        <v>7</v>
      </c>
      <c r="B625" s="248" t="str">
        <f t="shared" si="934"/>
        <v>Brattleboro</v>
      </c>
      <c r="C625" s="113">
        <v>44562</v>
      </c>
      <c r="D625" s="65"/>
      <c r="F625" s="61" t="str">
        <f>$F$375</f>
        <v>Town 7: Brattleboro, Vermont</v>
      </c>
      <c r="G625" s="62">
        <f>IF(G$6&lt;$C625,0,'Addressable Market'!EI91)</f>
        <v>0</v>
      </c>
      <c r="H625" s="62">
        <f>IF(H$6&lt;$C625,0,'Addressable Market'!EJ91)</f>
        <v>0</v>
      </c>
      <c r="I625" s="62">
        <f>IF(I$6&lt;$C625,0,'Addressable Market'!EK91)</f>
        <v>0</v>
      </c>
      <c r="J625" s="62">
        <f>IF(J$6&lt;$C625,0,'Addressable Market'!EL91)</f>
        <v>0</v>
      </c>
      <c r="K625" s="62">
        <f>IF(K$6&lt;$C625,0,'Addressable Market'!EM91)</f>
        <v>0</v>
      </c>
      <c r="L625" s="62">
        <f>IF(L$6&lt;$C625,0,'Addressable Market'!EN91)</f>
        <v>0</v>
      </c>
      <c r="M625" s="62">
        <f>IF(M$6&lt;$C625,0,'Addressable Market'!EO91)</f>
        <v>0</v>
      </c>
      <c r="N625" s="62">
        <f>IF(N$6&lt;$C625,0,'Addressable Market'!EP91)</f>
        <v>0</v>
      </c>
      <c r="O625" s="62">
        <f>IF(O$6&lt;$C625,0,'Addressable Market'!EQ91)</f>
        <v>0</v>
      </c>
      <c r="P625" s="62">
        <f>IF(P$6&lt;$C625,0,'Addressable Market'!ER91)</f>
        <v>0</v>
      </c>
      <c r="Q625" s="62">
        <f>IF(Q$6&lt;$C625,0,'Addressable Market'!ES91)</f>
        <v>0</v>
      </c>
      <c r="R625" s="62">
        <f>IF(R$6&lt;$C625,0,'Addressable Market'!ET91)</f>
        <v>0</v>
      </c>
      <c r="S625" s="62">
        <f>IF(S$6&lt;$C625,0,'Addressable Market'!EU91)</f>
        <v>1</v>
      </c>
      <c r="T625" s="62">
        <f>IF(T$6&lt;$C625,0,'Addressable Market'!EV91)</f>
        <v>1</v>
      </c>
      <c r="U625" s="62">
        <f>IF(U$6&lt;$C625,0,'Addressable Market'!EW91)</f>
        <v>1</v>
      </c>
      <c r="V625" s="62">
        <f>IF(V$6&lt;$C625,0,'Addressable Market'!EX91)</f>
        <v>1</v>
      </c>
      <c r="W625" s="62">
        <f>IF(W$6&lt;$C625,0,'Addressable Market'!EY91)</f>
        <v>1</v>
      </c>
      <c r="X625" s="62">
        <f>IF(X$6&lt;$C625,0,'Addressable Market'!EZ91)</f>
        <v>1</v>
      </c>
      <c r="Y625" s="62">
        <f>IF(Y$6&lt;$C625,0,'Addressable Market'!FA91)</f>
        <v>1</v>
      </c>
      <c r="Z625" s="62">
        <f>IF(Z$6&lt;$C625,0,'Addressable Market'!FB91)</f>
        <v>1</v>
      </c>
      <c r="AA625" s="62">
        <f>IF(AA$6&lt;$C625,0,'Addressable Market'!FC91)</f>
        <v>1</v>
      </c>
      <c r="AB625" s="62">
        <f>IF(AB$6&lt;$C625,0,'Addressable Market'!FD91)</f>
        <v>1</v>
      </c>
      <c r="AC625" s="62">
        <f>IF(AC$6&lt;$C625,0,'Addressable Market'!FE91)</f>
        <v>1</v>
      </c>
      <c r="AD625" s="62">
        <f>IF(AD$6&lt;$C625,0,'Addressable Market'!FF91)</f>
        <v>1</v>
      </c>
      <c r="AE625" s="62">
        <f>IF(AE$6&lt;$C625,0,'Addressable Market'!FG91)</f>
        <v>1</v>
      </c>
      <c r="AF625" s="62">
        <f>IF(AF$6&lt;$C625,0,'Addressable Market'!FH91)</f>
        <v>1</v>
      </c>
      <c r="AG625" s="62">
        <f>IF(AG$6&lt;$C625,0,'Addressable Market'!FI91)</f>
        <v>1</v>
      </c>
      <c r="AH625" s="62">
        <f>IF(AH$6&lt;$C625,0,'Addressable Market'!FJ91)</f>
        <v>1</v>
      </c>
      <c r="AI625" s="62">
        <f>IF(AI$6&lt;$C625,0,'Addressable Market'!FK91)</f>
        <v>1</v>
      </c>
      <c r="AJ625" s="62">
        <f>IF(AJ$6&lt;$C625,0,'Addressable Market'!FL91)</f>
        <v>1</v>
      </c>
      <c r="AK625" s="62">
        <f>IF(AK$6&lt;$C625,0,'Addressable Market'!FM91)</f>
        <v>1</v>
      </c>
      <c r="AL625" s="62">
        <f>IF(AL$6&lt;$C625,0,'Addressable Market'!FN91)</f>
        <v>1</v>
      </c>
      <c r="AM625" s="62">
        <f>IF(AM$6&lt;$C625,0,'Addressable Market'!FO91)</f>
        <v>1</v>
      </c>
      <c r="AN625" s="62">
        <f>IF(AN$6&lt;$C625,0,'Addressable Market'!FP91)</f>
        <v>1</v>
      </c>
      <c r="AO625" s="62">
        <f>IF(AO$6&lt;$C625,0,'Addressable Market'!FQ91)</f>
        <v>1</v>
      </c>
      <c r="AP625" s="62">
        <f>IF(AP$6&lt;$C625,0,'Addressable Market'!FR91)</f>
        <v>1</v>
      </c>
      <c r="AQ625" s="62">
        <f>IF(AQ$6&lt;$C625,0,'Addressable Market'!FS91)</f>
        <v>1</v>
      </c>
      <c r="AR625" s="62">
        <f>IF(AR$6&lt;$C625,0,'Addressable Market'!FT91)</f>
        <v>1</v>
      </c>
      <c r="AS625" s="62">
        <f>IF(AS$6&lt;$C625,0,'Addressable Market'!FU91)</f>
        <v>1</v>
      </c>
      <c r="AT625" s="62">
        <f>IF(AT$6&lt;$C625,0,'Addressable Market'!FV91)</f>
        <v>1</v>
      </c>
      <c r="AU625" s="62">
        <f>IF(AU$6&lt;$C625,0,'Addressable Market'!FW91)</f>
        <v>1</v>
      </c>
      <c r="AV625" s="62">
        <f>IF(AV$6&lt;$C625,0,'Addressable Market'!FX91)</f>
        <v>1</v>
      </c>
      <c r="AW625" s="62">
        <f>IF(AW$6&lt;$C625,0,'Addressable Market'!FY91)</f>
        <v>1</v>
      </c>
      <c r="AX625" s="62">
        <f>IF(AX$6&lt;$C625,0,'Addressable Market'!FZ91)</f>
        <v>1</v>
      </c>
      <c r="AY625" s="62">
        <f>IF(AY$6&lt;$C625,0,'Addressable Market'!GA91)</f>
        <v>1</v>
      </c>
      <c r="AZ625" s="62">
        <f>IF(AZ$6&lt;$C625,0,'Addressable Market'!GB91)</f>
        <v>1</v>
      </c>
      <c r="BA625" s="62">
        <f>IF(BA$6&lt;$C625,0,'Addressable Market'!GC91)</f>
        <v>1</v>
      </c>
      <c r="BB625" s="62">
        <f>IF(BB$6&lt;$C625,0,'Addressable Market'!GD91)</f>
        <v>1</v>
      </c>
      <c r="BC625" s="62">
        <f>IF(BC$6&lt;$C625,0,'Addressable Market'!GE91)</f>
        <v>1</v>
      </c>
      <c r="BD625" s="62">
        <f>IF(BD$6&lt;$C625,0,'Addressable Market'!GF91)</f>
        <v>1</v>
      </c>
      <c r="BE625" s="62">
        <f>IF(BE$6&lt;$C625,0,'Addressable Market'!GG91)</f>
        <v>1</v>
      </c>
      <c r="BF625" s="62">
        <f>IF(BF$6&lt;$C625,0,'Addressable Market'!GH91)</f>
        <v>1</v>
      </c>
      <c r="BG625" s="62">
        <f>IF(BG$6&lt;$C625,0,'Addressable Market'!GI91)</f>
        <v>1</v>
      </c>
      <c r="BH625" s="62">
        <f>IF(BH$6&lt;$C625,0,'Addressable Market'!GJ91)</f>
        <v>1</v>
      </c>
      <c r="BI625" s="62">
        <f>IF(BI$6&lt;$C625,0,'Addressable Market'!GK91)</f>
        <v>1</v>
      </c>
      <c r="BJ625" s="62">
        <f>IF(BJ$6&lt;$C625,0,'Addressable Market'!GL91)</f>
        <v>1</v>
      </c>
      <c r="BK625" s="62">
        <f>IF(BK$6&lt;$C625,0,'Addressable Market'!GM91)</f>
        <v>1</v>
      </c>
      <c r="BL625" s="62">
        <f>IF(BL$6&lt;$C625,0,'Addressable Market'!GN91)</f>
        <v>1</v>
      </c>
      <c r="BM625" s="62">
        <f>IF(BM$6&lt;$C625,0,'Addressable Market'!GO91)</f>
        <v>1</v>
      </c>
      <c r="BN625" s="62">
        <f>IF(BN$6&lt;$C625,0,'Addressable Market'!GP91)</f>
        <v>1</v>
      </c>
      <c r="BO625" s="62">
        <f>IF(BO$6&lt;$C625,0,'Addressable Market'!GQ91)</f>
        <v>1</v>
      </c>
      <c r="BP625" s="62">
        <f>IF(BP$6&lt;$C625,0,'Addressable Market'!GR91)</f>
        <v>1</v>
      </c>
      <c r="BQ625" s="62">
        <f>IF(BQ$6&lt;$C625,0,'Addressable Market'!GS91)</f>
        <v>1</v>
      </c>
      <c r="BR625" s="62">
        <f>IF(BR$6&lt;$C625,0,'Addressable Market'!GT91)</f>
        <v>1</v>
      </c>
      <c r="BS625" s="62">
        <f>IF(BS$6&lt;$C625,0,'Addressable Market'!GU91)</f>
        <v>1</v>
      </c>
      <c r="BT625" s="62">
        <f>IF(BT$6&lt;$C625,0,'Addressable Market'!GV91)</f>
        <v>1</v>
      </c>
      <c r="BU625" s="62">
        <f>IF(BU$6&lt;$C625,0,'Addressable Market'!GW91)</f>
        <v>1</v>
      </c>
      <c r="BV625" s="62">
        <f>IF(BV$6&lt;$C625,0,'Addressable Market'!GX91)</f>
        <v>1</v>
      </c>
      <c r="BW625" s="62">
        <f>IF(BW$6&lt;$C625,0,'Addressable Market'!GY91)</f>
        <v>1</v>
      </c>
      <c r="BX625" s="62">
        <f>IF(BX$6&lt;$C625,0,'Addressable Market'!GZ91)</f>
        <v>1</v>
      </c>
      <c r="BY625" s="62">
        <f>IF(BY$6&lt;$C625,0,'Addressable Market'!HA91)</f>
        <v>1</v>
      </c>
      <c r="BZ625" s="62">
        <f>IF(BZ$6&lt;$C625,0,'Addressable Market'!HB91)</f>
        <v>1</v>
      </c>
      <c r="CA625" s="65"/>
      <c r="CB625" s="112">
        <f t="shared" si="935"/>
        <v>0</v>
      </c>
      <c r="CC625" s="112">
        <f t="shared" si="935"/>
        <v>1</v>
      </c>
      <c r="CD625" s="112">
        <f t="shared" si="935"/>
        <v>1</v>
      </c>
      <c r="CE625" s="112">
        <f t="shared" si="935"/>
        <v>1</v>
      </c>
      <c r="CF625" s="112">
        <f t="shared" si="935"/>
        <v>1</v>
      </c>
      <c r="CG625" s="112">
        <f t="shared" si="935"/>
        <v>1</v>
      </c>
    </row>
    <row r="626" spans="1:85" s="2" customFormat="1" ht="14.5" thickBot="1" x14ac:dyDescent="0.35">
      <c r="A626" s="115">
        <v>8</v>
      </c>
      <c r="B626" s="248" t="str">
        <f t="shared" si="934"/>
        <v>Milton</v>
      </c>
      <c r="C626" s="113">
        <v>44562</v>
      </c>
      <c r="D626" s="65"/>
      <c r="F626" s="61" t="str">
        <f>$F$376</f>
        <v>Town 8: Milton, Vermont</v>
      </c>
      <c r="G626" s="62">
        <f>IF(G$6&lt;$C626,0,'Addressable Market'!EI92)</f>
        <v>0</v>
      </c>
      <c r="H626" s="62">
        <f>IF(H$6&lt;$C626,0,'Addressable Market'!EJ92)</f>
        <v>0</v>
      </c>
      <c r="I626" s="62">
        <f>IF(I$6&lt;$C626,0,'Addressable Market'!EK92)</f>
        <v>0</v>
      </c>
      <c r="J626" s="62">
        <f>IF(J$6&lt;$C626,0,'Addressable Market'!EL92)</f>
        <v>0</v>
      </c>
      <c r="K626" s="62">
        <f>IF(K$6&lt;$C626,0,'Addressable Market'!EM92)</f>
        <v>0</v>
      </c>
      <c r="L626" s="62">
        <f>IF(L$6&lt;$C626,0,'Addressable Market'!EN92)</f>
        <v>0</v>
      </c>
      <c r="M626" s="62">
        <f>IF(M$6&lt;$C626,0,'Addressable Market'!EO92)</f>
        <v>0</v>
      </c>
      <c r="N626" s="62">
        <f>IF(N$6&lt;$C626,0,'Addressable Market'!EP92)</f>
        <v>0</v>
      </c>
      <c r="O626" s="62">
        <f>IF(O$6&lt;$C626,0,'Addressable Market'!EQ92)</f>
        <v>0</v>
      </c>
      <c r="P626" s="62">
        <f>IF(P$6&lt;$C626,0,'Addressable Market'!ER92)</f>
        <v>0</v>
      </c>
      <c r="Q626" s="62">
        <f>IF(Q$6&lt;$C626,0,'Addressable Market'!ES92)</f>
        <v>0</v>
      </c>
      <c r="R626" s="62">
        <f>IF(R$6&lt;$C626,0,'Addressable Market'!ET92)</f>
        <v>0</v>
      </c>
      <c r="S626" s="62">
        <f>IF(S$6&lt;$C626,0,'Addressable Market'!EU92)</f>
        <v>1</v>
      </c>
      <c r="T626" s="62">
        <f>IF(T$6&lt;$C626,0,'Addressable Market'!EV92)</f>
        <v>1</v>
      </c>
      <c r="U626" s="62">
        <f>IF(U$6&lt;$C626,0,'Addressable Market'!EW92)</f>
        <v>1</v>
      </c>
      <c r="V626" s="62">
        <f>IF(V$6&lt;$C626,0,'Addressable Market'!EX92)</f>
        <v>1</v>
      </c>
      <c r="W626" s="62">
        <f>IF(W$6&lt;$C626,0,'Addressable Market'!EY92)</f>
        <v>1</v>
      </c>
      <c r="X626" s="62">
        <f>IF(X$6&lt;$C626,0,'Addressable Market'!EZ92)</f>
        <v>1</v>
      </c>
      <c r="Y626" s="62">
        <f>IF(Y$6&lt;$C626,0,'Addressable Market'!FA92)</f>
        <v>1</v>
      </c>
      <c r="Z626" s="62">
        <f>IF(Z$6&lt;$C626,0,'Addressable Market'!FB92)</f>
        <v>1</v>
      </c>
      <c r="AA626" s="62">
        <f>IF(AA$6&lt;$C626,0,'Addressable Market'!FC92)</f>
        <v>1</v>
      </c>
      <c r="AB626" s="62">
        <f>IF(AB$6&lt;$C626,0,'Addressable Market'!FD92)</f>
        <v>1</v>
      </c>
      <c r="AC626" s="62">
        <f>IF(AC$6&lt;$C626,0,'Addressable Market'!FE92)</f>
        <v>1</v>
      </c>
      <c r="AD626" s="62">
        <f>IF(AD$6&lt;$C626,0,'Addressable Market'!FF92)</f>
        <v>1</v>
      </c>
      <c r="AE626" s="62">
        <f>IF(AE$6&lt;$C626,0,'Addressable Market'!FG92)</f>
        <v>1</v>
      </c>
      <c r="AF626" s="62">
        <f>IF(AF$6&lt;$C626,0,'Addressable Market'!FH92)</f>
        <v>1</v>
      </c>
      <c r="AG626" s="62">
        <f>IF(AG$6&lt;$C626,0,'Addressable Market'!FI92)</f>
        <v>1</v>
      </c>
      <c r="AH626" s="62">
        <f>IF(AH$6&lt;$C626,0,'Addressable Market'!FJ92)</f>
        <v>1</v>
      </c>
      <c r="AI626" s="62">
        <f>IF(AI$6&lt;$C626,0,'Addressable Market'!FK92)</f>
        <v>1</v>
      </c>
      <c r="AJ626" s="62">
        <f>IF(AJ$6&lt;$C626,0,'Addressable Market'!FL92)</f>
        <v>1</v>
      </c>
      <c r="AK626" s="62">
        <f>IF(AK$6&lt;$C626,0,'Addressable Market'!FM92)</f>
        <v>1</v>
      </c>
      <c r="AL626" s="62">
        <f>IF(AL$6&lt;$C626,0,'Addressable Market'!FN92)</f>
        <v>1</v>
      </c>
      <c r="AM626" s="62">
        <f>IF(AM$6&lt;$C626,0,'Addressable Market'!FO92)</f>
        <v>1</v>
      </c>
      <c r="AN626" s="62">
        <f>IF(AN$6&lt;$C626,0,'Addressable Market'!FP92)</f>
        <v>1</v>
      </c>
      <c r="AO626" s="62">
        <f>IF(AO$6&lt;$C626,0,'Addressable Market'!FQ92)</f>
        <v>1</v>
      </c>
      <c r="AP626" s="62">
        <f>IF(AP$6&lt;$C626,0,'Addressable Market'!FR92)</f>
        <v>1</v>
      </c>
      <c r="AQ626" s="62">
        <f>IF(AQ$6&lt;$C626,0,'Addressable Market'!FS92)</f>
        <v>1</v>
      </c>
      <c r="AR626" s="62">
        <f>IF(AR$6&lt;$C626,0,'Addressable Market'!FT92)</f>
        <v>1</v>
      </c>
      <c r="AS626" s="62">
        <f>IF(AS$6&lt;$C626,0,'Addressable Market'!FU92)</f>
        <v>1</v>
      </c>
      <c r="AT626" s="62">
        <f>IF(AT$6&lt;$C626,0,'Addressable Market'!FV92)</f>
        <v>1</v>
      </c>
      <c r="AU626" s="62">
        <f>IF(AU$6&lt;$C626,0,'Addressable Market'!FW92)</f>
        <v>1</v>
      </c>
      <c r="AV626" s="62">
        <f>IF(AV$6&lt;$C626,0,'Addressable Market'!FX92)</f>
        <v>1</v>
      </c>
      <c r="AW626" s="62">
        <f>IF(AW$6&lt;$C626,0,'Addressable Market'!FY92)</f>
        <v>1</v>
      </c>
      <c r="AX626" s="62">
        <f>IF(AX$6&lt;$C626,0,'Addressable Market'!FZ92)</f>
        <v>1</v>
      </c>
      <c r="AY626" s="62">
        <f>IF(AY$6&lt;$C626,0,'Addressable Market'!GA92)</f>
        <v>1</v>
      </c>
      <c r="AZ626" s="62">
        <f>IF(AZ$6&lt;$C626,0,'Addressable Market'!GB92)</f>
        <v>1</v>
      </c>
      <c r="BA626" s="62">
        <f>IF(BA$6&lt;$C626,0,'Addressable Market'!GC92)</f>
        <v>1</v>
      </c>
      <c r="BB626" s="62">
        <f>IF(BB$6&lt;$C626,0,'Addressable Market'!GD92)</f>
        <v>1</v>
      </c>
      <c r="BC626" s="62">
        <f>IF(BC$6&lt;$C626,0,'Addressable Market'!GE92)</f>
        <v>1</v>
      </c>
      <c r="BD626" s="62">
        <f>IF(BD$6&lt;$C626,0,'Addressable Market'!GF92)</f>
        <v>1</v>
      </c>
      <c r="BE626" s="62">
        <f>IF(BE$6&lt;$C626,0,'Addressable Market'!GG92)</f>
        <v>1</v>
      </c>
      <c r="BF626" s="62">
        <f>IF(BF$6&lt;$C626,0,'Addressable Market'!GH92)</f>
        <v>1</v>
      </c>
      <c r="BG626" s="62">
        <f>IF(BG$6&lt;$C626,0,'Addressable Market'!GI92)</f>
        <v>1</v>
      </c>
      <c r="BH626" s="62">
        <f>IF(BH$6&lt;$C626,0,'Addressable Market'!GJ92)</f>
        <v>1</v>
      </c>
      <c r="BI626" s="62">
        <f>IF(BI$6&lt;$C626,0,'Addressable Market'!GK92)</f>
        <v>1</v>
      </c>
      <c r="BJ626" s="62">
        <f>IF(BJ$6&lt;$C626,0,'Addressable Market'!GL92)</f>
        <v>1</v>
      </c>
      <c r="BK626" s="62">
        <f>IF(BK$6&lt;$C626,0,'Addressable Market'!GM92)</f>
        <v>1</v>
      </c>
      <c r="BL626" s="62">
        <f>IF(BL$6&lt;$C626,0,'Addressable Market'!GN92)</f>
        <v>1</v>
      </c>
      <c r="BM626" s="62">
        <f>IF(BM$6&lt;$C626,0,'Addressable Market'!GO92)</f>
        <v>1</v>
      </c>
      <c r="BN626" s="62">
        <f>IF(BN$6&lt;$C626,0,'Addressable Market'!GP92)</f>
        <v>1</v>
      </c>
      <c r="BO626" s="62">
        <f>IF(BO$6&lt;$C626,0,'Addressable Market'!GQ92)</f>
        <v>1</v>
      </c>
      <c r="BP626" s="62">
        <f>IF(BP$6&lt;$C626,0,'Addressable Market'!GR92)</f>
        <v>1</v>
      </c>
      <c r="BQ626" s="62">
        <f>IF(BQ$6&lt;$C626,0,'Addressable Market'!GS92)</f>
        <v>1</v>
      </c>
      <c r="BR626" s="62">
        <f>IF(BR$6&lt;$C626,0,'Addressable Market'!GT92)</f>
        <v>1</v>
      </c>
      <c r="BS626" s="62">
        <f>IF(BS$6&lt;$C626,0,'Addressable Market'!GU92)</f>
        <v>1</v>
      </c>
      <c r="BT626" s="62">
        <f>IF(BT$6&lt;$C626,0,'Addressable Market'!GV92)</f>
        <v>1</v>
      </c>
      <c r="BU626" s="62">
        <f>IF(BU$6&lt;$C626,0,'Addressable Market'!GW92)</f>
        <v>1</v>
      </c>
      <c r="BV626" s="62">
        <f>IF(BV$6&lt;$C626,0,'Addressable Market'!GX92)</f>
        <v>1</v>
      </c>
      <c r="BW626" s="62">
        <f>IF(BW$6&lt;$C626,0,'Addressable Market'!GY92)</f>
        <v>1</v>
      </c>
      <c r="BX626" s="62">
        <f>IF(BX$6&lt;$C626,0,'Addressable Market'!GZ92)</f>
        <v>1</v>
      </c>
      <c r="BY626" s="62">
        <f>IF(BY$6&lt;$C626,0,'Addressable Market'!HA92)</f>
        <v>1</v>
      </c>
      <c r="BZ626" s="62">
        <f>IF(BZ$6&lt;$C626,0,'Addressable Market'!HB92)</f>
        <v>1</v>
      </c>
      <c r="CA626" s="65"/>
      <c r="CB626" s="112">
        <f t="shared" si="935"/>
        <v>0</v>
      </c>
      <c r="CC626" s="112">
        <f t="shared" si="935"/>
        <v>1</v>
      </c>
      <c r="CD626" s="112">
        <f t="shared" si="935"/>
        <v>1</v>
      </c>
      <c r="CE626" s="112">
        <f t="shared" si="935"/>
        <v>1</v>
      </c>
      <c r="CF626" s="112">
        <f t="shared" si="935"/>
        <v>1</v>
      </c>
      <c r="CG626" s="112">
        <f t="shared" si="935"/>
        <v>1</v>
      </c>
    </row>
    <row r="627" spans="1:85" s="2" customFormat="1" ht="14.5" thickBot="1" x14ac:dyDescent="0.35">
      <c r="A627" s="115">
        <v>9</v>
      </c>
      <c r="B627" s="248" t="str">
        <f t="shared" si="934"/>
        <v>Essex Junction</v>
      </c>
      <c r="C627" s="113">
        <v>44562</v>
      </c>
      <c r="D627" s="65"/>
      <c r="F627" s="61" t="str">
        <f>$F$377</f>
        <v>Town 9: Essex Junction, Vermont</v>
      </c>
      <c r="G627" s="62">
        <f>IF(G$6&lt;$C627,0,'Addressable Market'!EI93)</f>
        <v>0</v>
      </c>
      <c r="H627" s="62">
        <f>IF(H$6&lt;$C627,0,'Addressable Market'!EJ93)</f>
        <v>0</v>
      </c>
      <c r="I627" s="62">
        <f>IF(I$6&lt;$C627,0,'Addressable Market'!EK93)</f>
        <v>0</v>
      </c>
      <c r="J627" s="62">
        <f>IF(J$6&lt;$C627,0,'Addressable Market'!EL93)</f>
        <v>0</v>
      </c>
      <c r="K627" s="62">
        <f>IF(K$6&lt;$C627,0,'Addressable Market'!EM93)</f>
        <v>0</v>
      </c>
      <c r="L627" s="62">
        <f>IF(L$6&lt;$C627,0,'Addressable Market'!EN93)</f>
        <v>0</v>
      </c>
      <c r="M627" s="62">
        <f>IF(M$6&lt;$C627,0,'Addressable Market'!EO93)</f>
        <v>0</v>
      </c>
      <c r="N627" s="62">
        <f>IF(N$6&lt;$C627,0,'Addressable Market'!EP93)</f>
        <v>0</v>
      </c>
      <c r="O627" s="62">
        <f>IF(O$6&lt;$C627,0,'Addressable Market'!EQ93)</f>
        <v>0</v>
      </c>
      <c r="P627" s="62">
        <f>IF(P$6&lt;$C627,0,'Addressable Market'!ER93)</f>
        <v>0</v>
      </c>
      <c r="Q627" s="62">
        <f>IF(Q$6&lt;$C627,0,'Addressable Market'!ES93)</f>
        <v>0</v>
      </c>
      <c r="R627" s="62">
        <f>IF(R$6&lt;$C627,0,'Addressable Market'!ET93)</f>
        <v>0</v>
      </c>
      <c r="S627" s="62">
        <f>IF(S$6&lt;$C627,0,'Addressable Market'!EU93)</f>
        <v>1</v>
      </c>
      <c r="T627" s="62">
        <f>IF(T$6&lt;$C627,0,'Addressable Market'!EV93)</f>
        <v>1</v>
      </c>
      <c r="U627" s="62">
        <f>IF(U$6&lt;$C627,0,'Addressable Market'!EW93)</f>
        <v>1</v>
      </c>
      <c r="V627" s="62">
        <f>IF(V$6&lt;$C627,0,'Addressable Market'!EX93)</f>
        <v>1</v>
      </c>
      <c r="W627" s="62">
        <f>IF(W$6&lt;$C627,0,'Addressable Market'!EY93)</f>
        <v>1</v>
      </c>
      <c r="X627" s="62">
        <f>IF(X$6&lt;$C627,0,'Addressable Market'!EZ93)</f>
        <v>1</v>
      </c>
      <c r="Y627" s="62">
        <f>IF(Y$6&lt;$C627,0,'Addressable Market'!FA93)</f>
        <v>1</v>
      </c>
      <c r="Z627" s="62">
        <f>IF(Z$6&lt;$C627,0,'Addressable Market'!FB93)</f>
        <v>1</v>
      </c>
      <c r="AA627" s="62">
        <f>IF(AA$6&lt;$C627,0,'Addressable Market'!FC93)</f>
        <v>1</v>
      </c>
      <c r="AB627" s="62">
        <f>IF(AB$6&lt;$C627,0,'Addressable Market'!FD93)</f>
        <v>1</v>
      </c>
      <c r="AC627" s="62">
        <f>IF(AC$6&lt;$C627,0,'Addressable Market'!FE93)</f>
        <v>1</v>
      </c>
      <c r="AD627" s="62">
        <f>IF(AD$6&lt;$C627,0,'Addressable Market'!FF93)</f>
        <v>1</v>
      </c>
      <c r="AE627" s="62">
        <f>IF(AE$6&lt;$C627,0,'Addressable Market'!FG93)</f>
        <v>1</v>
      </c>
      <c r="AF627" s="62">
        <f>IF(AF$6&lt;$C627,0,'Addressable Market'!FH93)</f>
        <v>1</v>
      </c>
      <c r="AG627" s="62">
        <f>IF(AG$6&lt;$C627,0,'Addressable Market'!FI93)</f>
        <v>1</v>
      </c>
      <c r="AH627" s="62">
        <f>IF(AH$6&lt;$C627,0,'Addressable Market'!FJ93)</f>
        <v>1</v>
      </c>
      <c r="AI627" s="62">
        <f>IF(AI$6&lt;$C627,0,'Addressable Market'!FK93)</f>
        <v>1</v>
      </c>
      <c r="AJ627" s="62">
        <f>IF(AJ$6&lt;$C627,0,'Addressable Market'!FL93)</f>
        <v>1</v>
      </c>
      <c r="AK627" s="62">
        <f>IF(AK$6&lt;$C627,0,'Addressable Market'!FM93)</f>
        <v>1</v>
      </c>
      <c r="AL627" s="62">
        <f>IF(AL$6&lt;$C627,0,'Addressable Market'!FN93)</f>
        <v>1</v>
      </c>
      <c r="AM627" s="62">
        <f>IF(AM$6&lt;$C627,0,'Addressable Market'!FO93)</f>
        <v>1</v>
      </c>
      <c r="AN627" s="62">
        <f>IF(AN$6&lt;$C627,0,'Addressable Market'!FP93)</f>
        <v>1</v>
      </c>
      <c r="AO627" s="62">
        <f>IF(AO$6&lt;$C627,0,'Addressable Market'!FQ93)</f>
        <v>1</v>
      </c>
      <c r="AP627" s="62">
        <f>IF(AP$6&lt;$C627,0,'Addressable Market'!FR93)</f>
        <v>1</v>
      </c>
      <c r="AQ627" s="62">
        <f>IF(AQ$6&lt;$C627,0,'Addressable Market'!FS93)</f>
        <v>1</v>
      </c>
      <c r="AR627" s="62">
        <f>IF(AR$6&lt;$C627,0,'Addressable Market'!FT93)</f>
        <v>1</v>
      </c>
      <c r="AS627" s="62">
        <f>IF(AS$6&lt;$C627,0,'Addressable Market'!FU93)</f>
        <v>1</v>
      </c>
      <c r="AT627" s="62">
        <f>IF(AT$6&lt;$C627,0,'Addressable Market'!FV93)</f>
        <v>1</v>
      </c>
      <c r="AU627" s="62">
        <f>IF(AU$6&lt;$C627,0,'Addressable Market'!FW93)</f>
        <v>1</v>
      </c>
      <c r="AV627" s="62">
        <f>IF(AV$6&lt;$C627,0,'Addressable Market'!FX93)</f>
        <v>1</v>
      </c>
      <c r="AW627" s="62">
        <f>IF(AW$6&lt;$C627,0,'Addressable Market'!FY93)</f>
        <v>1</v>
      </c>
      <c r="AX627" s="62">
        <f>IF(AX$6&lt;$C627,0,'Addressable Market'!FZ93)</f>
        <v>1</v>
      </c>
      <c r="AY627" s="62">
        <f>IF(AY$6&lt;$C627,0,'Addressable Market'!GA93)</f>
        <v>1</v>
      </c>
      <c r="AZ627" s="62">
        <f>IF(AZ$6&lt;$C627,0,'Addressable Market'!GB93)</f>
        <v>1</v>
      </c>
      <c r="BA627" s="62">
        <f>IF(BA$6&lt;$C627,0,'Addressable Market'!GC93)</f>
        <v>1</v>
      </c>
      <c r="BB627" s="62">
        <f>IF(BB$6&lt;$C627,0,'Addressable Market'!GD93)</f>
        <v>1</v>
      </c>
      <c r="BC627" s="62">
        <f>IF(BC$6&lt;$C627,0,'Addressable Market'!GE93)</f>
        <v>1</v>
      </c>
      <c r="BD627" s="62">
        <f>IF(BD$6&lt;$C627,0,'Addressable Market'!GF93)</f>
        <v>1</v>
      </c>
      <c r="BE627" s="62">
        <f>IF(BE$6&lt;$C627,0,'Addressable Market'!GG93)</f>
        <v>1</v>
      </c>
      <c r="BF627" s="62">
        <f>IF(BF$6&lt;$C627,0,'Addressable Market'!GH93)</f>
        <v>1</v>
      </c>
      <c r="BG627" s="62">
        <f>IF(BG$6&lt;$C627,0,'Addressable Market'!GI93)</f>
        <v>1</v>
      </c>
      <c r="BH627" s="62">
        <f>IF(BH$6&lt;$C627,0,'Addressable Market'!GJ93)</f>
        <v>1</v>
      </c>
      <c r="BI627" s="62">
        <f>IF(BI$6&lt;$C627,0,'Addressable Market'!GK93)</f>
        <v>1</v>
      </c>
      <c r="BJ627" s="62">
        <f>IF(BJ$6&lt;$C627,0,'Addressable Market'!GL93)</f>
        <v>1</v>
      </c>
      <c r="BK627" s="62">
        <f>IF(BK$6&lt;$C627,0,'Addressable Market'!GM93)</f>
        <v>1</v>
      </c>
      <c r="BL627" s="62">
        <f>IF(BL$6&lt;$C627,0,'Addressable Market'!GN93)</f>
        <v>1</v>
      </c>
      <c r="BM627" s="62">
        <f>IF(BM$6&lt;$C627,0,'Addressable Market'!GO93)</f>
        <v>1</v>
      </c>
      <c r="BN627" s="62">
        <f>IF(BN$6&lt;$C627,0,'Addressable Market'!GP93)</f>
        <v>1</v>
      </c>
      <c r="BO627" s="62">
        <f>IF(BO$6&lt;$C627,0,'Addressable Market'!GQ93)</f>
        <v>1</v>
      </c>
      <c r="BP627" s="62">
        <f>IF(BP$6&lt;$C627,0,'Addressable Market'!GR93)</f>
        <v>1</v>
      </c>
      <c r="BQ627" s="62">
        <f>IF(BQ$6&lt;$C627,0,'Addressable Market'!GS93)</f>
        <v>1</v>
      </c>
      <c r="BR627" s="62">
        <f>IF(BR$6&lt;$C627,0,'Addressable Market'!GT93)</f>
        <v>1</v>
      </c>
      <c r="BS627" s="62">
        <f>IF(BS$6&lt;$C627,0,'Addressable Market'!GU93)</f>
        <v>1</v>
      </c>
      <c r="BT627" s="62">
        <f>IF(BT$6&lt;$C627,0,'Addressable Market'!GV93)</f>
        <v>1</v>
      </c>
      <c r="BU627" s="62">
        <f>IF(BU$6&lt;$C627,0,'Addressable Market'!GW93)</f>
        <v>1</v>
      </c>
      <c r="BV627" s="62">
        <f>IF(BV$6&lt;$C627,0,'Addressable Market'!GX93)</f>
        <v>1</v>
      </c>
      <c r="BW627" s="62">
        <f>IF(BW$6&lt;$C627,0,'Addressable Market'!GY93)</f>
        <v>1</v>
      </c>
      <c r="BX627" s="62">
        <f>IF(BX$6&lt;$C627,0,'Addressable Market'!GZ93)</f>
        <v>1</v>
      </c>
      <c r="BY627" s="62">
        <f>IF(BY$6&lt;$C627,0,'Addressable Market'!HA93)</f>
        <v>1</v>
      </c>
      <c r="BZ627" s="62">
        <f>IF(BZ$6&lt;$C627,0,'Addressable Market'!HB93)</f>
        <v>1</v>
      </c>
      <c r="CA627" s="65"/>
      <c r="CB627" s="112">
        <f t="shared" si="935"/>
        <v>0</v>
      </c>
      <c r="CC627" s="112">
        <f t="shared" si="935"/>
        <v>1</v>
      </c>
      <c r="CD627" s="112">
        <f t="shared" si="935"/>
        <v>1</v>
      </c>
      <c r="CE627" s="112">
        <f t="shared" si="935"/>
        <v>1</v>
      </c>
      <c r="CF627" s="112">
        <f t="shared" si="935"/>
        <v>1</v>
      </c>
      <c r="CG627" s="112">
        <f t="shared" si="935"/>
        <v>1</v>
      </c>
    </row>
    <row r="628" spans="1:85" s="2" customFormat="1" ht="14.5" thickBot="1" x14ac:dyDescent="0.35">
      <c r="A628" s="115">
        <v>10</v>
      </c>
      <c r="B628" s="248" t="str">
        <f t="shared" si="934"/>
        <v>Williston</v>
      </c>
      <c r="C628" s="113">
        <v>44562</v>
      </c>
      <c r="D628" s="65"/>
      <c r="F628" s="61" t="str">
        <f>$F$378</f>
        <v>Town 10: Williston, Vermont</v>
      </c>
      <c r="G628" s="62">
        <f>IF(G$6&lt;$C628,0,'Addressable Market'!EI94)</f>
        <v>0</v>
      </c>
      <c r="H628" s="62">
        <f>IF(H$6&lt;$C628,0,'Addressable Market'!EJ94)</f>
        <v>0</v>
      </c>
      <c r="I628" s="62">
        <f>IF(I$6&lt;$C628,0,'Addressable Market'!EK94)</f>
        <v>0</v>
      </c>
      <c r="J628" s="62">
        <f>IF(J$6&lt;$C628,0,'Addressable Market'!EL94)</f>
        <v>0</v>
      </c>
      <c r="K628" s="62">
        <f>IF(K$6&lt;$C628,0,'Addressable Market'!EM94)</f>
        <v>0</v>
      </c>
      <c r="L628" s="62">
        <f>IF(L$6&lt;$C628,0,'Addressable Market'!EN94)</f>
        <v>0</v>
      </c>
      <c r="M628" s="62">
        <f>IF(M$6&lt;$C628,0,'Addressable Market'!EO94)</f>
        <v>0</v>
      </c>
      <c r="N628" s="62">
        <f>IF(N$6&lt;$C628,0,'Addressable Market'!EP94)</f>
        <v>0</v>
      </c>
      <c r="O628" s="62">
        <f>IF(O$6&lt;$C628,0,'Addressable Market'!EQ94)</f>
        <v>0</v>
      </c>
      <c r="P628" s="62">
        <f>IF(P$6&lt;$C628,0,'Addressable Market'!ER94)</f>
        <v>0</v>
      </c>
      <c r="Q628" s="62">
        <f>IF(Q$6&lt;$C628,0,'Addressable Market'!ES94)</f>
        <v>0</v>
      </c>
      <c r="R628" s="62">
        <f>IF(R$6&lt;$C628,0,'Addressable Market'!ET94)</f>
        <v>0</v>
      </c>
      <c r="S628" s="62">
        <f>IF(S$6&lt;$C628,0,'Addressable Market'!EU94)</f>
        <v>1</v>
      </c>
      <c r="T628" s="62">
        <f>IF(T$6&lt;$C628,0,'Addressable Market'!EV94)</f>
        <v>1</v>
      </c>
      <c r="U628" s="62">
        <f>IF(U$6&lt;$C628,0,'Addressable Market'!EW94)</f>
        <v>1</v>
      </c>
      <c r="V628" s="62">
        <f>IF(V$6&lt;$C628,0,'Addressable Market'!EX94)</f>
        <v>1</v>
      </c>
      <c r="W628" s="62">
        <f>IF(W$6&lt;$C628,0,'Addressable Market'!EY94)</f>
        <v>1</v>
      </c>
      <c r="X628" s="62">
        <f>IF(X$6&lt;$C628,0,'Addressable Market'!EZ94)</f>
        <v>1</v>
      </c>
      <c r="Y628" s="62">
        <f>IF(Y$6&lt;$C628,0,'Addressable Market'!FA94)</f>
        <v>1</v>
      </c>
      <c r="Z628" s="62">
        <f>IF(Z$6&lt;$C628,0,'Addressable Market'!FB94)</f>
        <v>1</v>
      </c>
      <c r="AA628" s="62">
        <f>IF(AA$6&lt;$C628,0,'Addressable Market'!FC94)</f>
        <v>1</v>
      </c>
      <c r="AB628" s="62">
        <f>IF(AB$6&lt;$C628,0,'Addressable Market'!FD94)</f>
        <v>1</v>
      </c>
      <c r="AC628" s="62">
        <f>IF(AC$6&lt;$C628,0,'Addressable Market'!FE94)</f>
        <v>1</v>
      </c>
      <c r="AD628" s="62">
        <f>IF(AD$6&lt;$C628,0,'Addressable Market'!FF94)</f>
        <v>1</v>
      </c>
      <c r="AE628" s="62">
        <f>IF(AE$6&lt;$C628,0,'Addressable Market'!FG94)</f>
        <v>1</v>
      </c>
      <c r="AF628" s="62">
        <f>IF(AF$6&lt;$C628,0,'Addressable Market'!FH94)</f>
        <v>1</v>
      </c>
      <c r="AG628" s="62">
        <f>IF(AG$6&lt;$C628,0,'Addressable Market'!FI94)</f>
        <v>1</v>
      </c>
      <c r="AH628" s="62">
        <f>IF(AH$6&lt;$C628,0,'Addressable Market'!FJ94)</f>
        <v>1</v>
      </c>
      <c r="AI628" s="62">
        <f>IF(AI$6&lt;$C628,0,'Addressable Market'!FK94)</f>
        <v>1</v>
      </c>
      <c r="AJ628" s="62">
        <f>IF(AJ$6&lt;$C628,0,'Addressable Market'!FL94)</f>
        <v>1</v>
      </c>
      <c r="AK628" s="62">
        <f>IF(AK$6&lt;$C628,0,'Addressable Market'!FM94)</f>
        <v>1</v>
      </c>
      <c r="AL628" s="62">
        <f>IF(AL$6&lt;$C628,0,'Addressable Market'!FN94)</f>
        <v>1</v>
      </c>
      <c r="AM628" s="62">
        <f>IF(AM$6&lt;$C628,0,'Addressable Market'!FO94)</f>
        <v>1</v>
      </c>
      <c r="AN628" s="62">
        <f>IF(AN$6&lt;$C628,0,'Addressable Market'!FP94)</f>
        <v>1</v>
      </c>
      <c r="AO628" s="62">
        <f>IF(AO$6&lt;$C628,0,'Addressable Market'!FQ94)</f>
        <v>1</v>
      </c>
      <c r="AP628" s="62">
        <f>IF(AP$6&lt;$C628,0,'Addressable Market'!FR94)</f>
        <v>1</v>
      </c>
      <c r="AQ628" s="62">
        <f>IF(AQ$6&lt;$C628,0,'Addressable Market'!FS94)</f>
        <v>1</v>
      </c>
      <c r="AR628" s="62">
        <f>IF(AR$6&lt;$C628,0,'Addressable Market'!FT94)</f>
        <v>1</v>
      </c>
      <c r="AS628" s="62">
        <f>IF(AS$6&lt;$C628,0,'Addressable Market'!FU94)</f>
        <v>1</v>
      </c>
      <c r="AT628" s="62">
        <f>IF(AT$6&lt;$C628,0,'Addressable Market'!FV94)</f>
        <v>1</v>
      </c>
      <c r="AU628" s="62">
        <f>IF(AU$6&lt;$C628,0,'Addressable Market'!FW94)</f>
        <v>1</v>
      </c>
      <c r="AV628" s="62">
        <f>IF(AV$6&lt;$C628,0,'Addressable Market'!FX94)</f>
        <v>1</v>
      </c>
      <c r="AW628" s="62">
        <f>IF(AW$6&lt;$C628,0,'Addressable Market'!FY94)</f>
        <v>1</v>
      </c>
      <c r="AX628" s="62">
        <f>IF(AX$6&lt;$C628,0,'Addressable Market'!FZ94)</f>
        <v>1</v>
      </c>
      <c r="AY628" s="62">
        <f>IF(AY$6&lt;$C628,0,'Addressable Market'!GA94)</f>
        <v>1</v>
      </c>
      <c r="AZ628" s="62">
        <f>IF(AZ$6&lt;$C628,0,'Addressable Market'!GB94)</f>
        <v>1</v>
      </c>
      <c r="BA628" s="62">
        <f>IF(BA$6&lt;$C628,0,'Addressable Market'!GC94)</f>
        <v>1</v>
      </c>
      <c r="BB628" s="62">
        <f>IF(BB$6&lt;$C628,0,'Addressable Market'!GD94)</f>
        <v>1</v>
      </c>
      <c r="BC628" s="62">
        <f>IF(BC$6&lt;$C628,0,'Addressable Market'!GE94)</f>
        <v>1</v>
      </c>
      <c r="BD628" s="62">
        <f>IF(BD$6&lt;$C628,0,'Addressable Market'!GF94)</f>
        <v>1</v>
      </c>
      <c r="BE628" s="62">
        <f>IF(BE$6&lt;$C628,0,'Addressable Market'!GG94)</f>
        <v>1</v>
      </c>
      <c r="BF628" s="62">
        <f>IF(BF$6&lt;$C628,0,'Addressable Market'!GH94)</f>
        <v>1</v>
      </c>
      <c r="BG628" s="62">
        <f>IF(BG$6&lt;$C628,0,'Addressable Market'!GI94)</f>
        <v>1</v>
      </c>
      <c r="BH628" s="62">
        <f>IF(BH$6&lt;$C628,0,'Addressable Market'!GJ94)</f>
        <v>1</v>
      </c>
      <c r="BI628" s="62">
        <f>IF(BI$6&lt;$C628,0,'Addressable Market'!GK94)</f>
        <v>1</v>
      </c>
      <c r="BJ628" s="62">
        <f>IF(BJ$6&lt;$C628,0,'Addressable Market'!GL94)</f>
        <v>1</v>
      </c>
      <c r="BK628" s="62">
        <f>IF(BK$6&lt;$C628,0,'Addressable Market'!GM94)</f>
        <v>1</v>
      </c>
      <c r="BL628" s="62">
        <f>IF(BL$6&lt;$C628,0,'Addressable Market'!GN94)</f>
        <v>1</v>
      </c>
      <c r="BM628" s="62">
        <f>IF(BM$6&lt;$C628,0,'Addressable Market'!GO94)</f>
        <v>1</v>
      </c>
      <c r="BN628" s="62">
        <f>IF(BN$6&lt;$C628,0,'Addressable Market'!GP94)</f>
        <v>1</v>
      </c>
      <c r="BO628" s="62">
        <f>IF(BO$6&lt;$C628,0,'Addressable Market'!GQ94)</f>
        <v>1</v>
      </c>
      <c r="BP628" s="62">
        <f>IF(BP$6&lt;$C628,0,'Addressable Market'!GR94)</f>
        <v>1</v>
      </c>
      <c r="BQ628" s="62">
        <f>IF(BQ$6&lt;$C628,0,'Addressable Market'!GS94)</f>
        <v>1</v>
      </c>
      <c r="BR628" s="62">
        <f>IF(BR$6&lt;$C628,0,'Addressable Market'!GT94)</f>
        <v>1</v>
      </c>
      <c r="BS628" s="62">
        <f>IF(BS$6&lt;$C628,0,'Addressable Market'!GU94)</f>
        <v>1</v>
      </c>
      <c r="BT628" s="62">
        <f>IF(BT$6&lt;$C628,0,'Addressable Market'!GV94)</f>
        <v>1</v>
      </c>
      <c r="BU628" s="62">
        <f>IF(BU$6&lt;$C628,0,'Addressable Market'!GW94)</f>
        <v>1</v>
      </c>
      <c r="BV628" s="62">
        <f>IF(BV$6&lt;$C628,0,'Addressable Market'!GX94)</f>
        <v>0.92016438356164387</v>
      </c>
      <c r="BW628" s="62">
        <f>IF(BW$6&lt;$C628,0,'Addressable Market'!GY94)</f>
        <v>0.84032876712328775</v>
      </c>
      <c r="BX628" s="62">
        <f>IF(BX$6&lt;$C628,0,'Addressable Market'!GZ94)</f>
        <v>0.76306849315068503</v>
      </c>
      <c r="BY628" s="62">
        <f>IF(BY$6&lt;$C628,0,'Addressable Market'!HA94)</f>
        <v>0.6832328767123288</v>
      </c>
      <c r="BZ628" s="62">
        <f>IF(BZ$6&lt;$C628,0,'Addressable Market'!HB94)</f>
        <v>0.60597260273972609</v>
      </c>
      <c r="CA628" s="65"/>
      <c r="CB628" s="112">
        <f t="shared" si="935"/>
        <v>0</v>
      </c>
      <c r="CC628" s="112">
        <f t="shared" si="935"/>
        <v>1</v>
      </c>
      <c r="CD628" s="112">
        <f t="shared" si="935"/>
        <v>1</v>
      </c>
      <c r="CE628" s="112">
        <f t="shared" si="935"/>
        <v>1</v>
      </c>
      <c r="CF628" s="112">
        <f t="shared" si="935"/>
        <v>1</v>
      </c>
      <c r="CG628" s="112">
        <f t="shared" si="935"/>
        <v>0.90106392694063919</v>
      </c>
    </row>
    <row r="629" spans="1:85" s="2" customFormat="1" x14ac:dyDescent="0.3">
      <c r="D629" s="65"/>
      <c r="F629" s="61"/>
      <c r="CA629" s="65"/>
    </row>
    <row r="630" spans="1:85" s="2" customFormat="1" x14ac:dyDescent="0.3">
      <c r="D630" s="65"/>
      <c r="F630" s="269" t="str">
        <f>"Adult-use Consumers Served at "&amp;Title!$D$8&amp;" Adult-use Retail Stores"</f>
        <v>Adult-use Consumers Served at Vermont Adult-use Retail Stores</v>
      </c>
      <c r="CA630" s="65"/>
    </row>
    <row r="631" spans="1:85" s="2" customFormat="1" x14ac:dyDescent="0.3">
      <c r="D631" s="65"/>
      <c r="F631" s="61" t="str">
        <f>$F$369</f>
        <v>Town 1: Burlington, Vermont</v>
      </c>
      <c r="G631" s="6">
        <f t="shared" ref="G631:AF631" si="936">G619*G606</f>
        <v>0</v>
      </c>
      <c r="H631" s="6">
        <f t="shared" si="936"/>
        <v>0</v>
      </c>
      <c r="I631" s="6">
        <f t="shared" si="936"/>
        <v>0</v>
      </c>
      <c r="J631" s="6">
        <f t="shared" si="936"/>
        <v>0</v>
      </c>
      <c r="K631" s="6">
        <f t="shared" si="936"/>
        <v>0</v>
      </c>
      <c r="L631" s="6">
        <f t="shared" si="936"/>
        <v>0</v>
      </c>
      <c r="M631" s="6">
        <f t="shared" si="936"/>
        <v>0</v>
      </c>
      <c r="N631" s="6">
        <f t="shared" si="936"/>
        <v>0</v>
      </c>
      <c r="O631" s="6">
        <f t="shared" si="936"/>
        <v>0</v>
      </c>
      <c r="P631" s="6">
        <f t="shared" si="936"/>
        <v>0</v>
      </c>
      <c r="Q631" s="6">
        <f t="shared" si="936"/>
        <v>0</v>
      </c>
      <c r="R631" s="6">
        <f t="shared" si="936"/>
        <v>0</v>
      </c>
      <c r="S631" s="6">
        <f t="shared" si="936"/>
        <v>0</v>
      </c>
      <c r="T631" s="6">
        <f t="shared" si="936"/>
        <v>0</v>
      </c>
      <c r="U631" s="6">
        <f t="shared" si="936"/>
        <v>0</v>
      </c>
      <c r="V631" s="6">
        <f t="shared" si="936"/>
        <v>0</v>
      </c>
      <c r="W631" s="6">
        <f t="shared" si="936"/>
        <v>0</v>
      </c>
      <c r="X631" s="6">
        <f t="shared" si="936"/>
        <v>0</v>
      </c>
      <c r="Y631" s="6">
        <f t="shared" si="936"/>
        <v>0</v>
      </c>
      <c r="Z631" s="6">
        <f t="shared" si="936"/>
        <v>0</v>
      </c>
      <c r="AA631" s="6">
        <f t="shared" si="936"/>
        <v>0</v>
      </c>
      <c r="AB631" s="6">
        <f t="shared" si="936"/>
        <v>5239.1301019602861</v>
      </c>
      <c r="AC631" s="6">
        <f t="shared" si="936"/>
        <v>4914.7990497408045</v>
      </c>
      <c r="AD631" s="6">
        <f t="shared" si="936"/>
        <v>5380.9132682782802</v>
      </c>
      <c r="AE631" s="6">
        <f t="shared" si="936"/>
        <v>5483.2988796995924</v>
      </c>
      <c r="AF631" s="6">
        <f t="shared" si="936"/>
        <v>5473.8980808461984</v>
      </c>
      <c r="AG631" s="6">
        <f t="shared" ref="AG631:BZ631" si="937">AG619*AG606</f>
        <v>6371.7513895992552</v>
      </c>
      <c r="AH631" s="6">
        <f t="shared" si="937"/>
        <v>6037.9349784396145</v>
      </c>
      <c r="AI631" s="6">
        <f t="shared" si="937"/>
        <v>6160.5106744043005</v>
      </c>
      <c r="AJ631" s="6">
        <f t="shared" si="937"/>
        <v>6510.5661724978545</v>
      </c>
      <c r="AK631" s="6">
        <f t="shared" si="937"/>
        <v>7106.2545811247701</v>
      </c>
      <c r="AL631" s="6">
        <f t="shared" si="937"/>
        <v>7444.5733866373148</v>
      </c>
      <c r="AM631" s="6">
        <f t="shared" si="937"/>
        <v>7038.3429806873855</v>
      </c>
      <c r="AN631" s="6">
        <f t="shared" si="937"/>
        <v>6906.3070039331405</v>
      </c>
      <c r="AO631" s="6">
        <f t="shared" si="937"/>
        <v>6497.8632670604111</v>
      </c>
      <c r="AP631" s="6">
        <f t="shared" si="937"/>
        <v>7049.4148695403983</v>
      </c>
      <c r="AQ631" s="6">
        <f t="shared" si="937"/>
        <v>7156.7966598315061</v>
      </c>
      <c r="AR631" s="6">
        <f t="shared" si="937"/>
        <v>7041.2196198617285</v>
      </c>
      <c r="AS631" s="6">
        <f t="shared" si="937"/>
        <v>8112.8995470461177</v>
      </c>
      <c r="AT631" s="6">
        <f t="shared" si="937"/>
        <v>7626.379391408369</v>
      </c>
      <c r="AU631" s="6">
        <f t="shared" si="937"/>
        <v>7699.2327726052408</v>
      </c>
      <c r="AV631" s="6">
        <f t="shared" si="937"/>
        <v>8039.9127749804293</v>
      </c>
      <c r="AW631" s="6">
        <f t="shared" si="937"/>
        <v>8671.4886586951634</v>
      </c>
      <c r="AX631" s="6">
        <f t="shared" si="937"/>
        <v>8874.6809832897725</v>
      </c>
      <c r="AY631" s="6">
        <f t="shared" si="937"/>
        <v>8202.1774851716691</v>
      </c>
      <c r="AZ631" s="6">
        <f t="shared" si="937"/>
        <v>7864.1679049334134</v>
      </c>
      <c r="BA631" s="6">
        <f t="shared" si="937"/>
        <v>7247.2683506835074</v>
      </c>
      <c r="BB631" s="6">
        <f t="shared" si="937"/>
        <v>7690.1590017393009</v>
      </c>
      <c r="BC631" s="6">
        <f t="shared" si="937"/>
        <v>7646.5469724045633</v>
      </c>
      <c r="BD631" s="6">
        <f t="shared" si="937"/>
        <v>7398.7661587742505</v>
      </c>
      <c r="BE631" s="6">
        <f t="shared" si="937"/>
        <v>8390.1406267943967</v>
      </c>
      <c r="BF631" s="6">
        <f t="shared" si="937"/>
        <v>7747.5079021894917</v>
      </c>
      <c r="BG631" s="6">
        <f t="shared" si="937"/>
        <v>7691.0520492503092</v>
      </c>
      <c r="BH631" s="6">
        <f t="shared" si="937"/>
        <v>7906.2805327329106</v>
      </c>
      <c r="BI631" s="6">
        <f t="shared" si="937"/>
        <v>8408.9734031171483</v>
      </c>
      <c r="BJ631" s="6">
        <f t="shared" si="937"/>
        <v>8694.7705591361191</v>
      </c>
      <c r="BK631" s="6">
        <f t="shared" si="937"/>
        <v>8117.802042984029</v>
      </c>
      <c r="BL631" s="6">
        <f t="shared" si="937"/>
        <v>7873.5486214844314</v>
      </c>
      <c r="BM631" s="6">
        <f t="shared" si="937"/>
        <v>7315.3261549593672</v>
      </c>
      <c r="BN631" s="6">
        <f t="shared" si="937"/>
        <v>7865.3582636575484</v>
      </c>
      <c r="BO631" s="6">
        <f t="shared" si="937"/>
        <v>7910.4691187190065</v>
      </c>
      <c r="BP631" s="6">
        <f t="shared" si="937"/>
        <v>7688.1643442500781</v>
      </c>
      <c r="BQ631" s="6">
        <f t="shared" si="937"/>
        <v>8737.5051780566628</v>
      </c>
      <c r="BR631" s="6">
        <f t="shared" si="937"/>
        <v>8106.3942351753312</v>
      </c>
      <c r="BS631" s="6">
        <f t="shared" si="937"/>
        <v>8086.3628103605206</v>
      </c>
      <c r="BT631" s="6">
        <f t="shared" si="937"/>
        <v>8350.8340752705171</v>
      </c>
      <c r="BU631" s="6">
        <f t="shared" si="937"/>
        <v>8905.6243245804471</v>
      </c>
      <c r="BV631" s="6">
        <f t="shared" si="937"/>
        <v>9103.440221823279</v>
      </c>
      <c r="BW631" s="6">
        <f t="shared" si="937"/>
        <v>8406.9222334576152</v>
      </c>
      <c r="BX631" s="6">
        <f t="shared" si="937"/>
        <v>8046.3372238525953</v>
      </c>
      <c r="BY631" s="6">
        <f t="shared" si="937"/>
        <v>7424.8265573672834</v>
      </c>
      <c r="BZ631" s="6">
        <f t="shared" si="937"/>
        <v>7853.6782408681611</v>
      </c>
      <c r="CA631" s="65"/>
      <c r="CB631" s="101">
        <f t="shared" ref="CB631:CG640" si="938">IF(SUMIFS($G631:$BZ631,$G$7:$BZ$7,CB$6)=0,0,AVERAGEIFS($G631:$BZ631,$G$7:$BZ$7,CB$6,$G631:$BZ631,"&gt;0"))</f>
        <v>0</v>
      </c>
      <c r="CC631" s="101">
        <f t="shared" si="938"/>
        <v>5178.28080665979</v>
      </c>
      <c r="CD631" s="101">
        <f t="shared" si="938"/>
        <v>6506.7263553725197</v>
      </c>
      <c r="CE631" s="101">
        <f t="shared" si="938"/>
        <v>7852.1985958538507</v>
      </c>
      <c r="CF631" s="101">
        <f t="shared" si="938"/>
        <v>7921.339440623713</v>
      </c>
      <c r="CG631" s="101">
        <f t="shared" si="938"/>
        <v>8218.379880315124</v>
      </c>
    </row>
    <row r="632" spans="1:85" s="2" customFormat="1" x14ac:dyDescent="0.3">
      <c r="D632" s="65"/>
      <c r="F632" s="61" t="str">
        <f>$F$370</f>
        <v>Town 2: Essex, Vermont</v>
      </c>
      <c r="G632" s="6">
        <f t="shared" ref="G632:AF632" si="939">G620*G607</f>
        <v>0</v>
      </c>
      <c r="H632" s="6">
        <f t="shared" si="939"/>
        <v>0</v>
      </c>
      <c r="I632" s="6">
        <f t="shared" si="939"/>
        <v>0</v>
      </c>
      <c r="J632" s="6">
        <f t="shared" si="939"/>
        <v>0</v>
      </c>
      <c r="K632" s="6">
        <f t="shared" si="939"/>
        <v>0</v>
      </c>
      <c r="L632" s="6">
        <f t="shared" si="939"/>
        <v>0</v>
      </c>
      <c r="M632" s="6">
        <f t="shared" si="939"/>
        <v>0</v>
      </c>
      <c r="N632" s="6">
        <f t="shared" si="939"/>
        <v>0</v>
      </c>
      <c r="O632" s="6">
        <f t="shared" si="939"/>
        <v>0</v>
      </c>
      <c r="P632" s="6">
        <f t="shared" si="939"/>
        <v>0</v>
      </c>
      <c r="Q632" s="6">
        <f t="shared" si="939"/>
        <v>0</v>
      </c>
      <c r="R632" s="6">
        <f t="shared" si="939"/>
        <v>0</v>
      </c>
      <c r="S632" s="6">
        <f t="shared" si="939"/>
        <v>0</v>
      </c>
      <c r="T632" s="6">
        <f t="shared" si="939"/>
        <v>0</v>
      </c>
      <c r="U632" s="6">
        <f t="shared" si="939"/>
        <v>0</v>
      </c>
      <c r="V632" s="6">
        <f t="shared" si="939"/>
        <v>0</v>
      </c>
      <c r="W632" s="6">
        <f t="shared" si="939"/>
        <v>0</v>
      </c>
      <c r="X632" s="6">
        <f t="shared" si="939"/>
        <v>0</v>
      </c>
      <c r="Y632" s="6">
        <f t="shared" si="939"/>
        <v>0</v>
      </c>
      <c r="Z632" s="6">
        <f t="shared" si="939"/>
        <v>0</v>
      </c>
      <c r="AA632" s="6">
        <f t="shared" si="939"/>
        <v>0</v>
      </c>
      <c r="AB632" s="6">
        <f t="shared" si="939"/>
        <v>3246.4569683713712</v>
      </c>
      <c r="AC632" s="6">
        <f t="shared" si="939"/>
        <v>3029.6228362259126</v>
      </c>
      <c r="AD632" s="6">
        <f t="shared" si="939"/>
        <v>3259.9300394083084</v>
      </c>
      <c r="AE632" s="6">
        <f t="shared" si="939"/>
        <v>3282.5233894343787</v>
      </c>
      <c r="AF632" s="6">
        <f t="shared" si="939"/>
        <v>3249.9374730428021</v>
      </c>
      <c r="AG632" s="6">
        <f t="shared" ref="AG632:BZ632" si="940">AG620*AG607</f>
        <v>3766.5829367941706</v>
      </c>
      <c r="AH632" s="6">
        <f t="shared" si="940"/>
        <v>3553.2870255217576</v>
      </c>
      <c r="AI632" s="6">
        <f t="shared" si="940"/>
        <v>3599.1897695190123</v>
      </c>
      <c r="AJ632" s="6">
        <f t="shared" si="940"/>
        <v>3766.2739574146854</v>
      </c>
      <c r="AK632" s="6">
        <f t="shared" si="940"/>
        <v>4068.0813771876014</v>
      </c>
      <c r="AL632" s="6">
        <f t="shared" si="940"/>
        <v>4245.3791401165299</v>
      </c>
      <c r="AM632" s="6">
        <f t="shared" si="940"/>
        <v>3999.0645637599596</v>
      </c>
      <c r="AN632" s="6">
        <f t="shared" si="940"/>
        <v>3902.1039364555058</v>
      </c>
      <c r="AO632" s="6">
        <f t="shared" si="940"/>
        <v>3666.4740673196475</v>
      </c>
      <c r="AP632" s="6">
        <f t="shared" si="940"/>
        <v>3948.6162690809083</v>
      </c>
      <c r="AQ632" s="6">
        <f t="shared" si="940"/>
        <v>3989.3411982224025</v>
      </c>
      <c r="AR632" s="6">
        <f t="shared" si="940"/>
        <v>3898.4449304393961</v>
      </c>
      <c r="AS632" s="6">
        <f t="shared" si="940"/>
        <v>4470.2247213884093</v>
      </c>
      <c r="AT632" s="6">
        <f t="shared" si="940"/>
        <v>4182.3127545813832</v>
      </c>
      <c r="AU632" s="6">
        <f t="shared" si="940"/>
        <v>4197.2977296961371</v>
      </c>
      <c r="AV632" s="6">
        <f t="shared" si="940"/>
        <v>4352.1610617718798</v>
      </c>
      <c r="AW632" s="6">
        <f t="shared" si="940"/>
        <v>4660.5313031415762</v>
      </c>
      <c r="AX632" s="6">
        <f t="shared" si="940"/>
        <v>4699.255203490743</v>
      </c>
      <c r="AY632" s="6">
        <f t="shared" si="940"/>
        <v>4277.2665191681162</v>
      </c>
      <c r="AZ632" s="6">
        <f t="shared" si="940"/>
        <v>4036.7993095541256</v>
      </c>
      <c r="BA632" s="6">
        <f t="shared" si="940"/>
        <v>3661.1139247487317</v>
      </c>
      <c r="BB632" s="6">
        <f t="shared" si="940"/>
        <v>3821.5899478417423</v>
      </c>
      <c r="BC632" s="6">
        <f t="shared" si="940"/>
        <v>3735.7473050901044</v>
      </c>
      <c r="BD632" s="6">
        <f t="shared" si="940"/>
        <v>3552.5227547751956</v>
      </c>
      <c r="BE632" s="6">
        <f t="shared" si="940"/>
        <v>3960.3289328802121</v>
      </c>
      <c r="BF632" s="6">
        <f t="shared" si="940"/>
        <v>3583.7495263715618</v>
      </c>
      <c r="BG632" s="6">
        <f t="shared" si="940"/>
        <v>3489.0927283653509</v>
      </c>
      <c r="BH632" s="6">
        <f t="shared" si="940"/>
        <v>3519.1078128971094</v>
      </c>
      <c r="BI632" s="6">
        <f t="shared" si="940"/>
        <v>3677.9134225642924</v>
      </c>
      <c r="BJ632" s="6">
        <f t="shared" si="940"/>
        <v>3802.8811931420796</v>
      </c>
      <c r="BK632" s="6">
        <f t="shared" si="940"/>
        <v>3549.39431791471</v>
      </c>
      <c r="BL632" s="6">
        <f t="shared" si="940"/>
        <v>3450.1721665402833</v>
      </c>
      <c r="BM632" s="6">
        <f t="shared" si="940"/>
        <v>3194.0918160227338</v>
      </c>
      <c r="BN632" s="6">
        <f t="shared" si="940"/>
        <v>3450.3645279975553</v>
      </c>
      <c r="BO632" s="6">
        <f t="shared" si="940"/>
        <v>3474.3154380474657</v>
      </c>
      <c r="BP632" s="6">
        <f t="shared" si="940"/>
        <v>3379.7817457473452</v>
      </c>
      <c r="BQ632" s="6">
        <f t="shared" si="940"/>
        <v>3834.2609289664847</v>
      </c>
      <c r="BR632" s="6">
        <f t="shared" si="940"/>
        <v>3548.599671405319</v>
      </c>
      <c r="BS632" s="6">
        <f t="shared" si="940"/>
        <v>3539.1019980522128</v>
      </c>
      <c r="BT632" s="6">
        <f t="shared" si="940"/>
        <v>3661.5904637642498</v>
      </c>
      <c r="BU632" s="6">
        <f t="shared" si="940"/>
        <v>3915.1527016659129</v>
      </c>
      <c r="BV632" s="6">
        <f t="shared" si="940"/>
        <v>4001.4115868664667</v>
      </c>
      <c r="BW632" s="6">
        <f t="shared" si="940"/>
        <v>3693.6780513776553</v>
      </c>
      <c r="BX632" s="6">
        <f t="shared" si="940"/>
        <v>3541.3764188226792</v>
      </c>
      <c r="BY632" s="6">
        <f t="shared" si="940"/>
        <v>3257.6454859913606</v>
      </c>
      <c r="BZ632" s="6">
        <f t="shared" si="940"/>
        <v>3458.7044936626771</v>
      </c>
      <c r="CA632" s="65"/>
      <c r="CB632" s="101">
        <f t="shared" si="938"/>
        <v>0</v>
      </c>
      <c r="CC632" s="101">
        <f t="shared" si="938"/>
        <v>3178.6699480018638</v>
      </c>
      <c r="CD632" s="101">
        <f t="shared" si="938"/>
        <v>3753.9594921372468</v>
      </c>
      <c r="CE632" s="101">
        <f t="shared" si="938"/>
        <v>4187.1948836703859</v>
      </c>
      <c r="CF632" s="101">
        <f t="shared" si="938"/>
        <v>3580.4472087134313</v>
      </c>
      <c r="CG632" s="101">
        <f t="shared" si="938"/>
        <v>3608.8015820308187</v>
      </c>
    </row>
    <row r="633" spans="1:85" s="2" customFormat="1" x14ac:dyDescent="0.3">
      <c r="D633" s="65"/>
      <c r="F633" s="61" t="str">
        <f>$F$371</f>
        <v>Town 3: South Burlington, Vermont</v>
      </c>
      <c r="G633" s="6">
        <f t="shared" ref="G633:AF633" si="941">G621*G608</f>
        <v>0</v>
      </c>
      <c r="H633" s="6">
        <f t="shared" si="941"/>
        <v>0</v>
      </c>
      <c r="I633" s="6">
        <f t="shared" si="941"/>
        <v>0</v>
      </c>
      <c r="J633" s="6">
        <f t="shared" si="941"/>
        <v>0</v>
      </c>
      <c r="K633" s="6">
        <f t="shared" si="941"/>
        <v>0</v>
      </c>
      <c r="L633" s="6">
        <f t="shared" si="941"/>
        <v>0</v>
      </c>
      <c r="M633" s="6">
        <f t="shared" si="941"/>
        <v>0</v>
      </c>
      <c r="N633" s="6">
        <f t="shared" si="941"/>
        <v>0</v>
      </c>
      <c r="O633" s="6">
        <f t="shared" si="941"/>
        <v>0</v>
      </c>
      <c r="P633" s="6">
        <f t="shared" si="941"/>
        <v>0</v>
      </c>
      <c r="Q633" s="6">
        <f t="shared" si="941"/>
        <v>0</v>
      </c>
      <c r="R633" s="6">
        <f t="shared" si="941"/>
        <v>0</v>
      </c>
      <c r="S633" s="6">
        <f t="shared" si="941"/>
        <v>0</v>
      </c>
      <c r="T633" s="6">
        <f t="shared" si="941"/>
        <v>0</v>
      </c>
      <c r="U633" s="6">
        <f t="shared" si="941"/>
        <v>0</v>
      </c>
      <c r="V633" s="6">
        <f t="shared" si="941"/>
        <v>0</v>
      </c>
      <c r="W633" s="6">
        <f t="shared" si="941"/>
        <v>0</v>
      </c>
      <c r="X633" s="6">
        <f t="shared" si="941"/>
        <v>0</v>
      </c>
      <c r="Y633" s="6">
        <f t="shared" si="941"/>
        <v>0</v>
      </c>
      <c r="Z633" s="6">
        <f t="shared" si="941"/>
        <v>0</v>
      </c>
      <c r="AA633" s="6">
        <f t="shared" si="941"/>
        <v>0</v>
      </c>
      <c r="AB633" s="6">
        <f t="shared" si="941"/>
        <v>3135.1866152891907</v>
      </c>
      <c r="AC633" s="6">
        <f t="shared" si="941"/>
        <v>2928.818911467004</v>
      </c>
      <c r="AD633" s="6">
        <f t="shared" si="941"/>
        <v>3141.1970048475578</v>
      </c>
      <c r="AE633" s="6">
        <f t="shared" si="941"/>
        <v>3158.330778647347</v>
      </c>
      <c r="AF633" s="6">
        <f t="shared" si="941"/>
        <v>3123.714354258972</v>
      </c>
      <c r="AG633" s="6">
        <f t="shared" ref="AG633:BZ633" si="942">AG621*AG608</f>
        <v>3621.688654042016</v>
      </c>
      <c r="AH633" s="6">
        <f t="shared" si="942"/>
        <v>3418.7867111465375</v>
      </c>
      <c r="AI633" s="6">
        <f t="shared" si="942"/>
        <v>3461.1112558982791</v>
      </c>
      <c r="AJ633" s="6">
        <f t="shared" si="942"/>
        <v>3615.8631162924275</v>
      </c>
      <c r="AK633" s="6">
        <f t="shared" si="942"/>
        <v>3897.5715457124861</v>
      </c>
      <c r="AL633" s="6">
        <f t="shared" si="942"/>
        <v>4066.4150033108822</v>
      </c>
      <c r="AM633" s="6">
        <f t="shared" si="942"/>
        <v>3829.9648089363545</v>
      </c>
      <c r="AN633" s="6">
        <f t="shared" si="942"/>
        <v>3732.4315628355375</v>
      </c>
      <c r="AO633" s="6">
        <f t="shared" si="942"/>
        <v>3511.3564102046812</v>
      </c>
      <c r="AP633" s="6">
        <f t="shared" si="942"/>
        <v>3772.8471593718277</v>
      </c>
      <c r="AQ633" s="6">
        <f t="shared" si="942"/>
        <v>3808.5754186166587</v>
      </c>
      <c r="AR633" s="6">
        <f t="shared" si="942"/>
        <v>3717.7074420221265</v>
      </c>
      <c r="AS633" s="6">
        <f t="shared" si="942"/>
        <v>4263.2198139492157</v>
      </c>
      <c r="AT633" s="6">
        <f t="shared" si="942"/>
        <v>3989.9562894482337</v>
      </c>
      <c r="AU633" s="6">
        <f t="shared" si="942"/>
        <v>4001.838057130708</v>
      </c>
      <c r="AV633" s="6">
        <f t="shared" si="942"/>
        <v>4143.2480839307118</v>
      </c>
      <c r="AW633" s="6">
        <f t="shared" si="942"/>
        <v>4428.5518461993697</v>
      </c>
      <c r="AX633" s="6">
        <f t="shared" si="942"/>
        <v>4457.8183352805099</v>
      </c>
      <c r="AY633" s="6">
        <f t="shared" si="942"/>
        <v>4050.801820258318</v>
      </c>
      <c r="AZ633" s="6">
        <f t="shared" si="942"/>
        <v>3812.8207749809235</v>
      </c>
      <c r="BA633" s="6">
        <f t="shared" si="942"/>
        <v>3455.985466068847</v>
      </c>
      <c r="BB633" s="6">
        <f t="shared" si="942"/>
        <v>3593.6291017289163</v>
      </c>
      <c r="BC633" s="6">
        <f t="shared" si="942"/>
        <v>3503.5651863671906</v>
      </c>
      <c r="BD633" s="6">
        <f t="shared" si="942"/>
        <v>3322.3047585682812</v>
      </c>
      <c r="BE633" s="6">
        <f t="shared" si="942"/>
        <v>3697.5036851061695</v>
      </c>
      <c r="BF633" s="6">
        <f t="shared" si="942"/>
        <v>3340.02289785224</v>
      </c>
      <c r="BG633" s="6">
        <f t="shared" si="942"/>
        <v>3242.9831082875962</v>
      </c>
      <c r="BH633" s="6">
        <f t="shared" si="942"/>
        <v>3258.4996080886121</v>
      </c>
      <c r="BI633" s="6">
        <f t="shared" si="942"/>
        <v>3391.3403164730207</v>
      </c>
      <c r="BJ633" s="6">
        <f t="shared" si="942"/>
        <v>3506.2750008177186</v>
      </c>
      <c r="BK633" s="6">
        <f t="shared" si="942"/>
        <v>3272.6366659421051</v>
      </c>
      <c r="BL633" s="6">
        <f t="shared" si="942"/>
        <v>3178.4443653671797</v>
      </c>
      <c r="BM633" s="6">
        <f t="shared" si="942"/>
        <v>2945.9492172753503</v>
      </c>
      <c r="BN633" s="6">
        <f t="shared" si="942"/>
        <v>3176.862150746455</v>
      </c>
      <c r="BO633" s="6">
        <f t="shared" si="942"/>
        <v>3197.3046592354481</v>
      </c>
      <c r="BP633" s="6">
        <f t="shared" si="942"/>
        <v>3109.0469435362156</v>
      </c>
      <c r="BQ633" s="6">
        <f t="shared" si="942"/>
        <v>3529.0097696858907</v>
      </c>
      <c r="BR633" s="6">
        <f t="shared" si="942"/>
        <v>3268.5728829451036</v>
      </c>
      <c r="BS633" s="6">
        <f t="shared" si="942"/>
        <v>3259.7738050045127</v>
      </c>
      <c r="BT633" s="6">
        <f t="shared" si="942"/>
        <v>3370.1463824776692</v>
      </c>
      <c r="BU633" s="6">
        <f t="shared" si="942"/>
        <v>3599.9448311499791</v>
      </c>
      <c r="BV633" s="6">
        <f t="shared" si="942"/>
        <v>3679.1550885671336</v>
      </c>
      <c r="BW633" s="6">
        <f t="shared" si="942"/>
        <v>3396.4005691436078</v>
      </c>
      <c r="BX633" s="6">
        <f t="shared" si="942"/>
        <v>3254.141328074556</v>
      </c>
      <c r="BY633" s="6">
        <f t="shared" si="942"/>
        <v>2996.361299267071</v>
      </c>
      <c r="BZ633" s="6">
        <f t="shared" si="942"/>
        <v>3176.9486752810567</v>
      </c>
      <c r="CA633" s="65"/>
      <c r="CB633" s="101">
        <f t="shared" si="938"/>
        <v>0</v>
      </c>
      <c r="CC633" s="101">
        <f t="shared" si="938"/>
        <v>3068.4008438679175</v>
      </c>
      <c r="CD633" s="101">
        <f t="shared" si="938"/>
        <v>3600.8401133881125</v>
      </c>
      <c r="CE633" s="101">
        <f t="shared" si="938"/>
        <v>3977.0127041345454</v>
      </c>
      <c r="CF633" s="101">
        <f t="shared" si="938"/>
        <v>3319.6989134076598</v>
      </c>
      <c r="CG633" s="101">
        <f t="shared" si="938"/>
        <v>3319.7338528640198</v>
      </c>
    </row>
    <row r="634" spans="1:85" s="2" customFormat="1" x14ac:dyDescent="0.3">
      <c r="D634" s="65"/>
      <c r="F634" s="61" t="str">
        <f>$F$372</f>
        <v>Town 4: Colchester, Vermont</v>
      </c>
      <c r="G634" s="6">
        <f t="shared" ref="G634:AF634" si="943">G622*G609</f>
        <v>0</v>
      </c>
      <c r="H634" s="6">
        <f t="shared" si="943"/>
        <v>0</v>
      </c>
      <c r="I634" s="6">
        <f t="shared" si="943"/>
        <v>0</v>
      </c>
      <c r="J634" s="6">
        <f t="shared" si="943"/>
        <v>0</v>
      </c>
      <c r="K634" s="6">
        <f t="shared" si="943"/>
        <v>0</v>
      </c>
      <c r="L634" s="6">
        <f t="shared" si="943"/>
        <v>0</v>
      </c>
      <c r="M634" s="6">
        <f t="shared" si="943"/>
        <v>0</v>
      </c>
      <c r="N634" s="6">
        <f t="shared" si="943"/>
        <v>0</v>
      </c>
      <c r="O634" s="6">
        <f t="shared" si="943"/>
        <v>0</v>
      </c>
      <c r="P634" s="6">
        <f t="shared" si="943"/>
        <v>0</v>
      </c>
      <c r="Q634" s="6">
        <f t="shared" si="943"/>
        <v>0</v>
      </c>
      <c r="R634" s="6">
        <f t="shared" si="943"/>
        <v>0</v>
      </c>
      <c r="S634" s="6">
        <f t="shared" si="943"/>
        <v>0</v>
      </c>
      <c r="T634" s="6">
        <f t="shared" si="943"/>
        <v>0</v>
      </c>
      <c r="U634" s="6">
        <f t="shared" si="943"/>
        <v>0</v>
      </c>
      <c r="V634" s="6">
        <f t="shared" si="943"/>
        <v>0</v>
      </c>
      <c r="W634" s="6">
        <f t="shared" si="943"/>
        <v>0</v>
      </c>
      <c r="X634" s="6">
        <f t="shared" si="943"/>
        <v>0</v>
      </c>
      <c r="Y634" s="6">
        <f t="shared" si="943"/>
        <v>0</v>
      </c>
      <c r="Z634" s="6">
        <f t="shared" si="943"/>
        <v>0</v>
      </c>
      <c r="AA634" s="6">
        <f t="shared" si="943"/>
        <v>0</v>
      </c>
      <c r="AB634" s="6">
        <f t="shared" si="943"/>
        <v>2961.5327868046065</v>
      </c>
      <c r="AC634" s="6">
        <f t="shared" si="943"/>
        <v>2777.4696945915257</v>
      </c>
      <c r="AD634" s="6">
        <f t="shared" si="943"/>
        <v>3015.7999993623816</v>
      </c>
      <c r="AE634" s="6">
        <f t="shared" si="943"/>
        <v>3070.0431797654883</v>
      </c>
      <c r="AF634" s="6">
        <f t="shared" si="943"/>
        <v>3054.7980870017523</v>
      </c>
      <c r="AG634" s="6">
        <f t="shared" ref="AG634:BZ634" si="944">AG622*AG609</f>
        <v>3552.3473202266077</v>
      </c>
      <c r="AH634" s="6">
        <f t="shared" si="944"/>
        <v>3366.2508365620752</v>
      </c>
      <c r="AI634" s="6">
        <f t="shared" si="944"/>
        <v>3432.2299158085652</v>
      </c>
      <c r="AJ634" s="6">
        <f t="shared" si="944"/>
        <v>3612.2409232413002</v>
      </c>
      <c r="AK634" s="6">
        <f t="shared" si="944"/>
        <v>3931.6862875676647</v>
      </c>
      <c r="AL634" s="6">
        <f t="shared" si="944"/>
        <v>4111.7752116671236</v>
      </c>
      <c r="AM634" s="6">
        <f t="shared" si="944"/>
        <v>3882.553274695601</v>
      </c>
      <c r="AN634" s="6">
        <f t="shared" si="944"/>
        <v>3801.2143941578206</v>
      </c>
      <c r="AO634" s="6">
        <f t="shared" si="944"/>
        <v>3578.8721930603133</v>
      </c>
      <c r="AP634" s="6">
        <f t="shared" si="944"/>
        <v>3864.2892152527415</v>
      </c>
      <c r="AQ634" s="6">
        <f t="shared" si="944"/>
        <v>3925.5239441196036</v>
      </c>
      <c r="AR634" s="6">
        <f t="shared" si="944"/>
        <v>3851.3242119479783</v>
      </c>
      <c r="AS634" s="6">
        <f t="shared" si="944"/>
        <v>4431.6906537937602</v>
      </c>
      <c r="AT634" s="6">
        <f t="shared" si="944"/>
        <v>4164.2211333183031</v>
      </c>
      <c r="AU634" s="6">
        <f t="shared" si="944"/>
        <v>4201.3743754591442</v>
      </c>
      <c r="AV634" s="6">
        <f t="shared" si="944"/>
        <v>4373.0563588157902</v>
      </c>
      <c r="AW634" s="6">
        <f t="shared" si="944"/>
        <v>4707.211387146167</v>
      </c>
      <c r="AX634" s="6">
        <f t="shared" si="944"/>
        <v>4794.7221918398463</v>
      </c>
      <c r="AY634" s="6">
        <f t="shared" si="944"/>
        <v>4411.7112945896215</v>
      </c>
      <c r="AZ634" s="6">
        <f t="shared" si="944"/>
        <v>4208.9646295286648</v>
      </c>
      <c r="BA634" s="6">
        <f t="shared" si="944"/>
        <v>3865.9223153059529</v>
      </c>
      <c r="BB634" s="6">
        <f t="shared" si="944"/>
        <v>4073.1447915326553</v>
      </c>
      <c r="BC634" s="6">
        <f t="shared" si="944"/>
        <v>4039.8278327745243</v>
      </c>
      <c r="BD634" s="6">
        <f t="shared" si="944"/>
        <v>3887.4438301984806</v>
      </c>
      <c r="BE634" s="6">
        <f t="shared" si="944"/>
        <v>4388.9787585802651</v>
      </c>
      <c r="BF634" s="6">
        <f t="shared" si="944"/>
        <v>4035.9749339216664</v>
      </c>
      <c r="BG634" s="6">
        <f t="shared" si="944"/>
        <v>3991.7312382136465</v>
      </c>
      <c r="BH634" s="6">
        <f t="shared" si="944"/>
        <v>4078.112424217808</v>
      </c>
      <c r="BI634" s="6">
        <f t="shared" si="944"/>
        <v>4318.8469678488536</v>
      </c>
      <c r="BJ634" s="6">
        <f t="shared" si="944"/>
        <v>4461.1977201859818</v>
      </c>
      <c r="BK634" s="6">
        <f t="shared" si="944"/>
        <v>4162.5374966015906</v>
      </c>
      <c r="BL634" s="6">
        <f t="shared" si="944"/>
        <v>4035.3281187367029</v>
      </c>
      <c r="BM634" s="6">
        <f t="shared" si="944"/>
        <v>3749.2143766926306</v>
      </c>
      <c r="BN634" s="6">
        <f t="shared" si="944"/>
        <v>4022.2951009767175</v>
      </c>
      <c r="BO634" s="6">
        <f t="shared" si="944"/>
        <v>4054.646705651091</v>
      </c>
      <c r="BP634" s="6">
        <f t="shared" si="944"/>
        <v>3937.2381691384662</v>
      </c>
      <c r="BQ634" s="6">
        <f t="shared" si="944"/>
        <v>4472.613525742463</v>
      </c>
      <c r="BR634" s="6">
        <f t="shared" si="944"/>
        <v>4150.9929710661936</v>
      </c>
      <c r="BS634" s="6">
        <f t="shared" si="944"/>
        <v>4144.9529924026328</v>
      </c>
      <c r="BT634" s="6">
        <f t="shared" si="944"/>
        <v>4276.1175640950833</v>
      </c>
      <c r="BU634" s="6">
        <f t="shared" si="944"/>
        <v>4562.9289364703236</v>
      </c>
      <c r="BV634" s="6">
        <f t="shared" si="944"/>
        <v>4660.3124946619937</v>
      </c>
      <c r="BW634" s="6">
        <f t="shared" si="944"/>
        <v>4301.5288189319235</v>
      </c>
      <c r="BX634" s="6">
        <f t="shared" si="944"/>
        <v>4115.5652848503451</v>
      </c>
      <c r="BY634" s="6">
        <f t="shared" si="944"/>
        <v>3797.6767460572473</v>
      </c>
      <c r="BZ634" s="6">
        <f t="shared" si="944"/>
        <v>4010.1537105556486</v>
      </c>
      <c r="CA634" s="65"/>
      <c r="CB634" s="101">
        <f t="shared" si="938"/>
        <v>0</v>
      </c>
      <c r="CC634" s="101">
        <f t="shared" si="938"/>
        <v>2918.267493586171</v>
      </c>
      <c r="CD634" s="101">
        <f t="shared" si="938"/>
        <v>3604.8584032505878</v>
      </c>
      <c r="CE634" s="101">
        <f t="shared" si="938"/>
        <v>4250.7389406164575</v>
      </c>
      <c r="CF634" s="101">
        <f t="shared" si="938"/>
        <v>4097.6240665790729</v>
      </c>
      <c r="CG634" s="101">
        <f t="shared" si="938"/>
        <v>4207.0606599686171</v>
      </c>
    </row>
    <row r="635" spans="1:85" s="2" customFormat="1" x14ac:dyDescent="0.3">
      <c r="D635" s="65"/>
      <c r="F635" s="61" t="str">
        <f>$F$373</f>
        <v>Town 5: Rutland City, Vermont</v>
      </c>
      <c r="G635" s="6">
        <f t="shared" ref="G635:AF635" si="945">G623*G610</f>
        <v>0</v>
      </c>
      <c r="H635" s="6">
        <f t="shared" si="945"/>
        <v>0</v>
      </c>
      <c r="I635" s="6">
        <f t="shared" si="945"/>
        <v>0</v>
      </c>
      <c r="J635" s="6">
        <f t="shared" si="945"/>
        <v>0</v>
      </c>
      <c r="K635" s="6">
        <f t="shared" si="945"/>
        <v>0</v>
      </c>
      <c r="L635" s="6">
        <f t="shared" si="945"/>
        <v>0</v>
      </c>
      <c r="M635" s="6">
        <f t="shared" si="945"/>
        <v>0</v>
      </c>
      <c r="N635" s="6">
        <f t="shared" si="945"/>
        <v>0</v>
      </c>
      <c r="O635" s="6">
        <f t="shared" si="945"/>
        <v>0</v>
      </c>
      <c r="P635" s="6">
        <f t="shared" si="945"/>
        <v>0</v>
      </c>
      <c r="Q635" s="6">
        <f t="shared" si="945"/>
        <v>0</v>
      </c>
      <c r="R635" s="6">
        <f t="shared" si="945"/>
        <v>0</v>
      </c>
      <c r="S635" s="6">
        <f t="shared" si="945"/>
        <v>0</v>
      </c>
      <c r="T635" s="6">
        <f t="shared" si="945"/>
        <v>0</v>
      </c>
      <c r="U635" s="6">
        <f t="shared" si="945"/>
        <v>0</v>
      </c>
      <c r="V635" s="6">
        <f t="shared" si="945"/>
        <v>0</v>
      </c>
      <c r="W635" s="6">
        <f t="shared" si="945"/>
        <v>0</v>
      </c>
      <c r="X635" s="6">
        <f t="shared" si="945"/>
        <v>0</v>
      </c>
      <c r="Y635" s="6">
        <f t="shared" si="945"/>
        <v>0</v>
      </c>
      <c r="Z635" s="6">
        <f t="shared" si="945"/>
        <v>0</v>
      </c>
      <c r="AA635" s="6">
        <f t="shared" si="945"/>
        <v>0</v>
      </c>
      <c r="AB635" s="6">
        <f t="shared" si="945"/>
        <v>2967.7217882118766</v>
      </c>
      <c r="AC635" s="6">
        <f t="shared" si="945"/>
        <v>2788.4954985739751</v>
      </c>
      <c r="AD635" s="6">
        <f t="shared" si="945"/>
        <v>2988.6046758530752</v>
      </c>
      <c r="AE635" s="6">
        <f t="shared" si="945"/>
        <v>3021.4966055105051</v>
      </c>
      <c r="AF635" s="6">
        <f t="shared" si="945"/>
        <v>2982.5502435611984</v>
      </c>
      <c r="AG635" s="6">
        <f t="shared" ref="AG635:BZ635" si="946">AG623*AG610</f>
        <v>3420.6243020435545</v>
      </c>
      <c r="AH635" s="6">
        <f t="shared" si="946"/>
        <v>3176.3351909171888</v>
      </c>
      <c r="AI635" s="6">
        <f t="shared" si="946"/>
        <v>3205.8560974161446</v>
      </c>
      <c r="AJ635" s="6">
        <f t="shared" si="946"/>
        <v>3320.1136344329366</v>
      </c>
      <c r="AK635" s="6">
        <f t="shared" si="946"/>
        <v>3567.3651484323209</v>
      </c>
      <c r="AL635" s="6">
        <f t="shared" si="946"/>
        <v>3709.8779304320092</v>
      </c>
      <c r="AM635" s="6">
        <f t="shared" si="946"/>
        <v>3492.512470318351</v>
      </c>
      <c r="AN635" s="6">
        <f t="shared" si="946"/>
        <v>3386.4257564849272</v>
      </c>
      <c r="AO635" s="6">
        <f t="shared" si="946"/>
        <v>3207.6423662578445</v>
      </c>
      <c r="AP635" s="6">
        <f t="shared" si="946"/>
        <v>3453.5457403765945</v>
      </c>
      <c r="AQ635" s="6">
        <f t="shared" si="946"/>
        <v>3509.4854405832675</v>
      </c>
      <c r="AR635" s="6">
        <f t="shared" si="946"/>
        <v>3418.2774505273401</v>
      </c>
      <c r="AS635" s="6">
        <f t="shared" si="946"/>
        <v>3877.5059288446864</v>
      </c>
      <c r="AT635" s="6">
        <f t="shared" si="946"/>
        <v>3570.7728789839853</v>
      </c>
      <c r="AU635" s="6">
        <f t="shared" si="946"/>
        <v>3569.1359682847028</v>
      </c>
      <c r="AV635" s="6">
        <f t="shared" si="946"/>
        <v>3664.7746075893383</v>
      </c>
      <c r="AW635" s="6">
        <f t="shared" si="946"/>
        <v>3906.072085930984</v>
      </c>
      <c r="AX635" s="6">
        <f t="shared" si="946"/>
        <v>3890.096284956413</v>
      </c>
      <c r="AY635" s="6">
        <f t="shared" si="946"/>
        <v>3504.9768285773607</v>
      </c>
      <c r="AZ635" s="6">
        <f t="shared" si="946"/>
        <v>3256.6025933206488</v>
      </c>
      <c r="BA635" s="6">
        <f t="shared" si="946"/>
        <v>2944.8937061500901</v>
      </c>
      <c r="BB635" s="6">
        <f t="shared" si="946"/>
        <v>3048.8938614904901</v>
      </c>
      <c r="BC635" s="6">
        <f t="shared" si="946"/>
        <v>2972.02044217503</v>
      </c>
      <c r="BD635" s="6">
        <f t="shared" si="946"/>
        <v>2789.6811664523543</v>
      </c>
      <c r="BE635" s="6">
        <f t="shared" si="946"/>
        <v>3032.73214749621</v>
      </c>
      <c r="BF635" s="6">
        <f t="shared" si="946"/>
        <v>2644.6557748958944</v>
      </c>
      <c r="BG635" s="6">
        <f t="shared" si="946"/>
        <v>2525.1155704633129</v>
      </c>
      <c r="BH635" s="6">
        <f t="shared" si="946"/>
        <v>2476.9880060305277</v>
      </c>
      <c r="BI635" s="6">
        <f t="shared" si="946"/>
        <v>2540.5767674045405</v>
      </c>
      <c r="BJ635" s="6">
        <f t="shared" si="946"/>
        <v>2617.1110524970036</v>
      </c>
      <c r="BK635" s="6">
        <f t="shared" si="946"/>
        <v>2444.0562296783837</v>
      </c>
      <c r="BL635" s="6">
        <f t="shared" si="946"/>
        <v>2366.2115977917151</v>
      </c>
      <c r="BM635" s="6">
        <f t="shared" si="946"/>
        <v>2211.5248206078199</v>
      </c>
      <c r="BN635" s="6">
        <f t="shared" si="946"/>
        <v>2415.9870985348516</v>
      </c>
      <c r="BO635" s="6">
        <f t="shared" si="946"/>
        <v>2470.5462974995794</v>
      </c>
      <c r="BP635" s="6">
        <f t="shared" si="946"/>
        <v>2406.8398694694847</v>
      </c>
      <c r="BQ635" s="6">
        <f t="shared" si="946"/>
        <v>2687.6160199752248</v>
      </c>
      <c r="BR635" s="6">
        <f t="shared" si="946"/>
        <v>2426.4305341251529</v>
      </c>
      <c r="BS635" s="6">
        <f t="shared" si="946"/>
        <v>2417.5528212578388</v>
      </c>
      <c r="BT635" s="6">
        <f t="shared" si="946"/>
        <v>2485.3481083230035</v>
      </c>
      <c r="BU635" s="6">
        <f t="shared" si="946"/>
        <v>2665.6811234349179</v>
      </c>
      <c r="BV635" s="6">
        <f t="shared" si="946"/>
        <v>2715.7916304565379</v>
      </c>
      <c r="BW635" s="6">
        <f t="shared" si="946"/>
        <v>2508.527289874969</v>
      </c>
      <c r="BX635" s="6">
        <f t="shared" si="946"/>
        <v>2397.4305923721581</v>
      </c>
      <c r="BY635" s="6">
        <f t="shared" si="946"/>
        <v>2222.7672107040485</v>
      </c>
      <c r="BZ635" s="6">
        <f t="shared" si="946"/>
        <v>2382.3701755952616</v>
      </c>
      <c r="CA635" s="65"/>
      <c r="CB635" s="101">
        <f t="shared" si="938"/>
        <v>0</v>
      </c>
      <c r="CC635" s="101">
        <f t="shared" si="938"/>
        <v>2914.9406542129759</v>
      </c>
      <c r="CD635" s="101">
        <f t="shared" si="938"/>
        <v>3328.6954571819647</v>
      </c>
      <c r="CE635" s="101">
        <f t="shared" si="938"/>
        <v>3513.4573029366093</v>
      </c>
      <c r="CF635" s="101">
        <f t="shared" si="938"/>
        <v>2586.3883895023041</v>
      </c>
      <c r="CG635" s="101">
        <f t="shared" si="938"/>
        <v>2482.2418060906816</v>
      </c>
    </row>
    <row r="636" spans="1:85" s="2" customFormat="1" x14ac:dyDescent="0.3">
      <c r="D636" s="65"/>
      <c r="F636" s="61" t="str">
        <f>$F$374</f>
        <v>Town 6: Bennington, Vermont</v>
      </c>
      <c r="G636" s="6">
        <f t="shared" ref="G636:AF636" si="947">G624*G611</f>
        <v>0</v>
      </c>
      <c r="H636" s="6">
        <f t="shared" si="947"/>
        <v>0</v>
      </c>
      <c r="I636" s="6">
        <f t="shared" si="947"/>
        <v>0</v>
      </c>
      <c r="J636" s="6">
        <f t="shared" si="947"/>
        <v>0</v>
      </c>
      <c r="K636" s="6">
        <f t="shared" si="947"/>
        <v>0</v>
      </c>
      <c r="L636" s="6">
        <f t="shared" si="947"/>
        <v>0</v>
      </c>
      <c r="M636" s="6">
        <f t="shared" si="947"/>
        <v>0</v>
      </c>
      <c r="N636" s="6">
        <f t="shared" si="947"/>
        <v>0</v>
      </c>
      <c r="O636" s="6">
        <f t="shared" si="947"/>
        <v>0</v>
      </c>
      <c r="P636" s="6">
        <f t="shared" si="947"/>
        <v>0</v>
      </c>
      <c r="Q636" s="6">
        <f t="shared" si="947"/>
        <v>0</v>
      </c>
      <c r="R636" s="6">
        <f t="shared" si="947"/>
        <v>0</v>
      </c>
      <c r="S636" s="6">
        <f t="shared" si="947"/>
        <v>0</v>
      </c>
      <c r="T636" s="6">
        <f t="shared" si="947"/>
        <v>0</v>
      </c>
      <c r="U636" s="6">
        <f t="shared" si="947"/>
        <v>0</v>
      </c>
      <c r="V636" s="6">
        <f t="shared" si="947"/>
        <v>0</v>
      </c>
      <c r="W636" s="6">
        <f t="shared" si="947"/>
        <v>0</v>
      </c>
      <c r="X636" s="6">
        <f t="shared" si="947"/>
        <v>0</v>
      </c>
      <c r="Y636" s="6">
        <f t="shared" si="947"/>
        <v>0</v>
      </c>
      <c r="Z636" s="6">
        <f t="shared" si="947"/>
        <v>0</v>
      </c>
      <c r="AA636" s="6">
        <f t="shared" si="947"/>
        <v>0</v>
      </c>
      <c r="AB636" s="6">
        <f t="shared" si="947"/>
        <v>4025.1774727925108</v>
      </c>
      <c r="AC636" s="6">
        <f t="shared" si="947"/>
        <v>3727.5631735750285</v>
      </c>
      <c r="AD636" s="6">
        <f t="shared" si="947"/>
        <v>3927.1001451923471</v>
      </c>
      <c r="AE636" s="6">
        <f t="shared" si="947"/>
        <v>3897.6736305628865</v>
      </c>
      <c r="AF636" s="6">
        <f t="shared" si="947"/>
        <v>3823.2453628338781</v>
      </c>
      <c r="AG636" s="6">
        <f t="shared" ref="AG636:BZ636" si="948">AG624*AG611</f>
        <v>4394.3608460712057</v>
      </c>
      <c r="AH636" s="6">
        <f t="shared" si="948"/>
        <v>4121.7860948318003</v>
      </c>
      <c r="AI636" s="6">
        <f t="shared" si="948"/>
        <v>4162.9519826221494</v>
      </c>
      <c r="AJ636" s="6">
        <f t="shared" si="948"/>
        <v>4291.4706778006184</v>
      </c>
      <c r="AK636" s="6">
        <f t="shared" si="948"/>
        <v>4593.9964303341894</v>
      </c>
      <c r="AL636" s="6">
        <f t="shared" si="948"/>
        <v>4766.0582430252007</v>
      </c>
      <c r="AM636" s="6">
        <f t="shared" si="948"/>
        <v>4461.0929253064387</v>
      </c>
      <c r="AN636" s="6">
        <f t="shared" si="948"/>
        <v>4327.3163054060233</v>
      </c>
      <c r="AO636" s="6">
        <f t="shared" si="948"/>
        <v>4049.4868065628834</v>
      </c>
      <c r="AP636" s="6">
        <f t="shared" si="948"/>
        <v>4307.8823085356862</v>
      </c>
      <c r="AQ636" s="6">
        <f t="shared" si="948"/>
        <v>4318.7931948492578</v>
      </c>
      <c r="AR636" s="6">
        <f t="shared" si="948"/>
        <v>4179.3111802971853</v>
      </c>
      <c r="AS636" s="6">
        <f t="shared" si="948"/>
        <v>4742.5502993973314</v>
      </c>
      <c r="AT636" s="6">
        <f t="shared" si="948"/>
        <v>4402.7981254238703</v>
      </c>
      <c r="AU636" s="6">
        <f t="shared" si="948"/>
        <v>4403.3415770279116</v>
      </c>
      <c r="AV636" s="6">
        <f t="shared" si="948"/>
        <v>4503.0755979171709</v>
      </c>
      <c r="AW636" s="6">
        <f t="shared" si="948"/>
        <v>4787.802718464126</v>
      </c>
      <c r="AX636" s="6">
        <f t="shared" si="948"/>
        <v>4711.8680064375731</v>
      </c>
      <c r="AY636" s="6">
        <f t="shared" si="948"/>
        <v>4175.7590242101069</v>
      </c>
      <c r="AZ636" s="6">
        <f t="shared" si="948"/>
        <v>3843.1273242200873</v>
      </c>
      <c r="BA636" s="6">
        <f t="shared" si="948"/>
        <v>3378.2799577981414</v>
      </c>
      <c r="BB636" s="6">
        <f t="shared" si="948"/>
        <v>3408.5456528728623</v>
      </c>
      <c r="BC636" s="6">
        <f t="shared" si="948"/>
        <v>3216.8111974893891</v>
      </c>
      <c r="BD636" s="6">
        <f t="shared" si="948"/>
        <v>2948.6330043244998</v>
      </c>
      <c r="BE636" s="6">
        <f t="shared" si="948"/>
        <v>3147.2016941567686</v>
      </c>
      <c r="BF636" s="6">
        <f t="shared" si="948"/>
        <v>2710.3111496039401</v>
      </c>
      <c r="BG636" s="6">
        <f t="shared" si="948"/>
        <v>2536.3606671778862</v>
      </c>
      <c r="BH636" s="6">
        <f t="shared" si="948"/>
        <v>2414.0040690739825</v>
      </c>
      <c r="BI636" s="6">
        <f t="shared" si="948"/>
        <v>2417.0219622157165</v>
      </c>
      <c r="BJ636" s="6">
        <f t="shared" si="948"/>
        <v>2488.832818852326</v>
      </c>
      <c r="BK636" s="6">
        <f t="shared" si="948"/>
        <v>2307.744415546013</v>
      </c>
      <c r="BL636" s="6">
        <f t="shared" si="948"/>
        <v>2261.1441841900942</v>
      </c>
      <c r="BM636" s="6">
        <f t="shared" si="948"/>
        <v>2056.1027771873451</v>
      </c>
      <c r="BN636" s="6">
        <f t="shared" si="948"/>
        <v>2235.9241994358686</v>
      </c>
      <c r="BO636" s="6">
        <f t="shared" si="948"/>
        <v>2249.8261589890121</v>
      </c>
      <c r="BP636" s="6">
        <f t="shared" si="948"/>
        <v>2191.4638045668271</v>
      </c>
      <c r="BQ636" s="6">
        <f t="shared" si="948"/>
        <v>2451.4724146913618</v>
      </c>
      <c r="BR636" s="6">
        <f t="shared" si="948"/>
        <v>2245.5731986794276</v>
      </c>
      <c r="BS636" s="6">
        <f t="shared" si="948"/>
        <v>2262.1673965318769</v>
      </c>
      <c r="BT636" s="6">
        <f t="shared" si="948"/>
        <v>2335.5920380838033</v>
      </c>
      <c r="BU636" s="6">
        <f t="shared" si="948"/>
        <v>2534.7009508669898</v>
      </c>
      <c r="BV636" s="6">
        <f t="shared" si="948"/>
        <v>2580.2531984398674</v>
      </c>
      <c r="BW636" s="6">
        <f t="shared" si="948"/>
        <v>2367.5264105204237</v>
      </c>
      <c r="BX636" s="6">
        <f t="shared" si="948"/>
        <v>2285.2824374999268</v>
      </c>
      <c r="BY636" s="6">
        <f t="shared" si="948"/>
        <v>2069.5807992064015</v>
      </c>
      <c r="BZ636" s="6">
        <f t="shared" si="948"/>
        <v>2209.7119457844747</v>
      </c>
      <c r="CA636" s="65"/>
      <c r="CB636" s="101">
        <f t="shared" si="938"/>
        <v>0</v>
      </c>
      <c r="CC636" s="101">
        <f t="shared" si="938"/>
        <v>3893.2802638532958</v>
      </c>
      <c r="CD636" s="101">
        <f t="shared" si="938"/>
        <v>4266.4434678244133</v>
      </c>
      <c r="CE636" s="101">
        <f t="shared" si="938"/>
        <v>4237.9377215763006</v>
      </c>
      <c r="CF636" s="101">
        <f t="shared" si="938"/>
        <v>2561.6743449378196</v>
      </c>
      <c r="CG636" s="101">
        <f t="shared" si="938"/>
        <v>2315.2625628216988</v>
      </c>
    </row>
    <row r="637" spans="1:85" s="2" customFormat="1" x14ac:dyDescent="0.3">
      <c r="D637" s="65"/>
      <c r="F637" s="61" t="str">
        <f>$F$375</f>
        <v>Town 7: Brattleboro, Vermont</v>
      </c>
      <c r="G637" s="6">
        <f t="shared" ref="G637:AF637" si="949">G625*G612</f>
        <v>0</v>
      </c>
      <c r="H637" s="6">
        <f t="shared" si="949"/>
        <v>0</v>
      </c>
      <c r="I637" s="6">
        <f t="shared" si="949"/>
        <v>0</v>
      </c>
      <c r="J637" s="6">
        <f t="shared" si="949"/>
        <v>0</v>
      </c>
      <c r="K637" s="6">
        <f t="shared" si="949"/>
        <v>0</v>
      </c>
      <c r="L637" s="6">
        <f t="shared" si="949"/>
        <v>0</v>
      </c>
      <c r="M637" s="6">
        <f t="shared" si="949"/>
        <v>0</v>
      </c>
      <c r="N637" s="6">
        <f t="shared" si="949"/>
        <v>0</v>
      </c>
      <c r="O637" s="6">
        <f t="shared" si="949"/>
        <v>0</v>
      </c>
      <c r="P637" s="6">
        <f t="shared" si="949"/>
        <v>0</v>
      </c>
      <c r="Q637" s="6">
        <f t="shared" si="949"/>
        <v>0</v>
      </c>
      <c r="R637" s="6">
        <f t="shared" si="949"/>
        <v>0</v>
      </c>
      <c r="S637" s="6">
        <f t="shared" si="949"/>
        <v>0</v>
      </c>
      <c r="T637" s="6">
        <f t="shared" si="949"/>
        <v>0</v>
      </c>
      <c r="U637" s="6">
        <f t="shared" si="949"/>
        <v>0</v>
      </c>
      <c r="V637" s="6">
        <f t="shared" si="949"/>
        <v>0</v>
      </c>
      <c r="W637" s="6">
        <f t="shared" si="949"/>
        <v>0</v>
      </c>
      <c r="X637" s="6">
        <f t="shared" si="949"/>
        <v>0</v>
      </c>
      <c r="Y637" s="6">
        <f t="shared" si="949"/>
        <v>0</v>
      </c>
      <c r="Z637" s="6">
        <f t="shared" si="949"/>
        <v>0</v>
      </c>
      <c r="AA637" s="6">
        <f t="shared" si="949"/>
        <v>0</v>
      </c>
      <c r="AB637" s="6">
        <f t="shared" si="949"/>
        <v>2292.6215630808456</v>
      </c>
      <c r="AC637" s="6">
        <f t="shared" si="949"/>
        <v>2231.7293939355104</v>
      </c>
      <c r="AD637" s="6">
        <f t="shared" si="949"/>
        <v>2471.9078297937317</v>
      </c>
      <c r="AE637" s="6">
        <f t="shared" si="949"/>
        <v>2576.5497364290795</v>
      </c>
      <c r="AF637" s="6">
        <f t="shared" si="949"/>
        <v>2629.3807471560967</v>
      </c>
      <c r="AG637" s="6">
        <f t="shared" ref="AG637:BZ637" si="950">AG625*AG612</f>
        <v>3116.7805165505356</v>
      </c>
      <c r="AH637" s="6">
        <f t="shared" si="950"/>
        <v>3011.2596485352774</v>
      </c>
      <c r="AI637" s="6">
        <f t="shared" si="950"/>
        <v>3158.7967699075675</v>
      </c>
      <c r="AJ637" s="6">
        <f t="shared" si="950"/>
        <v>3394.0418113354704</v>
      </c>
      <c r="AK637" s="6">
        <f t="shared" si="950"/>
        <v>3761.7292793972779</v>
      </c>
      <c r="AL637" s="6">
        <f t="shared" si="950"/>
        <v>4021.2933078682972</v>
      </c>
      <c r="AM637" s="6">
        <f t="shared" si="950"/>
        <v>3871.2551278629248</v>
      </c>
      <c r="AN637" s="6">
        <f t="shared" si="950"/>
        <v>3846.3412895903839</v>
      </c>
      <c r="AO637" s="6">
        <f t="shared" si="950"/>
        <v>3746.8624075832281</v>
      </c>
      <c r="AP637" s="6">
        <f t="shared" si="950"/>
        <v>4094.816578966836</v>
      </c>
      <c r="AQ637" s="6">
        <f t="shared" si="950"/>
        <v>4237.4036585649037</v>
      </c>
      <c r="AR637" s="6">
        <f t="shared" si="950"/>
        <v>4209.3854975739914</v>
      </c>
      <c r="AS637" s="6">
        <f t="shared" si="950"/>
        <v>4901.916475353959</v>
      </c>
      <c r="AT637" s="6">
        <f t="shared" si="950"/>
        <v>4660.8721458685213</v>
      </c>
      <c r="AU637" s="6">
        <f t="shared" si="950"/>
        <v>4772.7561434046929</v>
      </c>
      <c r="AV637" s="6">
        <f t="shared" si="950"/>
        <v>5004.944191925234</v>
      </c>
      <c r="AW637" s="6">
        <f t="shared" si="950"/>
        <v>5410.6901772703286</v>
      </c>
      <c r="AX637" s="6">
        <f t="shared" si="950"/>
        <v>5537.0651741681322</v>
      </c>
      <c r="AY637" s="6">
        <f t="shared" si="950"/>
        <v>5110.6041395545981</v>
      </c>
      <c r="AZ637" s="6">
        <f t="shared" si="950"/>
        <v>4864.9398319835445</v>
      </c>
      <c r="BA637" s="6">
        <f t="shared" si="950"/>
        <v>4551.0685421452135</v>
      </c>
      <c r="BB637" s="6">
        <f t="shared" si="950"/>
        <v>4770.1922978753164</v>
      </c>
      <c r="BC637" s="6">
        <f t="shared" si="950"/>
        <v>4742.3387821969154</v>
      </c>
      <c r="BD637" s="6">
        <f t="shared" si="950"/>
        <v>4569.2292668493355</v>
      </c>
      <c r="BE637" s="6">
        <f t="shared" si="950"/>
        <v>5171.3434922672659</v>
      </c>
      <c r="BF637" s="6">
        <f t="shared" si="950"/>
        <v>4765.1670932191146</v>
      </c>
      <c r="BG637" s="6">
        <f t="shared" si="950"/>
        <v>4736.275345315883</v>
      </c>
      <c r="BH637" s="6">
        <f t="shared" si="950"/>
        <v>4820.0817058309112</v>
      </c>
      <c r="BI637" s="6">
        <f t="shared" si="950"/>
        <v>5067.5159641043929</v>
      </c>
      <c r="BJ637" s="6">
        <f t="shared" si="950"/>
        <v>5053.6944514988963</v>
      </c>
      <c r="BK637" s="6">
        <f t="shared" si="950"/>
        <v>4538.621122946086</v>
      </c>
      <c r="BL637" s="6">
        <f t="shared" si="950"/>
        <v>4214.2698319907677</v>
      </c>
      <c r="BM637" s="6">
        <f t="shared" si="950"/>
        <v>3825.0402564705846</v>
      </c>
      <c r="BN637" s="6">
        <f t="shared" si="950"/>
        <v>3920.7996029033015</v>
      </c>
      <c r="BO637" s="6">
        <f t="shared" si="950"/>
        <v>3796.5350368946474</v>
      </c>
      <c r="BP637" s="6">
        <f t="shared" si="950"/>
        <v>3550.6126379338998</v>
      </c>
      <c r="BQ637" s="6">
        <f t="shared" si="950"/>
        <v>3881.0932610077725</v>
      </c>
      <c r="BR637" s="6">
        <f t="shared" si="950"/>
        <v>3429.7208451056285</v>
      </c>
      <c r="BS637" s="6">
        <f t="shared" si="950"/>
        <v>3292.0850630857394</v>
      </c>
      <c r="BT637" s="6">
        <f t="shared" si="950"/>
        <v>3230.1145825315753</v>
      </c>
      <c r="BU637" s="6">
        <f t="shared" si="950"/>
        <v>3279.4800104351702</v>
      </c>
      <c r="BV637" s="6">
        <f t="shared" si="950"/>
        <v>3260.7291519690611</v>
      </c>
      <c r="BW637" s="6">
        <f t="shared" si="950"/>
        <v>2914.805661088943</v>
      </c>
      <c r="BX637" s="6">
        <f t="shared" si="950"/>
        <v>2705.6318013218861</v>
      </c>
      <c r="BY637" s="6">
        <f t="shared" si="950"/>
        <v>2440.5438114205608</v>
      </c>
      <c r="BZ637" s="6">
        <f t="shared" si="950"/>
        <v>2508.3620821066011</v>
      </c>
      <c r="CA637" s="65"/>
      <c r="CB637" s="101">
        <f t="shared" si="938"/>
        <v>0</v>
      </c>
      <c r="CC637" s="101">
        <f t="shared" si="938"/>
        <v>2332.0862622700292</v>
      </c>
      <c r="CD637" s="101">
        <f t="shared" si="938"/>
        <v>3435.7589350985813</v>
      </c>
      <c r="CE637" s="101">
        <f t="shared" si="938"/>
        <v>4835.9865229740362</v>
      </c>
      <c r="CF637" s="101">
        <f t="shared" si="938"/>
        <v>4618.6980762994544</v>
      </c>
      <c r="CG637" s="101">
        <f t="shared" si="938"/>
        <v>3190.8094954084572</v>
      </c>
    </row>
    <row r="638" spans="1:85" s="2" customFormat="1" x14ac:dyDescent="0.3">
      <c r="D638" s="65"/>
      <c r="F638" s="61" t="str">
        <f>$F$376</f>
        <v>Town 8: Milton, Vermont</v>
      </c>
      <c r="G638" s="6">
        <f t="shared" ref="G638:AF638" si="951">G626*G613</f>
        <v>0</v>
      </c>
      <c r="H638" s="6">
        <f t="shared" si="951"/>
        <v>0</v>
      </c>
      <c r="I638" s="6">
        <f t="shared" si="951"/>
        <v>0</v>
      </c>
      <c r="J638" s="6">
        <f t="shared" si="951"/>
        <v>0</v>
      </c>
      <c r="K638" s="6">
        <f t="shared" si="951"/>
        <v>0</v>
      </c>
      <c r="L638" s="6">
        <f t="shared" si="951"/>
        <v>0</v>
      </c>
      <c r="M638" s="6">
        <f t="shared" si="951"/>
        <v>0</v>
      </c>
      <c r="N638" s="6">
        <f t="shared" si="951"/>
        <v>0</v>
      </c>
      <c r="O638" s="6">
        <f t="shared" si="951"/>
        <v>0</v>
      </c>
      <c r="P638" s="6">
        <f t="shared" si="951"/>
        <v>0</v>
      </c>
      <c r="Q638" s="6">
        <f t="shared" si="951"/>
        <v>0</v>
      </c>
      <c r="R638" s="6">
        <f t="shared" si="951"/>
        <v>0</v>
      </c>
      <c r="S638" s="6">
        <f t="shared" si="951"/>
        <v>0</v>
      </c>
      <c r="T638" s="6">
        <f t="shared" si="951"/>
        <v>0</v>
      </c>
      <c r="U638" s="6">
        <f t="shared" si="951"/>
        <v>0</v>
      </c>
      <c r="V638" s="6">
        <f t="shared" si="951"/>
        <v>0</v>
      </c>
      <c r="W638" s="6">
        <f t="shared" si="951"/>
        <v>0</v>
      </c>
      <c r="X638" s="6">
        <f t="shared" si="951"/>
        <v>0</v>
      </c>
      <c r="Y638" s="6">
        <f t="shared" si="951"/>
        <v>0</v>
      </c>
      <c r="Z638" s="6">
        <f t="shared" si="951"/>
        <v>0</v>
      </c>
      <c r="AA638" s="6">
        <f t="shared" si="951"/>
        <v>0</v>
      </c>
      <c r="AB638" s="6">
        <f t="shared" si="951"/>
        <v>1886.61056153749</v>
      </c>
      <c r="AC638" s="6">
        <f t="shared" si="951"/>
        <v>1758.8139823473275</v>
      </c>
      <c r="AD638" s="6">
        <f t="shared" si="951"/>
        <v>1876.2001767836523</v>
      </c>
      <c r="AE638" s="6">
        <f t="shared" si="951"/>
        <v>1878.8649752555157</v>
      </c>
      <c r="AF638" s="6">
        <f t="shared" si="951"/>
        <v>1852.8621589808729</v>
      </c>
      <c r="AG638" s="6">
        <f t="shared" ref="AG638:BZ638" si="952">AG626*AG613</f>
        <v>2144.40467494627</v>
      </c>
      <c r="AH638" s="6">
        <f t="shared" si="952"/>
        <v>2020.4028502554859</v>
      </c>
      <c r="AI638" s="6">
        <f t="shared" si="952"/>
        <v>2039.8377884296933</v>
      </c>
      <c r="AJ638" s="6">
        <f t="shared" si="952"/>
        <v>2123.4549728598104</v>
      </c>
      <c r="AK638" s="6">
        <f t="shared" si="952"/>
        <v>2280.2494755300563</v>
      </c>
      <c r="AL638" s="6">
        <f t="shared" si="952"/>
        <v>2375.0311891458819</v>
      </c>
      <c r="AM638" s="6">
        <f t="shared" si="952"/>
        <v>2233.2597587786772</v>
      </c>
      <c r="AN638" s="6">
        <f t="shared" si="952"/>
        <v>2171.5451388206748</v>
      </c>
      <c r="AO638" s="6">
        <f t="shared" si="952"/>
        <v>2040.926526111283</v>
      </c>
      <c r="AP638" s="6">
        <f t="shared" si="952"/>
        <v>2186.8103965712621</v>
      </c>
      <c r="AQ638" s="6">
        <f t="shared" si="952"/>
        <v>2202.9289862769615</v>
      </c>
      <c r="AR638" s="6">
        <f t="shared" si="952"/>
        <v>2144.3270746676503</v>
      </c>
      <c r="AS638" s="6">
        <f t="shared" si="952"/>
        <v>2453.5426202188387</v>
      </c>
      <c r="AT638" s="6">
        <f t="shared" si="952"/>
        <v>2291.0969721509259</v>
      </c>
      <c r="AU638" s="6">
        <f t="shared" si="952"/>
        <v>2291.8773269915687</v>
      </c>
      <c r="AV638" s="6">
        <f t="shared" si="952"/>
        <v>2365.6866031223208</v>
      </c>
      <c r="AW638" s="6">
        <f t="shared" si="952"/>
        <v>2520.851041458453</v>
      </c>
      <c r="AX638" s="6">
        <f t="shared" si="952"/>
        <v>2521.315430950453</v>
      </c>
      <c r="AY638" s="6">
        <f t="shared" si="952"/>
        <v>2275.6653251764283</v>
      </c>
      <c r="AZ638" s="6">
        <f t="shared" si="952"/>
        <v>2126.906034949156</v>
      </c>
      <c r="BA638" s="6">
        <f t="shared" si="952"/>
        <v>1913.2354057306211</v>
      </c>
      <c r="BB638" s="6">
        <f t="shared" si="952"/>
        <v>1974.165625057713</v>
      </c>
      <c r="BC638" s="6">
        <f t="shared" si="952"/>
        <v>1908.5876404498199</v>
      </c>
      <c r="BD638" s="6">
        <f t="shared" si="952"/>
        <v>1793.9180146673668</v>
      </c>
      <c r="BE638" s="6">
        <f t="shared" si="952"/>
        <v>1978.5251516607834</v>
      </c>
      <c r="BF638" s="6">
        <f t="shared" si="952"/>
        <v>1767.5338868451088</v>
      </c>
      <c r="BG638" s="6">
        <f t="shared" si="952"/>
        <v>1697.3809508034642</v>
      </c>
      <c r="BH638" s="6">
        <f t="shared" si="952"/>
        <v>1686.5370740958049</v>
      </c>
      <c r="BI638" s="6">
        <f t="shared" si="952"/>
        <v>1736.6105753940026</v>
      </c>
      <c r="BJ638" s="6">
        <f t="shared" si="952"/>
        <v>1794.2781612119636</v>
      </c>
      <c r="BK638" s="6">
        <f t="shared" si="952"/>
        <v>1673.2886639945179</v>
      </c>
      <c r="BL638" s="6">
        <f t="shared" si="952"/>
        <v>1626.2902433677348</v>
      </c>
      <c r="BM638" s="6">
        <f t="shared" si="952"/>
        <v>1503.0101215618643</v>
      </c>
      <c r="BN638" s="6">
        <f t="shared" si="952"/>
        <v>1624.4833658416846</v>
      </c>
      <c r="BO638" s="6">
        <f t="shared" si="952"/>
        <v>1635.078693490643</v>
      </c>
      <c r="BP638" s="6">
        <f t="shared" si="952"/>
        <v>1589.8106325614076</v>
      </c>
      <c r="BQ638" s="6">
        <f t="shared" si="952"/>
        <v>1801.4943769647834</v>
      </c>
      <c r="BR638" s="6">
        <f t="shared" si="952"/>
        <v>1664.8845017365497</v>
      </c>
      <c r="BS638" s="6">
        <f t="shared" si="952"/>
        <v>1659.1177845746734</v>
      </c>
      <c r="BT638" s="6">
        <f t="shared" si="952"/>
        <v>1716.1442526647475</v>
      </c>
      <c r="BU638" s="6">
        <f t="shared" si="952"/>
        <v>1835.0371273477097</v>
      </c>
      <c r="BV638" s="6">
        <f t="shared" si="952"/>
        <v>1873.9654282272734</v>
      </c>
      <c r="BW638" s="6">
        <f t="shared" si="952"/>
        <v>1728.3298260683632</v>
      </c>
      <c r="BX638" s="6">
        <f t="shared" si="952"/>
        <v>1656.7008683971674</v>
      </c>
      <c r="BY638" s="6">
        <f t="shared" si="952"/>
        <v>1521.4094189024349</v>
      </c>
      <c r="BZ638" s="6">
        <f t="shared" si="952"/>
        <v>1615.928660421459</v>
      </c>
      <c r="CA638" s="65"/>
      <c r="CB638" s="101">
        <f t="shared" si="938"/>
        <v>0</v>
      </c>
      <c r="CC638" s="101">
        <f t="shared" si="938"/>
        <v>1840.5415735561564</v>
      </c>
      <c r="CD638" s="101">
        <f t="shared" si="938"/>
        <v>2112.3041588071233</v>
      </c>
      <c r="CE638" s="101">
        <f t="shared" si="938"/>
        <v>2256.799870562591</v>
      </c>
      <c r="CF638" s="101">
        <f t="shared" si="938"/>
        <v>1732.5369874911764</v>
      </c>
      <c r="CG638" s="101">
        <f t="shared" si="938"/>
        <v>1691.4917976131012</v>
      </c>
    </row>
    <row r="639" spans="1:85" s="2" customFormat="1" x14ac:dyDescent="0.3">
      <c r="D639" s="65"/>
      <c r="F639" s="61" t="str">
        <f>$F$377</f>
        <v>Town 9: Essex Junction, Vermont</v>
      </c>
      <c r="G639" s="6">
        <f t="shared" ref="G639:AF639" si="953">G627*G614</f>
        <v>0</v>
      </c>
      <c r="H639" s="6">
        <f t="shared" si="953"/>
        <v>0</v>
      </c>
      <c r="I639" s="6">
        <f t="shared" si="953"/>
        <v>0</v>
      </c>
      <c r="J639" s="6">
        <f t="shared" si="953"/>
        <v>0</v>
      </c>
      <c r="K639" s="6">
        <f t="shared" si="953"/>
        <v>0</v>
      </c>
      <c r="L639" s="6">
        <f t="shared" si="953"/>
        <v>0</v>
      </c>
      <c r="M639" s="6">
        <f t="shared" si="953"/>
        <v>0</v>
      </c>
      <c r="N639" s="6">
        <f t="shared" si="953"/>
        <v>0</v>
      </c>
      <c r="O639" s="6">
        <f t="shared" si="953"/>
        <v>0</v>
      </c>
      <c r="P639" s="6">
        <f t="shared" si="953"/>
        <v>0</v>
      </c>
      <c r="Q639" s="6">
        <f t="shared" si="953"/>
        <v>0</v>
      </c>
      <c r="R639" s="6">
        <f t="shared" si="953"/>
        <v>0</v>
      </c>
      <c r="S639" s="6">
        <f t="shared" si="953"/>
        <v>0</v>
      </c>
      <c r="T639" s="6">
        <f t="shared" si="953"/>
        <v>0</v>
      </c>
      <c r="U639" s="6">
        <f t="shared" si="953"/>
        <v>0</v>
      </c>
      <c r="V639" s="6">
        <f t="shared" si="953"/>
        <v>0</v>
      </c>
      <c r="W639" s="6">
        <f t="shared" si="953"/>
        <v>0</v>
      </c>
      <c r="X639" s="6">
        <f t="shared" si="953"/>
        <v>0</v>
      </c>
      <c r="Y639" s="6">
        <f t="shared" si="953"/>
        <v>0</v>
      </c>
      <c r="Z639" s="6">
        <f t="shared" si="953"/>
        <v>0</v>
      </c>
      <c r="AA639" s="6">
        <f t="shared" si="953"/>
        <v>0</v>
      </c>
      <c r="AB639" s="6">
        <f t="shared" si="953"/>
        <v>3246.4569683713712</v>
      </c>
      <c r="AC639" s="6">
        <f t="shared" si="953"/>
        <v>3029.6228362259126</v>
      </c>
      <c r="AD639" s="6">
        <f t="shared" si="953"/>
        <v>3259.9300394083084</v>
      </c>
      <c r="AE639" s="6">
        <f t="shared" si="953"/>
        <v>3282.5233894343787</v>
      </c>
      <c r="AF639" s="6">
        <f t="shared" si="953"/>
        <v>3249.9374730428021</v>
      </c>
      <c r="AG639" s="6">
        <f t="shared" ref="AG639:BZ639" si="954">AG627*AG614</f>
        <v>3766.5829367941706</v>
      </c>
      <c r="AH639" s="6">
        <f t="shared" si="954"/>
        <v>3553.2870255217576</v>
      </c>
      <c r="AI639" s="6">
        <f t="shared" si="954"/>
        <v>3599.1897695190123</v>
      </c>
      <c r="AJ639" s="6">
        <f t="shared" si="954"/>
        <v>3766.2739574146854</v>
      </c>
      <c r="AK639" s="6">
        <f t="shared" si="954"/>
        <v>4068.0813771876014</v>
      </c>
      <c r="AL639" s="6">
        <f t="shared" si="954"/>
        <v>4245.3791401165299</v>
      </c>
      <c r="AM639" s="6">
        <f t="shared" si="954"/>
        <v>3999.0645637599596</v>
      </c>
      <c r="AN639" s="6">
        <f t="shared" si="954"/>
        <v>3902.1039364555058</v>
      </c>
      <c r="AO639" s="6">
        <f t="shared" si="954"/>
        <v>3666.4740673196475</v>
      </c>
      <c r="AP639" s="6">
        <f t="shared" si="954"/>
        <v>3948.6162690809083</v>
      </c>
      <c r="AQ639" s="6">
        <f t="shared" si="954"/>
        <v>3989.3411982224025</v>
      </c>
      <c r="AR639" s="6">
        <f t="shared" si="954"/>
        <v>3898.4449304393961</v>
      </c>
      <c r="AS639" s="6">
        <f t="shared" si="954"/>
        <v>4470.2247213884093</v>
      </c>
      <c r="AT639" s="6">
        <f t="shared" si="954"/>
        <v>4182.3127545813832</v>
      </c>
      <c r="AU639" s="6">
        <f t="shared" si="954"/>
        <v>4197.2977296961371</v>
      </c>
      <c r="AV639" s="6">
        <f t="shared" si="954"/>
        <v>4352.1610617718798</v>
      </c>
      <c r="AW639" s="6">
        <f t="shared" si="954"/>
        <v>4660.5313031415762</v>
      </c>
      <c r="AX639" s="6">
        <f t="shared" si="954"/>
        <v>4699.255203490743</v>
      </c>
      <c r="AY639" s="6">
        <f t="shared" si="954"/>
        <v>4277.2665191681162</v>
      </c>
      <c r="AZ639" s="6">
        <f t="shared" si="954"/>
        <v>4036.7993095541256</v>
      </c>
      <c r="BA639" s="6">
        <f t="shared" si="954"/>
        <v>3661.1139247487317</v>
      </c>
      <c r="BB639" s="6">
        <f t="shared" si="954"/>
        <v>3821.5899478417423</v>
      </c>
      <c r="BC639" s="6">
        <f t="shared" si="954"/>
        <v>3735.7473050901044</v>
      </c>
      <c r="BD639" s="6">
        <f t="shared" si="954"/>
        <v>3552.5227547751956</v>
      </c>
      <c r="BE639" s="6">
        <f t="shared" si="954"/>
        <v>3960.3289328802121</v>
      </c>
      <c r="BF639" s="6">
        <f t="shared" si="954"/>
        <v>3583.7495263715618</v>
      </c>
      <c r="BG639" s="6">
        <f t="shared" si="954"/>
        <v>3489.0927283653509</v>
      </c>
      <c r="BH639" s="6">
        <f t="shared" si="954"/>
        <v>3519.1078128971094</v>
      </c>
      <c r="BI639" s="6">
        <f t="shared" si="954"/>
        <v>3677.9134225642924</v>
      </c>
      <c r="BJ639" s="6">
        <f t="shared" si="954"/>
        <v>3802.8811931420796</v>
      </c>
      <c r="BK639" s="6">
        <f t="shared" si="954"/>
        <v>3549.39431791471</v>
      </c>
      <c r="BL639" s="6">
        <f t="shared" si="954"/>
        <v>3450.1721665402833</v>
      </c>
      <c r="BM639" s="6">
        <f t="shared" si="954"/>
        <v>3194.0918160227338</v>
      </c>
      <c r="BN639" s="6">
        <f t="shared" si="954"/>
        <v>3450.3645279975553</v>
      </c>
      <c r="BO639" s="6">
        <f t="shared" si="954"/>
        <v>3474.3154380474657</v>
      </c>
      <c r="BP639" s="6">
        <f t="shared" si="954"/>
        <v>3379.7817457473452</v>
      </c>
      <c r="BQ639" s="6">
        <f t="shared" si="954"/>
        <v>3834.2609289664847</v>
      </c>
      <c r="BR639" s="6">
        <f t="shared" si="954"/>
        <v>3548.599671405319</v>
      </c>
      <c r="BS639" s="6">
        <f t="shared" si="954"/>
        <v>3539.1019980522128</v>
      </c>
      <c r="BT639" s="6">
        <f t="shared" si="954"/>
        <v>3661.5904637642498</v>
      </c>
      <c r="BU639" s="6">
        <f t="shared" si="954"/>
        <v>3915.1527016659129</v>
      </c>
      <c r="BV639" s="6">
        <f t="shared" si="954"/>
        <v>4001.4115868664667</v>
      </c>
      <c r="BW639" s="6">
        <f t="shared" si="954"/>
        <v>3693.6780513776553</v>
      </c>
      <c r="BX639" s="6">
        <f t="shared" si="954"/>
        <v>3541.3764188226792</v>
      </c>
      <c r="BY639" s="6">
        <f t="shared" si="954"/>
        <v>3257.6454859913606</v>
      </c>
      <c r="BZ639" s="6">
        <f t="shared" si="954"/>
        <v>3458.7044936626771</v>
      </c>
      <c r="CA639" s="65"/>
      <c r="CB639" s="101">
        <f t="shared" si="938"/>
        <v>0</v>
      </c>
      <c r="CC639" s="101">
        <f t="shared" si="938"/>
        <v>3178.6699480018638</v>
      </c>
      <c r="CD639" s="101">
        <f t="shared" si="938"/>
        <v>3753.9594921372468</v>
      </c>
      <c r="CE639" s="101">
        <f t="shared" si="938"/>
        <v>4187.1948836703859</v>
      </c>
      <c r="CF639" s="101">
        <f t="shared" si="938"/>
        <v>3580.4472087134313</v>
      </c>
      <c r="CG639" s="101">
        <f t="shared" si="938"/>
        <v>3608.8015820308187</v>
      </c>
    </row>
    <row r="640" spans="1:85" s="2" customFormat="1" x14ac:dyDescent="0.3">
      <c r="D640" s="65"/>
      <c r="F640" s="61" t="str">
        <f>$F$378</f>
        <v>Town 10: Williston, Vermont</v>
      </c>
      <c r="G640" s="6">
        <f t="shared" ref="G640:AF640" si="955">G628*G615</f>
        <v>0</v>
      </c>
      <c r="H640" s="6">
        <f t="shared" si="955"/>
        <v>0</v>
      </c>
      <c r="I640" s="6">
        <f t="shared" si="955"/>
        <v>0</v>
      </c>
      <c r="J640" s="6">
        <f t="shared" si="955"/>
        <v>0</v>
      </c>
      <c r="K640" s="6">
        <f t="shared" si="955"/>
        <v>0</v>
      </c>
      <c r="L640" s="6">
        <f t="shared" si="955"/>
        <v>0</v>
      </c>
      <c r="M640" s="6">
        <f t="shared" si="955"/>
        <v>0</v>
      </c>
      <c r="N640" s="6">
        <f t="shared" si="955"/>
        <v>0</v>
      </c>
      <c r="O640" s="6">
        <f t="shared" si="955"/>
        <v>0</v>
      </c>
      <c r="P640" s="6">
        <f t="shared" si="955"/>
        <v>0</v>
      </c>
      <c r="Q640" s="6">
        <f t="shared" si="955"/>
        <v>0</v>
      </c>
      <c r="R640" s="6">
        <f t="shared" si="955"/>
        <v>0</v>
      </c>
      <c r="S640" s="6">
        <f t="shared" si="955"/>
        <v>0</v>
      </c>
      <c r="T640" s="6">
        <f t="shared" si="955"/>
        <v>0</v>
      </c>
      <c r="U640" s="6">
        <f t="shared" si="955"/>
        <v>0</v>
      </c>
      <c r="V640" s="6">
        <f t="shared" si="955"/>
        <v>0</v>
      </c>
      <c r="W640" s="6">
        <f t="shared" si="955"/>
        <v>0</v>
      </c>
      <c r="X640" s="6">
        <f t="shared" si="955"/>
        <v>0</v>
      </c>
      <c r="Y640" s="6">
        <f t="shared" si="955"/>
        <v>0</v>
      </c>
      <c r="Z640" s="6">
        <f t="shared" si="955"/>
        <v>0</v>
      </c>
      <c r="AA640" s="6">
        <f t="shared" si="955"/>
        <v>0</v>
      </c>
      <c r="AB640" s="6">
        <f t="shared" si="955"/>
        <v>2423.6172147445332</v>
      </c>
      <c r="AC640" s="6">
        <f t="shared" si="955"/>
        <v>2261.2616128433679</v>
      </c>
      <c r="AD640" s="6">
        <f t="shared" si="955"/>
        <v>2384.4412557314668</v>
      </c>
      <c r="AE640" s="6">
        <f t="shared" si="955"/>
        <v>2372.4674304019004</v>
      </c>
      <c r="AF640" s="6">
        <f t="shared" si="955"/>
        <v>2329.2535376757041</v>
      </c>
      <c r="AG640" s="6">
        <f t="shared" ref="AG640:BZ640" si="956">AG628*AG615</f>
        <v>2695.0732817336939</v>
      </c>
      <c r="AH640" s="6">
        <f t="shared" si="956"/>
        <v>2539.9586894071022</v>
      </c>
      <c r="AI640" s="6">
        <f t="shared" si="956"/>
        <v>2556.4401136744891</v>
      </c>
      <c r="AJ640" s="6">
        <f t="shared" si="956"/>
        <v>2644.3367429051577</v>
      </c>
      <c r="AK640" s="6">
        <f t="shared" si="956"/>
        <v>2818.0238923475049</v>
      </c>
      <c r="AL640" s="6">
        <f t="shared" si="956"/>
        <v>2931.1167607375764</v>
      </c>
      <c r="AM640" s="6">
        <f t="shared" si="956"/>
        <v>2753.244609414769</v>
      </c>
      <c r="AN640" s="6">
        <f t="shared" si="956"/>
        <v>2665.8642286413678</v>
      </c>
      <c r="AO640" s="6">
        <f t="shared" si="956"/>
        <v>2512.5242383641094</v>
      </c>
      <c r="AP640" s="6">
        <f t="shared" si="956"/>
        <v>2672.7247822469831</v>
      </c>
      <c r="AQ640" s="6">
        <f t="shared" si="956"/>
        <v>2684.1367624002182</v>
      </c>
      <c r="AR640" s="6">
        <f t="shared" si="956"/>
        <v>2601.1621205233691</v>
      </c>
      <c r="AS640" s="6">
        <f t="shared" si="956"/>
        <v>2972.8800899513885</v>
      </c>
      <c r="AT640" s="6">
        <f t="shared" si="956"/>
        <v>2774.8527323069284</v>
      </c>
      <c r="AU640" s="6">
        <f t="shared" si="956"/>
        <v>2767.3300941524712</v>
      </c>
      <c r="AV640" s="6">
        <f t="shared" si="956"/>
        <v>2840.4731727646231</v>
      </c>
      <c r="AW640" s="6">
        <f t="shared" si="956"/>
        <v>3006.8615978363418</v>
      </c>
      <c r="AX640" s="6">
        <f t="shared" si="956"/>
        <v>2978.9508869246492</v>
      </c>
      <c r="AY640" s="6">
        <f t="shared" si="956"/>
        <v>2662.2438274959381</v>
      </c>
      <c r="AZ640" s="6">
        <f t="shared" si="956"/>
        <v>2455.9162357798941</v>
      </c>
      <c r="BA640" s="6">
        <f t="shared" si="956"/>
        <v>2191.2411629271696</v>
      </c>
      <c r="BB640" s="6">
        <f t="shared" si="956"/>
        <v>2222.1490023705369</v>
      </c>
      <c r="BC640" s="6">
        <f t="shared" si="956"/>
        <v>2116.0061893714092</v>
      </c>
      <c r="BD640" s="6">
        <f t="shared" si="956"/>
        <v>1956.3583161287709</v>
      </c>
      <c r="BE640" s="6">
        <f t="shared" si="956"/>
        <v>2128.1629778938982</v>
      </c>
      <c r="BF640" s="6">
        <f t="shared" si="956"/>
        <v>1870.0547197397434</v>
      </c>
      <c r="BG640" s="6">
        <f t="shared" si="956"/>
        <v>1760.4070912715938</v>
      </c>
      <c r="BH640" s="6">
        <f t="shared" si="956"/>
        <v>1707.2479094153241</v>
      </c>
      <c r="BI640" s="6">
        <f t="shared" si="956"/>
        <v>1712.8913293210876</v>
      </c>
      <c r="BJ640" s="6">
        <f t="shared" si="956"/>
        <v>1771.6780099970292</v>
      </c>
      <c r="BK640" s="6">
        <f t="shared" si="956"/>
        <v>1654.2197635485659</v>
      </c>
      <c r="BL640" s="6">
        <f t="shared" si="956"/>
        <v>1607.8917723277316</v>
      </c>
      <c r="BM640" s="6">
        <f t="shared" si="956"/>
        <v>1489.9569055416343</v>
      </c>
      <c r="BN640" s="6">
        <f t="shared" si="956"/>
        <v>1608.7207222330467</v>
      </c>
      <c r="BO640" s="6">
        <f t="shared" si="956"/>
        <v>1620.0837526217424</v>
      </c>
      <c r="BP640" s="6">
        <f t="shared" si="956"/>
        <v>1576.2666341745537</v>
      </c>
      <c r="BQ640" s="6">
        <f t="shared" si="956"/>
        <v>1789.3194580164766</v>
      </c>
      <c r="BR640" s="6">
        <f t="shared" si="956"/>
        <v>1657.2859155871749</v>
      </c>
      <c r="BS640" s="6">
        <f t="shared" si="956"/>
        <v>1653.4495221916663</v>
      </c>
      <c r="BT640" s="6">
        <f t="shared" si="956"/>
        <v>1710.6807083983113</v>
      </c>
      <c r="BU640" s="6">
        <f t="shared" si="956"/>
        <v>1828.8579684054807</v>
      </c>
      <c r="BV640" s="6">
        <f t="shared" si="956"/>
        <v>1720.5546462709719</v>
      </c>
      <c r="BW640" s="6">
        <f t="shared" si="956"/>
        <v>1451.033625562605</v>
      </c>
      <c r="BX640" s="6">
        <f t="shared" si="956"/>
        <v>1263.2966853532287</v>
      </c>
      <c r="BY640" s="6">
        <f t="shared" si="956"/>
        <v>1041.4599843714532</v>
      </c>
      <c r="BZ640" s="6">
        <f t="shared" si="956"/>
        <v>980.32751195467972</v>
      </c>
      <c r="CA640" s="65"/>
      <c r="CB640" s="101">
        <f t="shared" si="938"/>
        <v>0</v>
      </c>
      <c r="CC640" s="101">
        <f t="shared" si="938"/>
        <v>2356.4400277731224</v>
      </c>
      <c r="CD640" s="101">
        <f t="shared" si="938"/>
        <v>2624.2523589625298</v>
      </c>
      <c r="CE640" s="101">
        <f t="shared" si="938"/>
        <v>2679.8498071194608</v>
      </c>
      <c r="CF640" s="101">
        <f t="shared" si="938"/>
        <v>1781.9663088991529</v>
      </c>
      <c r="CG640" s="101">
        <f t="shared" si="938"/>
        <v>1524.3847010756951</v>
      </c>
    </row>
    <row r="641" spans="1:85" s="2" customFormat="1" x14ac:dyDescent="0.3">
      <c r="D641" s="65"/>
      <c r="F641" s="61"/>
      <c r="CA641" s="65"/>
    </row>
    <row r="642" spans="1:85" s="2" customFormat="1" ht="15.5" x14ac:dyDescent="0.35">
      <c r="A642" s="98" t="str">
        <f>"Retail Consumer Demand - Specific to "&amp;Title!$D$8&amp;" Adult-use Sales"</f>
        <v>Retail Consumer Demand - Specific to Vermont Adult-use Sales</v>
      </c>
      <c r="D642" s="65"/>
      <c r="F642" s="108" t="str">
        <f>F631</f>
        <v>Town 1: Burlington, Vermont</v>
      </c>
      <c r="CA642" s="65"/>
    </row>
    <row r="643" spans="1:85" ht="14.5" thickBot="1" x14ac:dyDescent="0.35">
      <c r="A643" s="2"/>
      <c r="B643" s="2"/>
      <c r="C643" s="2"/>
      <c r="D643" s="65"/>
      <c r="E643" s="2"/>
      <c r="F643" s="66" t="s">
        <v>591</v>
      </c>
      <c r="CA643" s="65"/>
    </row>
    <row r="644" spans="1:85" ht="14.5" thickBot="1" x14ac:dyDescent="0.35">
      <c r="A644" s="2" t="str">
        <f>"Average Consumer Spend ($/month) at "&amp;Title!$D$8&amp;" Stores"</f>
        <v>Average Consumer Spend ($/month) at Vermont Stores</v>
      </c>
      <c r="B644" s="2"/>
      <c r="C644" s="70">
        <f>$C$62</f>
        <v>203.54773930806601</v>
      </c>
      <c r="D644" s="65"/>
      <c r="E644" s="2"/>
      <c r="F644" s="67" t="str">
        <f>$A$19</f>
        <v>Cannabis Flower</v>
      </c>
      <c r="G644" s="107">
        <f t="shared" ref="G644:AL644" si="957">G$631*($C647*((1+($C$656/365))^(G$6-$C$619)))</f>
        <v>0</v>
      </c>
      <c r="H644" s="107">
        <f t="shared" si="957"/>
        <v>0</v>
      </c>
      <c r="I644" s="107">
        <f t="shared" si="957"/>
        <v>0</v>
      </c>
      <c r="J644" s="107">
        <f t="shared" si="957"/>
        <v>0</v>
      </c>
      <c r="K644" s="107">
        <f t="shared" si="957"/>
        <v>0</v>
      </c>
      <c r="L644" s="107">
        <f t="shared" si="957"/>
        <v>0</v>
      </c>
      <c r="M644" s="107">
        <f t="shared" si="957"/>
        <v>0</v>
      </c>
      <c r="N644" s="107">
        <f t="shared" si="957"/>
        <v>0</v>
      </c>
      <c r="O644" s="107">
        <f t="shared" si="957"/>
        <v>0</v>
      </c>
      <c r="P644" s="107">
        <f t="shared" si="957"/>
        <v>0</v>
      </c>
      <c r="Q644" s="107">
        <f t="shared" si="957"/>
        <v>0</v>
      </c>
      <c r="R644" s="107">
        <f t="shared" si="957"/>
        <v>0</v>
      </c>
      <c r="S644" s="107">
        <f t="shared" si="957"/>
        <v>0</v>
      </c>
      <c r="T644" s="107">
        <f t="shared" si="957"/>
        <v>0</v>
      </c>
      <c r="U644" s="107">
        <f t="shared" si="957"/>
        <v>0</v>
      </c>
      <c r="V644" s="107">
        <f t="shared" si="957"/>
        <v>0</v>
      </c>
      <c r="W644" s="107">
        <f t="shared" si="957"/>
        <v>0</v>
      </c>
      <c r="X644" s="107">
        <f t="shared" si="957"/>
        <v>0</v>
      </c>
      <c r="Y644" s="107">
        <f t="shared" si="957"/>
        <v>0</v>
      </c>
      <c r="Z644" s="107">
        <f t="shared" si="957"/>
        <v>0</v>
      </c>
      <c r="AA644" s="107">
        <f t="shared" si="957"/>
        <v>0</v>
      </c>
      <c r="AB644" s="107">
        <f t="shared" si="957"/>
        <v>42544.709424819885</v>
      </c>
      <c r="AC644" s="107">
        <f t="shared" si="957"/>
        <v>39978.806941231735</v>
      </c>
      <c r="AD644" s="107">
        <f t="shared" si="957"/>
        <v>43842.362151852663</v>
      </c>
      <c r="AE644" s="107">
        <f t="shared" si="957"/>
        <v>44752.526397651229</v>
      </c>
      <c r="AF644" s="107">
        <f t="shared" si="957"/>
        <v>44751.750847059091</v>
      </c>
      <c r="AG644" s="107">
        <f t="shared" si="957"/>
        <v>52172.115018854776</v>
      </c>
      <c r="AH644" s="107">
        <f t="shared" si="957"/>
        <v>49522.862320132539</v>
      </c>
      <c r="AI644" s="107">
        <f t="shared" si="957"/>
        <v>50611.348605072388</v>
      </c>
      <c r="AJ644" s="107">
        <f t="shared" si="957"/>
        <v>53578.140681184756</v>
      </c>
      <c r="AK644" s="107">
        <f t="shared" si="957"/>
        <v>58576.515299027393</v>
      </c>
      <c r="AL644" s="107">
        <f t="shared" si="957"/>
        <v>61469.583569377857</v>
      </c>
      <c r="AM644" s="107">
        <f t="shared" ref="AM644:BR644" si="958">AM$631*($C647*((1+($C$656/365))^(AM$6-$C$619)))</f>
        <v>58214.15090431922</v>
      </c>
      <c r="AN644" s="107">
        <f t="shared" si="958"/>
        <v>57216.054992745601</v>
      </c>
      <c r="AO644" s="107">
        <f t="shared" si="958"/>
        <v>53923.77451901239</v>
      </c>
      <c r="AP644" s="107">
        <f t="shared" si="958"/>
        <v>58597.174481428134</v>
      </c>
      <c r="AQ644" s="107">
        <f t="shared" si="958"/>
        <v>59590.903275305704</v>
      </c>
      <c r="AR644" s="107">
        <f t="shared" si="958"/>
        <v>58728.223827216629</v>
      </c>
      <c r="AS644" s="107">
        <f t="shared" si="958"/>
        <v>67774.319760423939</v>
      </c>
      <c r="AT644" s="107">
        <f t="shared" si="958"/>
        <v>63818.289625658777</v>
      </c>
      <c r="AU644" s="107">
        <f t="shared" si="958"/>
        <v>64533.926976540133</v>
      </c>
      <c r="AV644" s="107">
        <f t="shared" si="958"/>
        <v>67504.024547342822</v>
      </c>
      <c r="AW644" s="107">
        <f t="shared" si="958"/>
        <v>72926.585255656159</v>
      </c>
      <c r="AX644" s="107">
        <f t="shared" si="958"/>
        <v>74762.300067250777</v>
      </c>
      <c r="AY644" s="107">
        <f t="shared" si="958"/>
        <v>69214.446725897607</v>
      </c>
      <c r="AZ644" s="107">
        <f t="shared" si="958"/>
        <v>66471.312714968037</v>
      </c>
      <c r="BA644" s="107">
        <f t="shared" si="958"/>
        <v>61361.152249375336</v>
      </c>
      <c r="BB644" s="107">
        <f t="shared" si="958"/>
        <v>65218.134519093459</v>
      </c>
      <c r="BC644" s="107">
        <f t="shared" si="958"/>
        <v>64958.51664569397</v>
      </c>
      <c r="BD644" s="107">
        <f t="shared" si="958"/>
        <v>62960.435774293248</v>
      </c>
      <c r="BE644" s="107">
        <f t="shared" si="958"/>
        <v>71506.243005096316</v>
      </c>
      <c r="BF644" s="107">
        <f t="shared" si="958"/>
        <v>66141.559980572405</v>
      </c>
      <c r="BG644" s="107">
        <f t="shared" si="958"/>
        <v>65767.6078269055</v>
      </c>
      <c r="BH644" s="107">
        <f t="shared" si="958"/>
        <v>67723.001914917331</v>
      </c>
      <c r="BI644" s="107">
        <f t="shared" si="958"/>
        <v>72147.427187779351</v>
      </c>
      <c r="BJ644" s="107">
        <f t="shared" si="958"/>
        <v>74726.334797887146</v>
      </c>
      <c r="BK644" s="107">
        <f t="shared" si="958"/>
        <v>69886.243535479793</v>
      </c>
      <c r="BL644" s="107">
        <f t="shared" si="958"/>
        <v>67894.976695505582</v>
      </c>
      <c r="BM644" s="107">
        <f t="shared" si="958"/>
        <v>63188.567413824392</v>
      </c>
      <c r="BN644" s="107">
        <f t="shared" si="958"/>
        <v>68051.423444916727</v>
      </c>
      <c r="BO644" s="107">
        <f t="shared" si="958"/>
        <v>68558.077314831287</v>
      </c>
      <c r="BP644" s="107">
        <f t="shared" si="958"/>
        <v>66744.692082976995</v>
      </c>
      <c r="BQ644" s="107">
        <f t="shared" si="958"/>
        <v>75970.995655005041</v>
      </c>
      <c r="BR644" s="107">
        <f t="shared" si="958"/>
        <v>70603.426460042567</v>
      </c>
      <c r="BS644" s="107">
        <f t="shared" ref="BS644:BZ644" si="959">BS$631*($C647*((1+($C$656/365))^(BS$6-$C$619)))</f>
        <v>70544.826489507162</v>
      </c>
      <c r="BT644" s="107">
        <f t="shared" si="959"/>
        <v>72975.904553594155</v>
      </c>
      <c r="BU644" s="107">
        <f t="shared" si="959"/>
        <v>77952.113076121677</v>
      </c>
      <c r="BV644" s="107">
        <f t="shared" si="959"/>
        <v>79819.086219695033</v>
      </c>
      <c r="BW644" s="107">
        <f t="shared" si="959"/>
        <v>73837.319539334349</v>
      </c>
      <c r="BX644" s="107">
        <f t="shared" si="959"/>
        <v>70786.593252415289</v>
      </c>
      <c r="BY644" s="107">
        <f t="shared" si="959"/>
        <v>65429.978875804933</v>
      </c>
      <c r="BZ644" s="107">
        <f t="shared" si="959"/>
        <v>69323.017869773263</v>
      </c>
      <c r="CA644" s="65"/>
      <c r="CB644" s="101">
        <f t="shared" ref="CB644:CG650" si="960">SUMIFS($G644:$BZ644,$G$7:$BZ$7,CB$6)</f>
        <v>0</v>
      </c>
      <c r="CC644" s="101">
        <f t="shared" si="960"/>
        <v>126365.87851790429</v>
      </c>
      <c r="CD644" s="101">
        <f t="shared" si="960"/>
        <v>643385.99763586535</v>
      </c>
      <c r="CE644" s="101">
        <f t="shared" si="960"/>
        <v>791903.61954472924</v>
      </c>
      <c r="CF644" s="101">
        <f t="shared" si="960"/>
        <v>814952.33822287165</v>
      </c>
      <c r="CG644" s="101">
        <f t="shared" si="960"/>
        <v>862546.03138910187</v>
      </c>
    </row>
    <row r="645" spans="1:85" x14ac:dyDescent="0.3">
      <c r="A645" s="2"/>
      <c r="D645" s="65"/>
      <c r="E645" s="2"/>
      <c r="F645" s="67" t="str">
        <f>$A$20</f>
        <v>Pre-rolls</v>
      </c>
      <c r="G645" s="107">
        <f t="shared" ref="G645:AL645" si="961">G$631*($C648*((1+($C$656/365))^(G$6-$C$619)))</f>
        <v>0</v>
      </c>
      <c r="H645" s="107">
        <f t="shared" si="961"/>
        <v>0</v>
      </c>
      <c r="I645" s="107">
        <f t="shared" si="961"/>
        <v>0</v>
      </c>
      <c r="J645" s="107">
        <f t="shared" si="961"/>
        <v>0</v>
      </c>
      <c r="K645" s="107">
        <f t="shared" si="961"/>
        <v>0</v>
      </c>
      <c r="L645" s="107">
        <f t="shared" si="961"/>
        <v>0</v>
      </c>
      <c r="M645" s="107">
        <f t="shared" si="961"/>
        <v>0</v>
      </c>
      <c r="N645" s="107">
        <f t="shared" si="961"/>
        <v>0</v>
      </c>
      <c r="O645" s="107">
        <f t="shared" si="961"/>
        <v>0</v>
      </c>
      <c r="P645" s="107">
        <f t="shared" si="961"/>
        <v>0</v>
      </c>
      <c r="Q645" s="107">
        <f t="shared" si="961"/>
        <v>0</v>
      </c>
      <c r="R645" s="107">
        <f t="shared" si="961"/>
        <v>0</v>
      </c>
      <c r="S645" s="107">
        <f t="shared" si="961"/>
        <v>0</v>
      </c>
      <c r="T645" s="107">
        <f t="shared" si="961"/>
        <v>0</v>
      </c>
      <c r="U645" s="107">
        <f t="shared" si="961"/>
        <v>0</v>
      </c>
      <c r="V645" s="107">
        <f t="shared" si="961"/>
        <v>0</v>
      </c>
      <c r="W645" s="107">
        <f t="shared" si="961"/>
        <v>0</v>
      </c>
      <c r="X645" s="107">
        <f t="shared" si="961"/>
        <v>0</v>
      </c>
      <c r="Y645" s="107">
        <f t="shared" si="961"/>
        <v>0</v>
      </c>
      <c r="Z645" s="107">
        <f t="shared" si="961"/>
        <v>0</v>
      </c>
      <c r="AA645" s="107">
        <f t="shared" si="961"/>
        <v>0</v>
      </c>
      <c r="AB645" s="107">
        <f t="shared" si="961"/>
        <v>4874.9146215939454</v>
      </c>
      <c r="AC645" s="107">
        <f t="shared" si="961"/>
        <v>4580.9049620161359</v>
      </c>
      <c r="AD645" s="107">
        <f t="shared" si="961"/>
        <v>5023.6039965664513</v>
      </c>
      <c r="AE645" s="107">
        <f t="shared" si="961"/>
        <v>5127.8936497308705</v>
      </c>
      <c r="AF645" s="107">
        <f t="shared" si="961"/>
        <v>5127.8047845588535</v>
      </c>
      <c r="AG645" s="107">
        <f t="shared" si="961"/>
        <v>5978.054845910443</v>
      </c>
      <c r="AH645" s="107">
        <f t="shared" si="961"/>
        <v>5674.4946408485193</v>
      </c>
      <c r="AI645" s="107">
        <f t="shared" si="961"/>
        <v>5799.2170276645447</v>
      </c>
      <c r="AJ645" s="107">
        <f t="shared" si="961"/>
        <v>6139.1619530524194</v>
      </c>
      <c r="AK645" s="107">
        <f t="shared" si="961"/>
        <v>6711.8923780135547</v>
      </c>
      <c r="AL645" s="107">
        <f t="shared" si="961"/>
        <v>7043.3897839912124</v>
      </c>
      <c r="AM645" s="107">
        <f t="shared" ref="AM645:BR645" si="962">AM$631*($C648*((1+($C$656/365))^(AM$6-$C$619)))</f>
        <v>6670.3714577865776</v>
      </c>
      <c r="AN645" s="107">
        <f t="shared" si="962"/>
        <v>6556.0063012521005</v>
      </c>
      <c r="AO645" s="107">
        <f t="shared" si="962"/>
        <v>6178.7658303035032</v>
      </c>
      <c r="AP645" s="107">
        <f t="shared" si="962"/>
        <v>6714.2595759969736</v>
      </c>
      <c r="AQ645" s="107">
        <f t="shared" si="962"/>
        <v>6828.124333628778</v>
      </c>
      <c r="AR645" s="107">
        <f t="shared" si="962"/>
        <v>6729.275646868572</v>
      </c>
      <c r="AS645" s="107">
        <f t="shared" si="962"/>
        <v>7765.8074725485767</v>
      </c>
      <c r="AT645" s="107">
        <f t="shared" si="962"/>
        <v>7312.512352940068</v>
      </c>
      <c r="AU645" s="107">
        <f t="shared" si="962"/>
        <v>7394.5124660618903</v>
      </c>
      <c r="AV645" s="107">
        <f t="shared" si="962"/>
        <v>7734.8361460496972</v>
      </c>
      <c r="AW645" s="107">
        <f t="shared" si="962"/>
        <v>8356.1712272106015</v>
      </c>
      <c r="AX645" s="107">
        <f t="shared" si="962"/>
        <v>8566.5135493724829</v>
      </c>
      <c r="AY645" s="107">
        <f t="shared" si="962"/>
        <v>7930.8220206757669</v>
      </c>
      <c r="AZ645" s="107">
        <f t="shared" si="962"/>
        <v>7616.5045819234201</v>
      </c>
      <c r="BA645" s="107">
        <f t="shared" si="962"/>
        <v>7030.9653619075898</v>
      </c>
      <c r="BB645" s="107">
        <f t="shared" si="962"/>
        <v>7472.9112469794582</v>
      </c>
      <c r="BC645" s="107">
        <f t="shared" si="962"/>
        <v>7443.1633656524336</v>
      </c>
      <c r="BD645" s="107">
        <f t="shared" si="962"/>
        <v>7214.2165991377669</v>
      </c>
      <c r="BE645" s="107">
        <f t="shared" si="962"/>
        <v>8193.423677667286</v>
      </c>
      <c r="BF645" s="107">
        <f t="shared" si="962"/>
        <v>7578.7204144405869</v>
      </c>
      <c r="BG645" s="107">
        <f t="shared" si="962"/>
        <v>7535.8717301662546</v>
      </c>
      <c r="BH645" s="107">
        <f t="shared" si="962"/>
        <v>7759.9273027509444</v>
      </c>
      <c r="BI645" s="107">
        <f t="shared" si="962"/>
        <v>8266.8926985997168</v>
      </c>
      <c r="BJ645" s="107">
        <f t="shared" si="962"/>
        <v>8562.392528924569</v>
      </c>
      <c r="BK645" s="107">
        <f t="shared" si="962"/>
        <v>8007.7987384403932</v>
      </c>
      <c r="BL645" s="107">
        <f t="shared" si="962"/>
        <v>7779.6327463600146</v>
      </c>
      <c r="BM645" s="107">
        <f t="shared" si="962"/>
        <v>7240.3566828340445</v>
      </c>
      <c r="BN645" s="107">
        <f t="shared" si="962"/>
        <v>7797.5589363967083</v>
      </c>
      <c r="BO645" s="107">
        <f t="shared" si="962"/>
        <v>7855.6130256577508</v>
      </c>
      <c r="BP645" s="107">
        <f t="shared" si="962"/>
        <v>7647.8293011744463</v>
      </c>
      <c r="BQ645" s="107">
        <f t="shared" si="962"/>
        <v>8705.0099188026597</v>
      </c>
      <c r="BR645" s="107">
        <f t="shared" si="962"/>
        <v>8089.9759485465438</v>
      </c>
      <c r="BS645" s="107">
        <f t="shared" ref="BS645:BZ645" si="963">BS$631*($C648*((1+($C$656/365))^(BS$6-$C$619)))</f>
        <v>8083.2613685893621</v>
      </c>
      <c r="BT645" s="107">
        <f t="shared" si="963"/>
        <v>8361.8223967659978</v>
      </c>
      <c r="BU645" s="107">
        <f t="shared" si="963"/>
        <v>8932.0129566389423</v>
      </c>
      <c r="BV645" s="107">
        <f t="shared" si="963"/>
        <v>9145.9369626733878</v>
      </c>
      <c r="BW645" s="107">
        <f t="shared" si="963"/>
        <v>8460.526197215393</v>
      </c>
      <c r="BX645" s="107">
        <f t="shared" si="963"/>
        <v>8110.9638101725841</v>
      </c>
      <c r="BY645" s="107">
        <f t="shared" si="963"/>
        <v>7497.185079519315</v>
      </c>
      <c r="BZ645" s="107">
        <f t="shared" si="963"/>
        <v>7943.2624642448527</v>
      </c>
      <c r="CA645" s="65"/>
      <c r="CB645" s="101">
        <f t="shared" si="960"/>
        <v>0</v>
      </c>
      <c r="CC645" s="101">
        <f t="shared" si="960"/>
        <v>14479.423580176534</v>
      </c>
      <c r="CD645" s="101">
        <f t="shared" si="960"/>
        <v>73721.312229109564</v>
      </c>
      <c r="CE645" s="101">
        <f t="shared" si="960"/>
        <v>90738.956406166893</v>
      </c>
      <c r="CF645" s="101">
        <f t="shared" si="960"/>
        <v>93379.955421370716</v>
      </c>
      <c r="CG645" s="101">
        <f t="shared" si="960"/>
        <v>98833.399430001242</v>
      </c>
    </row>
    <row r="646" spans="1:85" ht="28.5" thickBot="1" x14ac:dyDescent="0.35">
      <c r="A646" s="83" t="s">
        <v>428</v>
      </c>
      <c r="B646" s="80" t="s">
        <v>427</v>
      </c>
      <c r="C646" s="80" t="s">
        <v>2124</v>
      </c>
      <c r="D646" s="65"/>
      <c r="E646" s="2"/>
      <c r="F646" s="67" t="str">
        <f>$A$21</f>
        <v>Concentrates</v>
      </c>
      <c r="G646" s="107">
        <f t="shared" ref="G646:AL646" si="964">G$631*($C649*((1+($C$656/365))^(G$6-$C$619)))</f>
        <v>0</v>
      </c>
      <c r="H646" s="107">
        <f t="shared" si="964"/>
        <v>0</v>
      </c>
      <c r="I646" s="107">
        <f t="shared" si="964"/>
        <v>0</v>
      </c>
      <c r="J646" s="107">
        <f t="shared" si="964"/>
        <v>0</v>
      </c>
      <c r="K646" s="107">
        <f t="shared" si="964"/>
        <v>0</v>
      </c>
      <c r="L646" s="107">
        <f t="shared" si="964"/>
        <v>0</v>
      </c>
      <c r="M646" s="107">
        <f t="shared" si="964"/>
        <v>0</v>
      </c>
      <c r="N646" s="107">
        <f t="shared" si="964"/>
        <v>0</v>
      </c>
      <c r="O646" s="107">
        <f t="shared" si="964"/>
        <v>0</v>
      </c>
      <c r="P646" s="107">
        <f t="shared" si="964"/>
        <v>0</v>
      </c>
      <c r="Q646" s="107">
        <f t="shared" si="964"/>
        <v>0</v>
      </c>
      <c r="R646" s="107">
        <f t="shared" si="964"/>
        <v>0</v>
      </c>
      <c r="S646" s="107">
        <f t="shared" si="964"/>
        <v>0</v>
      </c>
      <c r="T646" s="107">
        <f t="shared" si="964"/>
        <v>0</v>
      </c>
      <c r="U646" s="107">
        <f t="shared" si="964"/>
        <v>0</v>
      </c>
      <c r="V646" s="107">
        <f t="shared" si="964"/>
        <v>0</v>
      </c>
      <c r="W646" s="107">
        <f t="shared" si="964"/>
        <v>0</v>
      </c>
      <c r="X646" s="107">
        <f t="shared" si="964"/>
        <v>0</v>
      </c>
      <c r="Y646" s="107">
        <f t="shared" si="964"/>
        <v>0</v>
      </c>
      <c r="Z646" s="107">
        <f t="shared" si="964"/>
        <v>0</v>
      </c>
      <c r="AA646" s="107">
        <f t="shared" si="964"/>
        <v>0</v>
      </c>
      <c r="AB646" s="107">
        <f t="shared" si="964"/>
        <v>1772.696226034162</v>
      </c>
      <c r="AC646" s="107">
        <f t="shared" si="964"/>
        <v>1665.7836225513222</v>
      </c>
      <c r="AD646" s="107">
        <f t="shared" si="964"/>
        <v>1826.7650896605276</v>
      </c>
      <c r="AE646" s="107">
        <f t="shared" si="964"/>
        <v>1864.6885999021347</v>
      </c>
      <c r="AF646" s="107">
        <f t="shared" si="964"/>
        <v>1864.6562852941286</v>
      </c>
      <c r="AG646" s="107">
        <f t="shared" si="964"/>
        <v>2173.8381257856154</v>
      </c>
      <c r="AH646" s="107">
        <f t="shared" si="964"/>
        <v>2063.452596672189</v>
      </c>
      <c r="AI646" s="107">
        <f t="shared" si="964"/>
        <v>2108.8061918780163</v>
      </c>
      <c r="AJ646" s="107">
        <f t="shared" si="964"/>
        <v>2232.4225283826981</v>
      </c>
      <c r="AK646" s="107">
        <f t="shared" si="964"/>
        <v>2440.6881374594745</v>
      </c>
      <c r="AL646" s="107">
        <f t="shared" si="964"/>
        <v>2561.2326487240771</v>
      </c>
      <c r="AM646" s="107">
        <f t="shared" ref="AM646:BR646" si="965">AM$631*($C649*((1+($C$656/365))^(AM$6-$C$619)))</f>
        <v>2425.589621013301</v>
      </c>
      <c r="AN646" s="107">
        <f t="shared" si="965"/>
        <v>2384.0022913644002</v>
      </c>
      <c r="AO646" s="107">
        <f t="shared" si="965"/>
        <v>2246.8239382921829</v>
      </c>
      <c r="AP646" s="107">
        <f t="shared" si="965"/>
        <v>2441.5489367261721</v>
      </c>
      <c r="AQ646" s="107">
        <f t="shared" si="965"/>
        <v>2482.9543031377375</v>
      </c>
      <c r="AR646" s="107">
        <f t="shared" si="965"/>
        <v>2447.0093261340262</v>
      </c>
      <c r="AS646" s="107">
        <f t="shared" si="965"/>
        <v>2823.9299900176643</v>
      </c>
      <c r="AT646" s="107">
        <f t="shared" si="965"/>
        <v>2659.0954010691157</v>
      </c>
      <c r="AU646" s="107">
        <f t="shared" si="965"/>
        <v>2688.9136240225057</v>
      </c>
      <c r="AV646" s="107">
        <f t="shared" si="965"/>
        <v>2812.6676894726174</v>
      </c>
      <c r="AW646" s="107">
        <f t="shared" si="965"/>
        <v>3038.6077189856733</v>
      </c>
      <c r="AX646" s="107">
        <f t="shared" si="965"/>
        <v>3115.0958361354487</v>
      </c>
      <c r="AY646" s="107">
        <f t="shared" si="965"/>
        <v>2883.9352802457333</v>
      </c>
      <c r="AZ646" s="107">
        <f t="shared" si="965"/>
        <v>2769.6380297903347</v>
      </c>
      <c r="BA646" s="107">
        <f t="shared" si="965"/>
        <v>2556.7146770573058</v>
      </c>
      <c r="BB646" s="107">
        <f t="shared" si="965"/>
        <v>2717.4222716288941</v>
      </c>
      <c r="BC646" s="107">
        <f t="shared" si="965"/>
        <v>2706.6048602372484</v>
      </c>
      <c r="BD646" s="107">
        <f t="shared" si="965"/>
        <v>2623.3514905955517</v>
      </c>
      <c r="BE646" s="107">
        <f t="shared" si="965"/>
        <v>2979.4267918790133</v>
      </c>
      <c r="BF646" s="107">
        <f t="shared" si="965"/>
        <v>2755.8983325238496</v>
      </c>
      <c r="BG646" s="107">
        <f t="shared" si="965"/>
        <v>2740.3169927877289</v>
      </c>
      <c r="BH646" s="107">
        <f t="shared" si="965"/>
        <v>2821.7917464548887</v>
      </c>
      <c r="BI646" s="107">
        <f t="shared" si="965"/>
        <v>3006.1427994908058</v>
      </c>
      <c r="BJ646" s="107">
        <f t="shared" si="965"/>
        <v>3113.5972832452976</v>
      </c>
      <c r="BK646" s="107">
        <f t="shared" si="965"/>
        <v>2911.9268139783248</v>
      </c>
      <c r="BL646" s="107">
        <f t="shared" si="965"/>
        <v>2828.9573623127321</v>
      </c>
      <c r="BM646" s="107">
        <f t="shared" si="965"/>
        <v>2632.8569755760163</v>
      </c>
      <c r="BN646" s="107">
        <f t="shared" si="965"/>
        <v>2835.4759768715298</v>
      </c>
      <c r="BO646" s="107">
        <f t="shared" si="965"/>
        <v>2856.586554784637</v>
      </c>
      <c r="BP646" s="107">
        <f t="shared" si="965"/>
        <v>2781.0288367907078</v>
      </c>
      <c r="BQ646" s="107">
        <f t="shared" si="965"/>
        <v>3165.4581522918761</v>
      </c>
      <c r="BR646" s="107">
        <f t="shared" si="965"/>
        <v>2941.8094358351068</v>
      </c>
      <c r="BS646" s="107">
        <f t="shared" ref="BS646:BZ646" si="966">BS$631*($C649*((1+($C$656/365))^(BS$6-$C$619)))</f>
        <v>2939.3677703961316</v>
      </c>
      <c r="BT646" s="107">
        <f t="shared" si="966"/>
        <v>3040.6626897330898</v>
      </c>
      <c r="BU646" s="107">
        <f t="shared" si="966"/>
        <v>3248.0047115050702</v>
      </c>
      <c r="BV646" s="107">
        <f t="shared" si="966"/>
        <v>3325.7952591539597</v>
      </c>
      <c r="BW646" s="107">
        <f t="shared" si="966"/>
        <v>3076.554980805598</v>
      </c>
      <c r="BX646" s="107">
        <f t="shared" si="966"/>
        <v>2949.4413855173034</v>
      </c>
      <c r="BY646" s="107">
        <f t="shared" si="966"/>
        <v>2726.2491198252055</v>
      </c>
      <c r="BZ646" s="107">
        <f t="shared" si="966"/>
        <v>2888.4590779072191</v>
      </c>
      <c r="CA646" s="65"/>
      <c r="CB646" s="101">
        <f t="shared" si="960"/>
        <v>0</v>
      </c>
      <c r="CC646" s="101">
        <f t="shared" si="960"/>
        <v>5265.2449382460118</v>
      </c>
      <c r="CD646" s="101">
        <f t="shared" si="960"/>
        <v>26807.749901494386</v>
      </c>
      <c r="CE646" s="101">
        <f t="shared" si="960"/>
        <v>32995.984147697061</v>
      </c>
      <c r="CF646" s="101">
        <f t="shared" si="960"/>
        <v>33956.347425952983</v>
      </c>
      <c r="CG646" s="101">
        <f t="shared" si="960"/>
        <v>35939.417974545904</v>
      </c>
    </row>
    <row r="647" spans="1:85" ht="14.5" thickBot="1" x14ac:dyDescent="0.35">
      <c r="A647" s="87" t="str">
        <f>$A$19</f>
        <v>Cannabis Flower</v>
      </c>
      <c r="B647" s="99">
        <f t="shared" ref="B647:B653" si="967">B55</f>
        <v>0.5</v>
      </c>
      <c r="C647" s="110">
        <f t="shared" ref="C647:C653" si="968">B46</f>
        <v>8</v>
      </c>
      <c r="D647" s="65"/>
      <c r="E647" s="2"/>
      <c r="F647" s="67" t="str">
        <f>$A$22</f>
        <v>Vaporizer Pens</v>
      </c>
      <c r="G647" s="107">
        <f t="shared" ref="G647:AL647" si="969">G$631*($C650*((1+($C$656/365))^(G$6-$C$619)))</f>
        <v>0</v>
      </c>
      <c r="H647" s="107">
        <f t="shared" si="969"/>
        <v>0</v>
      </c>
      <c r="I647" s="107">
        <f t="shared" si="969"/>
        <v>0</v>
      </c>
      <c r="J647" s="107">
        <f t="shared" si="969"/>
        <v>0</v>
      </c>
      <c r="K647" s="107">
        <f t="shared" si="969"/>
        <v>0</v>
      </c>
      <c r="L647" s="107">
        <f t="shared" si="969"/>
        <v>0</v>
      </c>
      <c r="M647" s="107">
        <f t="shared" si="969"/>
        <v>0</v>
      </c>
      <c r="N647" s="107">
        <f t="shared" si="969"/>
        <v>0</v>
      </c>
      <c r="O647" s="107">
        <f t="shared" si="969"/>
        <v>0</v>
      </c>
      <c r="P647" s="107">
        <f t="shared" si="969"/>
        <v>0</v>
      </c>
      <c r="Q647" s="107">
        <f t="shared" si="969"/>
        <v>0</v>
      </c>
      <c r="R647" s="107">
        <f t="shared" si="969"/>
        <v>0</v>
      </c>
      <c r="S647" s="107">
        <f t="shared" si="969"/>
        <v>0</v>
      </c>
      <c r="T647" s="107">
        <f t="shared" si="969"/>
        <v>0</v>
      </c>
      <c r="U647" s="107">
        <f t="shared" si="969"/>
        <v>0</v>
      </c>
      <c r="V647" s="107">
        <f t="shared" si="969"/>
        <v>0</v>
      </c>
      <c r="W647" s="107">
        <f t="shared" si="969"/>
        <v>0</v>
      </c>
      <c r="X647" s="107">
        <f t="shared" si="969"/>
        <v>0</v>
      </c>
      <c r="Y647" s="107">
        <f t="shared" si="969"/>
        <v>0</v>
      </c>
      <c r="Z647" s="107">
        <f t="shared" si="969"/>
        <v>0</v>
      </c>
      <c r="AA647" s="107">
        <f t="shared" si="969"/>
        <v>0</v>
      </c>
      <c r="AB647" s="107">
        <f t="shared" si="969"/>
        <v>2659.0443390512428</v>
      </c>
      <c r="AC647" s="107">
        <f t="shared" si="969"/>
        <v>2498.6754338269834</v>
      </c>
      <c r="AD647" s="107">
        <f t="shared" si="969"/>
        <v>2740.1476344907915</v>
      </c>
      <c r="AE647" s="107">
        <f t="shared" si="969"/>
        <v>2797.0328998532018</v>
      </c>
      <c r="AF647" s="107">
        <f t="shared" si="969"/>
        <v>2796.9844279411932</v>
      </c>
      <c r="AG647" s="107">
        <f t="shared" si="969"/>
        <v>3260.7571886784235</v>
      </c>
      <c r="AH647" s="107">
        <f t="shared" si="969"/>
        <v>3095.1788950082837</v>
      </c>
      <c r="AI647" s="107">
        <f t="shared" si="969"/>
        <v>3163.2092878170242</v>
      </c>
      <c r="AJ647" s="107">
        <f t="shared" si="969"/>
        <v>3348.6337925740472</v>
      </c>
      <c r="AK647" s="107">
        <f t="shared" si="969"/>
        <v>3661.032206189212</v>
      </c>
      <c r="AL647" s="107">
        <f t="shared" si="969"/>
        <v>3841.8489730861161</v>
      </c>
      <c r="AM647" s="107">
        <f t="shared" ref="AM647:BR647" si="970">AM$631*($C650*((1+($C$656/365))^(AM$6-$C$619)))</f>
        <v>3638.3844315199512</v>
      </c>
      <c r="AN647" s="107">
        <f t="shared" si="970"/>
        <v>3576.0034370466001</v>
      </c>
      <c r="AO647" s="107">
        <f t="shared" si="970"/>
        <v>3370.2359074382744</v>
      </c>
      <c r="AP647" s="107">
        <f t="shared" si="970"/>
        <v>3662.3234050892584</v>
      </c>
      <c r="AQ647" s="107">
        <f t="shared" si="970"/>
        <v>3724.4314547066065</v>
      </c>
      <c r="AR647" s="107">
        <f t="shared" si="970"/>
        <v>3670.5139892010393</v>
      </c>
      <c r="AS647" s="107">
        <f t="shared" si="970"/>
        <v>4235.8949850264962</v>
      </c>
      <c r="AT647" s="107">
        <f t="shared" si="970"/>
        <v>3988.6431016036736</v>
      </c>
      <c r="AU647" s="107">
        <f t="shared" si="970"/>
        <v>4033.3704360337583</v>
      </c>
      <c r="AV647" s="107">
        <f t="shared" si="970"/>
        <v>4219.0015342089264</v>
      </c>
      <c r="AW647" s="107">
        <f t="shared" si="970"/>
        <v>4557.9115784785099</v>
      </c>
      <c r="AX647" s="107">
        <f t="shared" si="970"/>
        <v>4672.6437542031736</v>
      </c>
      <c r="AY647" s="107">
        <f t="shared" si="970"/>
        <v>4325.9029203686005</v>
      </c>
      <c r="AZ647" s="107">
        <f t="shared" si="970"/>
        <v>4154.4570446855023</v>
      </c>
      <c r="BA647" s="107">
        <f t="shared" si="970"/>
        <v>3835.0720155859585</v>
      </c>
      <c r="BB647" s="107">
        <f t="shared" si="970"/>
        <v>4076.1334074433412</v>
      </c>
      <c r="BC647" s="107">
        <f t="shared" si="970"/>
        <v>4059.9072903558731</v>
      </c>
      <c r="BD647" s="107">
        <f t="shared" si="970"/>
        <v>3935.027235893328</v>
      </c>
      <c r="BE647" s="107">
        <f t="shared" si="970"/>
        <v>4469.1401878185197</v>
      </c>
      <c r="BF647" s="107">
        <f t="shared" si="970"/>
        <v>4133.8474987857753</v>
      </c>
      <c r="BG647" s="107">
        <f t="shared" si="970"/>
        <v>4110.4754891815937</v>
      </c>
      <c r="BH647" s="107">
        <f t="shared" si="970"/>
        <v>4232.6876196823332</v>
      </c>
      <c r="BI647" s="107">
        <f t="shared" si="970"/>
        <v>4509.2141992362094</v>
      </c>
      <c r="BJ647" s="107">
        <f t="shared" si="970"/>
        <v>4670.3959248679466</v>
      </c>
      <c r="BK647" s="107">
        <f t="shared" si="970"/>
        <v>4367.890220967487</v>
      </c>
      <c r="BL647" s="107">
        <f t="shared" si="970"/>
        <v>4243.4360434690989</v>
      </c>
      <c r="BM647" s="107">
        <f t="shared" si="970"/>
        <v>3949.2854633640245</v>
      </c>
      <c r="BN647" s="107">
        <f t="shared" si="970"/>
        <v>4253.2139653072954</v>
      </c>
      <c r="BO647" s="107">
        <f t="shared" si="970"/>
        <v>4284.8798321769555</v>
      </c>
      <c r="BP647" s="107">
        <f t="shared" si="970"/>
        <v>4171.5432551860622</v>
      </c>
      <c r="BQ647" s="107">
        <f t="shared" si="970"/>
        <v>4748.1872284378151</v>
      </c>
      <c r="BR647" s="107">
        <f t="shared" si="970"/>
        <v>4412.7141537526604</v>
      </c>
      <c r="BS647" s="107">
        <f t="shared" ref="BS647:BZ647" si="971">BS$631*($C650*((1+($C$656/365))^(BS$6-$C$619)))</f>
        <v>4409.0516555941977</v>
      </c>
      <c r="BT647" s="107">
        <f t="shared" si="971"/>
        <v>4560.9940345996347</v>
      </c>
      <c r="BU647" s="107">
        <f t="shared" si="971"/>
        <v>4872.0070672576048</v>
      </c>
      <c r="BV647" s="107">
        <f t="shared" si="971"/>
        <v>4988.6928887309396</v>
      </c>
      <c r="BW647" s="107">
        <f t="shared" si="971"/>
        <v>4614.8324712083968</v>
      </c>
      <c r="BX647" s="107">
        <f t="shared" si="971"/>
        <v>4424.1620782759555</v>
      </c>
      <c r="BY647" s="107">
        <f t="shared" si="971"/>
        <v>4089.3736797378083</v>
      </c>
      <c r="BZ647" s="107">
        <f t="shared" si="971"/>
        <v>4332.6886168608289</v>
      </c>
      <c r="CA647" s="65"/>
      <c r="CB647" s="101">
        <f t="shared" si="960"/>
        <v>0</v>
      </c>
      <c r="CC647" s="101">
        <f t="shared" si="960"/>
        <v>7897.8674073690181</v>
      </c>
      <c r="CD647" s="101">
        <f t="shared" si="960"/>
        <v>40211.624852241584</v>
      </c>
      <c r="CE647" s="101">
        <f t="shared" si="960"/>
        <v>49493.976221545578</v>
      </c>
      <c r="CF647" s="101">
        <f t="shared" si="960"/>
        <v>50934.521138929478</v>
      </c>
      <c r="CG647" s="101">
        <f t="shared" si="960"/>
        <v>53909.126961818867</v>
      </c>
    </row>
    <row r="648" spans="1:85" ht="14.5" thickBot="1" x14ac:dyDescent="0.35">
      <c r="A648" s="87" t="str">
        <f>$A$20</f>
        <v>Pre-rolls</v>
      </c>
      <c r="B648" s="99">
        <f t="shared" si="967"/>
        <v>0.05</v>
      </c>
      <c r="C648" s="110">
        <f t="shared" si="968"/>
        <v>0.91666666666666663</v>
      </c>
      <c r="D648" s="65"/>
      <c r="E648" s="2"/>
      <c r="F648" s="67" t="str">
        <f>$A$23</f>
        <v>Edible Products</v>
      </c>
      <c r="G648" s="107">
        <f t="shared" ref="G648:AL648" si="972">G$631*($C651*((1+($C$656/365))^(G$6-$C$619)))</f>
        <v>0</v>
      </c>
      <c r="H648" s="107">
        <f t="shared" si="972"/>
        <v>0</v>
      </c>
      <c r="I648" s="107">
        <f t="shared" si="972"/>
        <v>0</v>
      </c>
      <c r="J648" s="107">
        <f t="shared" si="972"/>
        <v>0</v>
      </c>
      <c r="K648" s="107">
        <f t="shared" si="972"/>
        <v>0</v>
      </c>
      <c r="L648" s="107">
        <f t="shared" si="972"/>
        <v>0</v>
      </c>
      <c r="M648" s="107">
        <f t="shared" si="972"/>
        <v>0</v>
      </c>
      <c r="N648" s="107">
        <f t="shared" si="972"/>
        <v>0</v>
      </c>
      <c r="O648" s="107">
        <f t="shared" si="972"/>
        <v>0</v>
      </c>
      <c r="P648" s="107">
        <f t="shared" si="972"/>
        <v>0</v>
      </c>
      <c r="Q648" s="107">
        <f t="shared" si="972"/>
        <v>0</v>
      </c>
      <c r="R648" s="107">
        <f t="shared" si="972"/>
        <v>0</v>
      </c>
      <c r="S648" s="107">
        <f t="shared" si="972"/>
        <v>0</v>
      </c>
      <c r="T648" s="107">
        <f t="shared" si="972"/>
        <v>0</v>
      </c>
      <c r="U648" s="107">
        <f t="shared" si="972"/>
        <v>0</v>
      </c>
      <c r="V648" s="107">
        <f t="shared" si="972"/>
        <v>0</v>
      </c>
      <c r="W648" s="107">
        <f t="shared" si="972"/>
        <v>0</v>
      </c>
      <c r="X648" s="107">
        <f t="shared" si="972"/>
        <v>0</v>
      </c>
      <c r="Y648" s="107">
        <f t="shared" si="972"/>
        <v>0</v>
      </c>
      <c r="Z648" s="107">
        <f t="shared" si="972"/>
        <v>0</v>
      </c>
      <c r="AA648" s="107">
        <f t="shared" si="972"/>
        <v>0</v>
      </c>
      <c r="AB648" s="107">
        <f t="shared" si="972"/>
        <v>7977.1330171537284</v>
      </c>
      <c r="AC648" s="107">
        <f t="shared" si="972"/>
        <v>7496.0263014809498</v>
      </c>
      <c r="AD648" s="107">
        <f t="shared" si="972"/>
        <v>8220.4429034723744</v>
      </c>
      <c r="AE648" s="107">
        <f t="shared" si="972"/>
        <v>8391.0986995596068</v>
      </c>
      <c r="AF648" s="107">
        <f t="shared" si="972"/>
        <v>8390.9532838235791</v>
      </c>
      <c r="AG648" s="107">
        <f t="shared" si="972"/>
        <v>9782.2715660352696</v>
      </c>
      <c r="AH648" s="107">
        <f t="shared" si="972"/>
        <v>9285.536685024852</v>
      </c>
      <c r="AI648" s="107">
        <f t="shared" si="972"/>
        <v>9489.6278634510745</v>
      </c>
      <c r="AJ648" s="107">
        <f t="shared" si="972"/>
        <v>10045.901377722141</v>
      </c>
      <c r="AK648" s="107">
        <f t="shared" si="972"/>
        <v>10983.096618567635</v>
      </c>
      <c r="AL648" s="107">
        <f t="shared" si="972"/>
        <v>11525.54691925835</v>
      </c>
      <c r="AM648" s="107">
        <f t="shared" ref="AM648:BR648" si="973">AM$631*($C651*((1+($C$656/365))^(AM$6-$C$619)))</f>
        <v>10915.153294559854</v>
      </c>
      <c r="AN648" s="107">
        <f t="shared" si="973"/>
        <v>10728.0103111398</v>
      </c>
      <c r="AO648" s="107">
        <f t="shared" si="973"/>
        <v>10110.707722314823</v>
      </c>
      <c r="AP648" s="107">
        <f t="shared" si="973"/>
        <v>10986.970215267776</v>
      </c>
      <c r="AQ648" s="107">
        <f t="shared" si="973"/>
        <v>11173.29436411982</v>
      </c>
      <c r="AR648" s="107">
        <f t="shared" si="973"/>
        <v>11011.541967603118</v>
      </c>
      <c r="AS648" s="107">
        <f t="shared" si="973"/>
        <v>12707.684955079489</v>
      </c>
      <c r="AT648" s="107">
        <f t="shared" si="973"/>
        <v>11965.929304811019</v>
      </c>
      <c r="AU648" s="107">
        <f t="shared" si="973"/>
        <v>12100.111308101275</v>
      </c>
      <c r="AV648" s="107">
        <f t="shared" si="973"/>
        <v>12657.004602626777</v>
      </c>
      <c r="AW648" s="107">
        <f t="shared" si="973"/>
        <v>13673.73473543553</v>
      </c>
      <c r="AX648" s="107">
        <f t="shared" si="973"/>
        <v>14017.93126260952</v>
      </c>
      <c r="AY648" s="107">
        <f t="shared" si="973"/>
        <v>12977.708761105801</v>
      </c>
      <c r="AZ648" s="107">
        <f t="shared" si="973"/>
        <v>12463.371134056508</v>
      </c>
      <c r="BA648" s="107">
        <f t="shared" si="973"/>
        <v>11505.216046757876</v>
      </c>
      <c r="BB648" s="107">
        <f t="shared" si="973"/>
        <v>12228.400222330025</v>
      </c>
      <c r="BC648" s="107">
        <f t="shared" si="973"/>
        <v>12179.721871067621</v>
      </c>
      <c r="BD648" s="107">
        <f t="shared" si="973"/>
        <v>11805.081707679983</v>
      </c>
      <c r="BE648" s="107">
        <f t="shared" si="973"/>
        <v>13407.42056345556</v>
      </c>
      <c r="BF648" s="107">
        <f t="shared" si="973"/>
        <v>12401.542496357324</v>
      </c>
      <c r="BG648" s="107">
        <f t="shared" si="973"/>
        <v>12331.426467544781</v>
      </c>
      <c r="BH648" s="107">
        <f t="shared" si="973"/>
        <v>12698.062859047001</v>
      </c>
      <c r="BI648" s="107">
        <f t="shared" si="973"/>
        <v>13527.642597708627</v>
      </c>
      <c r="BJ648" s="107">
        <f t="shared" si="973"/>
        <v>14011.187774603841</v>
      </c>
      <c r="BK648" s="107">
        <f t="shared" si="973"/>
        <v>13103.670662902461</v>
      </c>
      <c r="BL648" s="107">
        <f t="shared" si="973"/>
        <v>12730.308130407297</v>
      </c>
      <c r="BM648" s="107">
        <f t="shared" si="973"/>
        <v>11847.856390092074</v>
      </c>
      <c r="BN648" s="107">
        <f t="shared" si="973"/>
        <v>12759.641895921884</v>
      </c>
      <c r="BO648" s="107">
        <f t="shared" si="973"/>
        <v>12854.639496530866</v>
      </c>
      <c r="BP648" s="107">
        <f t="shared" si="973"/>
        <v>12514.629765558186</v>
      </c>
      <c r="BQ648" s="107">
        <f t="shared" si="973"/>
        <v>14244.561685313445</v>
      </c>
      <c r="BR648" s="107">
        <f t="shared" si="973"/>
        <v>13238.142461257981</v>
      </c>
      <c r="BS648" s="107">
        <f t="shared" ref="BS648:BZ648" si="974">BS$631*($C651*((1+($C$656/365))^(BS$6-$C$619)))</f>
        <v>13227.154966782593</v>
      </c>
      <c r="BT648" s="107">
        <f t="shared" si="974"/>
        <v>13682.982103798902</v>
      </c>
      <c r="BU648" s="107">
        <f t="shared" si="974"/>
        <v>14616.021201772815</v>
      </c>
      <c r="BV648" s="107">
        <f t="shared" si="974"/>
        <v>14966.078666192821</v>
      </c>
      <c r="BW648" s="107">
        <f t="shared" si="974"/>
        <v>13844.497413625191</v>
      </c>
      <c r="BX648" s="107">
        <f t="shared" si="974"/>
        <v>13272.486234827866</v>
      </c>
      <c r="BY648" s="107">
        <f t="shared" si="974"/>
        <v>12268.121039213425</v>
      </c>
      <c r="BZ648" s="107">
        <f t="shared" si="974"/>
        <v>12998.065850582485</v>
      </c>
      <c r="CA648" s="65"/>
      <c r="CB648" s="101">
        <f t="shared" si="960"/>
        <v>0</v>
      </c>
      <c r="CC648" s="101">
        <f t="shared" si="960"/>
        <v>23693.602222107053</v>
      </c>
      <c r="CD648" s="101">
        <f t="shared" si="960"/>
        <v>120634.87455672478</v>
      </c>
      <c r="CE648" s="101">
        <f t="shared" si="960"/>
        <v>148481.92866463677</v>
      </c>
      <c r="CF648" s="101">
        <f t="shared" si="960"/>
        <v>152803.56341678844</v>
      </c>
      <c r="CG648" s="101">
        <f t="shared" si="960"/>
        <v>161727.3808854566</v>
      </c>
    </row>
    <row r="649" spans="1:85" ht="14.5" thickBot="1" x14ac:dyDescent="0.35">
      <c r="A649" s="87" t="str">
        <f>$A$21</f>
        <v>Concentrates</v>
      </c>
      <c r="B649" s="99">
        <f t="shared" si="967"/>
        <v>0.05</v>
      </c>
      <c r="C649" s="110">
        <f t="shared" si="968"/>
        <v>0.33333333333333331</v>
      </c>
      <c r="D649" s="65"/>
      <c r="E649" s="2"/>
      <c r="F649" s="67" t="str">
        <f>$A$24</f>
        <v>Topical Products</v>
      </c>
      <c r="G649" s="107">
        <f t="shared" ref="G649:AL649" si="975">G$631*($C652*((1+($C$656/365))^(G$6-$C$619)))</f>
        <v>0</v>
      </c>
      <c r="H649" s="107">
        <f t="shared" si="975"/>
        <v>0</v>
      </c>
      <c r="I649" s="107">
        <f t="shared" si="975"/>
        <v>0</v>
      </c>
      <c r="J649" s="107">
        <f t="shared" si="975"/>
        <v>0</v>
      </c>
      <c r="K649" s="107">
        <f t="shared" si="975"/>
        <v>0</v>
      </c>
      <c r="L649" s="107">
        <f t="shared" si="975"/>
        <v>0</v>
      </c>
      <c r="M649" s="107">
        <f t="shared" si="975"/>
        <v>0</v>
      </c>
      <c r="N649" s="107">
        <f t="shared" si="975"/>
        <v>0</v>
      </c>
      <c r="O649" s="107">
        <f t="shared" si="975"/>
        <v>0</v>
      </c>
      <c r="P649" s="107">
        <f t="shared" si="975"/>
        <v>0</v>
      </c>
      <c r="Q649" s="107">
        <f t="shared" si="975"/>
        <v>0</v>
      </c>
      <c r="R649" s="107">
        <f t="shared" si="975"/>
        <v>0</v>
      </c>
      <c r="S649" s="107">
        <f t="shared" si="975"/>
        <v>0</v>
      </c>
      <c r="T649" s="107">
        <f t="shared" si="975"/>
        <v>0</v>
      </c>
      <c r="U649" s="107">
        <f t="shared" si="975"/>
        <v>0</v>
      </c>
      <c r="V649" s="107">
        <f t="shared" si="975"/>
        <v>0</v>
      </c>
      <c r="W649" s="107">
        <f t="shared" si="975"/>
        <v>0</v>
      </c>
      <c r="X649" s="107">
        <f t="shared" si="975"/>
        <v>0</v>
      </c>
      <c r="Y649" s="107">
        <f t="shared" si="975"/>
        <v>0</v>
      </c>
      <c r="Z649" s="107">
        <f t="shared" si="975"/>
        <v>0</v>
      </c>
      <c r="AA649" s="107">
        <f t="shared" si="975"/>
        <v>0</v>
      </c>
      <c r="AB649" s="107">
        <f t="shared" si="975"/>
        <v>1329.5221695256214</v>
      </c>
      <c r="AC649" s="107">
        <f t="shared" si="975"/>
        <v>1249.3377169134917</v>
      </c>
      <c r="AD649" s="107">
        <f t="shared" si="975"/>
        <v>1370.0738172453957</v>
      </c>
      <c r="AE649" s="107">
        <f t="shared" si="975"/>
        <v>1398.5164499266009</v>
      </c>
      <c r="AF649" s="107">
        <f t="shared" si="975"/>
        <v>1398.4922139705966</v>
      </c>
      <c r="AG649" s="107">
        <f t="shared" si="975"/>
        <v>1630.3785943392118</v>
      </c>
      <c r="AH649" s="107">
        <f t="shared" si="975"/>
        <v>1547.5894475041418</v>
      </c>
      <c r="AI649" s="107">
        <f t="shared" si="975"/>
        <v>1581.6046439085121</v>
      </c>
      <c r="AJ649" s="107">
        <f t="shared" si="975"/>
        <v>1674.3168962870236</v>
      </c>
      <c r="AK649" s="107">
        <f t="shared" si="975"/>
        <v>1830.516103094606</v>
      </c>
      <c r="AL649" s="107">
        <f t="shared" si="975"/>
        <v>1920.924486543058</v>
      </c>
      <c r="AM649" s="107">
        <f t="shared" ref="AM649:BR649" si="976">AM$631*($C652*((1+($C$656/365))^(AM$6-$C$619)))</f>
        <v>1819.1922157599756</v>
      </c>
      <c r="AN649" s="107">
        <f t="shared" si="976"/>
        <v>1788.0017185233</v>
      </c>
      <c r="AO649" s="107">
        <f t="shared" si="976"/>
        <v>1685.1179537191372</v>
      </c>
      <c r="AP649" s="107">
        <f t="shared" si="976"/>
        <v>1831.1617025446292</v>
      </c>
      <c r="AQ649" s="107">
        <f t="shared" si="976"/>
        <v>1862.2157273533032</v>
      </c>
      <c r="AR649" s="107">
        <f t="shared" si="976"/>
        <v>1835.2569946005196</v>
      </c>
      <c r="AS649" s="107">
        <f t="shared" si="976"/>
        <v>2117.9474925132481</v>
      </c>
      <c r="AT649" s="107">
        <f t="shared" si="976"/>
        <v>1994.3215508018368</v>
      </c>
      <c r="AU649" s="107">
        <f t="shared" si="976"/>
        <v>2016.6852180168792</v>
      </c>
      <c r="AV649" s="107">
        <f t="shared" si="976"/>
        <v>2109.5007671044632</v>
      </c>
      <c r="AW649" s="107">
        <f t="shared" si="976"/>
        <v>2278.955789239255</v>
      </c>
      <c r="AX649" s="107">
        <f t="shared" si="976"/>
        <v>2336.3218771015868</v>
      </c>
      <c r="AY649" s="107">
        <f t="shared" si="976"/>
        <v>2162.9514601843002</v>
      </c>
      <c r="AZ649" s="107">
        <f t="shared" si="976"/>
        <v>2077.2285223427511</v>
      </c>
      <c r="BA649" s="107">
        <f t="shared" si="976"/>
        <v>1917.5360077929793</v>
      </c>
      <c r="BB649" s="107">
        <f t="shared" si="976"/>
        <v>2038.0667037216706</v>
      </c>
      <c r="BC649" s="107">
        <f t="shared" si="976"/>
        <v>2029.9536451779366</v>
      </c>
      <c r="BD649" s="107">
        <f t="shared" si="976"/>
        <v>1967.513617946664</v>
      </c>
      <c r="BE649" s="107">
        <f t="shared" si="976"/>
        <v>2234.5700939092599</v>
      </c>
      <c r="BF649" s="107">
        <f t="shared" si="976"/>
        <v>2066.9237493928877</v>
      </c>
      <c r="BG649" s="107">
        <f t="shared" si="976"/>
        <v>2055.2377445907969</v>
      </c>
      <c r="BH649" s="107">
        <f t="shared" si="976"/>
        <v>2116.3438098411666</v>
      </c>
      <c r="BI649" s="107">
        <f t="shared" si="976"/>
        <v>2254.6070996181047</v>
      </c>
      <c r="BJ649" s="107">
        <f t="shared" si="976"/>
        <v>2335.1979624339733</v>
      </c>
      <c r="BK649" s="107">
        <f t="shared" si="976"/>
        <v>2183.9451104837435</v>
      </c>
      <c r="BL649" s="107">
        <f t="shared" si="976"/>
        <v>2121.7180217345494</v>
      </c>
      <c r="BM649" s="107">
        <f t="shared" si="976"/>
        <v>1974.6427316820123</v>
      </c>
      <c r="BN649" s="107">
        <f t="shared" si="976"/>
        <v>2126.6069826536477</v>
      </c>
      <c r="BO649" s="107">
        <f t="shared" si="976"/>
        <v>2142.4399160884777</v>
      </c>
      <c r="BP649" s="107">
        <f t="shared" si="976"/>
        <v>2085.7716275930311</v>
      </c>
      <c r="BQ649" s="107">
        <f t="shared" si="976"/>
        <v>2374.0936142189075</v>
      </c>
      <c r="BR649" s="107">
        <f t="shared" si="976"/>
        <v>2206.3570768763302</v>
      </c>
      <c r="BS649" s="107">
        <f t="shared" ref="BS649:BZ649" si="977">BS$631*($C652*((1+($C$656/365))^(BS$6-$C$619)))</f>
        <v>2204.5258277970988</v>
      </c>
      <c r="BT649" s="107">
        <f t="shared" si="977"/>
        <v>2280.4970172998173</v>
      </c>
      <c r="BU649" s="107">
        <f t="shared" si="977"/>
        <v>2436.0035336288024</v>
      </c>
      <c r="BV649" s="107">
        <f t="shared" si="977"/>
        <v>2494.3464443654698</v>
      </c>
      <c r="BW649" s="107">
        <f t="shared" si="977"/>
        <v>2307.4162356041984</v>
      </c>
      <c r="BX649" s="107">
        <f t="shared" si="977"/>
        <v>2212.0810391379778</v>
      </c>
      <c r="BY649" s="107">
        <f t="shared" si="977"/>
        <v>2044.6868398689041</v>
      </c>
      <c r="BZ649" s="107">
        <f t="shared" si="977"/>
        <v>2166.3443084304145</v>
      </c>
      <c r="CA649" s="65"/>
      <c r="CB649" s="101">
        <f t="shared" si="960"/>
        <v>0</v>
      </c>
      <c r="CC649" s="101">
        <f t="shared" si="960"/>
        <v>3948.9337036845091</v>
      </c>
      <c r="CD649" s="101">
        <f t="shared" si="960"/>
        <v>20105.812426120792</v>
      </c>
      <c r="CE649" s="101">
        <f t="shared" si="960"/>
        <v>24746.988110772789</v>
      </c>
      <c r="CF649" s="101">
        <f t="shared" si="960"/>
        <v>25467.260569464739</v>
      </c>
      <c r="CG649" s="101">
        <f t="shared" si="960"/>
        <v>26954.563480909434</v>
      </c>
    </row>
    <row r="650" spans="1:85" ht="14.5" thickBot="1" x14ac:dyDescent="0.35">
      <c r="A650" s="87" t="str">
        <f>$A$22</f>
        <v>Vaporizer Pens</v>
      </c>
      <c r="B650" s="99">
        <f t="shared" si="967"/>
        <v>0.12</v>
      </c>
      <c r="C650" s="110">
        <f t="shared" si="968"/>
        <v>0.5</v>
      </c>
      <c r="D650" s="65"/>
      <c r="E650" s="2"/>
      <c r="F650" s="67" t="str">
        <f>$A$25</f>
        <v>Other Accessories</v>
      </c>
      <c r="G650" s="107">
        <f t="shared" ref="G650:AL650" si="978">G$631*($C653*((1+($C$656/365))^(G$6-$C$619)))</f>
        <v>0</v>
      </c>
      <c r="H650" s="107">
        <f t="shared" si="978"/>
        <v>0</v>
      </c>
      <c r="I650" s="107">
        <f t="shared" si="978"/>
        <v>0</v>
      </c>
      <c r="J650" s="107">
        <f t="shared" si="978"/>
        <v>0</v>
      </c>
      <c r="K650" s="107">
        <f t="shared" si="978"/>
        <v>0</v>
      </c>
      <c r="L650" s="107">
        <f t="shared" si="978"/>
        <v>0</v>
      </c>
      <c r="M650" s="107">
        <f t="shared" si="978"/>
        <v>0</v>
      </c>
      <c r="N650" s="107">
        <f t="shared" si="978"/>
        <v>0</v>
      </c>
      <c r="O650" s="107">
        <f t="shared" si="978"/>
        <v>0</v>
      </c>
      <c r="P650" s="107">
        <f t="shared" si="978"/>
        <v>0</v>
      </c>
      <c r="Q650" s="107">
        <f t="shared" si="978"/>
        <v>0</v>
      </c>
      <c r="R650" s="107">
        <f t="shared" si="978"/>
        <v>0</v>
      </c>
      <c r="S650" s="107">
        <f t="shared" si="978"/>
        <v>0</v>
      </c>
      <c r="T650" s="107">
        <f t="shared" si="978"/>
        <v>0</v>
      </c>
      <c r="U650" s="107">
        <f t="shared" si="978"/>
        <v>0</v>
      </c>
      <c r="V650" s="107">
        <f t="shared" si="978"/>
        <v>0</v>
      </c>
      <c r="W650" s="107">
        <f t="shared" si="978"/>
        <v>0</v>
      </c>
      <c r="X650" s="107">
        <f t="shared" si="978"/>
        <v>0</v>
      </c>
      <c r="Y650" s="107">
        <f t="shared" si="978"/>
        <v>0</v>
      </c>
      <c r="Z650" s="107">
        <f t="shared" si="978"/>
        <v>0</v>
      </c>
      <c r="AA650" s="107">
        <f t="shared" si="978"/>
        <v>0</v>
      </c>
      <c r="AB650" s="107">
        <f t="shared" si="978"/>
        <v>2659.0443390512428</v>
      </c>
      <c r="AC650" s="107">
        <f t="shared" si="978"/>
        <v>2498.6754338269834</v>
      </c>
      <c r="AD650" s="107">
        <f t="shared" si="978"/>
        <v>2740.1476344907915</v>
      </c>
      <c r="AE650" s="107">
        <f t="shared" si="978"/>
        <v>2797.0328998532018</v>
      </c>
      <c r="AF650" s="107">
        <f t="shared" si="978"/>
        <v>2796.9844279411932</v>
      </c>
      <c r="AG650" s="107">
        <f t="shared" si="978"/>
        <v>3260.7571886784235</v>
      </c>
      <c r="AH650" s="107">
        <f t="shared" si="978"/>
        <v>3095.1788950082837</v>
      </c>
      <c r="AI650" s="107">
        <f t="shared" si="978"/>
        <v>3163.2092878170242</v>
      </c>
      <c r="AJ650" s="107">
        <f t="shared" si="978"/>
        <v>3348.6337925740472</v>
      </c>
      <c r="AK650" s="107">
        <f t="shared" si="978"/>
        <v>3661.032206189212</v>
      </c>
      <c r="AL650" s="107">
        <f t="shared" si="978"/>
        <v>3841.8489730861161</v>
      </c>
      <c r="AM650" s="107">
        <f t="shared" ref="AM650:BR650" si="979">AM$631*($C653*((1+($C$656/365))^(AM$6-$C$619)))</f>
        <v>3638.3844315199512</v>
      </c>
      <c r="AN650" s="107">
        <f t="shared" si="979"/>
        <v>3576.0034370466001</v>
      </c>
      <c r="AO650" s="107">
        <f t="shared" si="979"/>
        <v>3370.2359074382744</v>
      </c>
      <c r="AP650" s="107">
        <f t="shared" si="979"/>
        <v>3662.3234050892584</v>
      </c>
      <c r="AQ650" s="107">
        <f t="shared" si="979"/>
        <v>3724.4314547066065</v>
      </c>
      <c r="AR650" s="107">
        <f t="shared" si="979"/>
        <v>3670.5139892010393</v>
      </c>
      <c r="AS650" s="107">
        <f t="shared" si="979"/>
        <v>4235.8949850264962</v>
      </c>
      <c r="AT650" s="107">
        <f t="shared" si="979"/>
        <v>3988.6431016036736</v>
      </c>
      <c r="AU650" s="107">
        <f t="shared" si="979"/>
        <v>4033.3704360337583</v>
      </c>
      <c r="AV650" s="107">
        <f t="shared" si="979"/>
        <v>4219.0015342089264</v>
      </c>
      <c r="AW650" s="107">
        <f t="shared" si="979"/>
        <v>4557.9115784785099</v>
      </c>
      <c r="AX650" s="107">
        <f t="shared" si="979"/>
        <v>4672.6437542031736</v>
      </c>
      <c r="AY650" s="107">
        <f t="shared" si="979"/>
        <v>4325.9029203686005</v>
      </c>
      <c r="AZ650" s="107">
        <f t="shared" si="979"/>
        <v>4154.4570446855023</v>
      </c>
      <c r="BA650" s="107">
        <f t="shared" si="979"/>
        <v>3835.0720155859585</v>
      </c>
      <c r="BB650" s="107">
        <f t="shared" si="979"/>
        <v>4076.1334074433412</v>
      </c>
      <c r="BC650" s="107">
        <f t="shared" si="979"/>
        <v>4059.9072903558731</v>
      </c>
      <c r="BD650" s="107">
        <f t="shared" si="979"/>
        <v>3935.027235893328</v>
      </c>
      <c r="BE650" s="107">
        <f t="shared" si="979"/>
        <v>4469.1401878185197</v>
      </c>
      <c r="BF650" s="107">
        <f t="shared" si="979"/>
        <v>4133.8474987857753</v>
      </c>
      <c r="BG650" s="107">
        <f t="shared" si="979"/>
        <v>4110.4754891815937</v>
      </c>
      <c r="BH650" s="107">
        <f t="shared" si="979"/>
        <v>4232.6876196823332</v>
      </c>
      <c r="BI650" s="107">
        <f t="shared" si="979"/>
        <v>4509.2141992362094</v>
      </c>
      <c r="BJ650" s="107">
        <f t="shared" si="979"/>
        <v>4670.3959248679466</v>
      </c>
      <c r="BK650" s="107">
        <f t="shared" si="979"/>
        <v>4367.890220967487</v>
      </c>
      <c r="BL650" s="107">
        <f t="shared" si="979"/>
        <v>4243.4360434690989</v>
      </c>
      <c r="BM650" s="107">
        <f t="shared" si="979"/>
        <v>3949.2854633640245</v>
      </c>
      <c r="BN650" s="107">
        <f t="shared" si="979"/>
        <v>4253.2139653072954</v>
      </c>
      <c r="BO650" s="107">
        <f t="shared" si="979"/>
        <v>4284.8798321769555</v>
      </c>
      <c r="BP650" s="107">
        <f t="shared" si="979"/>
        <v>4171.5432551860622</v>
      </c>
      <c r="BQ650" s="107">
        <f t="shared" si="979"/>
        <v>4748.1872284378151</v>
      </c>
      <c r="BR650" s="107">
        <f t="shared" si="979"/>
        <v>4412.7141537526604</v>
      </c>
      <c r="BS650" s="107">
        <f t="shared" ref="BS650:BZ650" si="980">BS$631*($C653*((1+($C$656/365))^(BS$6-$C$619)))</f>
        <v>4409.0516555941977</v>
      </c>
      <c r="BT650" s="107">
        <f t="shared" si="980"/>
        <v>4560.9940345996347</v>
      </c>
      <c r="BU650" s="107">
        <f t="shared" si="980"/>
        <v>4872.0070672576048</v>
      </c>
      <c r="BV650" s="107">
        <f t="shared" si="980"/>
        <v>4988.6928887309396</v>
      </c>
      <c r="BW650" s="107">
        <f t="shared" si="980"/>
        <v>4614.8324712083968</v>
      </c>
      <c r="BX650" s="107">
        <f t="shared" si="980"/>
        <v>4424.1620782759555</v>
      </c>
      <c r="BY650" s="107">
        <f t="shared" si="980"/>
        <v>4089.3736797378083</v>
      </c>
      <c r="BZ650" s="107">
        <f t="shared" si="980"/>
        <v>4332.6886168608289</v>
      </c>
      <c r="CA650" s="65"/>
      <c r="CB650" s="101">
        <f t="shared" si="960"/>
        <v>0</v>
      </c>
      <c r="CC650" s="101">
        <f t="shared" si="960"/>
        <v>7897.8674073690181</v>
      </c>
      <c r="CD650" s="101">
        <f t="shared" si="960"/>
        <v>40211.624852241584</v>
      </c>
      <c r="CE650" s="101">
        <f t="shared" si="960"/>
        <v>49493.976221545578</v>
      </c>
      <c r="CF650" s="101">
        <f t="shared" si="960"/>
        <v>50934.521138929478</v>
      </c>
      <c r="CG650" s="101">
        <f t="shared" si="960"/>
        <v>53909.126961818867</v>
      </c>
    </row>
    <row r="651" spans="1:85" s="2" customFormat="1" ht="14.5" thickBot="1" x14ac:dyDescent="0.35">
      <c r="A651" s="87" t="str">
        <f>$A$23</f>
        <v>Edible Products</v>
      </c>
      <c r="B651" s="99">
        <f t="shared" si="967"/>
        <v>0.2</v>
      </c>
      <c r="C651" s="110">
        <f t="shared" si="968"/>
        <v>1.5</v>
      </c>
      <c r="D651" s="65"/>
      <c r="F651" s="61"/>
      <c r="CA651" s="65"/>
    </row>
    <row r="652" spans="1:85" s="2" customFormat="1" ht="14.5" thickBot="1" x14ac:dyDescent="0.35">
      <c r="A652" s="87" t="str">
        <f>$A$24</f>
        <v>Topical Products</v>
      </c>
      <c r="B652" s="99">
        <f t="shared" si="967"/>
        <v>0.05</v>
      </c>
      <c r="C652" s="110">
        <f t="shared" si="968"/>
        <v>0.25</v>
      </c>
      <c r="D652" s="65"/>
      <c r="F652" s="108" t="str">
        <f>F632</f>
        <v>Town 2: Essex, Vermont</v>
      </c>
      <c r="CA652" s="65"/>
    </row>
    <row r="653" spans="1:85" s="2" customFormat="1" ht="14.5" thickBot="1" x14ac:dyDescent="0.35">
      <c r="A653" s="87" t="str">
        <f>$A$25</f>
        <v>Other Accessories</v>
      </c>
      <c r="B653" s="99">
        <f t="shared" si="967"/>
        <v>2.9999999999999805E-2</v>
      </c>
      <c r="C653" s="110">
        <f t="shared" si="968"/>
        <v>0.5</v>
      </c>
      <c r="D653" s="65"/>
      <c r="F653" s="66" t="s">
        <v>591</v>
      </c>
      <c r="G653" s="63"/>
      <c r="H653" s="63"/>
      <c r="I653" s="63"/>
      <c r="J653" s="63"/>
      <c r="K653" s="63"/>
      <c r="L653" s="63"/>
      <c r="M653" s="63"/>
      <c r="N653" s="63"/>
      <c r="O653" s="63"/>
      <c r="P653" s="63"/>
      <c r="Q653" s="63"/>
      <c r="R653" s="63"/>
      <c r="S653" s="63"/>
      <c r="T653" s="63"/>
      <c r="U653" s="63"/>
      <c r="V653" s="63"/>
      <c r="W653" s="63"/>
      <c r="X653" s="63"/>
      <c r="Y653" s="63"/>
      <c r="Z653" s="63"/>
      <c r="AA653" s="63"/>
      <c r="AB653" s="63"/>
      <c r="AC653" s="63"/>
      <c r="AD653" s="63"/>
      <c r="AE653" s="63"/>
      <c r="AF653" s="63"/>
      <c r="AG653" s="63"/>
      <c r="AH653" s="63"/>
      <c r="AI653" s="63"/>
      <c r="AJ653" s="63"/>
      <c r="AK653" s="63"/>
      <c r="AL653" s="63"/>
      <c r="AM653" s="63"/>
      <c r="AN653" s="63"/>
      <c r="AO653" s="63"/>
      <c r="AP653" s="63"/>
      <c r="AQ653" s="63"/>
      <c r="AR653" s="63"/>
      <c r="AS653" s="63"/>
      <c r="AT653" s="63"/>
      <c r="AU653" s="63"/>
      <c r="AV653" s="63"/>
      <c r="AW653" s="63"/>
      <c r="AX653" s="63"/>
      <c r="AY653" s="63"/>
      <c r="AZ653" s="63"/>
      <c r="BA653" s="63"/>
      <c r="BB653" s="63"/>
      <c r="BC653" s="63"/>
      <c r="BD653" s="63"/>
      <c r="BE653" s="63"/>
      <c r="BF653" s="63"/>
      <c r="BG653" s="63"/>
      <c r="BH653" s="63"/>
      <c r="BI653" s="63"/>
      <c r="BJ653" s="63"/>
      <c r="BK653" s="63"/>
      <c r="BL653" s="63"/>
      <c r="BM653" s="63"/>
      <c r="BN653" s="63"/>
      <c r="BO653" s="63"/>
      <c r="BP653" s="63"/>
      <c r="BQ653" s="63"/>
      <c r="BR653" s="63"/>
      <c r="BS653" s="63"/>
      <c r="BT653" s="63"/>
      <c r="BU653" s="63"/>
      <c r="BV653" s="63"/>
      <c r="BW653" s="63"/>
      <c r="BX653" s="63"/>
      <c r="BY653" s="63"/>
      <c r="BZ653" s="63"/>
      <c r="CA653" s="65"/>
    </row>
    <row r="654" spans="1:85" s="2" customFormat="1" ht="14.5" thickBot="1" x14ac:dyDescent="0.35">
      <c r="A654" s="3" t="s">
        <v>454</v>
      </c>
      <c r="B654" s="437">
        <f>SUM(B647:B653)</f>
        <v>1</v>
      </c>
      <c r="D654" s="65"/>
      <c r="F654" s="67" t="str">
        <f>$A$19</f>
        <v>Cannabis Flower</v>
      </c>
      <c r="G654" s="107">
        <f t="shared" ref="G654:AL654" si="981">G$632*($C647*((1+($C$656/365))^(G$6-$C$620)))</f>
        <v>0</v>
      </c>
      <c r="H654" s="107">
        <f t="shared" si="981"/>
        <v>0</v>
      </c>
      <c r="I654" s="107">
        <f t="shared" si="981"/>
        <v>0</v>
      </c>
      <c r="J654" s="107">
        <f t="shared" si="981"/>
        <v>0</v>
      </c>
      <c r="K654" s="107">
        <f t="shared" si="981"/>
        <v>0</v>
      </c>
      <c r="L654" s="107">
        <f t="shared" si="981"/>
        <v>0</v>
      </c>
      <c r="M654" s="107">
        <f t="shared" si="981"/>
        <v>0</v>
      </c>
      <c r="N654" s="107">
        <f t="shared" si="981"/>
        <v>0</v>
      </c>
      <c r="O654" s="107">
        <f t="shared" si="981"/>
        <v>0</v>
      </c>
      <c r="P654" s="107">
        <f t="shared" si="981"/>
        <v>0</v>
      </c>
      <c r="Q654" s="107">
        <f t="shared" si="981"/>
        <v>0</v>
      </c>
      <c r="R654" s="107">
        <f t="shared" si="981"/>
        <v>0</v>
      </c>
      <c r="S654" s="107">
        <f t="shared" si="981"/>
        <v>0</v>
      </c>
      <c r="T654" s="107">
        <f t="shared" si="981"/>
        <v>0</v>
      </c>
      <c r="U654" s="107">
        <f t="shared" si="981"/>
        <v>0</v>
      </c>
      <c r="V654" s="107">
        <f t="shared" si="981"/>
        <v>0</v>
      </c>
      <c r="W654" s="107">
        <f t="shared" si="981"/>
        <v>0</v>
      </c>
      <c r="X654" s="107">
        <f t="shared" si="981"/>
        <v>0</v>
      </c>
      <c r="Y654" s="107">
        <f t="shared" si="981"/>
        <v>0</v>
      </c>
      <c r="Z654" s="107">
        <f t="shared" si="981"/>
        <v>0</v>
      </c>
      <c r="AA654" s="107">
        <f t="shared" si="981"/>
        <v>0</v>
      </c>
      <c r="AB654" s="107">
        <f t="shared" si="981"/>
        <v>26363.072817730277</v>
      </c>
      <c r="AC654" s="107">
        <f t="shared" si="981"/>
        <v>24644.08112079584</v>
      </c>
      <c r="AD654" s="107">
        <f t="shared" si="981"/>
        <v>26561.11077277653</v>
      </c>
      <c r="AE654" s="107">
        <f t="shared" si="981"/>
        <v>26790.663405277981</v>
      </c>
      <c r="AF654" s="107">
        <f t="shared" si="981"/>
        <v>26569.802709890602</v>
      </c>
      <c r="AG654" s="107">
        <f t="shared" si="981"/>
        <v>30840.907968765023</v>
      </c>
      <c r="AH654" s="107">
        <f t="shared" si="981"/>
        <v>29143.895185552825</v>
      </c>
      <c r="AI654" s="107">
        <f t="shared" si="981"/>
        <v>29568.952599623746</v>
      </c>
      <c r="AJ654" s="107">
        <f t="shared" si="981"/>
        <v>30994.225477141168</v>
      </c>
      <c r="AK654" s="107">
        <f t="shared" si="981"/>
        <v>33532.999459583254</v>
      </c>
      <c r="AL654" s="107">
        <f t="shared" si="981"/>
        <v>35053.947927426096</v>
      </c>
      <c r="AM654" s="107">
        <f t="shared" ref="AM654:BR654" si="982">AM$632*($C647*((1+($C$656/365))^(AM$6-$C$620)))</f>
        <v>33076.272160880355</v>
      </c>
      <c r="AN654" s="107">
        <f t="shared" si="982"/>
        <v>32327.406425532357</v>
      </c>
      <c r="AO654" s="107">
        <f t="shared" si="982"/>
        <v>30426.943867563659</v>
      </c>
      <c r="AP654" s="107">
        <f t="shared" si="982"/>
        <v>32822.264083121685</v>
      </c>
      <c r="AQ654" s="107">
        <f t="shared" si="982"/>
        <v>33217.158007261343</v>
      </c>
      <c r="AR654" s="107">
        <f t="shared" si="982"/>
        <v>32515.495725642311</v>
      </c>
      <c r="AS654" s="107">
        <f t="shared" si="982"/>
        <v>37343.792797069604</v>
      </c>
      <c r="AT654" s="107">
        <f t="shared" si="982"/>
        <v>34998.002719042721</v>
      </c>
      <c r="AU654" s="107">
        <f t="shared" si="982"/>
        <v>35181.181448466945</v>
      </c>
      <c r="AV654" s="107">
        <f t="shared" si="982"/>
        <v>36541.240604261868</v>
      </c>
      <c r="AW654" s="107">
        <f t="shared" si="982"/>
        <v>39194.72731759891</v>
      </c>
      <c r="AX654" s="107">
        <f t="shared" si="982"/>
        <v>39587.578221401083</v>
      </c>
      <c r="AY654" s="107">
        <f t="shared" si="982"/>
        <v>36093.907521342895</v>
      </c>
      <c r="AZ654" s="107">
        <f t="shared" si="982"/>
        <v>34120.755370012834</v>
      </c>
      <c r="BA654" s="107">
        <f t="shared" si="982"/>
        <v>30997.909566523464</v>
      </c>
      <c r="BB654" s="107">
        <f t="shared" si="982"/>
        <v>32409.858786897334</v>
      </c>
      <c r="BC654" s="107">
        <f t="shared" si="982"/>
        <v>31735.710821834058</v>
      </c>
      <c r="BD654" s="107">
        <f t="shared" si="982"/>
        <v>30230.497347654251</v>
      </c>
      <c r="BE654" s="107">
        <f t="shared" si="982"/>
        <v>33752.50256834412</v>
      </c>
      <c r="BF654" s="107">
        <f t="shared" si="982"/>
        <v>30594.971602012196</v>
      </c>
      <c r="BG654" s="107">
        <f t="shared" si="982"/>
        <v>29835.876907530197</v>
      </c>
      <c r="BH654" s="107">
        <f t="shared" si="982"/>
        <v>30143.699577183037</v>
      </c>
      <c r="BI654" s="107">
        <f t="shared" si="982"/>
        <v>31555.812836683424</v>
      </c>
      <c r="BJ654" s="107">
        <f t="shared" si="982"/>
        <v>32683.481559697211</v>
      </c>
      <c r="BK654" s="107">
        <f t="shared" si="982"/>
        <v>30556.773174780858</v>
      </c>
      <c r="BL654" s="107">
        <f t="shared" si="982"/>
        <v>29751.433578950906</v>
      </c>
      <c r="BM654" s="107">
        <f t="shared" si="982"/>
        <v>27590.032456156205</v>
      </c>
      <c r="BN654" s="107">
        <f t="shared" si="982"/>
        <v>29852.704691024992</v>
      </c>
      <c r="BO654" s="107">
        <f t="shared" si="982"/>
        <v>30111.031702800214</v>
      </c>
      <c r="BP654" s="107">
        <f t="shared" si="982"/>
        <v>29341.528331959304</v>
      </c>
      <c r="BQ654" s="107">
        <f t="shared" si="982"/>
        <v>33338.19144464939</v>
      </c>
      <c r="BR654" s="107">
        <f t="shared" si="982"/>
        <v>30906.872854645677</v>
      </c>
      <c r="BS654" s="107">
        <f t="shared" ref="BS654:BZ654" si="983">BS$632*($C647*((1+($C$656/365))^(BS$6-$C$620)))</f>
        <v>30874.862065474212</v>
      </c>
      <c r="BT654" s="107">
        <f t="shared" si="983"/>
        <v>31997.747026168101</v>
      </c>
      <c r="BU654" s="107">
        <f t="shared" si="983"/>
        <v>34269.851836010675</v>
      </c>
      <c r="BV654" s="107">
        <f t="shared" si="983"/>
        <v>35084.430574600134</v>
      </c>
      <c r="BW654" s="107">
        <f t="shared" si="983"/>
        <v>32441.276246090398</v>
      </c>
      <c r="BX654" s="107">
        <f t="shared" si="983"/>
        <v>31154.793185870138</v>
      </c>
      <c r="BY654" s="107">
        <f t="shared" si="983"/>
        <v>28707.428205414479</v>
      </c>
      <c r="BZ654" s="107">
        <f t="shared" si="983"/>
        <v>30529.368032008708</v>
      </c>
      <c r="CA654" s="65"/>
      <c r="CB654" s="101">
        <f t="shared" ref="CB654:CG660" si="984">SUMIFS($G654:$BZ654,$G$7:$BZ$7,CB$6)</f>
        <v>0</v>
      </c>
      <c r="CC654" s="101">
        <f t="shared" si="984"/>
        <v>77568.264711302647</v>
      </c>
      <c r="CD654" s="101">
        <f t="shared" si="984"/>
        <v>371148.28127035871</v>
      </c>
      <c r="CE654" s="101">
        <f t="shared" si="984"/>
        <v>422201.60808552132</v>
      </c>
      <c r="CF654" s="101">
        <f t="shared" si="984"/>
        <v>368283.49712185143</v>
      </c>
      <c r="CG654" s="101">
        <f t="shared" si="984"/>
        <v>378757.3815056915</v>
      </c>
    </row>
    <row r="655" spans="1:85" s="2" customFormat="1" ht="14.5" thickBot="1" x14ac:dyDescent="0.35">
      <c r="D655" s="65"/>
      <c r="F655" s="67" t="str">
        <f>$A$20</f>
        <v>Pre-rolls</v>
      </c>
      <c r="G655" s="107">
        <f t="shared" ref="G655:AL655" si="985">G$632*($C648*((1+($C$656/365))^(G$6-$C$620)))</f>
        <v>0</v>
      </c>
      <c r="H655" s="107">
        <f t="shared" si="985"/>
        <v>0</v>
      </c>
      <c r="I655" s="107">
        <f t="shared" si="985"/>
        <v>0</v>
      </c>
      <c r="J655" s="107">
        <f t="shared" si="985"/>
        <v>0</v>
      </c>
      <c r="K655" s="107">
        <f t="shared" si="985"/>
        <v>0</v>
      </c>
      <c r="L655" s="107">
        <f t="shared" si="985"/>
        <v>0</v>
      </c>
      <c r="M655" s="107">
        <f t="shared" si="985"/>
        <v>0</v>
      </c>
      <c r="N655" s="107">
        <f t="shared" si="985"/>
        <v>0</v>
      </c>
      <c r="O655" s="107">
        <f t="shared" si="985"/>
        <v>0</v>
      </c>
      <c r="P655" s="107">
        <f t="shared" si="985"/>
        <v>0</v>
      </c>
      <c r="Q655" s="107">
        <f t="shared" si="985"/>
        <v>0</v>
      </c>
      <c r="R655" s="107">
        <f t="shared" si="985"/>
        <v>0</v>
      </c>
      <c r="S655" s="107">
        <f t="shared" si="985"/>
        <v>0</v>
      </c>
      <c r="T655" s="107">
        <f t="shared" si="985"/>
        <v>0</v>
      </c>
      <c r="U655" s="107">
        <f t="shared" si="985"/>
        <v>0</v>
      </c>
      <c r="V655" s="107">
        <f t="shared" si="985"/>
        <v>0</v>
      </c>
      <c r="W655" s="107">
        <f t="shared" si="985"/>
        <v>0</v>
      </c>
      <c r="X655" s="107">
        <f t="shared" si="985"/>
        <v>0</v>
      </c>
      <c r="Y655" s="107">
        <f t="shared" si="985"/>
        <v>0</v>
      </c>
      <c r="Z655" s="107">
        <f t="shared" si="985"/>
        <v>0</v>
      </c>
      <c r="AA655" s="107">
        <f t="shared" si="985"/>
        <v>0</v>
      </c>
      <c r="AB655" s="107">
        <f t="shared" si="985"/>
        <v>3020.7687603649274</v>
      </c>
      <c r="AC655" s="107">
        <f t="shared" si="985"/>
        <v>2823.8009617578564</v>
      </c>
      <c r="AD655" s="107">
        <f t="shared" si="985"/>
        <v>3043.4606093806437</v>
      </c>
      <c r="AE655" s="107">
        <f t="shared" si="985"/>
        <v>3069.7635151881022</v>
      </c>
      <c r="AF655" s="107">
        <f t="shared" si="985"/>
        <v>3044.456560508298</v>
      </c>
      <c r="AG655" s="107">
        <f t="shared" si="985"/>
        <v>3533.8540380876584</v>
      </c>
      <c r="AH655" s="107">
        <f t="shared" si="985"/>
        <v>3339.4046566779275</v>
      </c>
      <c r="AI655" s="107">
        <f t="shared" si="985"/>
        <v>3388.1091520402206</v>
      </c>
      <c r="AJ655" s="107">
        <f t="shared" si="985"/>
        <v>3551.4216692557588</v>
      </c>
      <c r="AK655" s="107">
        <f t="shared" si="985"/>
        <v>3842.3228547439148</v>
      </c>
      <c r="AL655" s="107">
        <f t="shared" si="985"/>
        <v>4016.5982000175732</v>
      </c>
      <c r="AM655" s="107">
        <f t="shared" ref="AM655:BR655" si="986">AM$632*($C648*((1+($C$656/365))^(AM$6-$C$620)))</f>
        <v>3789.9895184342067</v>
      </c>
      <c r="AN655" s="107">
        <f t="shared" si="986"/>
        <v>3704.1819862589155</v>
      </c>
      <c r="AO655" s="107">
        <f t="shared" si="986"/>
        <v>3486.4206514916691</v>
      </c>
      <c r="AP655" s="107">
        <f t="shared" si="986"/>
        <v>3760.8844261910263</v>
      </c>
      <c r="AQ655" s="107">
        <f t="shared" si="986"/>
        <v>3806.1326883320289</v>
      </c>
      <c r="AR655" s="107">
        <f t="shared" si="986"/>
        <v>3725.7338852298481</v>
      </c>
      <c r="AS655" s="107">
        <f t="shared" si="986"/>
        <v>4278.9762579975586</v>
      </c>
      <c r="AT655" s="107">
        <f t="shared" si="986"/>
        <v>4010.1878115569784</v>
      </c>
      <c r="AU655" s="107">
        <f t="shared" si="986"/>
        <v>4031.1770409701703</v>
      </c>
      <c r="AV655" s="107">
        <f t="shared" si="986"/>
        <v>4187.0171525716714</v>
      </c>
      <c r="AW655" s="107">
        <f t="shared" si="986"/>
        <v>4491.0625051415418</v>
      </c>
      <c r="AX655" s="107">
        <f t="shared" si="986"/>
        <v>4536.0766712022069</v>
      </c>
      <c r="AY655" s="107">
        <f t="shared" si="986"/>
        <v>4135.7602368205398</v>
      </c>
      <c r="AZ655" s="107">
        <f t="shared" si="986"/>
        <v>3909.6698861473033</v>
      </c>
      <c r="BA655" s="107">
        <f t="shared" si="986"/>
        <v>3551.8438044974801</v>
      </c>
      <c r="BB655" s="107">
        <f t="shared" si="986"/>
        <v>3713.6296526653191</v>
      </c>
      <c r="BC655" s="107">
        <f t="shared" si="986"/>
        <v>3636.3835316684854</v>
      </c>
      <c r="BD655" s="107">
        <f t="shared" si="986"/>
        <v>3463.9111544187158</v>
      </c>
      <c r="BE655" s="107">
        <f t="shared" si="986"/>
        <v>3867.4742526227637</v>
      </c>
      <c r="BF655" s="107">
        <f t="shared" si="986"/>
        <v>3505.6738293972307</v>
      </c>
      <c r="BG655" s="107">
        <f t="shared" si="986"/>
        <v>3418.6942289878352</v>
      </c>
      <c r="BH655" s="107">
        <f t="shared" si="986"/>
        <v>3453.9655765522225</v>
      </c>
      <c r="BI655" s="107">
        <f t="shared" si="986"/>
        <v>3615.7702208699757</v>
      </c>
      <c r="BJ655" s="107">
        <f t="shared" si="986"/>
        <v>3744.9822620486389</v>
      </c>
      <c r="BK655" s="107">
        <f t="shared" si="986"/>
        <v>3501.296926276973</v>
      </c>
      <c r="BL655" s="107">
        <f t="shared" si="986"/>
        <v>3409.0184309214583</v>
      </c>
      <c r="BM655" s="107">
        <f t="shared" si="986"/>
        <v>3161.3578856012314</v>
      </c>
      <c r="BN655" s="107">
        <f t="shared" si="986"/>
        <v>3420.6224125132799</v>
      </c>
      <c r="BO655" s="107">
        <f t="shared" si="986"/>
        <v>3450.2223826125241</v>
      </c>
      <c r="BP655" s="107">
        <f t="shared" si="986"/>
        <v>3362.0501213703369</v>
      </c>
      <c r="BQ655" s="107">
        <f t="shared" si="986"/>
        <v>3820.0011030327423</v>
      </c>
      <c r="BR655" s="107">
        <f t="shared" si="986"/>
        <v>3541.4125145948174</v>
      </c>
      <c r="BS655" s="107">
        <f t="shared" ref="BS655:BZ655" si="987">BS$632*($C648*((1+($C$656/365))^(BS$6-$C$620)))</f>
        <v>3537.7446116689198</v>
      </c>
      <c r="BT655" s="107">
        <f t="shared" si="987"/>
        <v>3666.4085134150951</v>
      </c>
      <c r="BU655" s="107">
        <f t="shared" si="987"/>
        <v>3926.7538562095565</v>
      </c>
      <c r="BV655" s="107">
        <f t="shared" si="987"/>
        <v>4020.0910033395976</v>
      </c>
      <c r="BW655" s="107">
        <f t="shared" si="987"/>
        <v>3717.2295698645244</v>
      </c>
      <c r="BX655" s="107">
        <f t="shared" si="987"/>
        <v>3569.8200525476195</v>
      </c>
      <c r="BY655" s="107">
        <f t="shared" si="987"/>
        <v>3289.392815203742</v>
      </c>
      <c r="BZ655" s="107">
        <f t="shared" si="987"/>
        <v>3498.1567536676644</v>
      </c>
      <c r="CA655" s="65"/>
      <c r="CB655" s="101">
        <f t="shared" si="984"/>
        <v>0</v>
      </c>
      <c r="CC655" s="101">
        <f t="shared" si="984"/>
        <v>8888.0303315034271</v>
      </c>
      <c r="CD655" s="101">
        <f t="shared" si="984"/>
        <v>42527.407228895267</v>
      </c>
      <c r="CE655" s="101">
        <f t="shared" si="984"/>
        <v>48377.267593132652</v>
      </c>
      <c r="CF655" s="101">
        <f t="shared" si="984"/>
        <v>42199.150711878807</v>
      </c>
      <c r="CG655" s="101">
        <f t="shared" si="984"/>
        <v>43399.283297527145</v>
      </c>
    </row>
    <row r="656" spans="1:85" s="2" customFormat="1" ht="14.5" thickBot="1" x14ac:dyDescent="0.35">
      <c r="A656" s="2" t="str">
        <f>$A$41</f>
        <v>Per Adult-use Consumer Demand Change per Year</v>
      </c>
      <c r="C656" s="99">
        <f>$C$41</f>
        <v>0.02</v>
      </c>
      <c r="D656" s="65"/>
      <c r="F656" s="67" t="str">
        <f>$A$21</f>
        <v>Concentrates</v>
      </c>
      <c r="G656" s="107">
        <f t="shared" ref="G656:AL656" si="988">G$632*($C649*((1+($C$656/365))^(G$6-$C$620)))</f>
        <v>0</v>
      </c>
      <c r="H656" s="107">
        <f t="shared" si="988"/>
        <v>0</v>
      </c>
      <c r="I656" s="107">
        <f t="shared" si="988"/>
        <v>0</v>
      </c>
      <c r="J656" s="107">
        <f t="shared" si="988"/>
        <v>0</v>
      </c>
      <c r="K656" s="107">
        <f t="shared" si="988"/>
        <v>0</v>
      </c>
      <c r="L656" s="107">
        <f t="shared" si="988"/>
        <v>0</v>
      </c>
      <c r="M656" s="107">
        <f t="shared" si="988"/>
        <v>0</v>
      </c>
      <c r="N656" s="107">
        <f t="shared" si="988"/>
        <v>0</v>
      </c>
      <c r="O656" s="107">
        <f t="shared" si="988"/>
        <v>0</v>
      </c>
      <c r="P656" s="107">
        <f t="shared" si="988"/>
        <v>0</v>
      </c>
      <c r="Q656" s="107">
        <f t="shared" si="988"/>
        <v>0</v>
      </c>
      <c r="R656" s="107">
        <f t="shared" si="988"/>
        <v>0</v>
      </c>
      <c r="S656" s="107">
        <f t="shared" si="988"/>
        <v>0</v>
      </c>
      <c r="T656" s="107">
        <f t="shared" si="988"/>
        <v>0</v>
      </c>
      <c r="U656" s="107">
        <f t="shared" si="988"/>
        <v>0</v>
      </c>
      <c r="V656" s="107">
        <f t="shared" si="988"/>
        <v>0</v>
      </c>
      <c r="W656" s="107">
        <f t="shared" si="988"/>
        <v>0</v>
      </c>
      <c r="X656" s="107">
        <f t="shared" si="988"/>
        <v>0</v>
      </c>
      <c r="Y656" s="107">
        <f t="shared" si="988"/>
        <v>0</v>
      </c>
      <c r="Z656" s="107">
        <f t="shared" si="988"/>
        <v>0</v>
      </c>
      <c r="AA656" s="107">
        <f t="shared" si="988"/>
        <v>0</v>
      </c>
      <c r="AB656" s="107">
        <f t="shared" si="988"/>
        <v>1098.4613674054283</v>
      </c>
      <c r="AC656" s="107">
        <f t="shared" si="988"/>
        <v>1026.8367133664933</v>
      </c>
      <c r="AD656" s="107">
        <f t="shared" si="988"/>
        <v>1106.7129488656885</v>
      </c>
      <c r="AE656" s="107">
        <f t="shared" si="988"/>
        <v>1116.2776418865826</v>
      </c>
      <c r="AF656" s="107">
        <f t="shared" si="988"/>
        <v>1107.0751129121084</v>
      </c>
      <c r="AG656" s="107">
        <f t="shared" si="988"/>
        <v>1285.0378320318757</v>
      </c>
      <c r="AH656" s="107">
        <f t="shared" si="988"/>
        <v>1214.3289660647008</v>
      </c>
      <c r="AI656" s="107">
        <f t="shared" si="988"/>
        <v>1232.0396916509894</v>
      </c>
      <c r="AJ656" s="107">
        <f t="shared" si="988"/>
        <v>1291.4260615475487</v>
      </c>
      <c r="AK656" s="107">
        <f t="shared" si="988"/>
        <v>1397.2083108159691</v>
      </c>
      <c r="AL656" s="107">
        <f t="shared" si="988"/>
        <v>1460.5811636427536</v>
      </c>
      <c r="AM656" s="107">
        <f t="shared" ref="AM656:BR656" si="989">AM$632*($C649*((1+($C$656/365))^(AM$6-$C$620)))</f>
        <v>1378.1780067033478</v>
      </c>
      <c r="AN656" s="107">
        <f t="shared" si="989"/>
        <v>1346.9752677305148</v>
      </c>
      <c r="AO656" s="107">
        <f t="shared" si="989"/>
        <v>1267.7893278151523</v>
      </c>
      <c r="AP656" s="107">
        <f t="shared" si="989"/>
        <v>1367.594336796737</v>
      </c>
      <c r="AQ656" s="107">
        <f t="shared" si="989"/>
        <v>1384.048250302556</v>
      </c>
      <c r="AR656" s="107">
        <f t="shared" si="989"/>
        <v>1354.812321901763</v>
      </c>
      <c r="AS656" s="107">
        <f t="shared" si="989"/>
        <v>1555.991366544567</v>
      </c>
      <c r="AT656" s="107">
        <f t="shared" si="989"/>
        <v>1458.2501132934467</v>
      </c>
      <c r="AU656" s="107">
        <f t="shared" si="989"/>
        <v>1465.8825603527891</v>
      </c>
      <c r="AV656" s="107">
        <f t="shared" si="989"/>
        <v>1522.5516918442443</v>
      </c>
      <c r="AW656" s="107">
        <f t="shared" si="989"/>
        <v>1633.1136382332879</v>
      </c>
      <c r="AX656" s="107">
        <f t="shared" si="989"/>
        <v>1649.4824258917115</v>
      </c>
      <c r="AY656" s="107">
        <f t="shared" si="989"/>
        <v>1503.9128133892871</v>
      </c>
      <c r="AZ656" s="107">
        <f t="shared" si="989"/>
        <v>1421.6981404172013</v>
      </c>
      <c r="BA656" s="107">
        <f t="shared" si="989"/>
        <v>1291.5795652718109</v>
      </c>
      <c r="BB656" s="107">
        <f t="shared" si="989"/>
        <v>1350.4107827873888</v>
      </c>
      <c r="BC656" s="107">
        <f t="shared" si="989"/>
        <v>1322.3212842430855</v>
      </c>
      <c r="BD656" s="107">
        <f t="shared" si="989"/>
        <v>1259.6040561522605</v>
      </c>
      <c r="BE656" s="107">
        <f t="shared" si="989"/>
        <v>1406.354273681005</v>
      </c>
      <c r="BF656" s="107">
        <f t="shared" si="989"/>
        <v>1274.7904834171748</v>
      </c>
      <c r="BG656" s="107">
        <f t="shared" si="989"/>
        <v>1243.1615378137581</v>
      </c>
      <c r="BH656" s="107">
        <f t="shared" si="989"/>
        <v>1255.9874823826262</v>
      </c>
      <c r="BI656" s="107">
        <f t="shared" si="989"/>
        <v>1314.8255348618093</v>
      </c>
      <c r="BJ656" s="107">
        <f t="shared" si="989"/>
        <v>1361.8117316540504</v>
      </c>
      <c r="BK656" s="107">
        <f t="shared" si="989"/>
        <v>1273.1988822825356</v>
      </c>
      <c r="BL656" s="107">
        <f t="shared" si="989"/>
        <v>1239.643065789621</v>
      </c>
      <c r="BM656" s="107">
        <f t="shared" si="989"/>
        <v>1149.584685673175</v>
      </c>
      <c r="BN656" s="107">
        <f t="shared" si="989"/>
        <v>1243.8626954593744</v>
      </c>
      <c r="BO656" s="107">
        <f t="shared" si="989"/>
        <v>1254.6263209500089</v>
      </c>
      <c r="BP656" s="107">
        <f t="shared" si="989"/>
        <v>1222.5636804983042</v>
      </c>
      <c r="BQ656" s="107">
        <f t="shared" si="989"/>
        <v>1389.0913101937244</v>
      </c>
      <c r="BR656" s="107">
        <f t="shared" si="989"/>
        <v>1287.7863689435699</v>
      </c>
      <c r="BS656" s="107">
        <f t="shared" ref="BS656:BZ656" si="990">BS$632*($C649*((1+($C$656/365))^(BS$6-$C$620)))</f>
        <v>1286.4525860614253</v>
      </c>
      <c r="BT656" s="107">
        <f t="shared" si="990"/>
        <v>1333.239459423671</v>
      </c>
      <c r="BU656" s="107">
        <f t="shared" si="990"/>
        <v>1427.9104931671113</v>
      </c>
      <c r="BV656" s="107">
        <f t="shared" si="990"/>
        <v>1461.8512739416719</v>
      </c>
      <c r="BW656" s="107">
        <f t="shared" si="990"/>
        <v>1351.7198435870998</v>
      </c>
      <c r="BX656" s="107">
        <f t="shared" si="990"/>
        <v>1298.1163827445889</v>
      </c>
      <c r="BY656" s="107">
        <f t="shared" si="990"/>
        <v>1196.1428418922699</v>
      </c>
      <c r="BZ656" s="107">
        <f t="shared" si="990"/>
        <v>1272.0570013336962</v>
      </c>
      <c r="CA656" s="65"/>
      <c r="CB656" s="101">
        <f t="shared" si="984"/>
        <v>0</v>
      </c>
      <c r="CC656" s="101">
        <f t="shared" si="984"/>
        <v>3232.0110296376097</v>
      </c>
      <c r="CD656" s="101">
        <f t="shared" si="984"/>
        <v>15464.511719598282</v>
      </c>
      <c r="CE656" s="101">
        <f t="shared" si="984"/>
        <v>17591.733670230053</v>
      </c>
      <c r="CF656" s="101">
        <f t="shared" si="984"/>
        <v>15345.145713410477</v>
      </c>
      <c r="CG656" s="101">
        <f t="shared" si="984"/>
        <v>15781.557562737142</v>
      </c>
    </row>
    <row r="657" spans="4:85" s="2" customFormat="1" x14ac:dyDescent="0.3">
      <c r="D657" s="65"/>
      <c r="F657" s="67" t="str">
        <f>$A$22</f>
        <v>Vaporizer Pens</v>
      </c>
      <c r="G657" s="107">
        <f t="shared" ref="G657:AL657" si="991">G$632*($C650*((1+($C$656/365))^(G$6-$C$620)))</f>
        <v>0</v>
      </c>
      <c r="H657" s="107">
        <f t="shared" si="991"/>
        <v>0</v>
      </c>
      <c r="I657" s="107">
        <f t="shared" si="991"/>
        <v>0</v>
      </c>
      <c r="J657" s="107">
        <f t="shared" si="991"/>
        <v>0</v>
      </c>
      <c r="K657" s="107">
        <f t="shared" si="991"/>
        <v>0</v>
      </c>
      <c r="L657" s="107">
        <f t="shared" si="991"/>
        <v>0</v>
      </c>
      <c r="M657" s="107">
        <f t="shared" si="991"/>
        <v>0</v>
      </c>
      <c r="N657" s="107">
        <f t="shared" si="991"/>
        <v>0</v>
      </c>
      <c r="O657" s="107">
        <f t="shared" si="991"/>
        <v>0</v>
      </c>
      <c r="P657" s="107">
        <f t="shared" si="991"/>
        <v>0</v>
      </c>
      <c r="Q657" s="107">
        <f t="shared" si="991"/>
        <v>0</v>
      </c>
      <c r="R657" s="107">
        <f t="shared" si="991"/>
        <v>0</v>
      </c>
      <c r="S657" s="107">
        <f t="shared" si="991"/>
        <v>0</v>
      </c>
      <c r="T657" s="107">
        <f t="shared" si="991"/>
        <v>0</v>
      </c>
      <c r="U657" s="107">
        <f t="shared" si="991"/>
        <v>0</v>
      </c>
      <c r="V657" s="107">
        <f t="shared" si="991"/>
        <v>0</v>
      </c>
      <c r="W657" s="107">
        <f t="shared" si="991"/>
        <v>0</v>
      </c>
      <c r="X657" s="107">
        <f t="shared" si="991"/>
        <v>0</v>
      </c>
      <c r="Y657" s="107">
        <f t="shared" si="991"/>
        <v>0</v>
      </c>
      <c r="Z657" s="107">
        <f t="shared" si="991"/>
        <v>0</v>
      </c>
      <c r="AA657" s="107">
        <f t="shared" si="991"/>
        <v>0</v>
      </c>
      <c r="AB657" s="107">
        <f t="shared" si="991"/>
        <v>1647.6920511081423</v>
      </c>
      <c r="AC657" s="107">
        <f t="shared" si="991"/>
        <v>1540.25507004974</v>
      </c>
      <c r="AD657" s="107">
        <f t="shared" si="991"/>
        <v>1660.0694232985331</v>
      </c>
      <c r="AE657" s="107">
        <f t="shared" si="991"/>
        <v>1674.4164628298738</v>
      </c>
      <c r="AF657" s="107">
        <f t="shared" si="991"/>
        <v>1660.6126693681626</v>
      </c>
      <c r="AG657" s="107">
        <f t="shared" si="991"/>
        <v>1927.5567480478139</v>
      </c>
      <c r="AH657" s="107">
        <f t="shared" si="991"/>
        <v>1821.4934490970516</v>
      </c>
      <c r="AI657" s="107">
        <f t="shared" si="991"/>
        <v>1848.0595374764841</v>
      </c>
      <c r="AJ657" s="107">
        <f t="shared" si="991"/>
        <v>1937.139092321323</v>
      </c>
      <c r="AK657" s="107">
        <f t="shared" si="991"/>
        <v>2095.8124662239534</v>
      </c>
      <c r="AL657" s="107">
        <f t="shared" si="991"/>
        <v>2190.871745464131</v>
      </c>
      <c r="AM657" s="107">
        <f t="shared" ref="AM657:BR657" si="992">AM$632*($C650*((1+($C$656/365))^(AM$6-$C$620)))</f>
        <v>2067.2670100550222</v>
      </c>
      <c r="AN657" s="107">
        <f t="shared" si="992"/>
        <v>2020.4629015957723</v>
      </c>
      <c r="AO657" s="107">
        <f t="shared" si="992"/>
        <v>1901.6839917227287</v>
      </c>
      <c r="AP657" s="107">
        <f t="shared" si="992"/>
        <v>2051.3915051951053</v>
      </c>
      <c r="AQ657" s="107">
        <f t="shared" si="992"/>
        <v>2076.072375453834</v>
      </c>
      <c r="AR657" s="107">
        <f t="shared" si="992"/>
        <v>2032.2184828526445</v>
      </c>
      <c r="AS657" s="107">
        <f t="shared" si="992"/>
        <v>2333.9870498168502</v>
      </c>
      <c r="AT657" s="107">
        <f t="shared" si="992"/>
        <v>2187.3751699401701</v>
      </c>
      <c r="AU657" s="107">
        <f t="shared" si="992"/>
        <v>2198.8238405291841</v>
      </c>
      <c r="AV657" s="107">
        <f t="shared" si="992"/>
        <v>2283.8275377663667</v>
      </c>
      <c r="AW657" s="107">
        <f t="shared" si="992"/>
        <v>2449.6704573499319</v>
      </c>
      <c r="AX657" s="107">
        <f t="shared" si="992"/>
        <v>2474.2236388375677</v>
      </c>
      <c r="AY657" s="107">
        <f t="shared" si="992"/>
        <v>2255.8692200839309</v>
      </c>
      <c r="AZ657" s="107">
        <f t="shared" si="992"/>
        <v>2132.5472106258021</v>
      </c>
      <c r="BA657" s="107">
        <f t="shared" si="992"/>
        <v>1937.3693479077165</v>
      </c>
      <c r="BB657" s="107">
        <f t="shared" si="992"/>
        <v>2025.6161741810834</v>
      </c>
      <c r="BC657" s="107">
        <f t="shared" si="992"/>
        <v>1983.4819263646286</v>
      </c>
      <c r="BD657" s="107">
        <f t="shared" si="992"/>
        <v>1889.4060842283907</v>
      </c>
      <c r="BE657" s="107">
        <f t="shared" si="992"/>
        <v>2109.5314105215075</v>
      </c>
      <c r="BF657" s="107">
        <f t="shared" si="992"/>
        <v>1912.1857251257622</v>
      </c>
      <c r="BG657" s="107">
        <f t="shared" si="992"/>
        <v>1864.7423067206373</v>
      </c>
      <c r="BH657" s="107">
        <f t="shared" si="992"/>
        <v>1883.9812235739398</v>
      </c>
      <c r="BI657" s="107">
        <f t="shared" si="992"/>
        <v>1972.238302292714</v>
      </c>
      <c r="BJ657" s="107">
        <f t="shared" si="992"/>
        <v>2042.7175974810757</v>
      </c>
      <c r="BK657" s="107">
        <f t="shared" si="992"/>
        <v>1909.7983234238036</v>
      </c>
      <c r="BL657" s="107">
        <f t="shared" si="992"/>
        <v>1859.4645986844316</v>
      </c>
      <c r="BM657" s="107">
        <f t="shared" si="992"/>
        <v>1724.3770285097628</v>
      </c>
      <c r="BN657" s="107">
        <f t="shared" si="992"/>
        <v>1865.794043189062</v>
      </c>
      <c r="BO657" s="107">
        <f t="shared" si="992"/>
        <v>1881.9394814250134</v>
      </c>
      <c r="BP657" s="107">
        <f t="shared" si="992"/>
        <v>1833.8455207474565</v>
      </c>
      <c r="BQ657" s="107">
        <f t="shared" si="992"/>
        <v>2083.6369652905869</v>
      </c>
      <c r="BR657" s="107">
        <f t="shared" si="992"/>
        <v>1931.6795534153548</v>
      </c>
      <c r="BS657" s="107">
        <f t="shared" ref="BS657:BZ657" si="993">BS$632*($C650*((1+($C$656/365))^(BS$6-$C$620)))</f>
        <v>1929.6788790921382</v>
      </c>
      <c r="BT657" s="107">
        <f t="shared" si="993"/>
        <v>1999.8591891355063</v>
      </c>
      <c r="BU657" s="107">
        <f t="shared" si="993"/>
        <v>2141.8657397506672</v>
      </c>
      <c r="BV657" s="107">
        <f t="shared" si="993"/>
        <v>2192.7769109125084</v>
      </c>
      <c r="BW657" s="107">
        <f t="shared" si="993"/>
        <v>2027.5797653806499</v>
      </c>
      <c r="BX657" s="107">
        <f t="shared" si="993"/>
        <v>1947.1745741168836</v>
      </c>
      <c r="BY657" s="107">
        <f t="shared" si="993"/>
        <v>1794.2142628384049</v>
      </c>
      <c r="BZ657" s="107">
        <f t="shared" si="993"/>
        <v>1908.0855020005442</v>
      </c>
      <c r="CA657" s="65"/>
      <c r="CB657" s="101">
        <f t="shared" si="984"/>
        <v>0</v>
      </c>
      <c r="CC657" s="101">
        <f t="shared" si="984"/>
        <v>4848.0165444564154</v>
      </c>
      <c r="CD657" s="101">
        <f t="shared" si="984"/>
        <v>23196.767579397419</v>
      </c>
      <c r="CE657" s="101">
        <f t="shared" si="984"/>
        <v>26387.600505345083</v>
      </c>
      <c r="CF657" s="101">
        <f t="shared" si="984"/>
        <v>23017.718570115714</v>
      </c>
      <c r="CG657" s="101">
        <f t="shared" si="984"/>
        <v>23672.336344105719</v>
      </c>
    </row>
    <row r="658" spans="4:85" s="2" customFormat="1" x14ac:dyDescent="0.3">
      <c r="D658" s="65"/>
      <c r="F658" s="67" t="str">
        <f>$A$23</f>
        <v>Edible Products</v>
      </c>
      <c r="G658" s="107">
        <f t="shared" ref="G658:AL658" si="994">G$632*($C651*((1+($C$656/365))^(G$6-$C$620)))</f>
        <v>0</v>
      </c>
      <c r="H658" s="107">
        <f t="shared" si="994"/>
        <v>0</v>
      </c>
      <c r="I658" s="107">
        <f t="shared" si="994"/>
        <v>0</v>
      </c>
      <c r="J658" s="107">
        <f t="shared" si="994"/>
        <v>0</v>
      </c>
      <c r="K658" s="107">
        <f t="shared" si="994"/>
        <v>0</v>
      </c>
      <c r="L658" s="107">
        <f t="shared" si="994"/>
        <v>0</v>
      </c>
      <c r="M658" s="107">
        <f t="shared" si="994"/>
        <v>0</v>
      </c>
      <c r="N658" s="107">
        <f t="shared" si="994"/>
        <v>0</v>
      </c>
      <c r="O658" s="107">
        <f t="shared" si="994"/>
        <v>0</v>
      </c>
      <c r="P658" s="107">
        <f t="shared" si="994"/>
        <v>0</v>
      </c>
      <c r="Q658" s="107">
        <f t="shared" si="994"/>
        <v>0</v>
      </c>
      <c r="R658" s="107">
        <f t="shared" si="994"/>
        <v>0</v>
      </c>
      <c r="S658" s="107">
        <f t="shared" si="994"/>
        <v>0</v>
      </c>
      <c r="T658" s="107">
        <f t="shared" si="994"/>
        <v>0</v>
      </c>
      <c r="U658" s="107">
        <f t="shared" si="994"/>
        <v>0</v>
      </c>
      <c r="V658" s="107">
        <f t="shared" si="994"/>
        <v>0</v>
      </c>
      <c r="W658" s="107">
        <f t="shared" si="994"/>
        <v>0</v>
      </c>
      <c r="X658" s="107">
        <f t="shared" si="994"/>
        <v>0</v>
      </c>
      <c r="Y658" s="107">
        <f t="shared" si="994"/>
        <v>0</v>
      </c>
      <c r="Z658" s="107">
        <f t="shared" si="994"/>
        <v>0</v>
      </c>
      <c r="AA658" s="107">
        <f t="shared" si="994"/>
        <v>0</v>
      </c>
      <c r="AB658" s="107">
        <f t="shared" si="994"/>
        <v>4943.0761533244267</v>
      </c>
      <c r="AC658" s="107">
        <f t="shared" si="994"/>
        <v>4620.7652101492195</v>
      </c>
      <c r="AD658" s="107">
        <f t="shared" si="994"/>
        <v>4980.2082698955992</v>
      </c>
      <c r="AE658" s="107">
        <f t="shared" si="994"/>
        <v>5023.2493884896221</v>
      </c>
      <c r="AF658" s="107">
        <f t="shared" si="994"/>
        <v>4981.8380081044879</v>
      </c>
      <c r="AG658" s="107">
        <f t="shared" si="994"/>
        <v>5782.6702441434418</v>
      </c>
      <c r="AH658" s="107">
        <f t="shared" si="994"/>
        <v>5464.4803472911544</v>
      </c>
      <c r="AI658" s="107">
        <f t="shared" si="994"/>
        <v>5544.1786124294531</v>
      </c>
      <c r="AJ658" s="107">
        <f t="shared" si="994"/>
        <v>5811.417276963969</v>
      </c>
      <c r="AK658" s="107">
        <f t="shared" si="994"/>
        <v>6287.4373986718601</v>
      </c>
      <c r="AL658" s="107">
        <f t="shared" si="994"/>
        <v>6572.6152363923929</v>
      </c>
      <c r="AM658" s="107">
        <f t="shared" ref="AM658:BR658" si="995">AM$632*($C651*((1+($C$656/365))^(AM$6-$C$620)))</f>
        <v>6201.8010301650656</v>
      </c>
      <c r="AN658" s="107">
        <f t="shared" si="995"/>
        <v>6061.3887047873168</v>
      </c>
      <c r="AO658" s="107">
        <f t="shared" si="995"/>
        <v>5705.0519751681859</v>
      </c>
      <c r="AP658" s="107">
        <f t="shared" si="995"/>
        <v>6154.1745155853168</v>
      </c>
      <c r="AQ658" s="107">
        <f t="shared" si="995"/>
        <v>6228.2171263615019</v>
      </c>
      <c r="AR658" s="107">
        <f t="shared" si="995"/>
        <v>6096.6554485579336</v>
      </c>
      <c r="AS658" s="107">
        <f t="shared" si="995"/>
        <v>7001.9611494505507</v>
      </c>
      <c r="AT658" s="107">
        <f t="shared" si="995"/>
        <v>6562.1255098205102</v>
      </c>
      <c r="AU658" s="107">
        <f t="shared" si="995"/>
        <v>6596.4715215875522</v>
      </c>
      <c r="AV658" s="107">
        <f t="shared" si="995"/>
        <v>6851.4826132990993</v>
      </c>
      <c r="AW658" s="107">
        <f t="shared" si="995"/>
        <v>7349.0113720497957</v>
      </c>
      <c r="AX658" s="107">
        <f t="shared" si="995"/>
        <v>7422.6709165127022</v>
      </c>
      <c r="AY658" s="107">
        <f t="shared" si="995"/>
        <v>6767.6076602517933</v>
      </c>
      <c r="AZ658" s="107">
        <f t="shared" si="995"/>
        <v>6397.6416318774063</v>
      </c>
      <c r="BA658" s="107">
        <f t="shared" si="995"/>
        <v>5812.1080437231494</v>
      </c>
      <c r="BB658" s="107">
        <f t="shared" si="995"/>
        <v>6076.8485225432505</v>
      </c>
      <c r="BC658" s="107">
        <f t="shared" si="995"/>
        <v>5950.4457790938859</v>
      </c>
      <c r="BD658" s="107">
        <f t="shared" si="995"/>
        <v>5668.218252685172</v>
      </c>
      <c r="BE658" s="107">
        <f t="shared" si="995"/>
        <v>6328.5942315645225</v>
      </c>
      <c r="BF658" s="107">
        <f t="shared" si="995"/>
        <v>5736.5571753772865</v>
      </c>
      <c r="BG658" s="107">
        <f t="shared" si="995"/>
        <v>5594.2269201619119</v>
      </c>
      <c r="BH658" s="107">
        <f t="shared" si="995"/>
        <v>5651.9436707218192</v>
      </c>
      <c r="BI658" s="107">
        <f t="shared" si="995"/>
        <v>5916.7149068781418</v>
      </c>
      <c r="BJ658" s="107">
        <f t="shared" si="995"/>
        <v>6128.1527924432276</v>
      </c>
      <c r="BK658" s="107">
        <f t="shared" si="995"/>
        <v>5729.3949702714108</v>
      </c>
      <c r="BL658" s="107">
        <f t="shared" si="995"/>
        <v>5578.3937960532958</v>
      </c>
      <c r="BM658" s="107">
        <f t="shared" si="995"/>
        <v>5173.1310855292886</v>
      </c>
      <c r="BN658" s="107">
        <f t="shared" si="995"/>
        <v>5597.3821295671851</v>
      </c>
      <c r="BO658" s="107">
        <f t="shared" si="995"/>
        <v>5645.8184442750407</v>
      </c>
      <c r="BP658" s="107">
        <f t="shared" si="995"/>
        <v>5501.5365622423697</v>
      </c>
      <c r="BQ658" s="107">
        <f t="shared" si="995"/>
        <v>6250.9108958717607</v>
      </c>
      <c r="BR658" s="107">
        <f t="shared" si="995"/>
        <v>5795.0386602460649</v>
      </c>
      <c r="BS658" s="107">
        <f t="shared" ref="BS658:BZ658" si="996">BS$632*($C651*((1+($C$656/365))^(BS$6-$C$620)))</f>
        <v>5789.0366372764147</v>
      </c>
      <c r="BT658" s="107">
        <f t="shared" si="996"/>
        <v>5999.5775674065189</v>
      </c>
      <c r="BU658" s="107">
        <f t="shared" si="996"/>
        <v>6425.5972192520012</v>
      </c>
      <c r="BV658" s="107">
        <f t="shared" si="996"/>
        <v>6578.3307327375251</v>
      </c>
      <c r="BW658" s="107">
        <f t="shared" si="996"/>
        <v>6082.73929614195</v>
      </c>
      <c r="BX658" s="107">
        <f t="shared" si="996"/>
        <v>5841.5237223506501</v>
      </c>
      <c r="BY658" s="107">
        <f t="shared" si="996"/>
        <v>5382.6427885152143</v>
      </c>
      <c r="BZ658" s="107">
        <f t="shared" si="996"/>
        <v>5724.2565060016332</v>
      </c>
      <c r="CA658" s="65"/>
      <c r="CB658" s="101">
        <f t="shared" si="984"/>
        <v>0</v>
      </c>
      <c r="CC658" s="101">
        <f t="shared" si="984"/>
        <v>14544.049633369246</v>
      </c>
      <c r="CD658" s="101">
        <f t="shared" si="984"/>
        <v>69590.302738192258</v>
      </c>
      <c r="CE658" s="101">
        <f t="shared" si="984"/>
        <v>79162.801516035252</v>
      </c>
      <c r="CF658" s="101">
        <f t="shared" si="984"/>
        <v>69053.155710347142</v>
      </c>
      <c r="CG658" s="101">
        <f t="shared" si="984"/>
        <v>71017.009032317132</v>
      </c>
    </row>
    <row r="659" spans="4:85" s="2" customFormat="1" x14ac:dyDescent="0.3">
      <c r="D659" s="65"/>
      <c r="F659" s="67" t="str">
        <f>$A$24</f>
        <v>Topical Products</v>
      </c>
      <c r="G659" s="107">
        <f t="shared" ref="G659:AL659" si="997">G$632*($C652*((1+($C$656/365))^(G$6-$C$620)))</f>
        <v>0</v>
      </c>
      <c r="H659" s="107">
        <f t="shared" si="997"/>
        <v>0</v>
      </c>
      <c r="I659" s="107">
        <f t="shared" si="997"/>
        <v>0</v>
      </c>
      <c r="J659" s="107">
        <f t="shared" si="997"/>
        <v>0</v>
      </c>
      <c r="K659" s="107">
        <f t="shared" si="997"/>
        <v>0</v>
      </c>
      <c r="L659" s="107">
        <f t="shared" si="997"/>
        <v>0</v>
      </c>
      <c r="M659" s="107">
        <f t="shared" si="997"/>
        <v>0</v>
      </c>
      <c r="N659" s="107">
        <f t="shared" si="997"/>
        <v>0</v>
      </c>
      <c r="O659" s="107">
        <f t="shared" si="997"/>
        <v>0</v>
      </c>
      <c r="P659" s="107">
        <f t="shared" si="997"/>
        <v>0</v>
      </c>
      <c r="Q659" s="107">
        <f t="shared" si="997"/>
        <v>0</v>
      </c>
      <c r="R659" s="107">
        <f t="shared" si="997"/>
        <v>0</v>
      </c>
      <c r="S659" s="107">
        <f t="shared" si="997"/>
        <v>0</v>
      </c>
      <c r="T659" s="107">
        <f t="shared" si="997"/>
        <v>0</v>
      </c>
      <c r="U659" s="107">
        <f t="shared" si="997"/>
        <v>0</v>
      </c>
      <c r="V659" s="107">
        <f t="shared" si="997"/>
        <v>0</v>
      </c>
      <c r="W659" s="107">
        <f t="shared" si="997"/>
        <v>0</v>
      </c>
      <c r="X659" s="107">
        <f t="shared" si="997"/>
        <v>0</v>
      </c>
      <c r="Y659" s="107">
        <f t="shared" si="997"/>
        <v>0</v>
      </c>
      <c r="Z659" s="107">
        <f t="shared" si="997"/>
        <v>0</v>
      </c>
      <c r="AA659" s="107">
        <f t="shared" si="997"/>
        <v>0</v>
      </c>
      <c r="AB659" s="107">
        <f t="shared" si="997"/>
        <v>823.84602555407116</v>
      </c>
      <c r="AC659" s="107">
        <f t="shared" si="997"/>
        <v>770.12753502486999</v>
      </c>
      <c r="AD659" s="107">
        <f t="shared" si="997"/>
        <v>830.03471164926657</v>
      </c>
      <c r="AE659" s="107">
        <f t="shared" si="997"/>
        <v>837.2082314149369</v>
      </c>
      <c r="AF659" s="107">
        <f t="shared" si="997"/>
        <v>830.30633468408132</v>
      </c>
      <c r="AG659" s="107">
        <f t="shared" si="997"/>
        <v>963.77837402390696</v>
      </c>
      <c r="AH659" s="107">
        <f t="shared" si="997"/>
        <v>910.74672454852578</v>
      </c>
      <c r="AI659" s="107">
        <f t="shared" si="997"/>
        <v>924.02976873824207</v>
      </c>
      <c r="AJ659" s="107">
        <f t="shared" si="997"/>
        <v>968.5695461606615</v>
      </c>
      <c r="AK659" s="107">
        <f t="shared" si="997"/>
        <v>1047.9062331119767</v>
      </c>
      <c r="AL659" s="107">
        <f t="shared" si="997"/>
        <v>1095.4358727320655</v>
      </c>
      <c r="AM659" s="107">
        <f t="shared" ref="AM659:BR659" si="998">AM$632*($C652*((1+($C$656/365))^(AM$6-$C$620)))</f>
        <v>1033.6335050275111</v>
      </c>
      <c r="AN659" s="107">
        <f t="shared" si="998"/>
        <v>1010.2314507978862</v>
      </c>
      <c r="AO659" s="107">
        <f t="shared" si="998"/>
        <v>950.84199586136435</v>
      </c>
      <c r="AP659" s="107">
        <f t="shared" si="998"/>
        <v>1025.6957525975527</v>
      </c>
      <c r="AQ659" s="107">
        <f t="shared" si="998"/>
        <v>1038.036187726917</v>
      </c>
      <c r="AR659" s="107">
        <f t="shared" si="998"/>
        <v>1016.1092414263222</v>
      </c>
      <c r="AS659" s="107">
        <f t="shared" si="998"/>
        <v>1166.9935249084251</v>
      </c>
      <c r="AT659" s="107">
        <f t="shared" si="998"/>
        <v>1093.687584970085</v>
      </c>
      <c r="AU659" s="107">
        <f t="shared" si="998"/>
        <v>1099.411920264592</v>
      </c>
      <c r="AV659" s="107">
        <f t="shared" si="998"/>
        <v>1141.9137688831834</v>
      </c>
      <c r="AW659" s="107">
        <f t="shared" si="998"/>
        <v>1224.8352286749659</v>
      </c>
      <c r="AX659" s="107">
        <f t="shared" si="998"/>
        <v>1237.1118194187839</v>
      </c>
      <c r="AY659" s="107">
        <f t="shared" si="998"/>
        <v>1127.9346100419655</v>
      </c>
      <c r="AZ659" s="107">
        <f t="shared" si="998"/>
        <v>1066.2736053129011</v>
      </c>
      <c r="BA659" s="107">
        <f t="shared" si="998"/>
        <v>968.68467395385824</v>
      </c>
      <c r="BB659" s="107">
        <f t="shared" si="998"/>
        <v>1012.8080870905417</v>
      </c>
      <c r="BC659" s="107">
        <f t="shared" si="998"/>
        <v>991.74096318231432</v>
      </c>
      <c r="BD659" s="107">
        <f t="shared" si="998"/>
        <v>944.70304211419534</v>
      </c>
      <c r="BE659" s="107">
        <f t="shared" si="998"/>
        <v>1054.7657052607537</v>
      </c>
      <c r="BF659" s="107">
        <f t="shared" si="998"/>
        <v>956.09286256288112</v>
      </c>
      <c r="BG659" s="107">
        <f t="shared" si="998"/>
        <v>932.37115336031866</v>
      </c>
      <c r="BH659" s="107">
        <f t="shared" si="998"/>
        <v>941.99061178696991</v>
      </c>
      <c r="BI659" s="107">
        <f t="shared" si="998"/>
        <v>986.11915114635701</v>
      </c>
      <c r="BJ659" s="107">
        <f t="shared" si="998"/>
        <v>1021.3587987405378</v>
      </c>
      <c r="BK659" s="107">
        <f t="shared" si="998"/>
        <v>954.8991617119018</v>
      </c>
      <c r="BL659" s="107">
        <f t="shared" si="998"/>
        <v>929.73229934221581</v>
      </c>
      <c r="BM659" s="107">
        <f t="shared" si="998"/>
        <v>862.1885142548814</v>
      </c>
      <c r="BN659" s="107">
        <f t="shared" si="998"/>
        <v>932.897021594531</v>
      </c>
      <c r="BO659" s="107">
        <f t="shared" si="998"/>
        <v>940.96974071250668</v>
      </c>
      <c r="BP659" s="107">
        <f t="shared" si="998"/>
        <v>916.92276037372824</v>
      </c>
      <c r="BQ659" s="107">
        <f t="shared" si="998"/>
        <v>1041.8184826452934</v>
      </c>
      <c r="BR659" s="107">
        <f t="shared" si="998"/>
        <v>965.8397767076774</v>
      </c>
      <c r="BS659" s="107">
        <f t="shared" ref="BS659:BZ659" si="999">BS$632*($C652*((1+($C$656/365))^(BS$6-$C$620)))</f>
        <v>964.83943954606912</v>
      </c>
      <c r="BT659" s="107">
        <f t="shared" si="999"/>
        <v>999.92959456775316</v>
      </c>
      <c r="BU659" s="107">
        <f t="shared" si="999"/>
        <v>1070.9328698753336</v>
      </c>
      <c r="BV659" s="107">
        <f t="shared" si="999"/>
        <v>1096.3884554562542</v>
      </c>
      <c r="BW659" s="107">
        <f t="shared" si="999"/>
        <v>1013.7898826903249</v>
      </c>
      <c r="BX659" s="107">
        <f t="shared" si="999"/>
        <v>973.5872870584418</v>
      </c>
      <c r="BY659" s="107">
        <f t="shared" si="999"/>
        <v>897.10713141920246</v>
      </c>
      <c r="BZ659" s="107">
        <f t="shared" si="999"/>
        <v>954.04275100027212</v>
      </c>
      <c r="CA659" s="65"/>
      <c r="CB659" s="101">
        <f t="shared" si="984"/>
        <v>0</v>
      </c>
      <c r="CC659" s="101">
        <f t="shared" si="984"/>
        <v>2424.0082722282077</v>
      </c>
      <c r="CD659" s="101">
        <f t="shared" si="984"/>
        <v>11598.38378969871</v>
      </c>
      <c r="CE659" s="101">
        <f t="shared" si="984"/>
        <v>13193.800252672541</v>
      </c>
      <c r="CF659" s="101">
        <f t="shared" si="984"/>
        <v>11508.859285057857</v>
      </c>
      <c r="CG659" s="101">
        <f t="shared" si="984"/>
        <v>11836.16817205286</v>
      </c>
    </row>
    <row r="660" spans="4:85" s="2" customFormat="1" x14ac:dyDescent="0.3">
      <c r="D660" s="65"/>
      <c r="F660" s="67" t="str">
        <f>$A$25</f>
        <v>Other Accessories</v>
      </c>
      <c r="G660" s="107">
        <f t="shared" ref="G660:AL660" si="1000">G$632*($C653*((1+($C$656/365))^(G$6-$C$620)))</f>
        <v>0</v>
      </c>
      <c r="H660" s="107">
        <f t="shared" si="1000"/>
        <v>0</v>
      </c>
      <c r="I660" s="107">
        <f t="shared" si="1000"/>
        <v>0</v>
      </c>
      <c r="J660" s="107">
        <f t="shared" si="1000"/>
        <v>0</v>
      </c>
      <c r="K660" s="107">
        <f t="shared" si="1000"/>
        <v>0</v>
      </c>
      <c r="L660" s="107">
        <f t="shared" si="1000"/>
        <v>0</v>
      </c>
      <c r="M660" s="107">
        <f t="shared" si="1000"/>
        <v>0</v>
      </c>
      <c r="N660" s="107">
        <f t="shared" si="1000"/>
        <v>0</v>
      </c>
      <c r="O660" s="107">
        <f t="shared" si="1000"/>
        <v>0</v>
      </c>
      <c r="P660" s="107">
        <f t="shared" si="1000"/>
        <v>0</v>
      </c>
      <c r="Q660" s="107">
        <f t="shared" si="1000"/>
        <v>0</v>
      </c>
      <c r="R660" s="107">
        <f t="shared" si="1000"/>
        <v>0</v>
      </c>
      <c r="S660" s="107">
        <f t="shared" si="1000"/>
        <v>0</v>
      </c>
      <c r="T660" s="107">
        <f t="shared" si="1000"/>
        <v>0</v>
      </c>
      <c r="U660" s="107">
        <f t="shared" si="1000"/>
        <v>0</v>
      </c>
      <c r="V660" s="107">
        <f t="shared" si="1000"/>
        <v>0</v>
      </c>
      <c r="W660" s="107">
        <f t="shared" si="1000"/>
        <v>0</v>
      </c>
      <c r="X660" s="107">
        <f t="shared" si="1000"/>
        <v>0</v>
      </c>
      <c r="Y660" s="107">
        <f t="shared" si="1000"/>
        <v>0</v>
      </c>
      <c r="Z660" s="107">
        <f t="shared" si="1000"/>
        <v>0</v>
      </c>
      <c r="AA660" s="107">
        <f t="shared" si="1000"/>
        <v>0</v>
      </c>
      <c r="AB660" s="107">
        <f t="shared" si="1000"/>
        <v>1647.6920511081423</v>
      </c>
      <c r="AC660" s="107">
        <f t="shared" si="1000"/>
        <v>1540.25507004974</v>
      </c>
      <c r="AD660" s="107">
        <f t="shared" si="1000"/>
        <v>1660.0694232985331</v>
      </c>
      <c r="AE660" s="107">
        <f t="shared" si="1000"/>
        <v>1674.4164628298738</v>
      </c>
      <c r="AF660" s="107">
        <f t="shared" si="1000"/>
        <v>1660.6126693681626</v>
      </c>
      <c r="AG660" s="107">
        <f t="shared" si="1000"/>
        <v>1927.5567480478139</v>
      </c>
      <c r="AH660" s="107">
        <f t="shared" si="1000"/>
        <v>1821.4934490970516</v>
      </c>
      <c r="AI660" s="107">
        <f t="shared" si="1000"/>
        <v>1848.0595374764841</v>
      </c>
      <c r="AJ660" s="107">
        <f t="shared" si="1000"/>
        <v>1937.139092321323</v>
      </c>
      <c r="AK660" s="107">
        <f t="shared" si="1000"/>
        <v>2095.8124662239534</v>
      </c>
      <c r="AL660" s="107">
        <f t="shared" si="1000"/>
        <v>2190.871745464131</v>
      </c>
      <c r="AM660" s="107">
        <f t="shared" ref="AM660:BR660" si="1001">AM$632*($C653*((1+($C$656/365))^(AM$6-$C$620)))</f>
        <v>2067.2670100550222</v>
      </c>
      <c r="AN660" s="107">
        <f t="shared" si="1001"/>
        <v>2020.4629015957723</v>
      </c>
      <c r="AO660" s="107">
        <f t="shared" si="1001"/>
        <v>1901.6839917227287</v>
      </c>
      <c r="AP660" s="107">
        <f t="shared" si="1001"/>
        <v>2051.3915051951053</v>
      </c>
      <c r="AQ660" s="107">
        <f t="shared" si="1001"/>
        <v>2076.072375453834</v>
      </c>
      <c r="AR660" s="107">
        <f t="shared" si="1001"/>
        <v>2032.2184828526445</v>
      </c>
      <c r="AS660" s="107">
        <f t="shared" si="1001"/>
        <v>2333.9870498168502</v>
      </c>
      <c r="AT660" s="107">
        <f t="shared" si="1001"/>
        <v>2187.3751699401701</v>
      </c>
      <c r="AU660" s="107">
        <f t="shared" si="1001"/>
        <v>2198.8238405291841</v>
      </c>
      <c r="AV660" s="107">
        <f t="shared" si="1001"/>
        <v>2283.8275377663667</v>
      </c>
      <c r="AW660" s="107">
        <f t="shared" si="1001"/>
        <v>2449.6704573499319</v>
      </c>
      <c r="AX660" s="107">
        <f t="shared" si="1001"/>
        <v>2474.2236388375677</v>
      </c>
      <c r="AY660" s="107">
        <f t="shared" si="1001"/>
        <v>2255.8692200839309</v>
      </c>
      <c r="AZ660" s="107">
        <f t="shared" si="1001"/>
        <v>2132.5472106258021</v>
      </c>
      <c r="BA660" s="107">
        <f t="shared" si="1001"/>
        <v>1937.3693479077165</v>
      </c>
      <c r="BB660" s="107">
        <f t="shared" si="1001"/>
        <v>2025.6161741810834</v>
      </c>
      <c r="BC660" s="107">
        <f t="shared" si="1001"/>
        <v>1983.4819263646286</v>
      </c>
      <c r="BD660" s="107">
        <f t="shared" si="1001"/>
        <v>1889.4060842283907</v>
      </c>
      <c r="BE660" s="107">
        <f t="shared" si="1001"/>
        <v>2109.5314105215075</v>
      </c>
      <c r="BF660" s="107">
        <f t="shared" si="1001"/>
        <v>1912.1857251257622</v>
      </c>
      <c r="BG660" s="107">
        <f t="shared" si="1001"/>
        <v>1864.7423067206373</v>
      </c>
      <c r="BH660" s="107">
        <f t="shared" si="1001"/>
        <v>1883.9812235739398</v>
      </c>
      <c r="BI660" s="107">
        <f t="shared" si="1001"/>
        <v>1972.238302292714</v>
      </c>
      <c r="BJ660" s="107">
        <f t="shared" si="1001"/>
        <v>2042.7175974810757</v>
      </c>
      <c r="BK660" s="107">
        <f t="shared" si="1001"/>
        <v>1909.7983234238036</v>
      </c>
      <c r="BL660" s="107">
        <f t="shared" si="1001"/>
        <v>1859.4645986844316</v>
      </c>
      <c r="BM660" s="107">
        <f t="shared" si="1001"/>
        <v>1724.3770285097628</v>
      </c>
      <c r="BN660" s="107">
        <f t="shared" si="1001"/>
        <v>1865.794043189062</v>
      </c>
      <c r="BO660" s="107">
        <f t="shared" si="1001"/>
        <v>1881.9394814250134</v>
      </c>
      <c r="BP660" s="107">
        <f t="shared" si="1001"/>
        <v>1833.8455207474565</v>
      </c>
      <c r="BQ660" s="107">
        <f t="shared" si="1001"/>
        <v>2083.6369652905869</v>
      </c>
      <c r="BR660" s="107">
        <f t="shared" si="1001"/>
        <v>1931.6795534153548</v>
      </c>
      <c r="BS660" s="107">
        <f t="shared" ref="BS660:BZ660" si="1002">BS$632*($C653*((1+($C$656/365))^(BS$6-$C$620)))</f>
        <v>1929.6788790921382</v>
      </c>
      <c r="BT660" s="107">
        <f t="shared" si="1002"/>
        <v>1999.8591891355063</v>
      </c>
      <c r="BU660" s="107">
        <f t="shared" si="1002"/>
        <v>2141.8657397506672</v>
      </c>
      <c r="BV660" s="107">
        <f t="shared" si="1002"/>
        <v>2192.7769109125084</v>
      </c>
      <c r="BW660" s="107">
        <f t="shared" si="1002"/>
        <v>2027.5797653806499</v>
      </c>
      <c r="BX660" s="107">
        <f t="shared" si="1002"/>
        <v>1947.1745741168836</v>
      </c>
      <c r="BY660" s="107">
        <f t="shared" si="1002"/>
        <v>1794.2142628384049</v>
      </c>
      <c r="BZ660" s="107">
        <f t="shared" si="1002"/>
        <v>1908.0855020005442</v>
      </c>
      <c r="CA660" s="65"/>
      <c r="CB660" s="101">
        <f t="shared" si="984"/>
        <v>0</v>
      </c>
      <c r="CC660" s="101">
        <f t="shared" si="984"/>
        <v>4848.0165444564154</v>
      </c>
      <c r="CD660" s="101">
        <f t="shared" si="984"/>
        <v>23196.767579397419</v>
      </c>
      <c r="CE660" s="101">
        <f t="shared" si="984"/>
        <v>26387.600505345083</v>
      </c>
      <c r="CF660" s="101">
        <f t="shared" si="984"/>
        <v>23017.718570115714</v>
      </c>
      <c r="CG660" s="101">
        <f t="shared" si="984"/>
        <v>23672.336344105719</v>
      </c>
    </row>
    <row r="661" spans="4:85" s="2" customFormat="1" x14ac:dyDescent="0.3">
      <c r="D661" s="65"/>
      <c r="CA661" s="65"/>
    </row>
    <row r="662" spans="4:85" s="2" customFormat="1" x14ac:dyDescent="0.3">
      <c r="D662" s="65"/>
      <c r="F662" s="108" t="str">
        <f>F633</f>
        <v>Town 3: South Burlington, Vermont</v>
      </c>
      <c r="CA662" s="65"/>
    </row>
    <row r="663" spans="4:85" s="2" customFormat="1" x14ac:dyDescent="0.3">
      <c r="D663" s="65"/>
      <c r="F663" s="66" t="s">
        <v>591</v>
      </c>
      <c r="G663" s="63"/>
      <c r="H663" s="63"/>
      <c r="I663" s="63"/>
      <c r="J663" s="63"/>
      <c r="K663" s="63"/>
      <c r="L663" s="63"/>
      <c r="M663" s="63"/>
      <c r="N663" s="63"/>
      <c r="O663" s="63"/>
      <c r="P663" s="63"/>
      <c r="Q663" s="63"/>
      <c r="R663" s="63"/>
      <c r="S663" s="63"/>
      <c r="T663" s="63"/>
      <c r="U663" s="63"/>
      <c r="V663" s="63"/>
      <c r="W663" s="63"/>
      <c r="X663" s="63"/>
      <c r="Y663" s="63"/>
      <c r="Z663" s="63"/>
      <c r="AA663" s="63"/>
      <c r="AB663" s="63"/>
      <c r="AC663" s="63"/>
      <c r="AD663" s="63"/>
      <c r="AE663" s="63"/>
      <c r="AF663" s="63"/>
      <c r="AG663" s="63"/>
      <c r="AH663" s="63"/>
      <c r="AI663" s="63"/>
      <c r="AJ663" s="63"/>
      <c r="AK663" s="63"/>
      <c r="AL663" s="63"/>
      <c r="AM663" s="63"/>
      <c r="AN663" s="63"/>
      <c r="AO663" s="63"/>
      <c r="AP663" s="63"/>
      <c r="AQ663" s="63"/>
      <c r="AR663" s="63"/>
      <c r="AS663" s="63"/>
      <c r="AT663" s="63"/>
      <c r="AU663" s="63"/>
      <c r="AV663" s="63"/>
      <c r="AW663" s="63"/>
      <c r="AX663" s="63"/>
      <c r="AY663" s="63"/>
      <c r="AZ663" s="63"/>
      <c r="BA663" s="63"/>
      <c r="BB663" s="63"/>
      <c r="BC663" s="63"/>
      <c r="BD663" s="63"/>
      <c r="BE663" s="63"/>
      <c r="BF663" s="63"/>
      <c r="BG663" s="63"/>
      <c r="BH663" s="63"/>
      <c r="BI663" s="63"/>
      <c r="BJ663" s="63"/>
      <c r="BK663" s="63"/>
      <c r="BL663" s="63"/>
      <c r="BM663" s="63"/>
      <c r="BN663" s="63"/>
      <c r="BO663" s="63"/>
      <c r="BP663" s="63"/>
      <c r="BQ663" s="63"/>
      <c r="BR663" s="63"/>
      <c r="BS663" s="63"/>
      <c r="BT663" s="63"/>
      <c r="BU663" s="63"/>
      <c r="BV663" s="63"/>
      <c r="BW663" s="63"/>
      <c r="BX663" s="63"/>
      <c r="BY663" s="63"/>
      <c r="BZ663" s="63"/>
      <c r="CA663" s="65"/>
    </row>
    <row r="664" spans="4:85" s="2" customFormat="1" x14ac:dyDescent="0.3">
      <c r="D664" s="65"/>
      <c r="F664" s="67" t="str">
        <f>$A$19</f>
        <v>Cannabis Flower</v>
      </c>
      <c r="G664" s="107">
        <f t="shared" ref="G664:AL664" si="1003">G$633*($C647*((1+($C$656/365))^(G$6-$C$621)))</f>
        <v>0</v>
      </c>
      <c r="H664" s="107">
        <f t="shared" si="1003"/>
        <v>0</v>
      </c>
      <c r="I664" s="107">
        <f t="shared" si="1003"/>
        <v>0</v>
      </c>
      <c r="J664" s="107">
        <f t="shared" si="1003"/>
        <v>0</v>
      </c>
      <c r="K664" s="107">
        <f t="shared" si="1003"/>
        <v>0</v>
      </c>
      <c r="L664" s="107">
        <f t="shared" si="1003"/>
        <v>0</v>
      </c>
      <c r="M664" s="107">
        <f t="shared" si="1003"/>
        <v>0</v>
      </c>
      <c r="N664" s="107">
        <f t="shared" si="1003"/>
        <v>0</v>
      </c>
      <c r="O664" s="107">
        <f t="shared" si="1003"/>
        <v>0</v>
      </c>
      <c r="P664" s="107">
        <f t="shared" si="1003"/>
        <v>0</v>
      </c>
      <c r="Q664" s="107">
        <f t="shared" si="1003"/>
        <v>0</v>
      </c>
      <c r="R664" s="107">
        <f t="shared" si="1003"/>
        <v>0</v>
      </c>
      <c r="S664" s="107">
        <f t="shared" si="1003"/>
        <v>0</v>
      </c>
      <c r="T664" s="107">
        <f t="shared" si="1003"/>
        <v>0</v>
      </c>
      <c r="U664" s="107">
        <f t="shared" si="1003"/>
        <v>0</v>
      </c>
      <c r="V664" s="107">
        <f t="shared" si="1003"/>
        <v>0</v>
      </c>
      <c r="W664" s="107">
        <f t="shared" si="1003"/>
        <v>0</v>
      </c>
      <c r="X664" s="107">
        <f t="shared" si="1003"/>
        <v>0</v>
      </c>
      <c r="Y664" s="107">
        <f t="shared" si="1003"/>
        <v>0</v>
      </c>
      <c r="Z664" s="107">
        <f t="shared" si="1003"/>
        <v>0</v>
      </c>
      <c r="AA664" s="107">
        <f t="shared" si="1003"/>
        <v>0</v>
      </c>
      <c r="AB664" s="107">
        <f t="shared" si="1003"/>
        <v>25459.49440922555</v>
      </c>
      <c r="AC664" s="107">
        <f t="shared" si="1003"/>
        <v>23824.104432823744</v>
      </c>
      <c r="AD664" s="107">
        <f t="shared" si="1003"/>
        <v>25593.703115178942</v>
      </c>
      <c r="AE664" s="107">
        <f t="shared" si="1003"/>
        <v>25777.052217090415</v>
      </c>
      <c r="AF664" s="107">
        <f t="shared" si="1003"/>
        <v>25537.867975351393</v>
      </c>
      <c r="AG664" s="107">
        <f t="shared" si="1003"/>
        <v>29654.508700636117</v>
      </c>
      <c r="AH664" s="107">
        <f t="shared" si="1003"/>
        <v>28040.729852603192</v>
      </c>
      <c r="AI664" s="107">
        <f t="shared" si="1003"/>
        <v>28434.57589660717</v>
      </c>
      <c r="AJ664" s="107">
        <f t="shared" si="1003"/>
        <v>29756.432481554144</v>
      </c>
      <c r="AK664" s="107">
        <f t="shared" si="1003"/>
        <v>32127.495105916292</v>
      </c>
      <c r="AL664" s="107">
        <f t="shared" si="1003"/>
        <v>33576.247273276807</v>
      </c>
      <c r="AM664" s="107">
        <f t="shared" ref="AM664:BR664" si="1004">AM$633*($C647*((1+($C$656/365))^(AM$6-$C$621)))</f>
        <v>31677.647701658087</v>
      </c>
      <c r="AN664" s="107">
        <f t="shared" si="1004"/>
        <v>30921.737107000601</v>
      </c>
      <c r="AO664" s="107">
        <f t="shared" si="1004"/>
        <v>29139.670001924289</v>
      </c>
      <c r="AP664" s="107">
        <f t="shared" si="1004"/>
        <v>31361.210452334344</v>
      </c>
      <c r="AQ664" s="107">
        <f t="shared" si="1004"/>
        <v>31712.015888521208</v>
      </c>
      <c r="AR664" s="107">
        <f t="shared" si="1004"/>
        <v>31008.030791045254</v>
      </c>
      <c r="AS664" s="107">
        <f t="shared" si="1004"/>
        <v>35614.495311330487</v>
      </c>
      <c r="AT664" s="107">
        <f t="shared" si="1004"/>
        <v>33388.344980658389</v>
      </c>
      <c r="AU664" s="107">
        <f t="shared" si="1004"/>
        <v>33542.864929309719</v>
      </c>
      <c r="AV664" s="107">
        <f t="shared" si="1004"/>
        <v>34787.183417430875</v>
      </c>
      <c r="AW664" s="107">
        <f t="shared" si="1004"/>
        <v>37243.79705520469</v>
      </c>
      <c r="AX664" s="107">
        <f t="shared" si="1004"/>
        <v>37553.659974376991</v>
      </c>
      <c r="AY664" s="107">
        <f t="shared" si="1004"/>
        <v>34182.874888078608</v>
      </c>
      <c r="AZ664" s="107">
        <f t="shared" si="1004"/>
        <v>32227.59294100164</v>
      </c>
      <c r="BA664" s="107">
        <f t="shared" si="1004"/>
        <v>29261.128482303087</v>
      </c>
      <c r="BB664" s="107">
        <f t="shared" si="1004"/>
        <v>30476.585219535449</v>
      </c>
      <c r="BC664" s="107">
        <f t="shared" si="1004"/>
        <v>29763.290319047021</v>
      </c>
      <c r="BD664" s="107">
        <f t="shared" si="1004"/>
        <v>28271.437545894922</v>
      </c>
      <c r="BE664" s="107">
        <f t="shared" si="1004"/>
        <v>31512.534626068307</v>
      </c>
      <c r="BF664" s="107">
        <f t="shared" si="1004"/>
        <v>28514.243241023025</v>
      </c>
      <c r="BG664" s="107">
        <f t="shared" si="1004"/>
        <v>27731.348050872646</v>
      </c>
      <c r="BH664" s="107">
        <f t="shared" si="1004"/>
        <v>27911.4021169273</v>
      </c>
      <c r="BI664" s="107">
        <f t="shared" si="1004"/>
        <v>29097.068907486133</v>
      </c>
      <c r="BJ664" s="107">
        <f t="shared" si="1004"/>
        <v>30134.329344580121</v>
      </c>
      <c r="BK664" s="107">
        <f t="shared" si="1004"/>
        <v>28174.163625588739</v>
      </c>
      <c r="BL664" s="107">
        <f t="shared" si="1004"/>
        <v>27408.277574576023</v>
      </c>
      <c r="BM664" s="107">
        <f t="shared" si="1004"/>
        <v>25446.618068738815</v>
      </c>
      <c r="BN664" s="107">
        <f t="shared" si="1004"/>
        <v>27486.350169895912</v>
      </c>
      <c r="BO664" s="107">
        <f t="shared" si="1004"/>
        <v>27710.247867376896</v>
      </c>
      <c r="BP664" s="107">
        <f t="shared" si="1004"/>
        <v>26991.147902950652</v>
      </c>
      <c r="BQ664" s="107">
        <f t="shared" si="1004"/>
        <v>30684.088926503693</v>
      </c>
      <c r="BR664" s="107">
        <f t="shared" si="1004"/>
        <v>28467.952393548083</v>
      </c>
      <c r="BS664" s="107">
        <f t="shared" ref="BS664:BZ664" si="1005">BS$633*($C647*((1+($C$656/365))^(BS$6-$C$621)))</f>
        <v>28438.023727361229</v>
      </c>
      <c r="BT664" s="107">
        <f t="shared" si="1005"/>
        <v>29450.888201411668</v>
      </c>
      <c r="BU664" s="107">
        <f t="shared" si="1005"/>
        <v>31510.795461139485</v>
      </c>
      <c r="BV664" s="107">
        <f t="shared" si="1005"/>
        <v>32258.881266224522</v>
      </c>
      <c r="BW664" s="107">
        <f t="shared" si="1005"/>
        <v>29830.312109868522</v>
      </c>
      <c r="BX664" s="107">
        <f t="shared" si="1005"/>
        <v>28627.88026003171</v>
      </c>
      <c r="BY664" s="107">
        <f t="shared" si="1005"/>
        <v>26404.90723932015</v>
      </c>
      <c r="BZ664" s="107">
        <f t="shared" si="1005"/>
        <v>28042.359647715322</v>
      </c>
      <c r="CA664" s="65"/>
      <c r="CB664" s="101">
        <f t="shared" ref="CB664:CG670" si="1006">SUMIFS($G664:$BZ664,$G$7:$BZ$7,CB$6)</f>
        <v>0</v>
      </c>
      <c r="CC664" s="101">
        <f t="shared" si="1006"/>
        <v>74877.301957228236</v>
      </c>
      <c r="CD664" s="101">
        <f t="shared" si="1006"/>
        <v>356005.17476595286</v>
      </c>
      <c r="CE664" s="101">
        <f t="shared" si="1006"/>
        <v>400998.57387879636</v>
      </c>
      <c r="CF664" s="101">
        <f t="shared" si="1006"/>
        <v>341451.06359069893</v>
      </c>
      <c r="CG664" s="101">
        <f t="shared" si="1006"/>
        <v>348417.48500345199</v>
      </c>
    </row>
    <row r="665" spans="4:85" s="2" customFormat="1" x14ac:dyDescent="0.3">
      <c r="D665" s="65"/>
      <c r="F665" s="67" t="str">
        <f>$A$20</f>
        <v>Pre-rolls</v>
      </c>
      <c r="G665" s="107">
        <f t="shared" ref="G665:AL665" si="1007">G$633*($C648*((1+($C$656/365))^(G$6-$C$621)))</f>
        <v>0</v>
      </c>
      <c r="H665" s="107">
        <f t="shared" si="1007"/>
        <v>0</v>
      </c>
      <c r="I665" s="107">
        <f t="shared" si="1007"/>
        <v>0</v>
      </c>
      <c r="J665" s="107">
        <f t="shared" si="1007"/>
        <v>0</v>
      </c>
      <c r="K665" s="107">
        <f t="shared" si="1007"/>
        <v>0</v>
      </c>
      <c r="L665" s="107">
        <f t="shared" si="1007"/>
        <v>0</v>
      </c>
      <c r="M665" s="107">
        <f t="shared" si="1007"/>
        <v>0</v>
      </c>
      <c r="N665" s="107">
        <f t="shared" si="1007"/>
        <v>0</v>
      </c>
      <c r="O665" s="107">
        <f t="shared" si="1007"/>
        <v>0</v>
      </c>
      <c r="P665" s="107">
        <f t="shared" si="1007"/>
        <v>0</v>
      </c>
      <c r="Q665" s="107">
        <f t="shared" si="1007"/>
        <v>0</v>
      </c>
      <c r="R665" s="107">
        <f t="shared" si="1007"/>
        <v>0</v>
      </c>
      <c r="S665" s="107">
        <f t="shared" si="1007"/>
        <v>0</v>
      </c>
      <c r="T665" s="107">
        <f t="shared" si="1007"/>
        <v>0</v>
      </c>
      <c r="U665" s="107">
        <f t="shared" si="1007"/>
        <v>0</v>
      </c>
      <c r="V665" s="107">
        <f t="shared" si="1007"/>
        <v>0</v>
      </c>
      <c r="W665" s="107">
        <f t="shared" si="1007"/>
        <v>0</v>
      </c>
      <c r="X665" s="107">
        <f t="shared" si="1007"/>
        <v>0</v>
      </c>
      <c r="Y665" s="107">
        <f t="shared" si="1007"/>
        <v>0</v>
      </c>
      <c r="Z665" s="107">
        <f t="shared" si="1007"/>
        <v>0</v>
      </c>
      <c r="AA665" s="107">
        <f t="shared" si="1007"/>
        <v>0</v>
      </c>
      <c r="AB665" s="107">
        <f t="shared" si="1007"/>
        <v>2917.2337343904278</v>
      </c>
      <c r="AC665" s="107">
        <f t="shared" si="1007"/>
        <v>2729.8452995943876</v>
      </c>
      <c r="AD665" s="107">
        <f t="shared" si="1007"/>
        <v>2932.6118152809204</v>
      </c>
      <c r="AE665" s="107">
        <f t="shared" si="1007"/>
        <v>2953.6205665416101</v>
      </c>
      <c r="AF665" s="107">
        <f t="shared" si="1007"/>
        <v>2926.2140388423472</v>
      </c>
      <c r="AG665" s="107">
        <f t="shared" si="1007"/>
        <v>3397.9124552812218</v>
      </c>
      <c r="AH665" s="107">
        <f t="shared" si="1007"/>
        <v>3213.0002956107824</v>
      </c>
      <c r="AI665" s="107">
        <f t="shared" si="1007"/>
        <v>3258.128488152905</v>
      </c>
      <c r="AJ665" s="107">
        <f t="shared" si="1007"/>
        <v>3409.5912218447456</v>
      </c>
      <c r="AK665" s="107">
        <f t="shared" si="1007"/>
        <v>3681.2754808862419</v>
      </c>
      <c r="AL665" s="107">
        <f t="shared" si="1007"/>
        <v>3847.2783333963007</v>
      </c>
      <c r="AM665" s="107">
        <f t="shared" ref="AM665:BR665" si="1008">AM$633*($C648*((1+($C$656/365))^(AM$6-$C$621)))</f>
        <v>3629.7304658149887</v>
      </c>
      <c r="AN665" s="107">
        <f t="shared" si="1008"/>
        <v>3543.1157101771519</v>
      </c>
      <c r="AO665" s="107">
        <f t="shared" si="1008"/>
        <v>3338.9205210538248</v>
      </c>
      <c r="AP665" s="107">
        <f t="shared" si="1008"/>
        <v>3593.4720309966433</v>
      </c>
      <c r="AQ665" s="107">
        <f t="shared" si="1008"/>
        <v>3633.6684872263886</v>
      </c>
      <c r="AR665" s="107">
        <f t="shared" si="1008"/>
        <v>3553.0035281406017</v>
      </c>
      <c r="AS665" s="107">
        <f t="shared" si="1008"/>
        <v>4080.8275877566184</v>
      </c>
      <c r="AT665" s="107">
        <f t="shared" si="1008"/>
        <v>3825.7478623671072</v>
      </c>
      <c r="AU665" s="107">
        <f t="shared" si="1008"/>
        <v>3843.4532731500717</v>
      </c>
      <c r="AV665" s="107">
        <f t="shared" si="1008"/>
        <v>3986.0314332472881</v>
      </c>
      <c r="AW665" s="107">
        <f t="shared" si="1008"/>
        <v>4267.5184125755377</v>
      </c>
      <c r="AX665" s="107">
        <f t="shared" si="1008"/>
        <v>4303.0235387306966</v>
      </c>
      <c r="AY665" s="107">
        <f t="shared" si="1008"/>
        <v>3916.7877475923406</v>
      </c>
      <c r="AZ665" s="107">
        <f t="shared" si="1008"/>
        <v>3692.7450244897709</v>
      </c>
      <c r="BA665" s="107">
        <f t="shared" si="1008"/>
        <v>3352.8376385972288</v>
      </c>
      <c r="BB665" s="107">
        <f t="shared" si="1008"/>
        <v>3492.1087230717699</v>
      </c>
      <c r="BC665" s="107">
        <f t="shared" si="1008"/>
        <v>3410.3770157241374</v>
      </c>
      <c r="BD665" s="107">
        <f t="shared" si="1008"/>
        <v>3239.435552133793</v>
      </c>
      <c r="BE665" s="107">
        <f t="shared" si="1008"/>
        <v>3610.8112592369939</v>
      </c>
      <c r="BF665" s="107">
        <f t="shared" si="1008"/>
        <v>3267.257038033888</v>
      </c>
      <c r="BG665" s="107">
        <f t="shared" si="1008"/>
        <v>3177.550297495824</v>
      </c>
      <c r="BH665" s="107">
        <f t="shared" si="1008"/>
        <v>3198.1814925645863</v>
      </c>
      <c r="BI665" s="107">
        <f t="shared" si="1008"/>
        <v>3334.0391456494522</v>
      </c>
      <c r="BJ665" s="107">
        <f t="shared" si="1008"/>
        <v>3452.8919040664719</v>
      </c>
      <c r="BK665" s="107">
        <f t="shared" si="1008"/>
        <v>3228.2895820987096</v>
      </c>
      <c r="BL665" s="107">
        <f t="shared" si="1008"/>
        <v>3140.5318054201689</v>
      </c>
      <c r="BM665" s="107">
        <f t="shared" si="1008"/>
        <v>2915.7583203763224</v>
      </c>
      <c r="BN665" s="107">
        <f t="shared" si="1008"/>
        <v>3149.4776236339067</v>
      </c>
      <c r="BO665" s="107">
        <f t="shared" si="1008"/>
        <v>3175.1325681369358</v>
      </c>
      <c r="BP665" s="107">
        <f t="shared" si="1008"/>
        <v>3092.7356972130951</v>
      </c>
      <c r="BQ665" s="107">
        <f t="shared" si="1008"/>
        <v>3515.8851894952145</v>
      </c>
      <c r="BR665" s="107">
        <f t="shared" si="1008"/>
        <v>3261.9528784273843</v>
      </c>
      <c r="BS665" s="107">
        <f t="shared" ref="BS665:BZ665" si="1009">BS$633*($C648*((1+($C$656/365))^(BS$6-$C$621)))</f>
        <v>3258.5235520934739</v>
      </c>
      <c r="BT665" s="107">
        <f t="shared" si="1009"/>
        <v>3374.5809397450876</v>
      </c>
      <c r="BU665" s="107">
        <f t="shared" si="1009"/>
        <v>3610.6119799222329</v>
      </c>
      <c r="BV665" s="107">
        <f t="shared" si="1009"/>
        <v>3696.3301450882259</v>
      </c>
      <c r="BW665" s="107">
        <f t="shared" si="1009"/>
        <v>3418.0565959224346</v>
      </c>
      <c r="BX665" s="107">
        <f t="shared" si="1009"/>
        <v>3280.2779464619666</v>
      </c>
      <c r="BY665" s="107">
        <f t="shared" si="1009"/>
        <v>3025.5622878387671</v>
      </c>
      <c r="BZ665" s="107">
        <f t="shared" si="1009"/>
        <v>3213.1870429673804</v>
      </c>
      <c r="CA665" s="65"/>
      <c r="CB665" s="101">
        <f t="shared" si="1006"/>
        <v>0</v>
      </c>
      <c r="CC665" s="101">
        <f t="shared" si="1006"/>
        <v>8579.6908492657349</v>
      </c>
      <c r="CD665" s="101">
        <f t="shared" si="1006"/>
        <v>40792.259608598768</v>
      </c>
      <c r="CE665" s="101">
        <f t="shared" si="1006"/>
        <v>45947.753256945412</v>
      </c>
      <c r="CF665" s="101">
        <f t="shared" si="1006"/>
        <v>39124.601036434258</v>
      </c>
      <c r="CG665" s="101">
        <f t="shared" si="1006"/>
        <v>39922.836823312195</v>
      </c>
    </row>
    <row r="666" spans="4:85" s="2" customFormat="1" x14ac:dyDescent="0.3">
      <c r="D666" s="65"/>
      <c r="F666" s="67" t="str">
        <f>$A$21</f>
        <v>Concentrates</v>
      </c>
      <c r="G666" s="107">
        <f t="shared" ref="G666:AL666" si="1010">G$633*($C649*((1+($C$656/365))^(G$6-$C$621)))</f>
        <v>0</v>
      </c>
      <c r="H666" s="107">
        <f t="shared" si="1010"/>
        <v>0</v>
      </c>
      <c r="I666" s="107">
        <f t="shared" si="1010"/>
        <v>0</v>
      </c>
      <c r="J666" s="107">
        <f t="shared" si="1010"/>
        <v>0</v>
      </c>
      <c r="K666" s="107">
        <f t="shared" si="1010"/>
        <v>0</v>
      </c>
      <c r="L666" s="107">
        <f t="shared" si="1010"/>
        <v>0</v>
      </c>
      <c r="M666" s="107">
        <f t="shared" si="1010"/>
        <v>0</v>
      </c>
      <c r="N666" s="107">
        <f t="shared" si="1010"/>
        <v>0</v>
      </c>
      <c r="O666" s="107">
        <f t="shared" si="1010"/>
        <v>0</v>
      </c>
      <c r="P666" s="107">
        <f t="shared" si="1010"/>
        <v>0</v>
      </c>
      <c r="Q666" s="107">
        <f t="shared" si="1010"/>
        <v>0</v>
      </c>
      <c r="R666" s="107">
        <f t="shared" si="1010"/>
        <v>0</v>
      </c>
      <c r="S666" s="107">
        <f t="shared" si="1010"/>
        <v>0</v>
      </c>
      <c r="T666" s="107">
        <f t="shared" si="1010"/>
        <v>0</v>
      </c>
      <c r="U666" s="107">
        <f t="shared" si="1010"/>
        <v>0</v>
      </c>
      <c r="V666" s="107">
        <f t="shared" si="1010"/>
        <v>0</v>
      </c>
      <c r="W666" s="107">
        <f t="shared" si="1010"/>
        <v>0</v>
      </c>
      <c r="X666" s="107">
        <f t="shared" si="1010"/>
        <v>0</v>
      </c>
      <c r="Y666" s="107">
        <f t="shared" si="1010"/>
        <v>0</v>
      </c>
      <c r="Z666" s="107">
        <f t="shared" si="1010"/>
        <v>0</v>
      </c>
      <c r="AA666" s="107">
        <f t="shared" si="1010"/>
        <v>0</v>
      </c>
      <c r="AB666" s="107">
        <f t="shared" si="1010"/>
        <v>1060.8122670510645</v>
      </c>
      <c r="AC666" s="107">
        <f t="shared" si="1010"/>
        <v>992.67101803432274</v>
      </c>
      <c r="AD666" s="107">
        <f t="shared" si="1010"/>
        <v>1066.4042964657892</v>
      </c>
      <c r="AE666" s="107">
        <f t="shared" si="1010"/>
        <v>1074.0438423787673</v>
      </c>
      <c r="AF666" s="107">
        <f t="shared" si="1010"/>
        <v>1064.077832306308</v>
      </c>
      <c r="AG666" s="107">
        <f t="shared" si="1010"/>
        <v>1235.6045291931716</v>
      </c>
      <c r="AH666" s="107">
        <f t="shared" si="1010"/>
        <v>1168.3637438584663</v>
      </c>
      <c r="AI666" s="107">
        <f t="shared" si="1010"/>
        <v>1184.7739956919654</v>
      </c>
      <c r="AJ666" s="107">
        <f t="shared" si="1010"/>
        <v>1239.8513533980895</v>
      </c>
      <c r="AK666" s="107">
        <f t="shared" si="1010"/>
        <v>1338.6456294131788</v>
      </c>
      <c r="AL666" s="107">
        <f t="shared" si="1010"/>
        <v>1399.0103030532</v>
      </c>
      <c r="AM666" s="107">
        <f t="shared" ref="AM666:BR666" si="1011">AM$633*($C649*((1+($C$656/365))^(AM$6-$C$621)))</f>
        <v>1319.9019875690869</v>
      </c>
      <c r="AN666" s="107">
        <f t="shared" si="1011"/>
        <v>1288.4057127916917</v>
      </c>
      <c r="AO666" s="107">
        <f t="shared" si="1011"/>
        <v>1214.1529167468452</v>
      </c>
      <c r="AP666" s="107">
        <f t="shared" si="1011"/>
        <v>1306.7171021805977</v>
      </c>
      <c r="AQ666" s="107">
        <f t="shared" si="1011"/>
        <v>1321.3339953550503</v>
      </c>
      <c r="AR666" s="107">
        <f t="shared" si="1011"/>
        <v>1292.0012829602188</v>
      </c>
      <c r="AS666" s="107">
        <f t="shared" si="1011"/>
        <v>1483.9373046387705</v>
      </c>
      <c r="AT666" s="107">
        <f t="shared" si="1011"/>
        <v>1391.1810408607662</v>
      </c>
      <c r="AU666" s="107">
        <f t="shared" si="1011"/>
        <v>1397.6193720545716</v>
      </c>
      <c r="AV666" s="107">
        <f t="shared" si="1011"/>
        <v>1449.4659757262864</v>
      </c>
      <c r="AW666" s="107">
        <f t="shared" si="1011"/>
        <v>1551.8248773001956</v>
      </c>
      <c r="AX666" s="107">
        <f t="shared" si="1011"/>
        <v>1564.7358322657078</v>
      </c>
      <c r="AY666" s="107">
        <f t="shared" si="1011"/>
        <v>1424.2864536699419</v>
      </c>
      <c r="AZ666" s="107">
        <f t="shared" si="1011"/>
        <v>1342.8163725417351</v>
      </c>
      <c r="BA666" s="107">
        <f t="shared" si="1011"/>
        <v>1219.2136867626286</v>
      </c>
      <c r="BB666" s="107">
        <f t="shared" si="1011"/>
        <v>1269.8577174806437</v>
      </c>
      <c r="BC666" s="107">
        <f t="shared" si="1011"/>
        <v>1240.1370966269592</v>
      </c>
      <c r="BD666" s="107">
        <f t="shared" si="1011"/>
        <v>1177.9765644122883</v>
      </c>
      <c r="BE666" s="107">
        <f t="shared" si="1011"/>
        <v>1313.0222760861795</v>
      </c>
      <c r="BF666" s="107">
        <f t="shared" si="1011"/>
        <v>1188.0934683759592</v>
      </c>
      <c r="BG666" s="107">
        <f t="shared" si="1011"/>
        <v>1155.4728354530268</v>
      </c>
      <c r="BH666" s="107">
        <f t="shared" si="1011"/>
        <v>1162.975088205304</v>
      </c>
      <c r="BI666" s="107">
        <f t="shared" si="1011"/>
        <v>1212.3778711452553</v>
      </c>
      <c r="BJ666" s="107">
        <f t="shared" si="1011"/>
        <v>1255.5970560241717</v>
      </c>
      <c r="BK666" s="107">
        <f t="shared" si="1011"/>
        <v>1173.9234843995307</v>
      </c>
      <c r="BL666" s="107">
        <f t="shared" si="1011"/>
        <v>1142.0115656073342</v>
      </c>
      <c r="BM666" s="107">
        <f t="shared" si="1011"/>
        <v>1060.2757528641173</v>
      </c>
      <c r="BN666" s="107">
        <f t="shared" si="1011"/>
        <v>1145.2645904123297</v>
      </c>
      <c r="BO666" s="107">
        <f t="shared" si="1011"/>
        <v>1154.5936611407039</v>
      </c>
      <c r="BP666" s="107">
        <f t="shared" si="1011"/>
        <v>1124.6311626229437</v>
      </c>
      <c r="BQ666" s="107">
        <f t="shared" si="1011"/>
        <v>1278.503705270987</v>
      </c>
      <c r="BR666" s="107">
        <f t="shared" si="1011"/>
        <v>1186.1646830645034</v>
      </c>
      <c r="BS666" s="107">
        <f t="shared" ref="BS666:BZ666" si="1012">BS$633*($C649*((1+($C$656/365))^(BS$6-$C$621)))</f>
        <v>1184.9176553067177</v>
      </c>
      <c r="BT666" s="107">
        <f t="shared" si="1012"/>
        <v>1227.1203417254862</v>
      </c>
      <c r="BU666" s="107">
        <f t="shared" si="1012"/>
        <v>1312.9498108808118</v>
      </c>
      <c r="BV666" s="107">
        <f t="shared" si="1012"/>
        <v>1344.1200527593548</v>
      </c>
      <c r="BW666" s="107">
        <f t="shared" si="1012"/>
        <v>1242.9296712445216</v>
      </c>
      <c r="BX666" s="107">
        <f t="shared" si="1012"/>
        <v>1192.8283441679878</v>
      </c>
      <c r="BY666" s="107">
        <f t="shared" si="1012"/>
        <v>1100.2044683050062</v>
      </c>
      <c r="BZ666" s="107">
        <f t="shared" si="1012"/>
        <v>1168.4316519881384</v>
      </c>
      <c r="CA666" s="65"/>
      <c r="CB666" s="101">
        <f t="shared" si="1006"/>
        <v>0</v>
      </c>
      <c r="CC666" s="101">
        <f t="shared" si="1006"/>
        <v>3119.8875815511765</v>
      </c>
      <c r="CD666" s="101">
        <f t="shared" si="1006"/>
        <v>14833.548948581365</v>
      </c>
      <c r="CE666" s="101">
        <f t="shared" si="1006"/>
        <v>16708.273911616518</v>
      </c>
      <c r="CF666" s="101">
        <f t="shared" si="1006"/>
        <v>14227.127649612456</v>
      </c>
      <c r="CG666" s="101">
        <f t="shared" si="1006"/>
        <v>14517.395208477163</v>
      </c>
    </row>
    <row r="667" spans="4:85" s="2" customFormat="1" x14ac:dyDescent="0.3">
      <c r="D667" s="65"/>
      <c r="F667" s="67" t="str">
        <f>$A$22</f>
        <v>Vaporizer Pens</v>
      </c>
      <c r="G667" s="107">
        <f t="shared" ref="G667:AL667" si="1013">G$633*($C650*((1+($C$656/365))^(G$6-$C$621)))</f>
        <v>0</v>
      </c>
      <c r="H667" s="107">
        <f t="shared" si="1013"/>
        <v>0</v>
      </c>
      <c r="I667" s="107">
        <f t="shared" si="1013"/>
        <v>0</v>
      </c>
      <c r="J667" s="107">
        <f t="shared" si="1013"/>
        <v>0</v>
      </c>
      <c r="K667" s="107">
        <f t="shared" si="1013"/>
        <v>0</v>
      </c>
      <c r="L667" s="107">
        <f t="shared" si="1013"/>
        <v>0</v>
      </c>
      <c r="M667" s="107">
        <f t="shared" si="1013"/>
        <v>0</v>
      </c>
      <c r="N667" s="107">
        <f t="shared" si="1013"/>
        <v>0</v>
      </c>
      <c r="O667" s="107">
        <f t="shared" si="1013"/>
        <v>0</v>
      </c>
      <c r="P667" s="107">
        <f t="shared" si="1013"/>
        <v>0</v>
      </c>
      <c r="Q667" s="107">
        <f t="shared" si="1013"/>
        <v>0</v>
      </c>
      <c r="R667" s="107">
        <f t="shared" si="1013"/>
        <v>0</v>
      </c>
      <c r="S667" s="107">
        <f t="shared" si="1013"/>
        <v>0</v>
      </c>
      <c r="T667" s="107">
        <f t="shared" si="1013"/>
        <v>0</v>
      </c>
      <c r="U667" s="107">
        <f t="shared" si="1013"/>
        <v>0</v>
      </c>
      <c r="V667" s="107">
        <f t="shared" si="1013"/>
        <v>0</v>
      </c>
      <c r="W667" s="107">
        <f t="shared" si="1013"/>
        <v>0</v>
      </c>
      <c r="X667" s="107">
        <f t="shared" si="1013"/>
        <v>0</v>
      </c>
      <c r="Y667" s="107">
        <f t="shared" si="1013"/>
        <v>0</v>
      </c>
      <c r="Z667" s="107">
        <f t="shared" si="1013"/>
        <v>0</v>
      </c>
      <c r="AA667" s="107">
        <f t="shared" si="1013"/>
        <v>0</v>
      </c>
      <c r="AB667" s="107">
        <f t="shared" si="1013"/>
        <v>1591.2184005765969</v>
      </c>
      <c r="AC667" s="107">
        <f t="shared" si="1013"/>
        <v>1489.006527051484</v>
      </c>
      <c r="AD667" s="107">
        <f t="shared" si="1013"/>
        <v>1599.6064446986838</v>
      </c>
      <c r="AE667" s="107">
        <f t="shared" si="1013"/>
        <v>1611.0657635681509</v>
      </c>
      <c r="AF667" s="107">
        <f t="shared" si="1013"/>
        <v>1596.1167484594621</v>
      </c>
      <c r="AG667" s="107">
        <f t="shared" si="1013"/>
        <v>1853.4067937897573</v>
      </c>
      <c r="AH667" s="107">
        <f t="shared" si="1013"/>
        <v>1752.5456157876995</v>
      </c>
      <c r="AI667" s="107">
        <f t="shared" si="1013"/>
        <v>1777.1609935379481</v>
      </c>
      <c r="AJ667" s="107">
        <f t="shared" si="1013"/>
        <v>1859.777030097134</v>
      </c>
      <c r="AK667" s="107">
        <f t="shared" si="1013"/>
        <v>2007.9684441197683</v>
      </c>
      <c r="AL667" s="107">
        <f t="shared" si="1013"/>
        <v>2098.5154545798005</v>
      </c>
      <c r="AM667" s="107">
        <f t="shared" ref="AM667:BR667" si="1014">AM$633*($C650*((1+($C$656/365))^(AM$6-$C$621)))</f>
        <v>1979.8529813536304</v>
      </c>
      <c r="AN667" s="107">
        <f t="shared" si="1014"/>
        <v>1932.6085691875376</v>
      </c>
      <c r="AO667" s="107">
        <f t="shared" si="1014"/>
        <v>1821.2293751202681</v>
      </c>
      <c r="AP667" s="107">
        <f t="shared" si="1014"/>
        <v>1960.0756532708965</v>
      </c>
      <c r="AQ667" s="107">
        <f t="shared" si="1014"/>
        <v>1982.0009930325755</v>
      </c>
      <c r="AR667" s="107">
        <f t="shared" si="1014"/>
        <v>1938.0019244403284</v>
      </c>
      <c r="AS667" s="107">
        <f t="shared" si="1014"/>
        <v>2225.9059569581555</v>
      </c>
      <c r="AT667" s="107">
        <f t="shared" si="1014"/>
        <v>2086.7715612911493</v>
      </c>
      <c r="AU667" s="107">
        <f t="shared" si="1014"/>
        <v>2096.4290580818574</v>
      </c>
      <c r="AV667" s="107">
        <f t="shared" si="1014"/>
        <v>2174.1989635894297</v>
      </c>
      <c r="AW667" s="107">
        <f t="shared" si="1014"/>
        <v>2327.7373159502931</v>
      </c>
      <c r="AX667" s="107">
        <f t="shared" si="1014"/>
        <v>2347.1037483985619</v>
      </c>
      <c r="AY667" s="107">
        <f t="shared" si="1014"/>
        <v>2136.429680504913</v>
      </c>
      <c r="AZ667" s="107">
        <f t="shared" si="1014"/>
        <v>2014.2245588126025</v>
      </c>
      <c r="BA667" s="107">
        <f t="shared" si="1014"/>
        <v>1828.820530143943</v>
      </c>
      <c r="BB667" s="107">
        <f t="shared" si="1014"/>
        <v>1904.7865762209656</v>
      </c>
      <c r="BC667" s="107">
        <f t="shared" si="1014"/>
        <v>1860.2056449404388</v>
      </c>
      <c r="BD667" s="107">
        <f t="shared" si="1014"/>
        <v>1766.9648466184326</v>
      </c>
      <c r="BE667" s="107">
        <f t="shared" si="1014"/>
        <v>1969.5334141292692</v>
      </c>
      <c r="BF667" s="107">
        <f t="shared" si="1014"/>
        <v>1782.1402025639391</v>
      </c>
      <c r="BG667" s="107">
        <f t="shared" si="1014"/>
        <v>1733.2092531795404</v>
      </c>
      <c r="BH667" s="107">
        <f t="shared" si="1014"/>
        <v>1744.4626323079563</v>
      </c>
      <c r="BI667" s="107">
        <f t="shared" si="1014"/>
        <v>1818.5668067178833</v>
      </c>
      <c r="BJ667" s="107">
        <f t="shared" si="1014"/>
        <v>1883.3955840362576</v>
      </c>
      <c r="BK667" s="107">
        <f t="shared" si="1014"/>
        <v>1760.8852265992962</v>
      </c>
      <c r="BL667" s="107">
        <f t="shared" si="1014"/>
        <v>1713.0173484110014</v>
      </c>
      <c r="BM667" s="107">
        <f t="shared" si="1014"/>
        <v>1590.4136292961759</v>
      </c>
      <c r="BN667" s="107">
        <f t="shared" si="1014"/>
        <v>1717.8968856184945</v>
      </c>
      <c r="BO667" s="107">
        <f t="shared" si="1014"/>
        <v>1731.890491711056</v>
      </c>
      <c r="BP667" s="107">
        <f t="shared" si="1014"/>
        <v>1686.9467439344157</v>
      </c>
      <c r="BQ667" s="107">
        <f t="shared" si="1014"/>
        <v>1917.7555579064808</v>
      </c>
      <c r="BR667" s="107">
        <f t="shared" si="1014"/>
        <v>1779.2470245967552</v>
      </c>
      <c r="BS667" s="107">
        <f t="shared" ref="BS667:BZ667" si="1015">BS$633*($C650*((1+($C$656/365))^(BS$6-$C$621)))</f>
        <v>1777.3764829600768</v>
      </c>
      <c r="BT667" s="107">
        <f t="shared" si="1015"/>
        <v>1840.6805125882292</v>
      </c>
      <c r="BU667" s="107">
        <f t="shared" si="1015"/>
        <v>1969.4247163212178</v>
      </c>
      <c r="BV667" s="107">
        <f t="shared" si="1015"/>
        <v>2016.1800791390326</v>
      </c>
      <c r="BW667" s="107">
        <f t="shared" si="1015"/>
        <v>1864.3945068667826</v>
      </c>
      <c r="BX667" s="107">
        <f t="shared" si="1015"/>
        <v>1789.2425162519819</v>
      </c>
      <c r="BY667" s="107">
        <f t="shared" si="1015"/>
        <v>1650.3067024575093</v>
      </c>
      <c r="BZ667" s="107">
        <f t="shared" si="1015"/>
        <v>1752.6474779822076</v>
      </c>
      <c r="CA667" s="65"/>
      <c r="CB667" s="101">
        <f t="shared" si="1006"/>
        <v>0</v>
      </c>
      <c r="CC667" s="101">
        <f t="shared" si="1006"/>
        <v>4679.8313723267647</v>
      </c>
      <c r="CD667" s="101">
        <f t="shared" si="1006"/>
        <v>22250.323422872054</v>
      </c>
      <c r="CE667" s="101">
        <f t="shared" si="1006"/>
        <v>25062.410867424773</v>
      </c>
      <c r="CF667" s="101">
        <f t="shared" si="1006"/>
        <v>21340.691474418683</v>
      </c>
      <c r="CG667" s="101">
        <f t="shared" si="1006"/>
        <v>21776.092812715749</v>
      </c>
    </row>
    <row r="668" spans="4:85" s="2" customFormat="1" x14ac:dyDescent="0.3">
      <c r="D668" s="65"/>
      <c r="F668" s="67" t="str">
        <f>$A$23</f>
        <v>Edible Products</v>
      </c>
      <c r="G668" s="107">
        <f t="shared" ref="G668:AL668" si="1016">G$633*($C651*((1+($C$656/365))^(G$6-$C$621)))</f>
        <v>0</v>
      </c>
      <c r="H668" s="107">
        <f t="shared" si="1016"/>
        <v>0</v>
      </c>
      <c r="I668" s="107">
        <f t="shared" si="1016"/>
        <v>0</v>
      </c>
      <c r="J668" s="107">
        <f t="shared" si="1016"/>
        <v>0</v>
      </c>
      <c r="K668" s="107">
        <f t="shared" si="1016"/>
        <v>0</v>
      </c>
      <c r="L668" s="107">
        <f t="shared" si="1016"/>
        <v>0</v>
      </c>
      <c r="M668" s="107">
        <f t="shared" si="1016"/>
        <v>0</v>
      </c>
      <c r="N668" s="107">
        <f t="shared" si="1016"/>
        <v>0</v>
      </c>
      <c r="O668" s="107">
        <f t="shared" si="1016"/>
        <v>0</v>
      </c>
      <c r="P668" s="107">
        <f t="shared" si="1016"/>
        <v>0</v>
      </c>
      <c r="Q668" s="107">
        <f t="shared" si="1016"/>
        <v>0</v>
      </c>
      <c r="R668" s="107">
        <f t="shared" si="1016"/>
        <v>0</v>
      </c>
      <c r="S668" s="107">
        <f t="shared" si="1016"/>
        <v>0</v>
      </c>
      <c r="T668" s="107">
        <f t="shared" si="1016"/>
        <v>0</v>
      </c>
      <c r="U668" s="107">
        <f t="shared" si="1016"/>
        <v>0</v>
      </c>
      <c r="V668" s="107">
        <f t="shared" si="1016"/>
        <v>0</v>
      </c>
      <c r="W668" s="107">
        <f t="shared" si="1016"/>
        <v>0</v>
      </c>
      <c r="X668" s="107">
        <f t="shared" si="1016"/>
        <v>0</v>
      </c>
      <c r="Y668" s="107">
        <f t="shared" si="1016"/>
        <v>0</v>
      </c>
      <c r="Z668" s="107">
        <f t="shared" si="1016"/>
        <v>0</v>
      </c>
      <c r="AA668" s="107">
        <f t="shared" si="1016"/>
        <v>0</v>
      </c>
      <c r="AB668" s="107">
        <f t="shared" si="1016"/>
        <v>4773.6552017297909</v>
      </c>
      <c r="AC668" s="107">
        <f t="shared" si="1016"/>
        <v>4467.0195811544518</v>
      </c>
      <c r="AD668" s="107">
        <f t="shared" si="1016"/>
        <v>4798.8193340960515</v>
      </c>
      <c r="AE668" s="107">
        <f t="shared" si="1016"/>
        <v>4833.1972907044528</v>
      </c>
      <c r="AF668" s="107">
        <f t="shared" si="1016"/>
        <v>4788.3502453783858</v>
      </c>
      <c r="AG668" s="107">
        <f t="shared" si="1016"/>
        <v>5560.2203813692722</v>
      </c>
      <c r="AH668" s="107">
        <f t="shared" si="1016"/>
        <v>5257.6368473630982</v>
      </c>
      <c r="AI668" s="107">
        <f t="shared" si="1016"/>
        <v>5331.482980613845</v>
      </c>
      <c r="AJ668" s="107">
        <f t="shared" si="1016"/>
        <v>5579.3310902914018</v>
      </c>
      <c r="AK668" s="107">
        <f t="shared" si="1016"/>
        <v>6023.9053323593043</v>
      </c>
      <c r="AL668" s="107">
        <f t="shared" si="1016"/>
        <v>6295.5463637394014</v>
      </c>
      <c r="AM668" s="107">
        <f t="shared" ref="AM668:BR668" si="1017">AM$633*($C651*((1+($C$656/365))^(AM$6-$C$621)))</f>
        <v>5939.558944060891</v>
      </c>
      <c r="AN668" s="107">
        <f t="shared" si="1017"/>
        <v>5797.8257075626125</v>
      </c>
      <c r="AO668" s="107">
        <f t="shared" si="1017"/>
        <v>5463.6881253608044</v>
      </c>
      <c r="AP668" s="107">
        <f t="shared" si="1017"/>
        <v>5880.2269598126904</v>
      </c>
      <c r="AQ668" s="107">
        <f t="shared" si="1017"/>
        <v>5946.0029790977269</v>
      </c>
      <c r="AR668" s="107">
        <f t="shared" si="1017"/>
        <v>5814.0057733209851</v>
      </c>
      <c r="AS668" s="107">
        <f t="shared" si="1017"/>
        <v>6677.7178708744668</v>
      </c>
      <c r="AT668" s="107">
        <f t="shared" si="1017"/>
        <v>6260.3146838734483</v>
      </c>
      <c r="AU668" s="107">
        <f t="shared" si="1017"/>
        <v>6289.2871742455718</v>
      </c>
      <c r="AV668" s="107">
        <f t="shared" si="1017"/>
        <v>6522.59689076829</v>
      </c>
      <c r="AW668" s="107">
        <f t="shared" si="1017"/>
        <v>6983.2119478508794</v>
      </c>
      <c r="AX668" s="107">
        <f t="shared" si="1017"/>
        <v>7041.3112451956868</v>
      </c>
      <c r="AY668" s="107">
        <f t="shared" si="1017"/>
        <v>6409.2890415147394</v>
      </c>
      <c r="AZ668" s="107">
        <f t="shared" si="1017"/>
        <v>6042.6736764378084</v>
      </c>
      <c r="BA668" s="107">
        <f t="shared" si="1017"/>
        <v>5486.4615904318298</v>
      </c>
      <c r="BB668" s="107">
        <f t="shared" si="1017"/>
        <v>5714.3597286628974</v>
      </c>
      <c r="BC668" s="107">
        <f t="shared" si="1017"/>
        <v>5580.616934821317</v>
      </c>
      <c r="BD668" s="107">
        <f t="shared" si="1017"/>
        <v>5300.8945398552978</v>
      </c>
      <c r="BE668" s="107">
        <f t="shared" si="1017"/>
        <v>5908.6002423878081</v>
      </c>
      <c r="BF668" s="107">
        <f t="shared" si="1017"/>
        <v>5346.4206076918172</v>
      </c>
      <c r="BG668" s="107">
        <f t="shared" si="1017"/>
        <v>5199.6277595386209</v>
      </c>
      <c r="BH668" s="107">
        <f t="shared" si="1017"/>
        <v>5233.3878969238694</v>
      </c>
      <c r="BI668" s="107">
        <f t="shared" si="1017"/>
        <v>5455.7004201536492</v>
      </c>
      <c r="BJ668" s="107">
        <f t="shared" si="1017"/>
        <v>5650.1867521087734</v>
      </c>
      <c r="BK668" s="107">
        <f t="shared" si="1017"/>
        <v>5282.6556797978883</v>
      </c>
      <c r="BL668" s="107">
        <f t="shared" si="1017"/>
        <v>5139.0520452330047</v>
      </c>
      <c r="BM668" s="107">
        <f t="shared" si="1017"/>
        <v>4771.2408878885281</v>
      </c>
      <c r="BN668" s="107">
        <f t="shared" si="1017"/>
        <v>5153.6906568554832</v>
      </c>
      <c r="BO668" s="107">
        <f t="shared" si="1017"/>
        <v>5195.6714751331683</v>
      </c>
      <c r="BP668" s="107">
        <f t="shared" si="1017"/>
        <v>5060.8402318032468</v>
      </c>
      <c r="BQ668" s="107">
        <f t="shared" si="1017"/>
        <v>5753.2666737194422</v>
      </c>
      <c r="BR668" s="107">
        <f t="shared" si="1017"/>
        <v>5337.7410737902655</v>
      </c>
      <c r="BS668" s="107">
        <f t="shared" ref="BS668:BZ668" si="1018">BS$633*($C651*((1+($C$656/365))^(BS$6-$C$621)))</f>
        <v>5332.1294488802305</v>
      </c>
      <c r="BT668" s="107">
        <f t="shared" si="1018"/>
        <v>5522.0415377646877</v>
      </c>
      <c r="BU668" s="107">
        <f t="shared" si="1018"/>
        <v>5908.2741489636537</v>
      </c>
      <c r="BV668" s="107">
        <f t="shared" si="1018"/>
        <v>6048.5402374170981</v>
      </c>
      <c r="BW668" s="107">
        <f t="shared" si="1018"/>
        <v>5593.1835206003479</v>
      </c>
      <c r="BX668" s="107">
        <f t="shared" si="1018"/>
        <v>5367.7275487559455</v>
      </c>
      <c r="BY668" s="107">
        <f t="shared" si="1018"/>
        <v>4950.920107372528</v>
      </c>
      <c r="BZ668" s="107">
        <f t="shared" si="1018"/>
        <v>5257.9424339466223</v>
      </c>
      <c r="CA668" s="65"/>
      <c r="CB668" s="101">
        <f t="shared" si="1006"/>
        <v>0</v>
      </c>
      <c r="CC668" s="101">
        <f t="shared" si="1006"/>
        <v>14039.494116980293</v>
      </c>
      <c r="CD668" s="101">
        <f t="shared" si="1006"/>
        <v>66750.970268616147</v>
      </c>
      <c r="CE668" s="101">
        <f t="shared" si="1006"/>
        <v>75187.232602274322</v>
      </c>
      <c r="CF668" s="101">
        <f t="shared" si="1006"/>
        <v>64022.074423256054</v>
      </c>
      <c r="CG668" s="101">
        <f t="shared" si="1006"/>
        <v>65328.27843814723</v>
      </c>
    </row>
    <row r="669" spans="4:85" s="2" customFormat="1" x14ac:dyDescent="0.3">
      <c r="D669" s="65"/>
      <c r="F669" s="67" t="str">
        <f>$A$24</f>
        <v>Topical Products</v>
      </c>
      <c r="G669" s="107">
        <f t="shared" ref="G669:AL669" si="1019">G$633*($C652*((1+($C$656/365))^(G$6-$C$621)))</f>
        <v>0</v>
      </c>
      <c r="H669" s="107">
        <f t="shared" si="1019"/>
        <v>0</v>
      </c>
      <c r="I669" s="107">
        <f t="shared" si="1019"/>
        <v>0</v>
      </c>
      <c r="J669" s="107">
        <f t="shared" si="1019"/>
        <v>0</v>
      </c>
      <c r="K669" s="107">
        <f t="shared" si="1019"/>
        <v>0</v>
      </c>
      <c r="L669" s="107">
        <f t="shared" si="1019"/>
        <v>0</v>
      </c>
      <c r="M669" s="107">
        <f t="shared" si="1019"/>
        <v>0</v>
      </c>
      <c r="N669" s="107">
        <f t="shared" si="1019"/>
        <v>0</v>
      </c>
      <c r="O669" s="107">
        <f t="shared" si="1019"/>
        <v>0</v>
      </c>
      <c r="P669" s="107">
        <f t="shared" si="1019"/>
        <v>0</v>
      </c>
      <c r="Q669" s="107">
        <f t="shared" si="1019"/>
        <v>0</v>
      </c>
      <c r="R669" s="107">
        <f t="shared" si="1019"/>
        <v>0</v>
      </c>
      <c r="S669" s="107">
        <f t="shared" si="1019"/>
        <v>0</v>
      </c>
      <c r="T669" s="107">
        <f t="shared" si="1019"/>
        <v>0</v>
      </c>
      <c r="U669" s="107">
        <f t="shared" si="1019"/>
        <v>0</v>
      </c>
      <c r="V669" s="107">
        <f t="shared" si="1019"/>
        <v>0</v>
      </c>
      <c r="W669" s="107">
        <f t="shared" si="1019"/>
        <v>0</v>
      </c>
      <c r="X669" s="107">
        <f t="shared" si="1019"/>
        <v>0</v>
      </c>
      <c r="Y669" s="107">
        <f t="shared" si="1019"/>
        <v>0</v>
      </c>
      <c r="Z669" s="107">
        <f t="shared" si="1019"/>
        <v>0</v>
      </c>
      <c r="AA669" s="107">
        <f t="shared" si="1019"/>
        <v>0</v>
      </c>
      <c r="AB669" s="107">
        <f t="shared" si="1019"/>
        <v>795.60920028829844</v>
      </c>
      <c r="AC669" s="107">
        <f t="shared" si="1019"/>
        <v>744.503263525742</v>
      </c>
      <c r="AD669" s="107">
        <f t="shared" si="1019"/>
        <v>799.80322234934192</v>
      </c>
      <c r="AE669" s="107">
        <f t="shared" si="1019"/>
        <v>805.53288178407547</v>
      </c>
      <c r="AF669" s="107">
        <f t="shared" si="1019"/>
        <v>798.05837422973104</v>
      </c>
      <c r="AG669" s="107">
        <f t="shared" si="1019"/>
        <v>926.70339689487867</v>
      </c>
      <c r="AH669" s="107">
        <f t="shared" si="1019"/>
        <v>876.27280789384974</v>
      </c>
      <c r="AI669" s="107">
        <f t="shared" si="1019"/>
        <v>888.58049676897406</v>
      </c>
      <c r="AJ669" s="107">
        <f t="shared" si="1019"/>
        <v>929.888515048567</v>
      </c>
      <c r="AK669" s="107">
        <f t="shared" si="1019"/>
        <v>1003.9842220598841</v>
      </c>
      <c r="AL669" s="107">
        <f t="shared" si="1019"/>
        <v>1049.2577272899002</v>
      </c>
      <c r="AM669" s="107">
        <f t="shared" ref="AM669:BR669" si="1020">AM$633*($C652*((1+($C$656/365))^(AM$6-$C$621)))</f>
        <v>989.92649067681521</v>
      </c>
      <c r="AN669" s="107">
        <f t="shared" si="1020"/>
        <v>966.30428459376878</v>
      </c>
      <c r="AO669" s="107">
        <f t="shared" si="1020"/>
        <v>910.61468756013403</v>
      </c>
      <c r="AP669" s="107">
        <f t="shared" si="1020"/>
        <v>980.03782663544825</v>
      </c>
      <c r="AQ669" s="107">
        <f t="shared" si="1020"/>
        <v>991.00049651628774</v>
      </c>
      <c r="AR669" s="107">
        <f t="shared" si="1020"/>
        <v>969.00096222016418</v>
      </c>
      <c r="AS669" s="107">
        <f t="shared" si="1020"/>
        <v>1112.9529784790777</v>
      </c>
      <c r="AT669" s="107">
        <f t="shared" si="1020"/>
        <v>1043.3857806455746</v>
      </c>
      <c r="AU669" s="107">
        <f t="shared" si="1020"/>
        <v>1048.2145290409287</v>
      </c>
      <c r="AV669" s="107">
        <f t="shared" si="1020"/>
        <v>1087.0994817947148</v>
      </c>
      <c r="AW669" s="107">
        <f t="shared" si="1020"/>
        <v>1163.8686579751466</v>
      </c>
      <c r="AX669" s="107">
        <f t="shared" si="1020"/>
        <v>1173.551874199281</v>
      </c>
      <c r="AY669" s="107">
        <f t="shared" si="1020"/>
        <v>1068.2148402524565</v>
      </c>
      <c r="AZ669" s="107">
        <f t="shared" si="1020"/>
        <v>1007.1122794063012</v>
      </c>
      <c r="BA669" s="107">
        <f t="shared" si="1020"/>
        <v>914.41026507197148</v>
      </c>
      <c r="BB669" s="107">
        <f t="shared" si="1020"/>
        <v>952.39328811048279</v>
      </c>
      <c r="BC669" s="107">
        <f t="shared" si="1020"/>
        <v>930.10282247021939</v>
      </c>
      <c r="BD669" s="107">
        <f t="shared" si="1020"/>
        <v>883.4824233092163</v>
      </c>
      <c r="BE669" s="107">
        <f t="shared" si="1020"/>
        <v>984.7667070646346</v>
      </c>
      <c r="BF669" s="107">
        <f t="shared" si="1020"/>
        <v>891.07010128196953</v>
      </c>
      <c r="BG669" s="107">
        <f t="shared" si="1020"/>
        <v>866.60462658977019</v>
      </c>
      <c r="BH669" s="107">
        <f t="shared" si="1020"/>
        <v>872.23131615397813</v>
      </c>
      <c r="BI669" s="107">
        <f t="shared" si="1020"/>
        <v>909.28340335894165</v>
      </c>
      <c r="BJ669" s="107">
        <f t="shared" si="1020"/>
        <v>941.69779201812878</v>
      </c>
      <c r="BK669" s="107">
        <f t="shared" si="1020"/>
        <v>880.44261329964809</v>
      </c>
      <c r="BL669" s="107">
        <f t="shared" si="1020"/>
        <v>856.50867420550071</v>
      </c>
      <c r="BM669" s="107">
        <f t="shared" si="1020"/>
        <v>795.20681464808797</v>
      </c>
      <c r="BN669" s="107">
        <f t="shared" si="1020"/>
        <v>858.94844280924724</v>
      </c>
      <c r="BO669" s="107">
        <f t="shared" si="1020"/>
        <v>865.94524585552801</v>
      </c>
      <c r="BP669" s="107">
        <f t="shared" si="1020"/>
        <v>843.47337196720787</v>
      </c>
      <c r="BQ669" s="107">
        <f t="shared" si="1020"/>
        <v>958.87777895324041</v>
      </c>
      <c r="BR669" s="107">
        <f t="shared" si="1020"/>
        <v>889.62351229837759</v>
      </c>
      <c r="BS669" s="107">
        <f t="shared" ref="BS669:BZ669" si="1021">BS$633*($C652*((1+($C$656/365))^(BS$6-$C$621)))</f>
        <v>888.68824148003841</v>
      </c>
      <c r="BT669" s="107">
        <f t="shared" si="1021"/>
        <v>920.34025629411462</v>
      </c>
      <c r="BU669" s="107">
        <f t="shared" si="1021"/>
        <v>984.71235816060891</v>
      </c>
      <c r="BV669" s="107">
        <f t="shared" si="1021"/>
        <v>1008.0900395695163</v>
      </c>
      <c r="BW669" s="107">
        <f t="shared" si="1021"/>
        <v>932.19725343339132</v>
      </c>
      <c r="BX669" s="107">
        <f t="shared" si="1021"/>
        <v>894.62125812599095</v>
      </c>
      <c r="BY669" s="107">
        <f t="shared" si="1021"/>
        <v>825.15335122875467</v>
      </c>
      <c r="BZ669" s="107">
        <f t="shared" si="1021"/>
        <v>876.32373899110382</v>
      </c>
      <c r="CA669" s="65"/>
      <c r="CB669" s="101">
        <f t="shared" si="1006"/>
        <v>0</v>
      </c>
      <c r="CC669" s="101">
        <f t="shared" si="1006"/>
        <v>2339.9156861633824</v>
      </c>
      <c r="CD669" s="101">
        <f t="shared" si="1006"/>
        <v>11125.161711436027</v>
      </c>
      <c r="CE669" s="101">
        <f t="shared" si="1006"/>
        <v>12531.205433712386</v>
      </c>
      <c r="CF669" s="101">
        <f t="shared" si="1006"/>
        <v>10670.345737209342</v>
      </c>
      <c r="CG669" s="101">
        <f t="shared" si="1006"/>
        <v>10888.046406357875</v>
      </c>
    </row>
    <row r="670" spans="4:85" s="2" customFormat="1" x14ac:dyDescent="0.3">
      <c r="D670" s="65"/>
      <c r="F670" s="67" t="str">
        <f>$A$25</f>
        <v>Other Accessories</v>
      </c>
      <c r="G670" s="107">
        <f t="shared" ref="G670:AL670" si="1022">G$633*($C653*((1+($C$656/365))^(G$6-$C$621)))</f>
        <v>0</v>
      </c>
      <c r="H670" s="107">
        <f t="shared" si="1022"/>
        <v>0</v>
      </c>
      <c r="I670" s="107">
        <f t="shared" si="1022"/>
        <v>0</v>
      </c>
      <c r="J670" s="107">
        <f t="shared" si="1022"/>
        <v>0</v>
      </c>
      <c r="K670" s="107">
        <f t="shared" si="1022"/>
        <v>0</v>
      </c>
      <c r="L670" s="107">
        <f t="shared" si="1022"/>
        <v>0</v>
      </c>
      <c r="M670" s="107">
        <f t="shared" si="1022"/>
        <v>0</v>
      </c>
      <c r="N670" s="107">
        <f t="shared" si="1022"/>
        <v>0</v>
      </c>
      <c r="O670" s="107">
        <f t="shared" si="1022"/>
        <v>0</v>
      </c>
      <c r="P670" s="107">
        <f t="shared" si="1022"/>
        <v>0</v>
      </c>
      <c r="Q670" s="107">
        <f t="shared" si="1022"/>
        <v>0</v>
      </c>
      <c r="R670" s="107">
        <f t="shared" si="1022"/>
        <v>0</v>
      </c>
      <c r="S670" s="107">
        <f t="shared" si="1022"/>
        <v>0</v>
      </c>
      <c r="T670" s="107">
        <f t="shared" si="1022"/>
        <v>0</v>
      </c>
      <c r="U670" s="107">
        <f t="shared" si="1022"/>
        <v>0</v>
      </c>
      <c r="V670" s="107">
        <f t="shared" si="1022"/>
        <v>0</v>
      </c>
      <c r="W670" s="107">
        <f t="shared" si="1022"/>
        <v>0</v>
      </c>
      <c r="X670" s="107">
        <f t="shared" si="1022"/>
        <v>0</v>
      </c>
      <c r="Y670" s="107">
        <f t="shared" si="1022"/>
        <v>0</v>
      </c>
      <c r="Z670" s="107">
        <f t="shared" si="1022"/>
        <v>0</v>
      </c>
      <c r="AA670" s="107">
        <f t="shared" si="1022"/>
        <v>0</v>
      </c>
      <c r="AB670" s="107">
        <f t="shared" si="1022"/>
        <v>1591.2184005765969</v>
      </c>
      <c r="AC670" s="107">
        <f t="shared" si="1022"/>
        <v>1489.006527051484</v>
      </c>
      <c r="AD670" s="107">
        <f t="shared" si="1022"/>
        <v>1599.6064446986838</v>
      </c>
      <c r="AE670" s="107">
        <f t="shared" si="1022"/>
        <v>1611.0657635681509</v>
      </c>
      <c r="AF670" s="107">
        <f t="shared" si="1022"/>
        <v>1596.1167484594621</v>
      </c>
      <c r="AG670" s="107">
        <f t="shared" si="1022"/>
        <v>1853.4067937897573</v>
      </c>
      <c r="AH670" s="107">
        <f t="shared" si="1022"/>
        <v>1752.5456157876995</v>
      </c>
      <c r="AI670" s="107">
        <f t="shared" si="1022"/>
        <v>1777.1609935379481</v>
      </c>
      <c r="AJ670" s="107">
        <f t="shared" si="1022"/>
        <v>1859.777030097134</v>
      </c>
      <c r="AK670" s="107">
        <f t="shared" si="1022"/>
        <v>2007.9684441197683</v>
      </c>
      <c r="AL670" s="107">
        <f t="shared" si="1022"/>
        <v>2098.5154545798005</v>
      </c>
      <c r="AM670" s="107">
        <f t="shared" ref="AM670:BR670" si="1023">AM$633*($C653*((1+($C$656/365))^(AM$6-$C$621)))</f>
        <v>1979.8529813536304</v>
      </c>
      <c r="AN670" s="107">
        <f t="shared" si="1023"/>
        <v>1932.6085691875376</v>
      </c>
      <c r="AO670" s="107">
        <f t="shared" si="1023"/>
        <v>1821.2293751202681</v>
      </c>
      <c r="AP670" s="107">
        <f t="shared" si="1023"/>
        <v>1960.0756532708965</v>
      </c>
      <c r="AQ670" s="107">
        <f t="shared" si="1023"/>
        <v>1982.0009930325755</v>
      </c>
      <c r="AR670" s="107">
        <f t="shared" si="1023"/>
        <v>1938.0019244403284</v>
      </c>
      <c r="AS670" s="107">
        <f t="shared" si="1023"/>
        <v>2225.9059569581555</v>
      </c>
      <c r="AT670" s="107">
        <f t="shared" si="1023"/>
        <v>2086.7715612911493</v>
      </c>
      <c r="AU670" s="107">
        <f t="shared" si="1023"/>
        <v>2096.4290580818574</v>
      </c>
      <c r="AV670" s="107">
        <f t="shared" si="1023"/>
        <v>2174.1989635894297</v>
      </c>
      <c r="AW670" s="107">
        <f t="shared" si="1023"/>
        <v>2327.7373159502931</v>
      </c>
      <c r="AX670" s="107">
        <f t="shared" si="1023"/>
        <v>2347.1037483985619</v>
      </c>
      <c r="AY670" s="107">
        <f t="shared" si="1023"/>
        <v>2136.429680504913</v>
      </c>
      <c r="AZ670" s="107">
        <f t="shared" si="1023"/>
        <v>2014.2245588126025</v>
      </c>
      <c r="BA670" s="107">
        <f t="shared" si="1023"/>
        <v>1828.820530143943</v>
      </c>
      <c r="BB670" s="107">
        <f t="shared" si="1023"/>
        <v>1904.7865762209656</v>
      </c>
      <c r="BC670" s="107">
        <f t="shared" si="1023"/>
        <v>1860.2056449404388</v>
      </c>
      <c r="BD670" s="107">
        <f t="shared" si="1023"/>
        <v>1766.9648466184326</v>
      </c>
      <c r="BE670" s="107">
        <f t="shared" si="1023"/>
        <v>1969.5334141292692</v>
      </c>
      <c r="BF670" s="107">
        <f t="shared" si="1023"/>
        <v>1782.1402025639391</v>
      </c>
      <c r="BG670" s="107">
        <f t="shared" si="1023"/>
        <v>1733.2092531795404</v>
      </c>
      <c r="BH670" s="107">
        <f t="shared" si="1023"/>
        <v>1744.4626323079563</v>
      </c>
      <c r="BI670" s="107">
        <f t="shared" si="1023"/>
        <v>1818.5668067178833</v>
      </c>
      <c r="BJ670" s="107">
        <f t="shared" si="1023"/>
        <v>1883.3955840362576</v>
      </c>
      <c r="BK670" s="107">
        <f t="shared" si="1023"/>
        <v>1760.8852265992962</v>
      </c>
      <c r="BL670" s="107">
        <f t="shared" si="1023"/>
        <v>1713.0173484110014</v>
      </c>
      <c r="BM670" s="107">
        <f t="shared" si="1023"/>
        <v>1590.4136292961759</v>
      </c>
      <c r="BN670" s="107">
        <f t="shared" si="1023"/>
        <v>1717.8968856184945</v>
      </c>
      <c r="BO670" s="107">
        <f t="shared" si="1023"/>
        <v>1731.890491711056</v>
      </c>
      <c r="BP670" s="107">
        <f t="shared" si="1023"/>
        <v>1686.9467439344157</v>
      </c>
      <c r="BQ670" s="107">
        <f t="shared" si="1023"/>
        <v>1917.7555579064808</v>
      </c>
      <c r="BR670" s="107">
        <f t="shared" si="1023"/>
        <v>1779.2470245967552</v>
      </c>
      <c r="BS670" s="107">
        <f t="shared" ref="BS670:BZ670" si="1024">BS$633*($C653*((1+($C$656/365))^(BS$6-$C$621)))</f>
        <v>1777.3764829600768</v>
      </c>
      <c r="BT670" s="107">
        <f t="shared" si="1024"/>
        <v>1840.6805125882292</v>
      </c>
      <c r="BU670" s="107">
        <f t="shared" si="1024"/>
        <v>1969.4247163212178</v>
      </c>
      <c r="BV670" s="107">
        <f t="shared" si="1024"/>
        <v>2016.1800791390326</v>
      </c>
      <c r="BW670" s="107">
        <f t="shared" si="1024"/>
        <v>1864.3945068667826</v>
      </c>
      <c r="BX670" s="107">
        <f t="shared" si="1024"/>
        <v>1789.2425162519819</v>
      </c>
      <c r="BY670" s="107">
        <f t="shared" si="1024"/>
        <v>1650.3067024575093</v>
      </c>
      <c r="BZ670" s="107">
        <f t="shared" si="1024"/>
        <v>1752.6474779822076</v>
      </c>
      <c r="CA670" s="65"/>
      <c r="CB670" s="101">
        <f t="shared" si="1006"/>
        <v>0</v>
      </c>
      <c r="CC670" s="101">
        <f t="shared" si="1006"/>
        <v>4679.8313723267647</v>
      </c>
      <c r="CD670" s="101">
        <f t="shared" si="1006"/>
        <v>22250.323422872054</v>
      </c>
      <c r="CE670" s="101">
        <f t="shared" si="1006"/>
        <v>25062.410867424773</v>
      </c>
      <c r="CF670" s="101">
        <f t="shared" si="1006"/>
        <v>21340.691474418683</v>
      </c>
      <c r="CG670" s="101">
        <f t="shared" si="1006"/>
        <v>21776.092812715749</v>
      </c>
    </row>
    <row r="671" spans="4:85" s="2" customFormat="1" x14ac:dyDescent="0.3">
      <c r="D671" s="65"/>
      <c r="F671" s="61"/>
      <c r="CA671" s="65"/>
    </row>
    <row r="672" spans="4:85" s="2" customFormat="1" x14ac:dyDescent="0.3">
      <c r="D672" s="65"/>
      <c r="F672" s="108" t="str">
        <f>F634</f>
        <v>Town 4: Colchester, Vermont</v>
      </c>
      <c r="CA672" s="65"/>
    </row>
    <row r="673" spans="4:85" s="2" customFormat="1" x14ac:dyDescent="0.3">
      <c r="D673" s="65"/>
      <c r="F673" s="66" t="s">
        <v>591</v>
      </c>
      <c r="G673" s="63"/>
      <c r="H673" s="63"/>
      <c r="I673" s="63"/>
      <c r="J673" s="63"/>
      <c r="K673" s="63"/>
      <c r="L673" s="63"/>
      <c r="M673" s="63"/>
      <c r="N673" s="63"/>
      <c r="O673" s="63"/>
      <c r="P673" s="63"/>
      <c r="Q673" s="63"/>
      <c r="R673" s="63"/>
      <c r="S673" s="63"/>
      <c r="T673" s="63"/>
      <c r="U673" s="63"/>
      <c r="V673" s="63"/>
      <c r="W673" s="63"/>
      <c r="X673" s="63"/>
      <c r="Y673" s="63"/>
      <c r="Z673" s="63"/>
      <c r="AA673" s="63"/>
      <c r="AB673" s="63"/>
      <c r="AC673" s="63"/>
      <c r="AD673" s="63"/>
      <c r="AE673" s="63"/>
      <c r="AF673" s="63"/>
      <c r="AG673" s="63"/>
      <c r="AH673" s="63"/>
      <c r="AI673" s="63"/>
      <c r="AJ673" s="63"/>
      <c r="AK673" s="63"/>
      <c r="AL673" s="63"/>
      <c r="AM673" s="63"/>
      <c r="AN673" s="63"/>
      <c r="AO673" s="63"/>
      <c r="AP673" s="63"/>
      <c r="AQ673" s="63"/>
      <c r="AR673" s="63"/>
      <c r="AS673" s="63"/>
      <c r="AT673" s="63"/>
      <c r="AU673" s="63"/>
      <c r="AV673" s="63"/>
      <c r="AW673" s="63"/>
      <c r="AX673" s="63"/>
      <c r="AY673" s="63"/>
      <c r="AZ673" s="63"/>
      <c r="BA673" s="63"/>
      <c r="BB673" s="63"/>
      <c r="BC673" s="63"/>
      <c r="BD673" s="63"/>
      <c r="BE673" s="63"/>
      <c r="BF673" s="63"/>
      <c r="BG673" s="63"/>
      <c r="BH673" s="63"/>
      <c r="BI673" s="63"/>
      <c r="BJ673" s="63"/>
      <c r="BK673" s="63"/>
      <c r="BL673" s="63"/>
      <c r="BM673" s="63"/>
      <c r="BN673" s="63"/>
      <c r="BO673" s="63"/>
      <c r="BP673" s="63"/>
      <c r="BQ673" s="63"/>
      <c r="BR673" s="63"/>
      <c r="BS673" s="63"/>
      <c r="BT673" s="63"/>
      <c r="BU673" s="63"/>
      <c r="BV673" s="63"/>
      <c r="BW673" s="63"/>
      <c r="BX673" s="63"/>
      <c r="BY673" s="63"/>
      <c r="BZ673" s="63"/>
      <c r="CA673" s="65"/>
    </row>
    <row r="674" spans="4:85" s="2" customFormat="1" x14ac:dyDescent="0.3">
      <c r="D674" s="65"/>
      <c r="F674" s="67" t="str">
        <f>$A$19</f>
        <v>Cannabis Flower</v>
      </c>
      <c r="G674" s="107">
        <f t="shared" ref="G674:AL674" si="1025">G$634*($C647*((1+($C$656/365))^(G$6-$C$622)))</f>
        <v>0</v>
      </c>
      <c r="H674" s="107">
        <f t="shared" si="1025"/>
        <v>0</v>
      </c>
      <c r="I674" s="107">
        <f t="shared" si="1025"/>
        <v>0</v>
      </c>
      <c r="J674" s="107">
        <f t="shared" si="1025"/>
        <v>0</v>
      </c>
      <c r="K674" s="107">
        <f t="shared" si="1025"/>
        <v>0</v>
      </c>
      <c r="L674" s="107">
        <f t="shared" si="1025"/>
        <v>0</v>
      </c>
      <c r="M674" s="107">
        <f t="shared" si="1025"/>
        <v>0</v>
      </c>
      <c r="N674" s="107">
        <f t="shared" si="1025"/>
        <v>0</v>
      </c>
      <c r="O674" s="107">
        <f t="shared" si="1025"/>
        <v>0</v>
      </c>
      <c r="P674" s="107">
        <f t="shared" si="1025"/>
        <v>0</v>
      </c>
      <c r="Q674" s="107">
        <f t="shared" si="1025"/>
        <v>0</v>
      </c>
      <c r="R674" s="107">
        <f t="shared" si="1025"/>
        <v>0</v>
      </c>
      <c r="S674" s="107">
        <f t="shared" si="1025"/>
        <v>0</v>
      </c>
      <c r="T674" s="107">
        <f t="shared" si="1025"/>
        <v>0</v>
      </c>
      <c r="U674" s="107">
        <f t="shared" si="1025"/>
        <v>0</v>
      </c>
      <c r="V674" s="107">
        <f t="shared" si="1025"/>
        <v>0</v>
      </c>
      <c r="W674" s="107">
        <f t="shared" si="1025"/>
        <v>0</v>
      </c>
      <c r="X674" s="107">
        <f t="shared" si="1025"/>
        <v>0</v>
      </c>
      <c r="Y674" s="107">
        <f t="shared" si="1025"/>
        <v>0</v>
      </c>
      <c r="Z674" s="107">
        <f t="shared" si="1025"/>
        <v>0</v>
      </c>
      <c r="AA674" s="107">
        <f t="shared" si="1025"/>
        <v>0</v>
      </c>
      <c r="AB674" s="107">
        <f t="shared" si="1025"/>
        <v>24049.326780324751</v>
      </c>
      <c r="AC674" s="107">
        <f t="shared" si="1025"/>
        <v>22592.973503372934</v>
      </c>
      <c r="AD674" s="107">
        <f t="shared" si="1025"/>
        <v>24571.999056195284</v>
      </c>
      <c r="AE674" s="107">
        <f t="shared" si="1025"/>
        <v>25056.483598412076</v>
      </c>
      <c r="AF674" s="107">
        <f t="shared" si="1025"/>
        <v>24974.44432806133</v>
      </c>
      <c r="AG674" s="107">
        <f t="shared" si="1025"/>
        <v>29086.739523501634</v>
      </c>
      <c r="AH674" s="107">
        <f t="shared" si="1025"/>
        <v>27609.833048777982</v>
      </c>
      <c r="AI674" s="107">
        <f t="shared" si="1025"/>
        <v>28197.30277937432</v>
      </c>
      <c r="AJ674" s="107">
        <f t="shared" si="1025"/>
        <v>29726.623957421863</v>
      </c>
      <c r="AK674" s="107">
        <f t="shared" si="1025"/>
        <v>32408.701284978619</v>
      </c>
      <c r="AL674" s="107">
        <f t="shared" si="1025"/>
        <v>33950.784936278855</v>
      </c>
      <c r="AM674" s="107">
        <f t="shared" ref="AM674:BR674" si="1026">AM$634*($C647*((1+($C$656/365))^(AM$6-$C$622)))</f>
        <v>32112.607022329954</v>
      </c>
      <c r="AN674" s="107">
        <f t="shared" si="1026"/>
        <v>31491.575988656343</v>
      </c>
      <c r="AO674" s="107">
        <f t="shared" si="1026"/>
        <v>29699.962778418605</v>
      </c>
      <c r="AP674" s="107">
        <f t="shared" si="1026"/>
        <v>32121.308446644012</v>
      </c>
      <c r="AQ674" s="107">
        <f t="shared" si="1026"/>
        <v>32685.785104370312</v>
      </c>
      <c r="AR674" s="107">
        <f t="shared" si="1026"/>
        <v>32122.479138763349</v>
      </c>
      <c r="AS674" s="107">
        <f t="shared" si="1026"/>
        <v>37021.883200668846</v>
      </c>
      <c r="AT674" s="107">
        <f t="shared" si="1026"/>
        <v>34846.610260536698</v>
      </c>
      <c r="AU674" s="107">
        <f t="shared" si="1026"/>
        <v>35215.35134146137</v>
      </c>
      <c r="AV674" s="107">
        <f t="shared" si="1026"/>
        <v>36716.679901186275</v>
      </c>
      <c r="AW674" s="107">
        <f t="shared" si="1026"/>
        <v>39587.303409189422</v>
      </c>
      <c r="AX674" s="107">
        <f t="shared" si="1026"/>
        <v>40391.813510862339</v>
      </c>
      <c r="AY674" s="107">
        <f t="shared" si="1026"/>
        <v>37228.425856603266</v>
      </c>
      <c r="AZ674" s="107">
        <f t="shared" si="1026"/>
        <v>35575.970335034239</v>
      </c>
      <c r="BA674" s="107">
        <f t="shared" si="1026"/>
        <v>32731.980698820629</v>
      </c>
      <c r="BB674" s="107">
        <f t="shared" si="1026"/>
        <v>34543.226592563369</v>
      </c>
      <c r="BC674" s="107">
        <f t="shared" si="1026"/>
        <v>34318.918652833403</v>
      </c>
      <c r="BD674" s="107">
        <f t="shared" si="1026"/>
        <v>33080.536990228706</v>
      </c>
      <c r="BE674" s="107">
        <f t="shared" si="1026"/>
        <v>37405.73556693225</v>
      </c>
      <c r="BF674" s="107">
        <f t="shared" si="1026"/>
        <v>34455.683239332509</v>
      </c>
      <c r="BG674" s="107">
        <f t="shared" si="1026"/>
        <v>34134.031722075393</v>
      </c>
      <c r="BH674" s="107">
        <f t="shared" si="1026"/>
        <v>34931.977732275685</v>
      </c>
      <c r="BI674" s="107">
        <f t="shared" si="1026"/>
        <v>37054.90340028084</v>
      </c>
      <c r="BJ674" s="107">
        <f t="shared" si="1026"/>
        <v>38341.317021631774</v>
      </c>
      <c r="BK674" s="107">
        <f t="shared" si="1026"/>
        <v>35835.329276658675</v>
      </c>
      <c r="BL674" s="107">
        <f t="shared" si="1026"/>
        <v>34797.334944086819</v>
      </c>
      <c r="BM674" s="107">
        <f t="shared" si="1026"/>
        <v>32385.088562307279</v>
      </c>
      <c r="BN674" s="107">
        <f t="shared" si="1026"/>
        <v>34801.073004104212</v>
      </c>
      <c r="BO674" s="107">
        <f t="shared" si="1026"/>
        <v>35140.619116071888</v>
      </c>
      <c r="BP674" s="107">
        <f t="shared" si="1026"/>
        <v>34181.078537041103</v>
      </c>
      <c r="BQ674" s="107">
        <f t="shared" si="1026"/>
        <v>38888.549512284349</v>
      </c>
      <c r="BR674" s="107">
        <f t="shared" si="1026"/>
        <v>36153.475696643909</v>
      </c>
      <c r="BS674" s="107">
        <f t="shared" ref="BS674:BZ674" si="1027">BS$634*($C647*((1+($C$656/365))^(BS$6-$C$622)))</f>
        <v>36160.26098675267</v>
      </c>
      <c r="BT674" s="107">
        <f t="shared" si="1027"/>
        <v>37367.949644867258</v>
      </c>
      <c r="BU674" s="107">
        <f t="shared" si="1027"/>
        <v>39939.923294574772</v>
      </c>
      <c r="BV674" s="107">
        <f t="shared" si="1027"/>
        <v>40861.682590106087</v>
      </c>
      <c r="BW674" s="107">
        <f t="shared" si="1027"/>
        <v>37779.980484071079</v>
      </c>
      <c r="BX674" s="107">
        <f t="shared" si="1027"/>
        <v>36206.144201718453</v>
      </c>
      <c r="BY674" s="107">
        <f t="shared" si="1027"/>
        <v>33466.358756233189</v>
      </c>
      <c r="BZ674" s="107">
        <f t="shared" si="1027"/>
        <v>35396.911970594883</v>
      </c>
      <c r="CA674" s="65"/>
      <c r="CB674" s="101">
        <f t="shared" ref="CB674:CG680" si="1028">SUMIFS($G674:$BZ674,$G$7:$BZ$7,CB$6)</f>
        <v>0</v>
      </c>
      <c r="CC674" s="101">
        <f t="shared" si="1028"/>
        <v>71214.299339892968</v>
      </c>
      <c r="CD674" s="101">
        <f t="shared" si="1028"/>
        <v>356436.36769285554</v>
      </c>
      <c r="CE674" s="101">
        <f t="shared" si="1028"/>
        <v>428667.50935006008</v>
      </c>
      <c r="CF674" s="101">
        <f t="shared" si="1028"/>
        <v>421541.93011274748</v>
      </c>
      <c r="CG674" s="101">
        <f t="shared" si="1028"/>
        <v>441542.93479095964</v>
      </c>
    </row>
    <row r="675" spans="4:85" s="2" customFormat="1" x14ac:dyDescent="0.3">
      <c r="D675" s="65"/>
      <c r="F675" s="67" t="str">
        <f>$A$20</f>
        <v>Pre-rolls</v>
      </c>
      <c r="G675" s="107">
        <f t="shared" ref="G675:AL675" si="1029">G$634*($C648*((1+($C$656/365))^(G$6-$C$622)))</f>
        <v>0</v>
      </c>
      <c r="H675" s="107">
        <f t="shared" si="1029"/>
        <v>0</v>
      </c>
      <c r="I675" s="107">
        <f t="shared" si="1029"/>
        <v>0</v>
      </c>
      <c r="J675" s="107">
        <f t="shared" si="1029"/>
        <v>0</v>
      </c>
      <c r="K675" s="107">
        <f t="shared" si="1029"/>
        <v>0</v>
      </c>
      <c r="L675" s="107">
        <f t="shared" si="1029"/>
        <v>0</v>
      </c>
      <c r="M675" s="107">
        <f t="shared" si="1029"/>
        <v>0</v>
      </c>
      <c r="N675" s="107">
        <f t="shared" si="1029"/>
        <v>0</v>
      </c>
      <c r="O675" s="107">
        <f t="shared" si="1029"/>
        <v>0</v>
      </c>
      <c r="P675" s="107">
        <f t="shared" si="1029"/>
        <v>0</v>
      </c>
      <c r="Q675" s="107">
        <f t="shared" si="1029"/>
        <v>0</v>
      </c>
      <c r="R675" s="107">
        <f t="shared" si="1029"/>
        <v>0</v>
      </c>
      <c r="S675" s="107">
        <f t="shared" si="1029"/>
        <v>0</v>
      </c>
      <c r="T675" s="107">
        <f t="shared" si="1029"/>
        <v>0</v>
      </c>
      <c r="U675" s="107">
        <f t="shared" si="1029"/>
        <v>0</v>
      </c>
      <c r="V675" s="107">
        <f t="shared" si="1029"/>
        <v>0</v>
      </c>
      <c r="W675" s="107">
        <f t="shared" si="1029"/>
        <v>0</v>
      </c>
      <c r="X675" s="107">
        <f t="shared" si="1029"/>
        <v>0</v>
      </c>
      <c r="Y675" s="107">
        <f t="shared" si="1029"/>
        <v>0</v>
      </c>
      <c r="Z675" s="107">
        <f t="shared" si="1029"/>
        <v>0</v>
      </c>
      <c r="AA675" s="107">
        <f t="shared" si="1029"/>
        <v>0</v>
      </c>
      <c r="AB675" s="107">
        <f t="shared" si="1029"/>
        <v>2755.6520269122111</v>
      </c>
      <c r="AC675" s="107">
        <f t="shared" si="1029"/>
        <v>2588.7782139281485</v>
      </c>
      <c r="AD675" s="107">
        <f t="shared" si="1029"/>
        <v>2815.5415585223759</v>
      </c>
      <c r="AE675" s="107">
        <f t="shared" si="1029"/>
        <v>2871.0554123180505</v>
      </c>
      <c r="AF675" s="107">
        <f t="shared" si="1029"/>
        <v>2861.6550792570274</v>
      </c>
      <c r="AG675" s="107">
        <f t="shared" si="1029"/>
        <v>3332.8555704012288</v>
      </c>
      <c r="AH675" s="107">
        <f t="shared" si="1029"/>
        <v>3163.6267035058099</v>
      </c>
      <c r="AI675" s="107">
        <f t="shared" si="1029"/>
        <v>3230.9409434699742</v>
      </c>
      <c r="AJ675" s="107">
        <f t="shared" si="1029"/>
        <v>3406.1756617879219</v>
      </c>
      <c r="AK675" s="107">
        <f t="shared" si="1029"/>
        <v>3713.497022237133</v>
      </c>
      <c r="AL675" s="107">
        <f t="shared" si="1029"/>
        <v>3890.1941072819518</v>
      </c>
      <c r="AM675" s="107">
        <f t="shared" ref="AM675:BR675" si="1030">AM$634*($C648*((1+($C$656/365))^(AM$6-$C$622)))</f>
        <v>3679.5695546419738</v>
      </c>
      <c r="AN675" s="107">
        <f t="shared" si="1030"/>
        <v>3608.4097487002059</v>
      </c>
      <c r="AO675" s="107">
        <f t="shared" si="1030"/>
        <v>3403.1207350271316</v>
      </c>
      <c r="AP675" s="107">
        <f t="shared" si="1030"/>
        <v>3680.566592844626</v>
      </c>
      <c r="AQ675" s="107">
        <f t="shared" si="1030"/>
        <v>3745.2462098757651</v>
      </c>
      <c r="AR675" s="107">
        <f t="shared" si="1030"/>
        <v>3680.7007346499668</v>
      </c>
      <c r="AS675" s="107">
        <f t="shared" si="1030"/>
        <v>4242.0907834099717</v>
      </c>
      <c r="AT675" s="107">
        <f t="shared" si="1030"/>
        <v>3992.8407590198303</v>
      </c>
      <c r="AU675" s="107">
        <f t="shared" si="1030"/>
        <v>4035.0923412091156</v>
      </c>
      <c r="AV675" s="107">
        <f t="shared" si="1030"/>
        <v>4207.1195720109272</v>
      </c>
      <c r="AW675" s="107">
        <f t="shared" si="1030"/>
        <v>4536.0451823029543</v>
      </c>
      <c r="AX675" s="107">
        <f t="shared" si="1030"/>
        <v>4628.2286314529765</v>
      </c>
      <c r="AY675" s="107">
        <f t="shared" si="1030"/>
        <v>4265.7571294024574</v>
      </c>
      <c r="AZ675" s="107">
        <f t="shared" si="1030"/>
        <v>4076.4132675560058</v>
      </c>
      <c r="BA675" s="107">
        <f t="shared" si="1030"/>
        <v>3750.5394550731971</v>
      </c>
      <c r="BB675" s="107">
        <f t="shared" si="1030"/>
        <v>3958.0780470645523</v>
      </c>
      <c r="BC675" s="107">
        <f t="shared" si="1030"/>
        <v>3932.3760956371602</v>
      </c>
      <c r="BD675" s="107">
        <f t="shared" si="1030"/>
        <v>3790.4781967970393</v>
      </c>
      <c r="BE675" s="107">
        <f t="shared" si="1030"/>
        <v>4286.0738670443197</v>
      </c>
      <c r="BF675" s="107">
        <f t="shared" si="1030"/>
        <v>3948.0470378401828</v>
      </c>
      <c r="BG675" s="107">
        <f t="shared" si="1030"/>
        <v>3911.1911348211383</v>
      </c>
      <c r="BH675" s="107">
        <f t="shared" si="1030"/>
        <v>4002.6224484899221</v>
      </c>
      <c r="BI675" s="107">
        <f t="shared" si="1030"/>
        <v>4245.8743479488458</v>
      </c>
      <c r="BJ675" s="107">
        <f t="shared" si="1030"/>
        <v>4393.2759087286413</v>
      </c>
      <c r="BK675" s="107">
        <f t="shared" si="1030"/>
        <v>4106.1314796171391</v>
      </c>
      <c r="BL675" s="107">
        <f t="shared" si="1030"/>
        <v>3987.1946290099481</v>
      </c>
      <c r="BM675" s="107">
        <f t="shared" si="1030"/>
        <v>3710.7913977643757</v>
      </c>
      <c r="BN675" s="107">
        <f t="shared" si="1030"/>
        <v>3987.6229483869411</v>
      </c>
      <c r="BO675" s="107">
        <f t="shared" si="1030"/>
        <v>4026.5292737165705</v>
      </c>
      <c r="BP675" s="107">
        <f t="shared" si="1030"/>
        <v>3916.5819157026258</v>
      </c>
      <c r="BQ675" s="107">
        <f t="shared" si="1030"/>
        <v>4455.9796316159145</v>
      </c>
      <c r="BR675" s="107">
        <f t="shared" si="1030"/>
        <v>4142.585756907114</v>
      </c>
      <c r="BS675" s="107">
        <f t="shared" ref="BS675:BZ675" si="1031">BS$634*($C648*((1+($C$656/365))^(BS$6-$C$622)))</f>
        <v>4143.3632380654099</v>
      </c>
      <c r="BT675" s="107">
        <f t="shared" si="1031"/>
        <v>4281.7442301410401</v>
      </c>
      <c r="BU675" s="107">
        <f t="shared" si="1031"/>
        <v>4576.4495441700255</v>
      </c>
      <c r="BV675" s="107">
        <f t="shared" si="1031"/>
        <v>4682.0677967829879</v>
      </c>
      <c r="BW675" s="107">
        <f t="shared" si="1031"/>
        <v>4328.9560971331439</v>
      </c>
      <c r="BX675" s="107">
        <f t="shared" si="1031"/>
        <v>4148.6206897802394</v>
      </c>
      <c r="BY675" s="107">
        <f t="shared" si="1031"/>
        <v>3834.6869408183861</v>
      </c>
      <c r="BZ675" s="107">
        <f t="shared" si="1031"/>
        <v>4055.8961632973301</v>
      </c>
      <c r="CA675" s="65"/>
      <c r="CB675" s="101">
        <f t="shared" si="1028"/>
        <v>0</v>
      </c>
      <c r="CC675" s="101">
        <f t="shared" si="1028"/>
        <v>8159.9717993627364</v>
      </c>
      <c r="CD675" s="101">
        <f t="shared" si="1028"/>
        <v>40841.667131473034</v>
      </c>
      <c r="CE675" s="101">
        <f t="shared" si="1028"/>
        <v>49118.152113027718</v>
      </c>
      <c r="CF675" s="101">
        <f t="shared" si="1028"/>
        <v>48301.679492085656</v>
      </c>
      <c r="CG675" s="101">
        <f t="shared" si="1028"/>
        <v>50593.461278130795</v>
      </c>
    </row>
    <row r="676" spans="4:85" s="2" customFormat="1" x14ac:dyDescent="0.3">
      <c r="D676" s="65"/>
      <c r="F676" s="67" t="str">
        <f>$A$21</f>
        <v>Concentrates</v>
      </c>
      <c r="G676" s="107">
        <f t="shared" ref="G676:AL676" si="1032">G$634*($C649*((1+($C$656/365))^(G$6-$C$622)))</f>
        <v>0</v>
      </c>
      <c r="H676" s="107">
        <f t="shared" si="1032"/>
        <v>0</v>
      </c>
      <c r="I676" s="107">
        <f t="shared" si="1032"/>
        <v>0</v>
      </c>
      <c r="J676" s="107">
        <f t="shared" si="1032"/>
        <v>0</v>
      </c>
      <c r="K676" s="107">
        <f t="shared" si="1032"/>
        <v>0</v>
      </c>
      <c r="L676" s="107">
        <f t="shared" si="1032"/>
        <v>0</v>
      </c>
      <c r="M676" s="107">
        <f t="shared" si="1032"/>
        <v>0</v>
      </c>
      <c r="N676" s="107">
        <f t="shared" si="1032"/>
        <v>0</v>
      </c>
      <c r="O676" s="107">
        <f t="shared" si="1032"/>
        <v>0</v>
      </c>
      <c r="P676" s="107">
        <f t="shared" si="1032"/>
        <v>0</v>
      </c>
      <c r="Q676" s="107">
        <f t="shared" si="1032"/>
        <v>0</v>
      </c>
      <c r="R676" s="107">
        <f t="shared" si="1032"/>
        <v>0</v>
      </c>
      <c r="S676" s="107">
        <f t="shared" si="1032"/>
        <v>0</v>
      </c>
      <c r="T676" s="107">
        <f t="shared" si="1032"/>
        <v>0</v>
      </c>
      <c r="U676" s="107">
        <f t="shared" si="1032"/>
        <v>0</v>
      </c>
      <c r="V676" s="107">
        <f t="shared" si="1032"/>
        <v>0</v>
      </c>
      <c r="W676" s="107">
        <f t="shared" si="1032"/>
        <v>0</v>
      </c>
      <c r="X676" s="107">
        <f t="shared" si="1032"/>
        <v>0</v>
      </c>
      <c r="Y676" s="107">
        <f t="shared" si="1032"/>
        <v>0</v>
      </c>
      <c r="Z676" s="107">
        <f t="shared" si="1032"/>
        <v>0</v>
      </c>
      <c r="AA676" s="107">
        <f t="shared" si="1032"/>
        <v>0</v>
      </c>
      <c r="AB676" s="107">
        <f t="shared" si="1032"/>
        <v>1002.0552825135312</v>
      </c>
      <c r="AC676" s="107">
        <f t="shared" si="1032"/>
        <v>941.37389597387221</v>
      </c>
      <c r="AD676" s="107">
        <f t="shared" si="1032"/>
        <v>1023.8332940081367</v>
      </c>
      <c r="AE676" s="107">
        <f t="shared" si="1032"/>
        <v>1044.0201499338364</v>
      </c>
      <c r="AF676" s="107">
        <f t="shared" si="1032"/>
        <v>1040.6018470025554</v>
      </c>
      <c r="AG676" s="107">
        <f t="shared" si="1032"/>
        <v>1211.9474801459014</v>
      </c>
      <c r="AH676" s="107">
        <f t="shared" si="1032"/>
        <v>1150.4097103657491</v>
      </c>
      <c r="AI676" s="107">
        <f t="shared" si="1032"/>
        <v>1174.8876158072633</v>
      </c>
      <c r="AJ676" s="107">
        <f t="shared" si="1032"/>
        <v>1238.6093315592443</v>
      </c>
      <c r="AK676" s="107">
        <f t="shared" si="1032"/>
        <v>1350.3625535407757</v>
      </c>
      <c r="AL676" s="107">
        <f t="shared" si="1032"/>
        <v>1414.6160390116186</v>
      </c>
      <c r="AM676" s="107">
        <f t="shared" ref="AM676:BR676" si="1033">AM$634*($C649*((1+($C$656/365))^(AM$6-$C$622)))</f>
        <v>1338.0252925970813</v>
      </c>
      <c r="AN676" s="107">
        <f t="shared" si="1033"/>
        <v>1312.1489995273475</v>
      </c>
      <c r="AO676" s="107">
        <f t="shared" si="1033"/>
        <v>1237.4984491007751</v>
      </c>
      <c r="AP676" s="107">
        <f t="shared" si="1033"/>
        <v>1338.3878519435004</v>
      </c>
      <c r="AQ676" s="107">
        <f t="shared" si="1033"/>
        <v>1361.9077126820964</v>
      </c>
      <c r="AR676" s="107">
        <f t="shared" si="1033"/>
        <v>1338.4366307818061</v>
      </c>
      <c r="AS676" s="107">
        <f t="shared" si="1033"/>
        <v>1542.5784666945351</v>
      </c>
      <c r="AT676" s="107">
        <f t="shared" si="1033"/>
        <v>1451.9420941890291</v>
      </c>
      <c r="AU676" s="107">
        <f t="shared" si="1033"/>
        <v>1467.3063058942237</v>
      </c>
      <c r="AV676" s="107">
        <f t="shared" si="1033"/>
        <v>1529.861662549428</v>
      </c>
      <c r="AW676" s="107">
        <f t="shared" si="1033"/>
        <v>1649.4709753828924</v>
      </c>
      <c r="AX676" s="107">
        <f t="shared" si="1033"/>
        <v>1682.992229619264</v>
      </c>
      <c r="AY676" s="107">
        <f t="shared" si="1033"/>
        <v>1551.1844106918024</v>
      </c>
      <c r="AZ676" s="107">
        <f t="shared" si="1033"/>
        <v>1482.3320972930931</v>
      </c>
      <c r="BA676" s="107">
        <f t="shared" si="1033"/>
        <v>1363.8325291175263</v>
      </c>
      <c r="BB676" s="107">
        <f t="shared" si="1033"/>
        <v>1439.3011080234737</v>
      </c>
      <c r="BC676" s="107">
        <f t="shared" si="1033"/>
        <v>1429.9549438680583</v>
      </c>
      <c r="BD676" s="107">
        <f t="shared" si="1033"/>
        <v>1378.3557079261961</v>
      </c>
      <c r="BE676" s="107">
        <f t="shared" si="1033"/>
        <v>1558.5723152888436</v>
      </c>
      <c r="BF676" s="107">
        <f t="shared" si="1033"/>
        <v>1435.6534683055211</v>
      </c>
      <c r="BG676" s="107">
        <f t="shared" si="1033"/>
        <v>1422.2513217531412</v>
      </c>
      <c r="BH676" s="107">
        <f t="shared" si="1033"/>
        <v>1455.4990721781535</v>
      </c>
      <c r="BI676" s="107">
        <f t="shared" si="1033"/>
        <v>1543.9543083450349</v>
      </c>
      <c r="BJ676" s="107">
        <f t="shared" si="1033"/>
        <v>1597.5548759013241</v>
      </c>
      <c r="BK676" s="107">
        <f t="shared" si="1033"/>
        <v>1493.1387198607781</v>
      </c>
      <c r="BL676" s="107">
        <f t="shared" si="1033"/>
        <v>1449.8889560036173</v>
      </c>
      <c r="BM676" s="107">
        <f t="shared" si="1033"/>
        <v>1349.3786900961368</v>
      </c>
      <c r="BN676" s="107">
        <f t="shared" si="1033"/>
        <v>1450.044708504342</v>
      </c>
      <c r="BO676" s="107">
        <f t="shared" si="1033"/>
        <v>1464.192463169662</v>
      </c>
      <c r="BP676" s="107">
        <f t="shared" si="1033"/>
        <v>1424.2116057100459</v>
      </c>
      <c r="BQ676" s="107">
        <f t="shared" si="1033"/>
        <v>1620.3562296785144</v>
      </c>
      <c r="BR676" s="107">
        <f t="shared" si="1033"/>
        <v>1506.3948206934961</v>
      </c>
      <c r="BS676" s="107">
        <f t="shared" ref="BS676:BZ676" si="1034">BS$634*($C649*((1+($C$656/365))^(BS$6-$C$622)))</f>
        <v>1506.6775411146946</v>
      </c>
      <c r="BT676" s="107">
        <f t="shared" si="1034"/>
        <v>1556.9979018694692</v>
      </c>
      <c r="BU676" s="107">
        <f t="shared" si="1034"/>
        <v>1664.1634706072821</v>
      </c>
      <c r="BV676" s="107">
        <f t="shared" si="1034"/>
        <v>1702.5701079210867</v>
      </c>
      <c r="BW676" s="107">
        <f t="shared" si="1034"/>
        <v>1574.1658535029615</v>
      </c>
      <c r="BX676" s="107">
        <f t="shared" si="1034"/>
        <v>1508.5893417382688</v>
      </c>
      <c r="BY676" s="107">
        <f t="shared" si="1034"/>
        <v>1394.4316148430496</v>
      </c>
      <c r="BZ676" s="107">
        <f t="shared" si="1034"/>
        <v>1474.87133210812</v>
      </c>
      <c r="CA676" s="65"/>
      <c r="CB676" s="101">
        <f t="shared" si="1028"/>
        <v>0</v>
      </c>
      <c r="CC676" s="101">
        <f t="shared" si="1028"/>
        <v>2967.2624724955404</v>
      </c>
      <c r="CD676" s="101">
        <f t="shared" si="1028"/>
        <v>14851.515320535649</v>
      </c>
      <c r="CE676" s="101">
        <f t="shared" si="1028"/>
        <v>17861.146222919167</v>
      </c>
      <c r="CF676" s="101">
        <f t="shared" si="1028"/>
        <v>17564.247088031148</v>
      </c>
      <c r="CG676" s="101">
        <f t="shared" si="1028"/>
        <v>18397.62228295665</v>
      </c>
    </row>
    <row r="677" spans="4:85" s="2" customFormat="1" x14ac:dyDescent="0.3">
      <c r="D677" s="65"/>
      <c r="F677" s="67" t="str">
        <f>$A$22</f>
        <v>Vaporizer Pens</v>
      </c>
      <c r="G677" s="107">
        <f t="shared" ref="G677:AL677" si="1035">G$634*($C650*((1+($C$656/365))^(G$6-$C$622)))</f>
        <v>0</v>
      </c>
      <c r="H677" s="107">
        <f t="shared" si="1035"/>
        <v>0</v>
      </c>
      <c r="I677" s="107">
        <f t="shared" si="1035"/>
        <v>0</v>
      </c>
      <c r="J677" s="107">
        <f t="shared" si="1035"/>
        <v>0</v>
      </c>
      <c r="K677" s="107">
        <f t="shared" si="1035"/>
        <v>0</v>
      </c>
      <c r="L677" s="107">
        <f t="shared" si="1035"/>
        <v>0</v>
      </c>
      <c r="M677" s="107">
        <f t="shared" si="1035"/>
        <v>0</v>
      </c>
      <c r="N677" s="107">
        <f t="shared" si="1035"/>
        <v>0</v>
      </c>
      <c r="O677" s="107">
        <f t="shared" si="1035"/>
        <v>0</v>
      </c>
      <c r="P677" s="107">
        <f t="shared" si="1035"/>
        <v>0</v>
      </c>
      <c r="Q677" s="107">
        <f t="shared" si="1035"/>
        <v>0</v>
      </c>
      <c r="R677" s="107">
        <f t="shared" si="1035"/>
        <v>0</v>
      </c>
      <c r="S677" s="107">
        <f t="shared" si="1035"/>
        <v>0</v>
      </c>
      <c r="T677" s="107">
        <f t="shared" si="1035"/>
        <v>0</v>
      </c>
      <c r="U677" s="107">
        <f t="shared" si="1035"/>
        <v>0</v>
      </c>
      <c r="V677" s="107">
        <f t="shared" si="1035"/>
        <v>0</v>
      </c>
      <c r="W677" s="107">
        <f t="shared" si="1035"/>
        <v>0</v>
      </c>
      <c r="X677" s="107">
        <f t="shared" si="1035"/>
        <v>0</v>
      </c>
      <c r="Y677" s="107">
        <f t="shared" si="1035"/>
        <v>0</v>
      </c>
      <c r="Z677" s="107">
        <f t="shared" si="1035"/>
        <v>0</v>
      </c>
      <c r="AA677" s="107">
        <f t="shared" si="1035"/>
        <v>0</v>
      </c>
      <c r="AB677" s="107">
        <f t="shared" si="1035"/>
        <v>1503.0829237702969</v>
      </c>
      <c r="AC677" s="107">
        <f t="shared" si="1035"/>
        <v>1412.0608439608084</v>
      </c>
      <c r="AD677" s="107">
        <f t="shared" si="1035"/>
        <v>1535.7499410122052</v>
      </c>
      <c r="AE677" s="107">
        <f t="shared" si="1035"/>
        <v>1566.0302249007548</v>
      </c>
      <c r="AF677" s="107">
        <f t="shared" si="1035"/>
        <v>1560.9027705038332</v>
      </c>
      <c r="AG677" s="107">
        <f t="shared" si="1035"/>
        <v>1817.9212202188521</v>
      </c>
      <c r="AH677" s="107">
        <f t="shared" si="1035"/>
        <v>1725.6145655486239</v>
      </c>
      <c r="AI677" s="107">
        <f t="shared" si="1035"/>
        <v>1762.331423710895</v>
      </c>
      <c r="AJ677" s="107">
        <f t="shared" si="1035"/>
        <v>1857.9139973388665</v>
      </c>
      <c r="AK677" s="107">
        <f t="shared" si="1035"/>
        <v>2025.5438303111637</v>
      </c>
      <c r="AL677" s="107">
        <f t="shared" si="1035"/>
        <v>2121.9240585174284</v>
      </c>
      <c r="AM677" s="107">
        <f t="shared" ref="AM677:BR677" si="1036">AM$634*($C650*((1+($C$656/365))^(AM$6-$C$622)))</f>
        <v>2007.0379388956221</v>
      </c>
      <c r="AN677" s="107">
        <f t="shared" si="1036"/>
        <v>1968.2234992910214</v>
      </c>
      <c r="AO677" s="107">
        <f t="shared" si="1036"/>
        <v>1856.2476736511628</v>
      </c>
      <c r="AP677" s="107">
        <f t="shared" si="1036"/>
        <v>2007.5817779152508</v>
      </c>
      <c r="AQ677" s="107">
        <f t="shared" si="1036"/>
        <v>2042.8615690231445</v>
      </c>
      <c r="AR677" s="107">
        <f t="shared" si="1036"/>
        <v>2007.6549461727093</v>
      </c>
      <c r="AS677" s="107">
        <f t="shared" si="1036"/>
        <v>2313.8677000418029</v>
      </c>
      <c r="AT677" s="107">
        <f t="shared" si="1036"/>
        <v>2177.9131412835436</v>
      </c>
      <c r="AU677" s="107">
        <f t="shared" si="1036"/>
        <v>2200.9594588413356</v>
      </c>
      <c r="AV677" s="107">
        <f t="shared" si="1036"/>
        <v>2294.7924938241422</v>
      </c>
      <c r="AW677" s="107">
        <f t="shared" si="1036"/>
        <v>2474.2064630743389</v>
      </c>
      <c r="AX677" s="107">
        <f t="shared" si="1036"/>
        <v>2524.4883444288962</v>
      </c>
      <c r="AY677" s="107">
        <f t="shared" si="1036"/>
        <v>2326.7766160377041</v>
      </c>
      <c r="AZ677" s="107">
        <f t="shared" si="1036"/>
        <v>2223.4981459396399</v>
      </c>
      <c r="BA677" s="107">
        <f t="shared" si="1036"/>
        <v>2045.7487936762893</v>
      </c>
      <c r="BB677" s="107">
        <f t="shared" si="1036"/>
        <v>2158.9516620352106</v>
      </c>
      <c r="BC677" s="107">
        <f t="shared" si="1036"/>
        <v>2144.9324158020877</v>
      </c>
      <c r="BD677" s="107">
        <f t="shared" si="1036"/>
        <v>2067.5335618892941</v>
      </c>
      <c r="BE677" s="107">
        <f t="shared" si="1036"/>
        <v>2337.8584729332656</v>
      </c>
      <c r="BF677" s="107">
        <f t="shared" si="1036"/>
        <v>2153.4802024582818</v>
      </c>
      <c r="BG677" s="107">
        <f t="shared" si="1036"/>
        <v>2133.3769826297121</v>
      </c>
      <c r="BH677" s="107">
        <f t="shared" si="1036"/>
        <v>2183.2486082672303</v>
      </c>
      <c r="BI677" s="107">
        <f t="shared" si="1036"/>
        <v>2315.9314625175525</v>
      </c>
      <c r="BJ677" s="107">
        <f t="shared" si="1036"/>
        <v>2396.3323138519859</v>
      </c>
      <c r="BK677" s="107">
        <f t="shared" si="1036"/>
        <v>2239.7080797911672</v>
      </c>
      <c r="BL677" s="107">
        <f t="shared" si="1036"/>
        <v>2174.8334340054262</v>
      </c>
      <c r="BM677" s="107">
        <f t="shared" si="1036"/>
        <v>2024.0680351442049</v>
      </c>
      <c r="BN677" s="107">
        <f t="shared" si="1036"/>
        <v>2175.0670627565132</v>
      </c>
      <c r="BO677" s="107">
        <f t="shared" si="1036"/>
        <v>2196.288694754493</v>
      </c>
      <c r="BP677" s="107">
        <f t="shared" si="1036"/>
        <v>2136.3174085650689</v>
      </c>
      <c r="BQ677" s="107">
        <f t="shared" si="1036"/>
        <v>2430.5343445177718</v>
      </c>
      <c r="BR677" s="107">
        <f t="shared" si="1036"/>
        <v>2259.5922310402443</v>
      </c>
      <c r="BS677" s="107">
        <f t="shared" ref="BS677:BZ677" si="1037">BS$634*($C650*((1+($C$656/365))^(BS$6-$C$622)))</f>
        <v>2260.0163116720419</v>
      </c>
      <c r="BT677" s="107">
        <f t="shared" si="1037"/>
        <v>2335.4968528042036</v>
      </c>
      <c r="BU677" s="107">
        <f t="shared" si="1037"/>
        <v>2496.2452059109232</v>
      </c>
      <c r="BV677" s="107">
        <f t="shared" si="1037"/>
        <v>2553.8551618816305</v>
      </c>
      <c r="BW677" s="107">
        <f t="shared" si="1037"/>
        <v>2361.2487802544424</v>
      </c>
      <c r="BX677" s="107">
        <f t="shared" si="1037"/>
        <v>2262.8840126074033</v>
      </c>
      <c r="BY677" s="107">
        <f t="shared" si="1037"/>
        <v>2091.6474222645743</v>
      </c>
      <c r="BZ677" s="107">
        <f t="shared" si="1037"/>
        <v>2212.3069981621802</v>
      </c>
      <c r="CA677" s="65"/>
      <c r="CB677" s="101">
        <f t="shared" si="1028"/>
        <v>0</v>
      </c>
      <c r="CC677" s="101">
        <f t="shared" si="1028"/>
        <v>4450.8937087433105</v>
      </c>
      <c r="CD677" s="101">
        <f t="shared" si="1028"/>
        <v>22277.272980803471</v>
      </c>
      <c r="CE677" s="101">
        <f t="shared" si="1028"/>
        <v>26791.719334378755</v>
      </c>
      <c r="CF677" s="101">
        <f t="shared" si="1028"/>
        <v>26346.370632046717</v>
      </c>
      <c r="CG677" s="101">
        <f t="shared" si="1028"/>
        <v>27596.433424434977</v>
      </c>
    </row>
    <row r="678" spans="4:85" s="2" customFormat="1" x14ac:dyDescent="0.3">
      <c r="D678" s="65"/>
      <c r="F678" s="67" t="str">
        <f>$A$23</f>
        <v>Edible Products</v>
      </c>
      <c r="G678" s="107">
        <f t="shared" ref="G678:AL678" si="1038">G$634*($C651*((1+($C$656/365))^(G$6-$C$622)))</f>
        <v>0</v>
      </c>
      <c r="H678" s="107">
        <f t="shared" si="1038"/>
        <v>0</v>
      </c>
      <c r="I678" s="107">
        <f t="shared" si="1038"/>
        <v>0</v>
      </c>
      <c r="J678" s="107">
        <f t="shared" si="1038"/>
        <v>0</v>
      </c>
      <c r="K678" s="107">
        <f t="shared" si="1038"/>
        <v>0</v>
      </c>
      <c r="L678" s="107">
        <f t="shared" si="1038"/>
        <v>0</v>
      </c>
      <c r="M678" s="107">
        <f t="shared" si="1038"/>
        <v>0</v>
      </c>
      <c r="N678" s="107">
        <f t="shared" si="1038"/>
        <v>0</v>
      </c>
      <c r="O678" s="107">
        <f t="shared" si="1038"/>
        <v>0</v>
      </c>
      <c r="P678" s="107">
        <f t="shared" si="1038"/>
        <v>0</v>
      </c>
      <c r="Q678" s="107">
        <f t="shared" si="1038"/>
        <v>0</v>
      </c>
      <c r="R678" s="107">
        <f t="shared" si="1038"/>
        <v>0</v>
      </c>
      <c r="S678" s="107">
        <f t="shared" si="1038"/>
        <v>0</v>
      </c>
      <c r="T678" s="107">
        <f t="shared" si="1038"/>
        <v>0</v>
      </c>
      <c r="U678" s="107">
        <f t="shared" si="1038"/>
        <v>0</v>
      </c>
      <c r="V678" s="107">
        <f t="shared" si="1038"/>
        <v>0</v>
      </c>
      <c r="W678" s="107">
        <f t="shared" si="1038"/>
        <v>0</v>
      </c>
      <c r="X678" s="107">
        <f t="shared" si="1038"/>
        <v>0</v>
      </c>
      <c r="Y678" s="107">
        <f t="shared" si="1038"/>
        <v>0</v>
      </c>
      <c r="Z678" s="107">
        <f t="shared" si="1038"/>
        <v>0</v>
      </c>
      <c r="AA678" s="107">
        <f t="shared" si="1038"/>
        <v>0</v>
      </c>
      <c r="AB678" s="107">
        <f t="shared" si="1038"/>
        <v>4509.2487713108903</v>
      </c>
      <c r="AC678" s="107">
        <f t="shared" si="1038"/>
        <v>4236.1825318824249</v>
      </c>
      <c r="AD678" s="107">
        <f t="shared" si="1038"/>
        <v>4607.2498230366155</v>
      </c>
      <c r="AE678" s="107">
        <f t="shared" si="1038"/>
        <v>4698.0906747022636</v>
      </c>
      <c r="AF678" s="107">
        <f t="shared" si="1038"/>
        <v>4682.7083115114992</v>
      </c>
      <c r="AG678" s="107">
        <f t="shared" si="1038"/>
        <v>5453.7636606565566</v>
      </c>
      <c r="AH678" s="107">
        <f t="shared" si="1038"/>
        <v>5176.8436966458712</v>
      </c>
      <c r="AI678" s="107">
        <f t="shared" si="1038"/>
        <v>5286.9942711326858</v>
      </c>
      <c r="AJ678" s="107">
        <f t="shared" si="1038"/>
        <v>5573.7419920165994</v>
      </c>
      <c r="AK678" s="107">
        <f t="shared" si="1038"/>
        <v>6076.6314909334906</v>
      </c>
      <c r="AL678" s="107">
        <f t="shared" si="1038"/>
        <v>6365.7721755522853</v>
      </c>
      <c r="AM678" s="107">
        <f t="shared" ref="AM678:BR678" si="1039">AM$634*($C651*((1+($C$656/365))^(AM$6-$C$622)))</f>
        <v>6021.1138166868659</v>
      </c>
      <c r="AN678" s="107">
        <f t="shared" si="1039"/>
        <v>5904.670497873065</v>
      </c>
      <c r="AO678" s="107">
        <f t="shared" si="1039"/>
        <v>5568.7430209534887</v>
      </c>
      <c r="AP678" s="107">
        <f t="shared" si="1039"/>
        <v>6022.7453337457528</v>
      </c>
      <c r="AQ678" s="107">
        <f t="shared" si="1039"/>
        <v>6128.5847070694335</v>
      </c>
      <c r="AR678" s="107">
        <f t="shared" si="1039"/>
        <v>6022.9648385181281</v>
      </c>
      <c r="AS678" s="107">
        <f t="shared" si="1039"/>
        <v>6941.6031001254078</v>
      </c>
      <c r="AT678" s="107">
        <f t="shared" si="1039"/>
        <v>6533.7394238506313</v>
      </c>
      <c r="AU678" s="107">
        <f t="shared" si="1039"/>
        <v>6602.8783765240078</v>
      </c>
      <c r="AV678" s="107">
        <f t="shared" si="1039"/>
        <v>6884.3774814724266</v>
      </c>
      <c r="AW678" s="107">
        <f t="shared" si="1039"/>
        <v>7422.6193892230158</v>
      </c>
      <c r="AX678" s="107">
        <f t="shared" si="1039"/>
        <v>7573.4650332866886</v>
      </c>
      <c r="AY678" s="107">
        <f t="shared" si="1039"/>
        <v>6980.3298481131123</v>
      </c>
      <c r="AZ678" s="107">
        <f t="shared" si="1039"/>
        <v>6670.4944378189202</v>
      </c>
      <c r="BA678" s="107">
        <f t="shared" si="1039"/>
        <v>6137.2463810288682</v>
      </c>
      <c r="BB678" s="107">
        <f t="shared" si="1039"/>
        <v>6476.8549861056326</v>
      </c>
      <c r="BC678" s="107">
        <f t="shared" si="1039"/>
        <v>6434.7972474062626</v>
      </c>
      <c r="BD678" s="107">
        <f t="shared" si="1039"/>
        <v>6202.6006856678823</v>
      </c>
      <c r="BE678" s="107">
        <f t="shared" si="1039"/>
        <v>7013.5754187997964</v>
      </c>
      <c r="BF678" s="107">
        <f t="shared" si="1039"/>
        <v>6460.4406073748451</v>
      </c>
      <c r="BG678" s="107">
        <f t="shared" si="1039"/>
        <v>6400.1309478891353</v>
      </c>
      <c r="BH678" s="107">
        <f t="shared" si="1039"/>
        <v>6549.745824801691</v>
      </c>
      <c r="BI678" s="107">
        <f t="shared" si="1039"/>
        <v>6947.7943875526571</v>
      </c>
      <c r="BJ678" s="107">
        <f t="shared" si="1039"/>
        <v>7188.996941555959</v>
      </c>
      <c r="BK678" s="107">
        <f t="shared" si="1039"/>
        <v>6719.124239373501</v>
      </c>
      <c r="BL678" s="107">
        <f t="shared" si="1039"/>
        <v>6524.5003020162794</v>
      </c>
      <c r="BM678" s="107">
        <f t="shared" si="1039"/>
        <v>6072.2041054326155</v>
      </c>
      <c r="BN678" s="107">
        <f t="shared" si="1039"/>
        <v>6525.2011882695397</v>
      </c>
      <c r="BO678" s="107">
        <f t="shared" si="1039"/>
        <v>6588.8660842634799</v>
      </c>
      <c r="BP678" s="107">
        <f t="shared" si="1039"/>
        <v>6408.9522256952059</v>
      </c>
      <c r="BQ678" s="107">
        <f t="shared" si="1039"/>
        <v>7291.603033553316</v>
      </c>
      <c r="BR678" s="107">
        <f t="shared" si="1039"/>
        <v>6778.7766931207325</v>
      </c>
      <c r="BS678" s="107">
        <f t="shared" ref="BS678:BZ678" si="1040">BS$634*($C651*((1+($C$656/365))^(BS$6-$C$622)))</f>
        <v>6780.0489350161261</v>
      </c>
      <c r="BT678" s="107">
        <f t="shared" si="1040"/>
        <v>7006.4905584126109</v>
      </c>
      <c r="BU678" s="107">
        <f t="shared" si="1040"/>
        <v>7488.7356177327702</v>
      </c>
      <c r="BV678" s="107">
        <f t="shared" si="1040"/>
        <v>7661.5654856448909</v>
      </c>
      <c r="BW678" s="107">
        <f t="shared" si="1040"/>
        <v>7083.7463407633268</v>
      </c>
      <c r="BX678" s="107">
        <f t="shared" si="1040"/>
        <v>6788.6520378222103</v>
      </c>
      <c r="BY678" s="107">
        <f t="shared" si="1040"/>
        <v>6274.9422667937233</v>
      </c>
      <c r="BZ678" s="107">
        <f t="shared" si="1040"/>
        <v>6636.9209944865397</v>
      </c>
      <c r="CA678" s="65"/>
      <c r="CB678" s="101">
        <f t="shared" si="1028"/>
        <v>0</v>
      </c>
      <c r="CC678" s="101">
        <f t="shared" si="1028"/>
        <v>13352.681126229931</v>
      </c>
      <c r="CD678" s="101">
        <f t="shared" si="1028"/>
        <v>66831.81894241042</v>
      </c>
      <c r="CE678" s="101">
        <f t="shared" si="1028"/>
        <v>80375.158003136283</v>
      </c>
      <c r="CF678" s="101">
        <f t="shared" si="1028"/>
        <v>79039.111896140152</v>
      </c>
      <c r="CG678" s="101">
        <f t="shared" si="1028"/>
        <v>82789.300273304922</v>
      </c>
    </row>
    <row r="679" spans="4:85" s="2" customFormat="1" x14ac:dyDescent="0.3">
      <c r="D679" s="65"/>
      <c r="F679" s="67" t="str">
        <f>$A$24</f>
        <v>Topical Products</v>
      </c>
      <c r="G679" s="107">
        <f t="shared" ref="G679:AL679" si="1041">G$634*($C652*((1+($C$656/365))^(G$6-$C$622)))</f>
        <v>0</v>
      </c>
      <c r="H679" s="107">
        <f t="shared" si="1041"/>
        <v>0</v>
      </c>
      <c r="I679" s="107">
        <f t="shared" si="1041"/>
        <v>0</v>
      </c>
      <c r="J679" s="107">
        <f t="shared" si="1041"/>
        <v>0</v>
      </c>
      <c r="K679" s="107">
        <f t="shared" si="1041"/>
        <v>0</v>
      </c>
      <c r="L679" s="107">
        <f t="shared" si="1041"/>
        <v>0</v>
      </c>
      <c r="M679" s="107">
        <f t="shared" si="1041"/>
        <v>0</v>
      </c>
      <c r="N679" s="107">
        <f t="shared" si="1041"/>
        <v>0</v>
      </c>
      <c r="O679" s="107">
        <f t="shared" si="1041"/>
        <v>0</v>
      </c>
      <c r="P679" s="107">
        <f t="shared" si="1041"/>
        <v>0</v>
      </c>
      <c r="Q679" s="107">
        <f t="shared" si="1041"/>
        <v>0</v>
      </c>
      <c r="R679" s="107">
        <f t="shared" si="1041"/>
        <v>0</v>
      </c>
      <c r="S679" s="107">
        <f t="shared" si="1041"/>
        <v>0</v>
      </c>
      <c r="T679" s="107">
        <f t="shared" si="1041"/>
        <v>0</v>
      </c>
      <c r="U679" s="107">
        <f t="shared" si="1041"/>
        <v>0</v>
      </c>
      <c r="V679" s="107">
        <f t="shared" si="1041"/>
        <v>0</v>
      </c>
      <c r="W679" s="107">
        <f t="shared" si="1041"/>
        <v>0</v>
      </c>
      <c r="X679" s="107">
        <f t="shared" si="1041"/>
        <v>0</v>
      </c>
      <c r="Y679" s="107">
        <f t="shared" si="1041"/>
        <v>0</v>
      </c>
      <c r="Z679" s="107">
        <f t="shared" si="1041"/>
        <v>0</v>
      </c>
      <c r="AA679" s="107">
        <f t="shared" si="1041"/>
        <v>0</v>
      </c>
      <c r="AB679" s="107">
        <f t="shared" si="1041"/>
        <v>751.54146188514846</v>
      </c>
      <c r="AC679" s="107">
        <f t="shared" si="1041"/>
        <v>706.03042198040418</v>
      </c>
      <c r="AD679" s="107">
        <f t="shared" si="1041"/>
        <v>767.87497050610261</v>
      </c>
      <c r="AE679" s="107">
        <f t="shared" si="1041"/>
        <v>783.01511245037739</v>
      </c>
      <c r="AF679" s="107">
        <f t="shared" si="1041"/>
        <v>780.45138525191658</v>
      </c>
      <c r="AG679" s="107">
        <f t="shared" si="1041"/>
        <v>908.96061010942606</v>
      </c>
      <c r="AH679" s="107">
        <f t="shared" si="1041"/>
        <v>862.80728277431194</v>
      </c>
      <c r="AI679" s="107">
        <f t="shared" si="1041"/>
        <v>881.16571185544751</v>
      </c>
      <c r="AJ679" s="107">
        <f t="shared" si="1041"/>
        <v>928.95699866943323</v>
      </c>
      <c r="AK679" s="107">
        <f t="shared" si="1041"/>
        <v>1012.7719151555818</v>
      </c>
      <c r="AL679" s="107">
        <f t="shared" si="1041"/>
        <v>1060.9620292587142</v>
      </c>
      <c r="AM679" s="107">
        <f t="shared" ref="AM679:BR679" si="1042">AM$634*($C652*((1+($C$656/365))^(AM$6-$C$622)))</f>
        <v>1003.5189694478111</v>
      </c>
      <c r="AN679" s="107">
        <f t="shared" si="1042"/>
        <v>984.11174964551071</v>
      </c>
      <c r="AO679" s="107">
        <f t="shared" si="1042"/>
        <v>928.12383682558141</v>
      </c>
      <c r="AP679" s="107">
        <f t="shared" si="1042"/>
        <v>1003.7908889576254</v>
      </c>
      <c r="AQ679" s="107">
        <f t="shared" si="1042"/>
        <v>1021.4307845115723</v>
      </c>
      <c r="AR679" s="107">
        <f t="shared" si="1042"/>
        <v>1003.8274730863546</v>
      </c>
      <c r="AS679" s="107">
        <f t="shared" si="1042"/>
        <v>1156.9338500209014</v>
      </c>
      <c r="AT679" s="107">
        <f t="shared" si="1042"/>
        <v>1088.9565706417718</v>
      </c>
      <c r="AU679" s="107">
        <f t="shared" si="1042"/>
        <v>1100.4797294206678</v>
      </c>
      <c r="AV679" s="107">
        <f t="shared" si="1042"/>
        <v>1147.3962469120711</v>
      </c>
      <c r="AW679" s="107">
        <f t="shared" si="1042"/>
        <v>1237.1032315371694</v>
      </c>
      <c r="AX679" s="107">
        <f t="shared" si="1042"/>
        <v>1262.2441722144481</v>
      </c>
      <c r="AY679" s="107">
        <f t="shared" si="1042"/>
        <v>1163.3883080188521</v>
      </c>
      <c r="AZ679" s="107">
        <f t="shared" si="1042"/>
        <v>1111.74907296982</v>
      </c>
      <c r="BA679" s="107">
        <f t="shared" si="1042"/>
        <v>1022.8743968381447</v>
      </c>
      <c r="BB679" s="107">
        <f t="shared" si="1042"/>
        <v>1079.4758310176053</v>
      </c>
      <c r="BC679" s="107">
        <f t="shared" si="1042"/>
        <v>1072.4662079010438</v>
      </c>
      <c r="BD679" s="107">
        <f t="shared" si="1042"/>
        <v>1033.7667809446471</v>
      </c>
      <c r="BE679" s="107">
        <f t="shared" si="1042"/>
        <v>1168.9292364666328</v>
      </c>
      <c r="BF679" s="107">
        <f t="shared" si="1042"/>
        <v>1076.7401012291409</v>
      </c>
      <c r="BG679" s="107">
        <f t="shared" si="1042"/>
        <v>1066.688491314856</v>
      </c>
      <c r="BH679" s="107">
        <f t="shared" si="1042"/>
        <v>1091.6243041336152</v>
      </c>
      <c r="BI679" s="107">
        <f t="shared" si="1042"/>
        <v>1157.9657312587763</v>
      </c>
      <c r="BJ679" s="107">
        <f t="shared" si="1042"/>
        <v>1198.1661569259929</v>
      </c>
      <c r="BK679" s="107">
        <f t="shared" si="1042"/>
        <v>1119.8540398955836</v>
      </c>
      <c r="BL679" s="107">
        <f t="shared" si="1042"/>
        <v>1087.4167170027131</v>
      </c>
      <c r="BM679" s="107">
        <f t="shared" si="1042"/>
        <v>1012.0340175721025</v>
      </c>
      <c r="BN679" s="107">
        <f t="shared" si="1042"/>
        <v>1087.5335313782566</v>
      </c>
      <c r="BO679" s="107">
        <f t="shared" si="1042"/>
        <v>1098.1443473772465</v>
      </c>
      <c r="BP679" s="107">
        <f t="shared" si="1042"/>
        <v>1068.1587042825345</v>
      </c>
      <c r="BQ679" s="107">
        <f t="shared" si="1042"/>
        <v>1215.2671722588859</v>
      </c>
      <c r="BR679" s="107">
        <f t="shared" si="1042"/>
        <v>1129.7961155201222</v>
      </c>
      <c r="BS679" s="107">
        <f t="shared" ref="BS679:BZ679" si="1043">BS$634*($C652*((1+($C$656/365))^(BS$6-$C$622)))</f>
        <v>1130.0081558360209</v>
      </c>
      <c r="BT679" s="107">
        <f t="shared" si="1043"/>
        <v>1167.7484264021018</v>
      </c>
      <c r="BU679" s="107">
        <f t="shared" si="1043"/>
        <v>1248.1226029554616</v>
      </c>
      <c r="BV679" s="107">
        <f t="shared" si="1043"/>
        <v>1276.9275809408152</v>
      </c>
      <c r="BW679" s="107">
        <f t="shared" si="1043"/>
        <v>1180.6243901272212</v>
      </c>
      <c r="BX679" s="107">
        <f t="shared" si="1043"/>
        <v>1131.4420063037016</v>
      </c>
      <c r="BY679" s="107">
        <f t="shared" si="1043"/>
        <v>1045.8237111322871</v>
      </c>
      <c r="BZ679" s="107">
        <f t="shared" si="1043"/>
        <v>1106.1534990810901</v>
      </c>
      <c r="CA679" s="65"/>
      <c r="CB679" s="101">
        <f t="shared" si="1028"/>
        <v>0</v>
      </c>
      <c r="CC679" s="101">
        <f t="shared" si="1028"/>
        <v>2225.4468543716553</v>
      </c>
      <c r="CD679" s="101">
        <f t="shared" si="1028"/>
        <v>11138.636490401736</v>
      </c>
      <c r="CE679" s="101">
        <f t="shared" si="1028"/>
        <v>13395.859667189377</v>
      </c>
      <c r="CF679" s="101">
        <f t="shared" si="1028"/>
        <v>13173.185316023359</v>
      </c>
      <c r="CG679" s="101">
        <f t="shared" si="1028"/>
        <v>13798.216712217489</v>
      </c>
    </row>
    <row r="680" spans="4:85" s="2" customFormat="1" x14ac:dyDescent="0.3">
      <c r="D680" s="65"/>
      <c r="F680" s="67" t="str">
        <f>$A$25</f>
        <v>Other Accessories</v>
      </c>
      <c r="G680" s="107">
        <f t="shared" ref="G680:AL680" si="1044">G$634*($C653*((1+($C$656/365))^(G$6-$C$622)))</f>
        <v>0</v>
      </c>
      <c r="H680" s="107">
        <f t="shared" si="1044"/>
        <v>0</v>
      </c>
      <c r="I680" s="107">
        <f t="shared" si="1044"/>
        <v>0</v>
      </c>
      <c r="J680" s="107">
        <f t="shared" si="1044"/>
        <v>0</v>
      </c>
      <c r="K680" s="107">
        <f t="shared" si="1044"/>
        <v>0</v>
      </c>
      <c r="L680" s="107">
        <f t="shared" si="1044"/>
        <v>0</v>
      </c>
      <c r="M680" s="107">
        <f t="shared" si="1044"/>
        <v>0</v>
      </c>
      <c r="N680" s="107">
        <f t="shared" si="1044"/>
        <v>0</v>
      </c>
      <c r="O680" s="107">
        <f t="shared" si="1044"/>
        <v>0</v>
      </c>
      <c r="P680" s="107">
        <f t="shared" si="1044"/>
        <v>0</v>
      </c>
      <c r="Q680" s="107">
        <f t="shared" si="1044"/>
        <v>0</v>
      </c>
      <c r="R680" s="107">
        <f t="shared" si="1044"/>
        <v>0</v>
      </c>
      <c r="S680" s="107">
        <f t="shared" si="1044"/>
        <v>0</v>
      </c>
      <c r="T680" s="107">
        <f t="shared" si="1044"/>
        <v>0</v>
      </c>
      <c r="U680" s="107">
        <f t="shared" si="1044"/>
        <v>0</v>
      </c>
      <c r="V680" s="107">
        <f t="shared" si="1044"/>
        <v>0</v>
      </c>
      <c r="W680" s="107">
        <f t="shared" si="1044"/>
        <v>0</v>
      </c>
      <c r="X680" s="107">
        <f t="shared" si="1044"/>
        <v>0</v>
      </c>
      <c r="Y680" s="107">
        <f t="shared" si="1044"/>
        <v>0</v>
      </c>
      <c r="Z680" s="107">
        <f t="shared" si="1044"/>
        <v>0</v>
      </c>
      <c r="AA680" s="107">
        <f t="shared" si="1044"/>
        <v>0</v>
      </c>
      <c r="AB680" s="107">
        <f t="shared" si="1044"/>
        <v>1503.0829237702969</v>
      </c>
      <c r="AC680" s="107">
        <f t="shared" si="1044"/>
        <v>1412.0608439608084</v>
      </c>
      <c r="AD680" s="107">
        <f t="shared" si="1044"/>
        <v>1535.7499410122052</v>
      </c>
      <c r="AE680" s="107">
        <f t="shared" si="1044"/>
        <v>1566.0302249007548</v>
      </c>
      <c r="AF680" s="107">
        <f t="shared" si="1044"/>
        <v>1560.9027705038332</v>
      </c>
      <c r="AG680" s="107">
        <f t="shared" si="1044"/>
        <v>1817.9212202188521</v>
      </c>
      <c r="AH680" s="107">
        <f t="shared" si="1044"/>
        <v>1725.6145655486239</v>
      </c>
      <c r="AI680" s="107">
        <f t="shared" si="1044"/>
        <v>1762.331423710895</v>
      </c>
      <c r="AJ680" s="107">
        <f t="shared" si="1044"/>
        <v>1857.9139973388665</v>
      </c>
      <c r="AK680" s="107">
        <f t="shared" si="1044"/>
        <v>2025.5438303111637</v>
      </c>
      <c r="AL680" s="107">
        <f t="shared" si="1044"/>
        <v>2121.9240585174284</v>
      </c>
      <c r="AM680" s="107">
        <f t="shared" ref="AM680:BR680" si="1045">AM$634*($C653*((1+($C$656/365))^(AM$6-$C$622)))</f>
        <v>2007.0379388956221</v>
      </c>
      <c r="AN680" s="107">
        <f t="shared" si="1045"/>
        <v>1968.2234992910214</v>
      </c>
      <c r="AO680" s="107">
        <f t="shared" si="1045"/>
        <v>1856.2476736511628</v>
      </c>
      <c r="AP680" s="107">
        <f t="shared" si="1045"/>
        <v>2007.5817779152508</v>
      </c>
      <c r="AQ680" s="107">
        <f t="shared" si="1045"/>
        <v>2042.8615690231445</v>
      </c>
      <c r="AR680" s="107">
        <f t="shared" si="1045"/>
        <v>2007.6549461727093</v>
      </c>
      <c r="AS680" s="107">
        <f t="shared" si="1045"/>
        <v>2313.8677000418029</v>
      </c>
      <c r="AT680" s="107">
        <f t="shared" si="1045"/>
        <v>2177.9131412835436</v>
      </c>
      <c r="AU680" s="107">
        <f t="shared" si="1045"/>
        <v>2200.9594588413356</v>
      </c>
      <c r="AV680" s="107">
        <f t="shared" si="1045"/>
        <v>2294.7924938241422</v>
      </c>
      <c r="AW680" s="107">
        <f t="shared" si="1045"/>
        <v>2474.2064630743389</v>
      </c>
      <c r="AX680" s="107">
        <f t="shared" si="1045"/>
        <v>2524.4883444288962</v>
      </c>
      <c r="AY680" s="107">
        <f t="shared" si="1045"/>
        <v>2326.7766160377041</v>
      </c>
      <c r="AZ680" s="107">
        <f t="shared" si="1045"/>
        <v>2223.4981459396399</v>
      </c>
      <c r="BA680" s="107">
        <f t="shared" si="1045"/>
        <v>2045.7487936762893</v>
      </c>
      <c r="BB680" s="107">
        <f t="shared" si="1045"/>
        <v>2158.9516620352106</v>
      </c>
      <c r="BC680" s="107">
        <f t="shared" si="1045"/>
        <v>2144.9324158020877</v>
      </c>
      <c r="BD680" s="107">
        <f t="shared" si="1045"/>
        <v>2067.5335618892941</v>
      </c>
      <c r="BE680" s="107">
        <f t="shared" si="1045"/>
        <v>2337.8584729332656</v>
      </c>
      <c r="BF680" s="107">
        <f t="shared" si="1045"/>
        <v>2153.4802024582818</v>
      </c>
      <c r="BG680" s="107">
        <f t="shared" si="1045"/>
        <v>2133.3769826297121</v>
      </c>
      <c r="BH680" s="107">
        <f t="shared" si="1045"/>
        <v>2183.2486082672303</v>
      </c>
      <c r="BI680" s="107">
        <f t="shared" si="1045"/>
        <v>2315.9314625175525</v>
      </c>
      <c r="BJ680" s="107">
        <f t="shared" si="1045"/>
        <v>2396.3323138519859</v>
      </c>
      <c r="BK680" s="107">
        <f t="shared" si="1045"/>
        <v>2239.7080797911672</v>
      </c>
      <c r="BL680" s="107">
        <f t="shared" si="1045"/>
        <v>2174.8334340054262</v>
      </c>
      <c r="BM680" s="107">
        <f t="shared" si="1045"/>
        <v>2024.0680351442049</v>
      </c>
      <c r="BN680" s="107">
        <f t="shared" si="1045"/>
        <v>2175.0670627565132</v>
      </c>
      <c r="BO680" s="107">
        <f t="shared" si="1045"/>
        <v>2196.288694754493</v>
      </c>
      <c r="BP680" s="107">
        <f t="shared" si="1045"/>
        <v>2136.3174085650689</v>
      </c>
      <c r="BQ680" s="107">
        <f t="shared" si="1045"/>
        <v>2430.5343445177718</v>
      </c>
      <c r="BR680" s="107">
        <f t="shared" si="1045"/>
        <v>2259.5922310402443</v>
      </c>
      <c r="BS680" s="107">
        <f t="shared" ref="BS680:BZ680" si="1046">BS$634*($C653*((1+($C$656/365))^(BS$6-$C$622)))</f>
        <v>2260.0163116720419</v>
      </c>
      <c r="BT680" s="107">
        <f t="shared" si="1046"/>
        <v>2335.4968528042036</v>
      </c>
      <c r="BU680" s="107">
        <f t="shared" si="1046"/>
        <v>2496.2452059109232</v>
      </c>
      <c r="BV680" s="107">
        <f t="shared" si="1046"/>
        <v>2553.8551618816305</v>
      </c>
      <c r="BW680" s="107">
        <f t="shared" si="1046"/>
        <v>2361.2487802544424</v>
      </c>
      <c r="BX680" s="107">
        <f t="shared" si="1046"/>
        <v>2262.8840126074033</v>
      </c>
      <c r="BY680" s="107">
        <f t="shared" si="1046"/>
        <v>2091.6474222645743</v>
      </c>
      <c r="BZ680" s="107">
        <f t="shared" si="1046"/>
        <v>2212.3069981621802</v>
      </c>
      <c r="CA680" s="65"/>
      <c r="CB680" s="101">
        <f t="shared" si="1028"/>
        <v>0</v>
      </c>
      <c r="CC680" s="101">
        <f t="shared" si="1028"/>
        <v>4450.8937087433105</v>
      </c>
      <c r="CD680" s="101">
        <f t="shared" si="1028"/>
        <v>22277.272980803471</v>
      </c>
      <c r="CE680" s="101">
        <f t="shared" si="1028"/>
        <v>26791.719334378755</v>
      </c>
      <c r="CF680" s="101">
        <f t="shared" si="1028"/>
        <v>26346.370632046717</v>
      </c>
      <c r="CG680" s="101">
        <f t="shared" si="1028"/>
        <v>27596.433424434977</v>
      </c>
    </row>
    <row r="681" spans="4:85" s="2" customFormat="1" x14ac:dyDescent="0.3">
      <c r="D681" s="65"/>
      <c r="F681" s="61"/>
      <c r="CA681" s="65"/>
    </row>
    <row r="682" spans="4:85" s="2" customFormat="1" x14ac:dyDescent="0.3">
      <c r="D682" s="65"/>
      <c r="F682" s="108" t="str">
        <f>F635</f>
        <v>Town 5: Rutland City, Vermont</v>
      </c>
      <c r="CA682" s="65"/>
    </row>
    <row r="683" spans="4:85" s="2" customFormat="1" x14ac:dyDescent="0.3">
      <c r="D683" s="65"/>
      <c r="F683" s="66" t="s">
        <v>591</v>
      </c>
      <c r="G683" s="63"/>
      <c r="H683" s="63"/>
      <c r="I683" s="63"/>
      <c r="J683" s="63"/>
      <c r="K683" s="63"/>
      <c r="L683" s="63"/>
      <c r="M683" s="63"/>
      <c r="N683" s="63"/>
      <c r="O683" s="63"/>
      <c r="P683" s="63"/>
      <c r="Q683" s="63"/>
      <c r="R683" s="63"/>
      <c r="S683" s="63"/>
      <c r="T683" s="63"/>
      <c r="U683" s="63"/>
      <c r="V683" s="63"/>
      <c r="W683" s="63"/>
      <c r="X683" s="63"/>
      <c r="Y683" s="63"/>
      <c r="Z683" s="63"/>
      <c r="AA683" s="63"/>
      <c r="AB683" s="63"/>
      <c r="AC683" s="63"/>
      <c r="AD683" s="63"/>
      <c r="AE683" s="63"/>
      <c r="AF683" s="63"/>
      <c r="AG683" s="63"/>
      <c r="AH683" s="63"/>
      <c r="AI683" s="63"/>
      <c r="AJ683" s="63"/>
      <c r="AK683" s="63"/>
      <c r="AL683" s="63"/>
      <c r="AM683" s="63"/>
      <c r="AN683" s="63"/>
      <c r="AO683" s="63"/>
      <c r="AP683" s="63"/>
      <c r="AQ683" s="63"/>
      <c r="AR683" s="63"/>
      <c r="AS683" s="63"/>
      <c r="AT683" s="63"/>
      <c r="AU683" s="63"/>
      <c r="AV683" s="63"/>
      <c r="AW683" s="63"/>
      <c r="AX683" s="63"/>
      <c r="AY683" s="63"/>
      <c r="AZ683" s="63"/>
      <c r="BA683" s="63"/>
      <c r="BB683" s="63"/>
      <c r="BC683" s="63"/>
      <c r="BD683" s="63"/>
      <c r="BE683" s="63"/>
      <c r="BF683" s="63"/>
      <c r="BG683" s="63"/>
      <c r="BH683" s="63"/>
      <c r="BI683" s="63"/>
      <c r="BJ683" s="63"/>
      <c r="BK683" s="63"/>
      <c r="BL683" s="63"/>
      <c r="BM683" s="63"/>
      <c r="BN683" s="63"/>
      <c r="BO683" s="63"/>
      <c r="BP683" s="63"/>
      <c r="BQ683" s="63"/>
      <c r="BR683" s="63"/>
      <c r="BS683" s="63"/>
      <c r="BT683" s="63"/>
      <c r="BU683" s="63"/>
      <c r="BV683" s="63"/>
      <c r="BW683" s="63"/>
      <c r="BX683" s="63"/>
      <c r="BY683" s="63"/>
      <c r="BZ683" s="63"/>
      <c r="CA683" s="65"/>
    </row>
    <row r="684" spans="4:85" s="2" customFormat="1" x14ac:dyDescent="0.3">
      <c r="D684" s="65"/>
      <c r="F684" s="67" t="str">
        <f>$A$19</f>
        <v>Cannabis Flower</v>
      </c>
      <c r="G684" s="107">
        <f t="shared" ref="G684:AL684" si="1047">G$635*($C647*((1+($C$656/365))^(G$6-$C$623)))</f>
        <v>0</v>
      </c>
      <c r="H684" s="107">
        <f t="shared" si="1047"/>
        <v>0</v>
      </c>
      <c r="I684" s="107">
        <f t="shared" si="1047"/>
        <v>0</v>
      </c>
      <c r="J684" s="107">
        <f t="shared" si="1047"/>
        <v>0</v>
      </c>
      <c r="K684" s="107">
        <f t="shared" si="1047"/>
        <v>0</v>
      </c>
      <c r="L684" s="107">
        <f t="shared" si="1047"/>
        <v>0</v>
      </c>
      <c r="M684" s="107">
        <f t="shared" si="1047"/>
        <v>0</v>
      </c>
      <c r="N684" s="107">
        <f t="shared" si="1047"/>
        <v>0</v>
      </c>
      <c r="O684" s="107">
        <f t="shared" si="1047"/>
        <v>0</v>
      </c>
      <c r="P684" s="107">
        <f t="shared" si="1047"/>
        <v>0</v>
      </c>
      <c r="Q684" s="107">
        <f t="shared" si="1047"/>
        <v>0</v>
      </c>
      <c r="R684" s="107">
        <f t="shared" si="1047"/>
        <v>0</v>
      </c>
      <c r="S684" s="107">
        <f t="shared" si="1047"/>
        <v>0</v>
      </c>
      <c r="T684" s="107">
        <f t="shared" si="1047"/>
        <v>0</v>
      </c>
      <c r="U684" s="107">
        <f t="shared" si="1047"/>
        <v>0</v>
      </c>
      <c r="V684" s="107">
        <f t="shared" si="1047"/>
        <v>0</v>
      </c>
      <c r="W684" s="107">
        <f t="shared" si="1047"/>
        <v>0</v>
      </c>
      <c r="X684" s="107">
        <f t="shared" si="1047"/>
        <v>0</v>
      </c>
      <c r="Y684" s="107">
        <f t="shared" si="1047"/>
        <v>0</v>
      </c>
      <c r="Z684" s="107">
        <f t="shared" si="1047"/>
        <v>0</v>
      </c>
      <c r="AA684" s="107">
        <f t="shared" si="1047"/>
        <v>0</v>
      </c>
      <c r="AB684" s="107">
        <f t="shared" si="1047"/>
        <v>24099.584983762681</v>
      </c>
      <c r="AC684" s="107">
        <f t="shared" si="1047"/>
        <v>22682.661501666465</v>
      </c>
      <c r="AD684" s="107">
        <f t="shared" si="1047"/>
        <v>24350.418227312435</v>
      </c>
      <c r="AE684" s="107">
        <f t="shared" si="1047"/>
        <v>24660.265574640827</v>
      </c>
      <c r="AF684" s="107">
        <f t="shared" si="1047"/>
        <v>24383.783442320255</v>
      </c>
      <c r="AG684" s="107">
        <f t="shared" si="1047"/>
        <v>28008.187013355884</v>
      </c>
      <c r="AH684" s="107">
        <f t="shared" si="1047"/>
        <v>26052.153741979389</v>
      </c>
      <c r="AI684" s="107">
        <f t="shared" si="1047"/>
        <v>26337.540684435982</v>
      </c>
      <c r="AJ684" s="107">
        <f t="shared" si="1047"/>
        <v>27322.587724336063</v>
      </c>
      <c r="AK684" s="107">
        <f t="shared" si="1047"/>
        <v>29405.619628292068</v>
      </c>
      <c r="AL684" s="107">
        <f t="shared" si="1047"/>
        <v>30632.333061047015</v>
      </c>
      <c r="AM684" s="107">
        <f t="shared" ref="AM684:BR684" si="1048">AM$635*($C647*((1+($C$656/365))^(AM$6-$C$623)))</f>
        <v>28886.578636506427</v>
      </c>
      <c r="AN684" s="107">
        <f t="shared" si="1048"/>
        <v>28055.214197913101</v>
      </c>
      <c r="AO684" s="107">
        <f t="shared" si="1048"/>
        <v>26619.240292812286</v>
      </c>
      <c r="AP684" s="107">
        <f t="shared" si="1048"/>
        <v>28707.066625181338</v>
      </c>
      <c r="AQ684" s="107">
        <f t="shared" si="1048"/>
        <v>29221.650044870046</v>
      </c>
      <c r="AR684" s="107">
        <f t="shared" si="1048"/>
        <v>28510.595330932065</v>
      </c>
      <c r="AS684" s="107">
        <f t="shared" si="1048"/>
        <v>32392.281596798817</v>
      </c>
      <c r="AT684" s="107">
        <f t="shared" si="1048"/>
        <v>29880.577149777033</v>
      </c>
      <c r="AU684" s="107">
        <f t="shared" si="1048"/>
        <v>29916.014588644455</v>
      </c>
      <c r="AV684" s="107">
        <f t="shared" si="1048"/>
        <v>30769.865543944477</v>
      </c>
      <c r="AW684" s="107">
        <f t="shared" si="1048"/>
        <v>32849.780493427781</v>
      </c>
      <c r="AX684" s="107">
        <f t="shared" si="1048"/>
        <v>32771.042282423492</v>
      </c>
      <c r="AY684" s="107">
        <f t="shared" si="1048"/>
        <v>29576.905939386146</v>
      </c>
      <c r="AZ684" s="107">
        <f t="shared" si="1048"/>
        <v>27526.198828129622</v>
      </c>
      <c r="BA684" s="107">
        <f t="shared" si="1048"/>
        <v>24933.818139114501</v>
      </c>
      <c r="BB684" s="107">
        <f t="shared" si="1048"/>
        <v>25856.834682891767</v>
      </c>
      <c r="BC684" s="107">
        <f t="shared" si="1048"/>
        <v>25247.741243347082</v>
      </c>
      <c r="BD684" s="107">
        <f t="shared" si="1048"/>
        <v>23739.031365775321</v>
      </c>
      <c r="BE684" s="107">
        <f t="shared" si="1048"/>
        <v>25846.918610121862</v>
      </c>
      <c r="BF684" s="107">
        <f t="shared" si="1048"/>
        <v>22577.796727875564</v>
      </c>
      <c r="BG684" s="107">
        <f t="shared" si="1048"/>
        <v>21592.73003126169</v>
      </c>
      <c r="BH684" s="107">
        <f t="shared" si="1048"/>
        <v>21217.190913114238</v>
      </c>
      <c r="BI684" s="107">
        <f t="shared" si="1048"/>
        <v>21797.675953325805</v>
      </c>
      <c r="BJ684" s="107">
        <f t="shared" si="1048"/>
        <v>22492.498839621217</v>
      </c>
      <c r="BK684" s="107">
        <f t="shared" si="1048"/>
        <v>21040.905897592373</v>
      </c>
      <c r="BL684" s="107">
        <f t="shared" si="1048"/>
        <v>20404.253407457185</v>
      </c>
      <c r="BM684" s="107">
        <f t="shared" si="1048"/>
        <v>19102.782603833108</v>
      </c>
      <c r="BN684" s="107">
        <f t="shared" si="1048"/>
        <v>20903.225964864869</v>
      </c>
      <c r="BO684" s="107">
        <f t="shared" si="1048"/>
        <v>21411.613082850195</v>
      </c>
      <c r="BP684" s="107">
        <f t="shared" si="1048"/>
        <v>20894.946932412757</v>
      </c>
      <c r="BQ684" s="107">
        <f t="shared" si="1048"/>
        <v>23368.325490511728</v>
      </c>
      <c r="BR684" s="107">
        <f t="shared" si="1048"/>
        <v>21133.231965593113</v>
      </c>
      <c r="BS684" s="107">
        <f t="shared" ref="BS684:BZ684" si="1049">BS$635*($C647*((1+($C$656/365))^(BS$6-$C$623)))</f>
        <v>21090.550634995459</v>
      </c>
      <c r="BT684" s="107">
        <f t="shared" si="1049"/>
        <v>21718.85163812933</v>
      </c>
      <c r="BU684" s="107">
        <f t="shared" si="1049"/>
        <v>23333.06108425714</v>
      </c>
      <c r="BV684" s="107">
        <f t="shared" si="1049"/>
        <v>23812.097517428469</v>
      </c>
      <c r="BW684" s="107">
        <f t="shared" si="1049"/>
        <v>22032.192749267248</v>
      </c>
      <c r="BX684" s="107">
        <f t="shared" si="1049"/>
        <v>21091.080260726332</v>
      </c>
      <c r="BY684" s="107">
        <f t="shared" si="1049"/>
        <v>19587.745318830279</v>
      </c>
      <c r="BZ684" s="107">
        <f t="shared" si="1049"/>
        <v>21028.756869080597</v>
      </c>
      <c r="CA684" s="65"/>
      <c r="CB684" s="101">
        <f t="shared" ref="CB684:CG690" si="1050">SUMIFS($G684:$BZ684,$G$7:$BZ$7,CB$6)</f>
        <v>0</v>
      </c>
      <c r="CC684" s="101">
        <f t="shared" si="1050"/>
        <v>71132.664712741578</v>
      </c>
      <c r="CD684" s="101">
        <f t="shared" si="1050"/>
        <v>329070.5706228207</v>
      </c>
      <c r="CE684" s="101">
        <f t="shared" si="1050"/>
        <v>354205.56462034018</v>
      </c>
      <c r="CF684" s="101">
        <f t="shared" si="1050"/>
        <v>265962.75155819033</v>
      </c>
      <c r="CG684" s="101">
        <f t="shared" si="1050"/>
        <v>260502.45354408264</v>
      </c>
    </row>
    <row r="685" spans="4:85" s="2" customFormat="1" x14ac:dyDescent="0.3">
      <c r="D685" s="65"/>
      <c r="F685" s="67" t="str">
        <f>$A$20</f>
        <v>Pre-rolls</v>
      </c>
      <c r="G685" s="107">
        <f t="shared" ref="G685:AL685" si="1051">G$635*($C648*((1+($C$656/365))^(G$6-$C$623)))</f>
        <v>0</v>
      </c>
      <c r="H685" s="107">
        <f t="shared" si="1051"/>
        <v>0</v>
      </c>
      <c r="I685" s="107">
        <f t="shared" si="1051"/>
        <v>0</v>
      </c>
      <c r="J685" s="107">
        <f t="shared" si="1051"/>
        <v>0</v>
      </c>
      <c r="K685" s="107">
        <f t="shared" si="1051"/>
        <v>0</v>
      </c>
      <c r="L685" s="107">
        <f t="shared" si="1051"/>
        <v>0</v>
      </c>
      <c r="M685" s="107">
        <f t="shared" si="1051"/>
        <v>0</v>
      </c>
      <c r="N685" s="107">
        <f t="shared" si="1051"/>
        <v>0</v>
      </c>
      <c r="O685" s="107">
        <f t="shared" si="1051"/>
        <v>0</v>
      </c>
      <c r="P685" s="107">
        <f t="shared" si="1051"/>
        <v>0</v>
      </c>
      <c r="Q685" s="107">
        <f t="shared" si="1051"/>
        <v>0</v>
      </c>
      <c r="R685" s="107">
        <f t="shared" si="1051"/>
        <v>0</v>
      </c>
      <c r="S685" s="107">
        <f t="shared" si="1051"/>
        <v>0</v>
      </c>
      <c r="T685" s="107">
        <f t="shared" si="1051"/>
        <v>0</v>
      </c>
      <c r="U685" s="107">
        <f t="shared" si="1051"/>
        <v>0</v>
      </c>
      <c r="V685" s="107">
        <f t="shared" si="1051"/>
        <v>0</v>
      </c>
      <c r="W685" s="107">
        <f t="shared" si="1051"/>
        <v>0</v>
      </c>
      <c r="X685" s="107">
        <f t="shared" si="1051"/>
        <v>0</v>
      </c>
      <c r="Y685" s="107">
        <f t="shared" si="1051"/>
        <v>0</v>
      </c>
      <c r="Z685" s="107">
        <f t="shared" si="1051"/>
        <v>0</v>
      </c>
      <c r="AA685" s="107">
        <f t="shared" si="1051"/>
        <v>0</v>
      </c>
      <c r="AB685" s="107">
        <f t="shared" si="1051"/>
        <v>2761.4107793894736</v>
      </c>
      <c r="AC685" s="107">
        <f t="shared" si="1051"/>
        <v>2599.0549637326158</v>
      </c>
      <c r="AD685" s="107">
        <f t="shared" si="1051"/>
        <v>2790.1520885462164</v>
      </c>
      <c r="AE685" s="107">
        <f t="shared" si="1051"/>
        <v>2825.6554304275946</v>
      </c>
      <c r="AF685" s="107">
        <f t="shared" si="1051"/>
        <v>2793.975186099196</v>
      </c>
      <c r="AG685" s="107">
        <f t="shared" si="1051"/>
        <v>3209.2714286136948</v>
      </c>
      <c r="AH685" s="107">
        <f t="shared" si="1051"/>
        <v>2985.1426162684716</v>
      </c>
      <c r="AI685" s="107">
        <f t="shared" si="1051"/>
        <v>3017.8432034249558</v>
      </c>
      <c r="AJ685" s="107">
        <f t="shared" si="1051"/>
        <v>3130.7131767468404</v>
      </c>
      <c r="AK685" s="107">
        <f t="shared" si="1051"/>
        <v>3369.3939157417994</v>
      </c>
      <c r="AL685" s="107">
        <f t="shared" si="1051"/>
        <v>3509.9548299116373</v>
      </c>
      <c r="AM685" s="107">
        <f t="shared" ref="AM685:BR685" si="1052">AM$635*($C648*((1+($C$656/365))^(AM$6-$C$623)))</f>
        <v>3309.9204687663614</v>
      </c>
      <c r="AN685" s="107">
        <f t="shared" si="1052"/>
        <v>3214.6599601775424</v>
      </c>
      <c r="AO685" s="107">
        <f t="shared" si="1052"/>
        <v>3050.1212835514075</v>
      </c>
      <c r="AP685" s="107">
        <f t="shared" si="1052"/>
        <v>3289.3513841353615</v>
      </c>
      <c r="AQ685" s="107">
        <f t="shared" si="1052"/>
        <v>3348.3140676413591</v>
      </c>
      <c r="AR685" s="107">
        <f t="shared" si="1052"/>
        <v>3266.8390483359658</v>
      </c>
      <c r="AS685" s="107">
        <f t="shared" si="1052"/>
        <v>3711.6155996331977</v>
      </c>
      <c r="AT685" s="107">
        <f t="shared" si="1052"/>
        <v>3423.816131745285</v>
      </c>
      <c r="AU685" s="107">
        <f t="shared" si="1052"/>
        <v>3427.8766716155105</v>
      </c>
      <c r="AV685" s="107">
        <f t="shared" si="1052"/>
        <v>3525.7137602436378</v>
      </c>
      <c r="AW685" s="107">
        <f t="shared" si="1052"/>
        <v>3764.0373482052664</v>
      </c>
      <c r="AX685" s="107">
        <f t="shared" si="1052"/>
        <v>3755.0152615276916</v>
      </c>
      <c r="AY685" s="107">
        <f t="shared" si="1052"/>
        <v>3389.0204722213293</v>
      </c>
      <c r="AZ685" s="107">
        <f t="shared" si="1052"/>
        <v>3154.0436157231857</v>
      </c>
      <c r="BA685" s="107">
        <f t="shared" si="1052"/>
        <v>2856.9999951068698</v>
      </c>
      <c r="BB685" s="107">
        <f t="shared" si="1052"/>
        <v>2962.7623074146813</v>
      </c>
      <c r="BC685" s="107">
        <f t="shared" si="1052"/>
        <v>2892.9703508001858</v>
      </c>
      <c r="BD685" s="107">
        <f t="shared" si="1052"/>
        <v>2720.0973439950885</v>
      </c>
      <c r="BE685" s="107">
        <f t="shared" si="1052"/>
        <v>2961.6260907431301</v>
      </c>
      <c r="BF685" s="107">
        <f t="shared" si="1052"/>
        <v>2587.0392084024083</v>
      </c>
      <c r="BG685" s="107">
        <f t="shared" si="1052"/>
        <v>2474.1669827487353</v>
      </c>
      <c r="BH685" s="107">
        <f t="shared" si="1052"/>
        <v>2431.1364587943394</v>
      </c>
      <c r="BI685" s="107">
        <f t="shared" si="1052"/>
        <v>2497.6503696519148</v>
      </c>
      <c r="BJ685" s="107">
        <f t="shared" si="1052"/>
        <v>2577.2654920399309</v>
      </c>
      <c r="BK685" s="107">
        <f t="shared" si="1052"/>
        <v>2410.9371340991261</v>
      </c>
      <c r="BL685" s="107">
        <f t="shared" si="1052"/>
        <v>2337.9873696044688</v>
      </c>
      <c r="BM685" s="107">
        <f t="shared" si="1052"/>
        <v>2188.8605066892101</v>
      </c>
      <c r="BN685" s="107">
        <f t="shared" si="1052"/>
        <v>2395.1613084740998</v>
      </c>
      <c r="BO685" s="107">
        <f t="shared" si="1052"/>
        <v>2453.4139990765848</v>
      </c>
      <c r="BP685" s="107">
        <f t="shared" si="1052"/>
        <v>2394.2126693389614</v>
      </c>
      <c r="BQ685" s="107">
        <f t="shared" si="1052"/>
        <v>2677.6206291211356</v>
      </c>
      <c r="BR685" s="107">
        <f t="shared" si="1052"/>
        <v>2421.516162724211</v>
      </c>
      <c r="BS685" s="107">
        <f t="shared" ref="BS685:BZ685" si="1053">BS$635*($C648*((1+($C$656/365))^(BS$6-$C$623)))</f>
        <v>2416.62559359323</v>
      </c>
      <c r="BT685" s="107">
        <f t="shared" si="1053"/>
        <v>2488.6184168689856</v>
      </c>
      <c r="BU685" s="107">
        <f t="shared" si="1053"/>
        <v>2673.5799159044641</v>
      </c>
      <c r="BV685" s="107">
        <f t="shared" si="1053"/>
        <v>2728.4695072053451</v>
      </c>
      <c r="BW685" s="107">
        <f t="shared" si="1053"/>
        <v>2524.5220858535386</v>
      </c>
      <c r="BX685" s="107">
        <f t="shared" si="1053"/>
        <v>2416.6862798748921</v>
      </c>
      <c r="BY685" s="107">
        <f t="shared" si="1053"/>
        <v>2244.4291511159695</v>
      </c>
      <c r="BZ685" s="107">
        <f t="shared" si="1053"/>
        <v>2409.5450579154854</v>
      </c>
      <c r="CA685" s="65"/>
      <c r="CB685" s="101">
        <f t="shared" si="1050"/>
        <v>0</v>
      </c>
      <c r="CC685" s="101">
        <f t="shared" si="1050"/>
        <v>8150.6178316683054</v>
      </c>
      <c r="CD685" s="101">
        <f t="shared" si="1050"/>
        <v>37706.002883864865</v>
      </c>
      <c r="CE685" s="101">
        <f t="shared" si="1050"/>
        <v>40586.054279413984</v>
      </c>
      <c r="CF685" s="101">
        <f t="shared" si="1050"/>
        <v>30474.898616042636</v>
      </c>
      <c r="CG685" s="101">
        <f t="shared" si="1050"/>
        <v>29849.239468592801</v>
      </c>
    </row>
    <row r="686" spans="4:85" s="2" customFormat="1" x14ac:dyDescent="0.3">
      <c r="D686" s="65"/>
      <c r="F686" s="67" t="str">
        <f>$A$21</f>
        <v>Concentrates</v>
      </c>
      <c r="G686" s="107">
        <f t="shared" ref="G686:AL686" si="1054">G$635*($C649*((1+($C$656/365))^(G$6-$C$623)))</f>
        <v>0</v>
      </c>
      <c r="H686" s="107">
        <f t="shared" si="1054"/>
        <v>0</v>
      </c>
      <c r="I686" s="107">
        <f t="shared" si="1054"/>
        <v>0</v>
      </c>
      <c r="J686" s="107">
        <f t="shared" si="1054"/>
        <v>0</v>
      </c>
      <c r="K686" s="107">
        <f t="shared" si="1054"/>
        <v>0</v>
      </c>
      <c r="L686" s="107">
        <f t="shared" si="1054"/>
        <v>0</v>
      </c>
      <c r="M686" s="107">
        <f t="shared" si="1054"/>
        <v>0</v>
      </c>
      <c r="N686" s="107">
        <f t="shared" si="1054"/>
        <v>0</v>
      </c>
      <c r="O686" s="107">
        <f t="shared" si="1054"/>
        <v>0</v>
      </c>
      <c r="P686" s="107">
        <f t="shared" si="1054"/>
        <v>0</v>
      </c>
      <c r="Q686" s="107">
        <f t="shared" si="1054"/>
        <v>0</v>
      </c>
      <c r="R686" s="107">
        <f t="shared" si="1054"/>
        <v>0</v>
      </c>
      <c r="S686" s="107">
        <f t="shared" si="1054"/>
        <v>0</v>
      </c>
      <c r="T686" s="107">
        <f t="shared" si="1054"/>
        <v>0</v>
      </c>
      <c r="U686" s="107">
        <f t="shared" si="1054"/>
        <v>0</v>
      </c>
      <c r="V686" s="107">
        <f t="shared" si="1054"/>
        <v>0</v>
      </c>
      <c r="W686" s="107">
        <f t="shared" si="1054"/>
        <v>0</v>
      </c>
      <c r="X686" s="107">
        <f t="shared" si="1054"/>
        <v>0</v>
      </c>
      <c r="Y686" s="107">
        <f t="shared" si="1054"/>
        <v>0</v>
      </c>
      <c r="Z686" s="107">
        <f t="shared" si="1054"/>
        <v>0</v>
      </c>
      <c r="AA686" s="107">
        <f t="shared" si="1054"/>
        <v>0</v>
      </c>
      <c r="AB686" s="107">
        <f t="shared" si="1054"/>
        <v>1004.149374323445</v>
      </c>
      <c r="AC686" s="107">
        <f t="shared" si="1054"/>
        <v>945.11089590276947</v>
      </c>
      <c r="AD686" s="107">
        <f t="shared" si="1054"/>
        <v>1014.6007594713515</v>
      </c>
      <c r="AE686" s="107">
        <f t="shared" si="1054"/>
        <v>1027.5110656100344</v>
      </c>
      <c r="AF686" s="107">
        <f t="shared" si="1054"/>
        <v>1015.9909767633438</v>
      </c>
      <c r="AG686" s="107">
        <f t="shared" si="1054"/>
        <v>1167.0077922231617</v>
      </c>
      <c r="AH686" s="107">
        <f t="shared" si="1054"/>
        <v>1085.5064059158078</v>
      </c>
      <c r="AI686" s="107">
        <f t="shared" si="1054"/>
        <v>1097.3975285181659</v>
      </c>
      <c r="AJ686" s="107">
        <f t="shared" si="1054"/>
        <v>1138.4411551806693</v>
      </c>
      <c r="AK686" s="107">
        <f t="shared" si="1054"/>
        <v>1225.2341511788361</v>
      </c>
      <c r="AL686" s="107">
        <f t="shared" si="1054"/>
        <v>1276.3472108769588</v>
      </c>
      <c r="AM686" s="107">
        <f t="shared" ref="AM686:BR686" si="1055">AM$635*($C649*((1+($C$656/365))^(AM$6-$C$623)))</f>
        <v>1203.6074431877678</v>
      </c>
      <c r="AN686" s="107">
        <f t="shared" si="1055"/>
        <v>1168.9672582463791</v>
      </c>
      <c r="AO686" s="107">
        <f t="shared" si="1055"/>
        <v>1109.1350122005119</v>
      </c>
      <c r="AP686" s="107">
        <f t="shared" si="1055"/>
        <v>1196.1277760492223</v>
      </c>
      <c r="AQ686" s="107">
        <f t="shared" si="1055"/>
        <v>1217.5687518695852</v>
      </c>
      <c r="AR686" s="107">
        <f t="shared" si="1055"/>
        <v>1187.9414721221692</v>
      </c>
      <c r="AS686" s="107">
        <f t="shared" si="1055"/>
        <v>1349.6783998666174</v>
      </c>
      <c r="AT686" s="107">
        <f t="shared" si="1055"/>
        <v>1245.0240479073764</v>
      </c>
      <c r="AU686" s="107">
        <f t="shared" si="1055"/>
        <v>1246.5006078601855</v>
      </c>
      <c r="AV686" s="107">
        <f t="shared" si="1055"/>
        <v>1282.0777309976866</v>
      </c>
      <c r="AW686" s="107">
        <f t="shared" si="1055"/>
        <v>1368.7408538928241</v>
      </c>
      <c r="AX686" s="107">
        <f t="shared" si="1055"/>
        <v>1365.4600951009786</v>
      </c>
      <c r="AY686" s="107">
        <f t="shared" si="1055"/>
        <v>1232.371080807756</v>
      </c>
      <c r="AZ686" s="107">
        <f t="shared" si="1055"/>
        <v>1146.9249511720675</v>
      </c>
      <c r="BA686" s="107">
        <f t="shared" si="1055"/>
        <v>1038.9090891297708</v>
      </c>
      <c r="BB686" s="107">
        <f t="shared" si="1055"/>
        <v>1077.368111787157</v>
      </c>
      <c r="BC686" s="107">
        <f t="shared" si="1055"/>
        <v>1051.9892184727948</v>
      </c>
      <c r="BD686" s="107">
        <f t="shared" si="1055"/>
        <v>989.12630690730498</v>
      </c>
      <c r="BE686" s="107">
        <f t="shared" si="1055"/>
        <v>1076.9549420884109</v>
      </c>
      <c r="BF686" s="107">
        <f t="shared" si="1055"/>
        <v>940.74153032814843</v>
      </c>
      <c r="BG686" s="107">
        <f t="shared" si="1055"/>
        <v>899.69708463590371</v>
      </c>
      <c r="BH686" s="107">
        <f t="shared" si="1055"/>
        <v>884.04962137975986</v>
      </c>
      <c r="BI686" s="107">
        <f t="shared" si="1055"/>
        <v>908.23649805524167</v>
      </c>
      <c r="BJ686" s="107">
        <f t="shared" si="1055"/>
        <v>937.1874516508841</v>
      </c>
      <c r="BK686" s="107">
        <f t="shared" si="1055"/>
        <v>876.70441239968216</v>
      </c>
      <c r="BL686" s="107">
        <f t="shared" si="1055"/>
        <v>850.17722531071593</v>
      </c>
      <c r="BM686" s="107">
        <f t="shared" si="1055"/>
        <v>795.94927515971278</v>
      </c>
      <c r="BN686" s="107">
        <f t="shared" si="1055"/>
        <v>870.9677485360362</v>
      </c>
      <c r="BO686" s="107">
        <f t="shared" si="1055"/>
        <v>892.15054511875815</v>
      </c>
      <c r="BP686" s="107">
        <f t="shared" si="1055"/>
        <v>870.62278885053138</v>
      </c>
      <c r="BQ686" s="107">
        <f t="shared" si="1055"/>
        <v>973.68022877132194</v>
      </c>
      <c r="BR686" s="107">
        <f t="shared" si="1055"/>
        <v>880.55133189971298</v>
      </c>
      <c r="BS686" s="107">
        <f t="shared" ref="BS686:BZ686" si="1056">BS$635*($C649*((1+($C$656/365))^(BS$6-$C$623)))</f>
        <v>878.77294312481081</v>
      </c>
      <c r="BT686" s="107">
        <f t="shared" si="1056"/>
        <v>904.95215158872202</v>
      </c>
      <c r="BU686" s="107">
        <f t="shared" si="1056"/>
        <v>972.21087851071411</v>
      </c>
      <c r="BV686" s="107">
        <f t="shared" si="1056"/>
        <v>992.17072989285271</v>
      </c>
      <c r="BW686" s="107">
        <f t="shared" si="1056"/>
        <v>918.00803121946865</v>
      </c>
      <c r="BX686" s="107">
        <f t="shared" si="1056"/>
        <v>878.7950108635971</v>
      </c>
      <c r="BY686" s="107">
        <f t="shared" si="1056"/>
        <v>816.15605495126158</v>
      </c>
      <c r="BZ686" s="107">
        <f t="shared" si="1056"/>
        <v>876.19820287835819</v>
      </c>
      <c r="CA686" s="65"/>
      <c r="CB686" s="101">
        <f t="shared" si="1050"/>
        <v>0</v>
      </c>
      <c r="CC686" s="101">
        <f t="shared" si="1050"/>
        <v>2963.8610296975658</v>
      </c>
      <c r="CD686" s="101">
        <f t="shared" si="1050"/>
        <v>13711.273775950858</v>
      </c>
      <c r="CE686" s="101">
        <f t="shared" si="1050"/>
        <v>14758.565192514174</v>
      </c>
      <c r="CF686" s="101">
        <f t="shared" si="1050"/>
        <v>11081.781314924596</v>
      </c>
      <c r="CG686" s="101">
        <f t="shared" si="1050"/>
        <v>10854.26889767011</v>
      </c>
    </row>
    <row r="687" spans="4:85" s="2" customFormat="1" x14ac:dyDescent="0.3">
      <c r="D687" s="65"/>
      <c r="F687" s="67" t="str">
        <f>$A$22</f>
        <v>Vaporizer Pens</v>
      </c>
      <c r="G687" s="107">
        <f t="shared" ref="G687:AL687" si="1057">G$635*($C650*((1+($C$656/365))^(G$6-$C$623)))</f>
        <v>0</v>
      </c>
      <c r="H687" s="107">
        <f t="shared" si="1057"/>
        <v>0</v>
      </c>
      <c r="I687" s="107">
        <f t="shared" si="1057"/>
        <v>0</v>
      </c>
      <c r="J687" s="107">
        <f t="shared" si="1057"/>
        <v>0</v>
      </c>
      <c r="K687" s="107">
        <f t="shared" si="1057"/>
        <v>0</v>
      </c>
      <c r="L687" s="107">
        <f t="shared" si="1057"/>
        <v>0</v>
      </c>
      <c r="M687" s="107">
        <f t="shared" si="1057"/>
        <v>0</v>
      </c>
      <c r="N687" s="107">
        <f t="shared" si="1057"/>
        <v>0</v>
      </c>
      <c r="O687" s="107">
        <f t="shared" si="1057"/>
        <v>0</v>
      </c>
      <c r="P687" s="107">
        <f t="shared" si="1057"/>
        <v>0</v>
      </c>
      <c r="Q687" s="107">
        <f t="shared" si="1057"/>
        <v>0</v>
      </c>
      <c r="R687" s="107">
        <f t="shared" si="1057"/>
        <v>0</v>
      </c>
      <c r="S687" s="107">
        <f t="shared" si="1057"/>
        <v>0</v>
      </c>
      <c r="T687" s="107">
        <f t="shared" si="1057"/>
        <v>0</v>
      </c>
      <c r="U687" s="107">
        <f t="shared" si="1057"/>
        <v>0</v>
      </c>
      <c r="V687" s="107">
        <f t="shared" si="1057"/>
        <v>0</v>
      </c>
      <c r="W687" s="107">
        <f t="shared" si="1057"/>
        <v>0</v>
      </c>
      <c r="X687" s="107">
        <f t="shared" si="1057"/>
        <v>0</v>
      </c>
      <c r="Y687" s="107">
        <f t="shared" si="1057"/>
        <v>0</v>
      </c>
      <c r="Z687" s="107">
        <f t="shared" si="1057"/>
        <v>0</v>
      </c>
      <c r="AA687" s="107">
        <f t="shared" si="1057"/>
        <v>0</v>
      </c>
      <c r="AB687" s="107">
        <f t="shared" si="1057"/>
        <v>1506.2240614851676</v>
      </c>
      <c r="AC687" s="107">
        <f t="shared" si="1057"/>
        <v>1417.6663438541541</v>
      </c>
      <c r="AD687" s="107">
        <f t="shared" si="1057"/>
        <v>1521.9011392070272</v>
      </c>
      <c r="AE687" s="107">
        <f t="shared" si="1057"/>
        <v>1541.2665984150517</v>
      </c>
      <c r="AF687" s="107">
        <f t="shared" si="1057"/>
        <v>1523.9864651450159</v>
      </c>
      <c r="AG687" s="107">
        <f t="shared" si="1057"/>
        <v>1750.5116883347428</v>
      </c>
      <c r="AH687" s="107">
        <f t="shared" si="1057"/>
        <v>1628.2596088737118</v>
      </c>
      <c r="AI687" s="107">
        <f t="shared" si="1057"/>
        <v>1646.0962927772489</v>
      </c>
      <c r="AJ687" s="107">
        <f t="shared" si="1057"/>
        <v>1707.6617327710039</v>
      </c>
      <c r="AK687" s="107">
        <f t="shared" si="1057"/>
        <v>1837.8512267682543</v>
      </c>
      <c r="AL687" s="107">
        <f t="shared" si="1057"/>
        <v>1914.5208163154384</v>
      </c>
      <c r="AM687" s="107">
        <f t="shared" ref="AM687:BR687" si="1058">AM$635*($C650*((1+($C$656/365))^(AM$6-$C$623)))</f>
        <v>1805.4111647816517</v>
      </c>
      <c r="AN687" s="107">
        <f t="shared" si="1058"/>
        <v>1753.4508873695688</v>
      </c>
      <c r="AO687" s="107">
        <f t="shared" si="1058"/>
        <v>1663.7025183007679</v>
      </c>
      <c r="AP687" s="107">
        <f t="shared" si="1058"/>
        <v>1794.1916640738336</v>
      </c>
      <c r="AQ687" s="107">
        <f t="shared" si="1058"/>
        <v>1826.3531278043779</v>
      </c>
      <c r="AR687" s="107">
        <f t="shared" si="1058"/>
        <v>1781.9122081832541</v>
      </c>
      <c r="AS687" s="107">
        <f t="shared" si="1058"/>
        <v>2024.5175997999261</v>
      </c>
      <c r="AT687" s="107">
        <f t="shared" si="1058"/>
        <v>1867.5360718610646</v>
      </c>
      <c r="AU687" s="107">
        <f t="shared" si="1058"/>
        <v>1869.7509117902785</v>
      </c>
      <c r="AV687" s="107">
        <f t="shared" si="1058"/>
        <v>1923.1165964965298</v>
      </c>
      <c r="AW687" s="107">
        <f t="shared" si="1058"/>
        <v>2053.1112808392363</v>
      </c>
      <c r="AX687" s="107">
        <f t="shared" si="1058"/>
        <v>2048.1901426514682</v>
      </c>
      <c r="AY687" s="107">
        <f t="shared" si="1058"/>
        <v>1848.5566212116341</v>
      </c>
      <c r="AZ687" s="107">
        <f t="shared" si="1058"/>
        <v>1720.3874267581014</v>
      </c>
      <c r="BA687" s="107">
        <f t="shared" si="1058"/>
        <v>1558.3636336946563</v>
      </c>
      <c r="BB687" s="107">
        <f t="shared" si="1058"/>
        <v>1616.0521676807355</v>
      </c>
      <c r="BC687" s="107">
        <f t="shared" si="1058"/>
        <v>1577.9838277091926</v>
      </c>
      <c r="BD687" s="107">
        <f t="shared" si="1058"/>
        <v>1483.6894603609576</v>
      </c>
      <c r="BE687" s="107">
        <f t="shared" si="1058"/>
        <v>1615.4324131326164</v>
      </c>
      <c r="BF687" s="107">
        <f t="shared" si="1058"/>
        <v>1411.1122954922228</v>
      </c>
      <c r="BG687" s="107">
        <f t="shared" si="1058"/>
        <v>1349.5456269538556</v>
      </c>
      <c r="BH687" s="107">
        <f t="shared" si="1058"/>
        <v>1326.0744320696399</v>
      </c>
      <c r="BI687" s="107">
        <f t="shared" si="1058"/>
        <v>1362.3547470828628</v>
      </c>
      <c r="BJ687" s="107">
        <f t="shared" si="1058"/>
        <v>1405.7811774763261</v>
      </c>
      <c r="BK687" s="107">
        <f t="shared" si="1058"/>
        <v>1315.0566185995233</v>
      </c>
      <c r="BL687" s="107">
        <f t="shared" si="1058"/>
        <v>1275.2658379660741</v>
      </c>
      <c r="BM687" s="107">
        <f t="shared" si="1058"/>
        <v>1193.9239127395692</v>
      </c>
      <c r="BN687" s="107">
        <f t="shared" si="1058"/>
        <v>1306.4516228040543</v>
      </c>
      <c r="BO687" s="107">
        <f t="shared" si="1058"/>
        <v>1338.2258176781372</v>
      </c>
      <c r="BP687" s="107">
        <f t="shared" si="1058"/>
        <v>1305.9341832757973</v>
      </c>
      <c r="BQ687" s="107">
        <f t="shared" si="1058"/>
        <v>1460.520343156983</v>
      </c>
      <c r="BR687" s="107">
        <f t="shared" si="1058"/>
        <v>1320.8269978495696</v>
      </c>
      <c r="BS687" s="107">
        <f t="shared" ref="BS687:BZ687" si="1059">BS$635*($C650*((1+($C$656/365))^(BS$6-$C$623)))</f>
        <v>1318.1594146872162</v>
      </c>
      <c r="BT687" s="107">
        <f t="shared" si="1059"/>
        <v>1357.4282273830831</v>
      </c>
      <c r="BU687" s="107">
        <f t="shared" si="1059"/>
        <v>1458.3163177660713</v>
      </c>
      <c r="BV687" s="107">
        <f t="shared" si="1059"/>
        <v>1488.2560948392793</v>
      </c>
      <c r="BW687" s="107">
        <f t="shared" si="1059"/>
        <v>1377.012046829203</v>
      </c>
      <c r="BX687" s="107">
        <f t="shared" si="1059"/>
        <v>1318.1925162953958</v>
      </c>
      <c r="BY687" s="107">
        <f t="shared" si="1059"/>
        <v>1224.2340824268924</v>
      </c>
      <c r="BZ687" s="107">
        <f t="shared" si="1059"/>
        <v>1314.2973043175373</v>
      </c>
      <c r="CA687" s="65"/>
      <c r="CB687" s="101">
        <f t="shared" si="1050"/>
        <v>0</v>
      </c>
      <c r="CC687" s="101">
        <f t="shared" si="1050"/>
        <v>4445.7915445463486</v>
      </c>
      <c r="CD687" s="101">
        <f t="shared" si="1050"/>
        <v>20566.910663926294</v>
      </c>
      <c r="CE687" s="101">
        <f t="shared" si="1050"/>
        <v>22137.847788771262</v>
      </c>
      <c r="CF687" s="101">
        <f t="shared" si="1050"/>
        <v>16622.671972386896</v>
      </c>
      <c r="CG687" s="101">
        <f t="shared" si="1050"/>
        <v>16281.403346505165</v>
      </c>
    </row>
    <row r="688" spans="4:85" s="2" customFormat="1" x14ac:dyDescent="0.3">
      <c r="D688" s="65"/>
      <c r="F688" s="67" t="str">
        <f>$A$23</f>
        <v>Edible Products</v>
      </c>
      <c r="G688" s="107">
        <f t="shared" ref="G688:AL688" si="1060">G$635*($C651*((1+($C$656/365))^(G$6-$C$623)))</f>
        <v>0</v>
      </c>
      <c r="H688" s="107">
        <f t="shared" si="1060"/>
        <v>0</v>
      </c>
      <c r="I688" s="107">
        <f t="shared" si="1060"/>
        <v>0</v>
      </c>
      <c r="J688" s="107">
        <f t="shared" si="1060"/>
        <v>0</v>
      </c>
      <c r="K688" s="107">
        <f t="shared" si="1060"/>
        <v>0</v>
      </c>
      <c r="L688" s="107">
        <f t="shared" si="1060"/>
        <v>0</v>
      </c>
      <c r="M688" s="107">
        <f t="shared" si="1060"/>
        <v>0</v>
      </c>
      <c r="N688" s="107">
        <f t="shared" si="1060"/>
        <v>0</v>
      </c>
      <c r="O688" s="107">
        <f t="shared" si="1060"/>
        <v>0</v>
      </c>
      <c r="P688" s="107">
        <f t="shared" si="1060"/>
        <v>0</v>
      </c>
      <c r="Q688" s="107">
        <f t="shared" si="1060"/>
        <v>0</v>
      </c>
      <c r="R688" s="107">
        <f t="shared" si="1060"/>
        <v>0</v>
      </c>
      <c r="S688" s="107">
        <f t="shared" si="1060"/>
        <v>0</v>
      </c>
      <c r="T688" s="107">
        <f t="shared" si="1060"/>
        <v>0</v>
      </c>
      <c r="U688" s="107">
        <f t="shared" si="1060"/>
        <v>0</v>
      </c>
      <c r="V688" s="107">
        <f t="shared" si="1060"/>
        <v>0</v>
      </c>
      <c r="W688" s="107">
        <f t="shared" si="1060"/>
        <v>0</v>
      </c>
      <c r="X688" s="107">
        <f t="shared" si="1060"/>
        <v>0</v>
      </c>
      <c r="Y688" s="107">
        <f t="shared" si="1060"/>
        <v>0</v>
      </c>
      <c r="Z688" s="107">
        <f t="shared" si="1060"/>
        <v>0</v>
      </c>
      <c r="AA688" s="107">
        <f t="shared" si="1060"/>
        <v>0</v>
      </c>
      <c r="AB688" s="107">
        <f t="shared" si="1060"/>
        <v>4518.6721844555022</v>
      </c>
      <c r="AC688" s="107">
        <f t="shared" si="1060"/>
        <v>4252.9990315624627</v>
      </c>
      <c r="AD688" s="107">
        <f t="shared" si="1060"/>
        <v>4565.7034176210818</v>
      </c>
      <c r="AE688" s="107">
        <f t="shared" si="1060"/>
        <v>4623.7997952451551</v>
      </c>
      <c r="AF688" s="107">
        <f t="shared" si="1060"/>
        <v>4571.9593954350476</v>
      </c>
      <c r="AG688" s="107">
        <f t="shared" si="1060"/>
        <v>5251.5350650042283</v>
      </c>
      <c r="AH688" s="107">
        <f t="shared" si="1060"/>
        <v>4884.7788266211355</v>
      </c>
      <c r="AI688" s="107">
        <f t="shared" si="1060"/>
        <v>4938.2888783317467</v>
      </c>
      <c r="AJ688" s="107">
        <f t="shared" si="1060"/>
        <v>5122.9851983130111</v>
      </c>
      <c r="AK688" s="107">
        <f t="shared" si="1060"/>
        <v>5513.5536803047626</v>
      </c>
      <c r="AL688" s="107">
        <f t="shared" si="1060"/>
        <v>5743.5624489463162</v>
      </c>
      <c r="AM688" s="107">
        <f t="shared" ref="AM688:BR688" si="1061">AM$635*($C651*((1+($C$656/365))^(AM$6-$C$623)))</f>
        <v>5416.233494344955</v>
      </c>
      <c r="AN688" s="107">
        <f t="shared" si="1061"/>
        <v>5260.3526621087067</v>
      </c>
      <c r="AO688" s="107">
        <f t="shared" si="1061"/>
        <v>4991.1075549023035</v>
      </c>
      <c r="AP688" s="107">
        <f t="shared" si="1061"/>
        <v>5382.5749922215009</v>
      </c>
      <c r="AQ688" s="107">
        <f t="shared" si="1061"/>
        <v>5479.0593834131332</v>
      </c>
      <c r="AR688" s="107">
        <f t="shared" si="1061"/>
        <v>5345.7366245497624</v>
      </c>
      <c r="AS688" s="107">
        <f t="shared" si="1061"/>
        <v>6073.5527993997785</v>
      </c>
      <c r="AT688" s="107">
        <f t="shared" si="1061"/>
        <v>5602.6082155831937</v>
      </c>
      <c r="AU688" s="107">
        <f t="shared" si="1061"/>
        <v>5609.2527353708356</v>
      </c>
      <c r="AV688" s="107">
        <f t="shared" si="1061"/>
        <v>5769.3497894895891</v>
      </c>
      <c r="AW688" s="107">
        <f t="shared" si="1061"/>
        <v>6159.333842517708</v>
      </c>
      <c r="AX688" s="107">
        <f t="shared" si="1061"/>
        <v>6144.5704279544043</v>
      </c>
      <c r="AY688" s="107">
        <f t="shared" si="1061"/>
        <v>5545.6698636349029</v>
      </c>
      <c r="AZ688" s="107">
        <f t="shared" si="1061"/>
        <v>5161.162280274305</v>
      </c>
      <c r="BA688" s="107">
        <f t="shared" si="1061"/>
        <v>4675.0909010839696</v>
      </c>
      <c r="BB688" s="107">
        <f t="shared" si="1061"/>
        <v>4848.1565030422062</v>
      </c>
      <c r="BC688" s="107">
        <f t="shared" si="1061"/>
        <v>4733.9514831275783</v>
      </c>
      <c r="BD688" s="107">
        <f t="shared" si="1061"/>
        <v>4451.0683810828723</v>
      </c>
      <c r="BE688" s="107">
        <f t="shared" si="1061"/>
        <v>4846.2972393978489</v>
      </c>
      <c r="BF688" s="107">
        <f t="shared" si="1061"/>
        <v>4233.336886476668</v>
      </c>
      <c r="BG688" s="107">
        <f t="shared" si="1061"/>
        <v>4048.6368808615671</v>
      </c>
      <c r="BH688" s="107">
        <f t="shared" si="1061"/>
        <v>3978.2232962089197</v>
      </c>
      <c r="BI688" s="107">
        <f t="shared" si="1061"/>
        <v>4087.0642412485881</v>
      </c>
      <c r="BJ688" s="107">
        <f t="shared" si="1061"/>
        <v>4217.3435324289785</v>
      </c>
      <c r="BK688" s="107">
        <f t="shared" si="1061"/>
        <v>3945.1698557985696</v>
      </c>
      <c r="BL688" s="107">
        <f t="shared" si="1061"/>
        <v>3825.7975138982224</v>
      </c>
      <c r="BM688" s="107">
        <f t="shared" si="1061"/>
        <v>3581.7717382187079</v>
      </c>
      <c r="BN688" s="107">
        <f t="shared" si="1061"/>
        <v>3919.3548684121629</v>
      </c>
      <c r="BO688" s="107">
        <f t="shared" si="1061"/>
        <v>4014.6774530344119</v>
      </c>
      <c r="BP688" s="107">
        <f t="shared" si="1061"/>
        <v>3917.8025498273914</v>
      </c>
      <c r="BQ688" s="107">
        <f t="shared" si="1061"/>
        <v>4381.5610294709495</v>
      </c>
      <c r="BR688" s="107">
        <f t="shared" si="1061"/>
        <v>3962.4809935487087</v>
      </c>
      <c r="BS688" s="107">
        <f t="shared" ref="BS688:BZ688" si="1062">BS$635*($C651*((1+($C$656/365))^(BS$6-$C$623)))</f>
        <v>3954.4782440616491</v>
      </c>
      <c r="BT688" s="107">
        <f t="shared" si="1062"/>
        <v>4072.284682149249</v>
      </c>
      <c r="BU688" s="107">
        <f t="shared" si="1062"/>
        <v>4374.9489532982134</v>
      </c>
      <c r="BV688" s="107">
        <f t="shared" si="1062"/>
        <v>4464.7682845178379</v>
      </c>
      <c r="BW688" s="107">
        <f t="shared" si="1062"/>
        <v>4131.0361404876094</v>
      </c>
      <c r="BX688" s="107">
        <f t="shared" si="1062"/>
        <v>3954.5775488861873</v>
      </c>
      <c r="BY688" s="107">
        <f t="shared" si="1062"/>
        <v>3672.7022472806775</v>
      </c>
      <c r="BZ688" s="107">
        <f t="shared" si="1062"/>
        <v>3942.8919129526121</v>
      </c>
      <c r="CA688" s="65"/>
      <c r="CB688" s="101">
        <f t="shared" si="1050"/>
        <v>0</v>
      </c>
      <c r="CC688" s="101">
        <f t="shared" si="1050"/>
        <v>13337.374633639047</v>
      </c>
      <c r="CD688" s="101">
        <f t="shared" si="1050"/>
        <v>61700.73199177887</v>
      </c>
      <c r="CE688" s="101">
        <f t="shared" si="1050"/>
        <v>66413.543366313781</v>
      </c>
      <c r="CF688" s="101">
        <f t="shared" si="1050"/>
        <v>49868.015917160687</v>
      </c>
      <c r="CG688" s="101">
        <f t="shared" si="1050"/>
        <v>48844.210039515499</v>
      </c>
    </row>
    <row r="689" spans="4:85" s="2" customFormat="1" x14ac:dyDescent="0.3">
      <c r="D689" s="65"/>
      <c r="F689" s="67" t="str">
        <f>$A$24</f>
        <v>Topical Products</v>
      </c>
      <c r="G689" s="107">
        <f t="shared" ref="G689:AL689" si="1063">G$635*($C652*((1+($C$656/365))^(G$6-$C$623)))</f>
        <v>0</v>
      </c>
      <c r="H689" s="107">
        <f t="shared" si="1063"/>
        <v>0</v>
      </c>
      <c r="I689" s="107">
        <f t="shared" si="1063"/>
        <v>0</v>
      </c>
      <c r="J689" s="107">
        <f t="shared" si="1063"/>
        <v>0</v>
      </c>
      <c r="K689" s="107">
        <f t="shared" si="1063"/>
        <v>0</v>
      </c>
      <c r="L689" s="107">
        <f t="shared" si="1063"/>
        <v>0</v>
      </c>
      <c r="M689" s="107">
        <f t="shared" si="1063"/>
        <v>0</v>
      </c>
      <c r="N689" s="107">
        <f t="shared" si="1063"/>
        <v>0</v>
      </c>
      <c r="O689" s="107">
        <f t="shared" si="1063"/>
        <v>0</v>
      </c>
      <c r="P689" s="107">
        <f t="shared" si="1063"/>
        <v>0</v>
      </c>
      <c r="Q689" s="107">
        <f t="shared" si="1063"/>
        <v>0</v>
      </c>
      <c r="R689" s="107">
        <f t="shared" si="1063"/>
        <v>0</v>
      </c>
      <c r="S689" s="107">
        <f t="shared" si="1063"/>
        <v>0</v>
      </c>
      <c r="T689" s="107">
        <f t="shared" si="1063"/>
        <v>0</v>
      </c>
      <c r="U689" s="107">
        <f t="shared" si="1063"/>
        <v>0</v>
      </c>
      <c r="V689" s="107">
        <f t="shared" si="1063"/>
        <v>0</v>
      </c>
      <c r="W689" s="107">
        <f t="shared" si="1063"/>
        <v>0</v>
      </c>
      <c r="X689" s="107">
        <f t="shared" si="1063"/>
        <v>0</v>
      </c>
      <c r="Y689" s="107">
        <f t="shared" si="1063"/>
        <v>0</v>
      </c>
      <c r="Z689" s="107">
        <f t="shared" si="1063"/>
        <v>0</v>
      </c>
      <c r="AA689" s="107">
        <f t="shared" si="1063"/>
        <v>0</v>
      </c>
      <c r="AB689" s="107">
        <f t="shared" si="1063"/>
        <v>753.11203074258378</v>
      </c>
      <c r="AC689" s="107">
        <f t="shared" si="1063"/>
        <v>708.83317192707705</v>
      </c>
      <c r="AD689" s="107">
        <f t="shared" si="1063"/>
        <v>760.9505696035136</v>
      </c>
      <c r="AE689" s="107">
        <f t="shared" si="1063"/>
        <v>770.63329920752585</v>
      </c>
      <c r="AF689" s="107">
        <f t="shared" si="1063"/>
        <v>761.99323257250796</v>
      </c>
      <c r="AG689" s="107">
        <f t="shared" si="1063"/>
        <v>875.25584416737138</v>
      </c>
      <c r="AH689" s="107">
        <f t="shared" si="1063"/>
        <v>814.12980443685592</v>
      </c>
      <c r="AI689" s="107">
        <f t="shared" si="1063"/>
        <v>823.04814638862445</v>
      </c>
      <c r="AJ689" s="107">
        <f t="shared" si="1063"/>
        <v>853.83086638550196</v>
      </c>
      <c r="AK689" s="107">
        <f t="shared" si="1063"/>
        <v>918.92561338412713</v>
      </c>
      <c r="AL689" s="107">
        <f t="shared" si="1063"/>
        <v>957.26040815771921</v>
      </c>
      <c r="AM689" s="107">
        <f t="shared" ref="AM689:BR689" si="1064">AM$635*($C652*((1+($C$656/365))^(AM$6-$C$623)))</f>
        <v>902.70558239082584</v>
      </c>
      <c r="AN689" s="107">
        <f t="shared" si="1064"/>
        <v>876.72544368478441</v>
      </c>
      <c r="AO689" s="107">
        <f t="shared" si="1064"/>
        <v>831.85125915038395</v>
      </c>
      <c r="AP689" s="107">
        <f t="shared" si="1064"/>
        <v>897.09583203691682</v>
      </c>
      <c r="AQ689" s="107">
        <f t="shared" si="1064"/>
        <v>913.17656390218895</v>
      </c>
      <c r="AR689" s="107">
        <f t="shared" si="1064"/>
        <v>890.95610409162703</v>
      </c>
      <c r="AS689" s="107">
        <f t="shared" si="1064"/>
        <v>1012.258799899963</v>
      </c>
      <c r="AT689" s="107">
        <f t="shared" si="1064"/>
        <v>933.76803593053228</v>
      </c>
      <c r="AU689" s="107">
        <f t="shared" si="1064"/>
        <v>934.87545589513923</v>
      </c>
      <c r="AV689" s="107">
        <f t="shared" si="1064"/>
        <v>961.55829824826492</v>
      </c>
      <c r="AW689" s="107">
        <f t="shared" si="1064"/>
        <v>1026.5556404196182</v>
      </c>
      <c r="AX689" s="107">
        <f t="shared" si="1064"/>
        <v>1024.0950713257341</v>
      </c>
      <c r="AY689" s="107">
        <f t="shared" si="1064"/>
        <v>924.27831060581707</v>
      </c>
      <c r="AZ689" s="107">
        <f t="shared" si="1064"/>
        <v>860.19371337905068</v>
      </c>
      <c r="BA689" s="107">
        <f t="shared" si="1064"/>
        <v>779.18181684732815</v>
      </c>
      <c r="BB689" s="107">
        <f t="shared" si="1064"/>
        <v>808.02608384036773</v>
      </c>
      <c r="BC689" s="107">
        <f t="shared" si="1064"/>
        <v>788.99191385459631</v>
      </c>
      <c r="BD689" s="107">
        <f t="shared" si="1064"/>
        <v>741.84473018047879</v>
      </c>
      <c r="BE689" s="107">
        <f t="shared" si="1064"/>
        <v>807.71620656630819</v>
      </c>
      <c r="BF689" s="107">
        <f t="shared" si="1064"/>
        <v>705.55614774611138</v>
      </c>
      <c r="BG689" s="107">
        <f t="shared" si="1064"/>
        <v>674.77281347692781</v>
      </c>
      <c r="BH689" s="107">
        <f t="shared" si="1064"/>
        <v>663.03721603481995</v>
      </c>
      <c r="BI689" s="107">
        <f t="shared" si="1064"/>
        <v>681.17737354143139</v>
      </c>
      <c r="BJ689" s="107">
        <f t="shared" si="1064"/>
        <v>702.89058873816305</v>
      </c>
      <c r="BK689" s="107">
        <f t="shared" si="1064"/>
        <v>657.52830929976164</v>
      </c>
      <c r="BL689" s="107">
        <f t="shared" si="1064"/>
        <v>637.63291898303703</v>
      </c>
      <c r="BM689" s="107">
        <f t="shared" si="1064"/>
        <v>596.96195636978462</v>
      </c>
      <c r="BN689" s="107">
        <f t="shared" si="1064"/>
        <v>653.22581140202715</v>
      </c>
      <c r="BO689" s="107">
        <f t="shared" si="1064"/>
        <v>669.11290883906861</v>
      </c>
      <c r="BP689" s="107">
        <f t="shared" si="1064"/>
        <v>652.96709163789865</v>
      </c>
      <c r="BQ689" s="107">
        <f t="shared" si="1064"/>
        <v>730.26017157849151</v>
      </c>
      <c r="BR689" s="107">
        <f t="shared" si="1064"/>
        <v>660.41349892478479</v>
      </c>
      <c r="BS689" s="107">
        <f t="shared" ref="BS689:BZ689" si="1065">BS$635*($C652*((1+($C$656/365))^(BS$6-$C$623)))</f>
        <v>659.07970734360811</v>
      </c>
      <c r="BT689" s="107">
        <f t="shared" si="1065"/>
        <v>678.71411369154157</v>
      </c>
      <c r="BU689" s="107">
        <f t="shared" si="1065"/>
        <v>729.15815888303564</v>
      </c>
      <c r="BV689" s="107">
        <f t="shared" si="1065"/>
        <v>744.12804741963964</v>
      </c>
      <c r="BW689" s="107">
        <f t="shared" si="1065"/>
        <v>688.50602341460149</v>
      </c>
      <c r="BX689" s="107">
        <f t="shared" si="1065"/>
        <v>659.09625814769788</v>
      </c>
      <c r="BY689" s="107">
        <f t="shared" si="1065"/>
        <v>612.11704121344621</v>
      </c>
      <c r="BZ689" s="107">
        <f t="shared" si="1065"/>
        <v>657.14865215876864</v>
      </c>
      <c r="CA689" s="65"/>
      <c r="CB689" s="101">
        <f t="shared" si="1050"/>
        <v>0</v>
      </c>
      <c r="CC689" s="101">
        <f t="shared" si="1050"/>
        <v>2222.8957722731743</v>
      </c>
      <c r="CD689" s="101">
        <f t="shared" si="1050"/>
        <v>10283.455331963147</v>
      </c>
      <c r="CE689" s="101">
        <f t="shared" si="1050"/>
        <v>11068.923894385631</v>
      </c>
      <c r="CF689" s="101">
        <f t="shared" si="1050"/>
        <v>8311.3359861934478</v>
      </c>
      <c r="CG689" s="101">
        <f t="shared" si="1050"/>
        <v>8140.7016732525826</v>
      </c>
    </row>
    <row r="690" spans="4:85" s="2" customFormat="1" x14ac:dyDescent="0.3">
      <c r="D690" s="65"/>
      <c r="F690" s="67" t="str">
        <f>$A$25</f>
        <v>Other Accessories</v>
      </c>
      <c r="G690" s="107">
        <f t="shared" ref="G690:AL690" si="1066">G$635*($C653*((1+($C$656/365))^(G$6-$C$623)))</f>
        <v>0</v>
      </c>
      <c r="H690" s="107">
        <f t="shared" si="1066"/>
        <v>0</v>
      </c>
      <c r="I690" s="107">
        <f t="shared" si="1066"/>
        <v>0</v>
      </c>
      <c r="J690" s="107">
        <f t="shared" si="1066"/>
        <v>0</v>
      </c>
      <c r="K690" s="107">
        <f t="shared" si="1066"/>
        <v>0</v>
      </c>
      <c r="L690" s="107">
        <f t="shared" si="1066"/>
        <v>0</v>
      </c>
      <c r="M690" s="107">
        <f t="shared" si="1066"/>
        <v>0</v>
      </c>
      <c r="N690" s="107">
        <f t="shared" si="1066"/>
        <v>0</v>
      </c>
      <c r="O690" s="107">
        <f t="shared" si="1066"/>
        <v>0</v>
      </c>
      <c r="P690" s="107">
        <f t="shared" si="1066"/>
        <v>0</v>
      </c>
      <c r="Q690" s="107">
        <f t="shared" si="1066"/>
        <v>0</v>
      </c>
      <c r="R690" s="107">
        <f t="shared" si="1066"/>
        <v>0</v>
      </c>
      <c r="S690" s="107">
        <f t="shared" si="1066"/>
        <v>0</v>
      </c>
      <c r="T690" s="107">
        <f t="shared" si="1066"/>
        <v>0</v>
      </c>
      <c r="U690" s="107">
        <f t="shared" si="1066"/>
        <v>0</v>
      </c>
      <c r="V690" s="107">
        <f t="shared" si="1066"/>
        <v>0</v>
      </c>
      <c r="W690" s="107">
        <f t="shared" si="1066"/>
        <v>0</v>
      </c>
      <c r="X690" s="107">
        <f t="shared" si="1066"/>
        <v>0</v>
      </c>
      <c r="Y690" s="107">
        <f t="shared" si="1066"/>
        <v>0</v>
      </c>
      <c r="Z690" s="107">
        <f t="shared" si="1066"/>
        <v>0</v>
      </c>
      <c r="AA690" s="107">
        <f t="shared" si="1066"/>
        <v>0</v>
      </c>
      <c r="AB690" s="107">
        <f t="shared" si="1066"/>
        <v>1506.2240614851676</v>
      </c>
      <c r="AC690" s="107">
        <f t="shared" si="1066"/>
        <v>1417.6663438541541</v>
      </c>
      <c r="AD690" s="107">
        <f t="shared" si="1066"/>
        <v>1521.9011392070272</v>
      </c>
      <c r="AE690" s="107">
        <f t="shared" si="1066"/>
        <v>1541.2665984150517</v>
      </c>
      <c r="AF690" s="107">
        <f t="shared" si="1066"/>
        <v>1523.9864651450159</v>
      </c>
      <c r="AG690" s="107">
        <f t="shared" si="1066"/>
        <v>1750.5116883347428</v>
      </c>
      <c r="AH690" s="107">
        <f t="shared" si="1066"/>
        <v>1628.2596088737118</v>
      </c>
      <c r="AI690" s="107">
        <f t="shared" si="1066"/>
        <v>1646.0962927772489</v>
      </c>
      <c r="AJ690" s="107">
        <f t="shared" si="1066"/>
        <v>1707.6617327710039</v>
      </c>
      <c r="AK690" s="107">
        <f t="shared" si="1066"/>
        <v>1837.8512267682543</v>
      </c>
      <c r="AL690" s="107">
        <f t="shared" si="1066"/>
        <v>1914.5208163154384</v>
      </c>
      <c r="AM690" s="107">
        <f t="shared" ref="AM690:BR690" si="1067">AM$635*($C653*((1+($C$656/365))^(AM$6-$C$623)))</f>
        <v>1805.4111647816517</v>
      </c>
      <c r="AN690" s="107">
        <f t="shared" si="1067"/>
        <v>1753.4508873695688</v>
      </c>
      <c r="AO690" s="107">
        <f t="shared" si="1067"/>
        <v>1663.7025183007679</v>
      </c>
      <c r="AP690" s="107">
        <f t="shared" si="1067"/>
        <v>1794.1916640738336</v>
      </c>
      <c r="AQ690" s="107">
        <f t="shared" si="1067"/>
        <v>1826.3531278043779</v>
      </c>
      <c r="AR690" s="107">
        <f t="shared" si="1067"/>
        <v>1781.9122081832541</v>
      </c>
      <c r="AS690" s="107">
        <f t="shared" si="1067"/>
        <v>2024.5175997999261</v>
      </c>
      <c r="AT690" s="107">
        <f t="shared" si="1067"/>
        <v>1867.5360718610646</v>
      </c>
      <c r="AU690" s="107">
        <f t="shared" si="1067"/>
        <v>1869.7509117902785</v>
      </c>
      <c r="AV690" s="107">
        <f t="shared" si="1067"/>
        <v>1923.1165964965298</v>
      </c>
      <c r="AW690" s="107">
        <f t="shared" si="1067"/>
        <v>2053.1112808392363</v>
      </c>
      <c r="AX690" s="107">
        <f t="shared" si="1067"/>
        <v>2048.1901426514682</v>
      </c>
      <c r="AY690" s="107">
        <f t="shared" si="1067"/>
        <v>1848.5566212116341</v>
      </c>
      <c r="AZ690" s="107">
        <f t="shared" si="1067"/>
        <v>1720.3874267581014</v>
      </c>
      <c r="BA690" s="107">
        <f t="shared" si="1067"/>
        <v>1558.3636336946563</v>
      </c>
      <c r="BB690" s="107">
        <f t="shared" si="1067"/>
        <v>1616.0521676807355</v>
      </c>
      <c r="BC690" s="107">
        <f t="shared" si="1067"/>
        <v>1577.9838277091926</v>
      </c>
      <c r="BD690" s="107">
        <f t="shared" si="1067"/>
        <v>1483.6894603609576</v>
      </c>
      <c r="BE690" s="107">
        <f t="shared" si="1067"/>
        <v>1615.4324131326164</v>
      </c>
      <c r="BF690" s="107">
        <f t="shared" si="1067"/>
        <v>1411.1122954922228</v>
      </c>
      <c r="BG690" s="107">
        <f t="shared" si="1067"/>
        <v>1349.5456269538556</v>
      </c>
      <c r="BH690" s="107">
        <f t="shared" si="1067"/>
        <v>1326.0744320696399</v>
      </c>
      <c r="BI690" s="107">
        <f t="shared" si="1067"/>
        <v>1362.3547470828628</v>
      </c>
      <c r="BJ690" s="107">
        <f t="shared" si="1067"/>
        <v>1405.7811774763261</v>
      </c>
      <c r="BK690" s="107">
        <f t="shared" si="1067"/>
        <v>1315.0566185995233</v>
      </c>
      <c r="BL690" s="107">
        <f t="shared" si="1067"/>
        <v>1275.2658379660741</v>
      </c>
      <c r="BM690" s="107">
        <f t="shared" si="1067"/>
        <v>1193.9239127395692</v>
      </c>
      <c r="BN690" s="107">
        <f t="shared" si="1067"/>
        <v>1306.4516228040543</v>
      </c>
      <c r="BO690" s="107">
        <f t="shared" si="1067"/>
        <v>1338.2258176781372</v>
      </c>
      <c r="BP690" s="107">
        <f t="shared" si="1067"/>
        <v>1305.9341832757973</v>
      </c>
      <c r="BQ690" s="107">
        <f t="shared" si="1067"/>
        <v>1460.520343156983</v>
      </c>
      <c r="BR690" s="107">
        <f t="shared" si="1067"/>
        <v>1320.8269978495696</v>
      </c>
      <c r="BS690" s="107">
        <f t="shared" ref="BS690:BZ690" si="1068">BS$635*($C653*((1+($C$656/365))^(BS$6-$C$623)))</f>
        <v>1318.1594146872162</v>
      </c>
      <c r="BT690" s="107">
        <f t="shared" si="1068"/>
        <v>1357.4282273830831</v>
      </c>
      <c r="BU690" s="107">
        <f t="shared" si="1068"/>
        <v>1458.3163177660713</v>
      </c>
      <c r="BV690" s="107">
        <f t="shared" si="1068"/>
        <v>1488.2560948392793</v>
      </c>
      <c r="BW690" s="107">
        <f t="shared" si="1068"/>
        <v>1377.012046829203</v>
      </c>
      <c r="BX690" s="107">
        <f t="shared" si="1068"/>
        <v>1318.1925162953958</v>
      </c>
      <c r="BY690" s="107">
        <f t="shared" si="1068"/>
        <v>1224.2340824268924</v>
      </c>
      <c r="BZ690" s="107">
        <f t="shared" si="1068"/>
        <v>1314.2973043175373</v>
      </c>
      <c r="CA690" s="65"/>
      <c r="CB690" s="101">
        <f t="shared" si="1050"/>
        <v>0</v>
      </c>
      <c r="CC690" s="101">
        <f t="shared" si="1050"/>
        <v>4445.7915445463486</v>
      </c>
      <c r="CD690" s="101">
        <f t="shared" si="1050"/>
        <v>20566.910663926294</v>
      </c>
      <c r="CE690" s="101">
        <f t="shared" si="1050"/>
        <v>22137.847788771262</v>
      </c>
      <c r="CF690" s="101">
        <f t="shared" si="1050"/>
        <v>16622.671972386896</v>
      </c>
      <c r="CG690" s="101">
        <f t="shared" si="1050"/>
        <v>16281.403346505165</v>
      </c>
    </row>
    <row r="691" spans="4:85" s="2" customFormat="1" x14ac:dyDescent="0.3">
      <c r="D691" s="65"/>
      <c r="F691" s="61"/>
      <c r="CA691" s="65"/>
    </row>
    <row r="692" spans="4:85" s="2" customFormat="1" x14ac:dyDescent="0.3">
      <c r="D692" s="65"/>
      <c r="F692" s="108" t="str">
        <f>F636</f>
        <v>Town 6: Bennington, Vermont</v>
      </c>
      <c r="CA692" s="65"/>
    </row>
    <row r="693" spans="4:85" s="2" customFormat="1" x14ac:dyDescent="0.3">
      <c r="D693" s="65"/>
      <c r="F693" s="66" t="s">
        <v>591</v>
      </c>
      <c r="G693" s="63"/>
      <c r="H693" s="63"/>
      <c r="I693" s="63"/>
      <c r="J693" s="63"/>
      <c r="K693" s="63"/>
      <c r="L693" s="63"/>
      <c r="M693" s="63"/>
      <c r="N693" s="63"/>
      <c r="O693" s="63"/>
      <c r="P693" s="63"/>
      <c r="Q693" s="63"/>
      <c r="R693" s="63"/>
      <c r="S693" s="63"/>
      <c r="T693" s="63"/>
      <c r="U693" s="63"/>
      <c r="V693" s="63"/>
      <c r="W693" s="63"/>
      <c r="X693" s="63"/>
      <c r="Y693" s="63"/>
      <c r="Z693" s="63"/>
      <c r="AA693" s="63"/>
      <c r="AB693" s="63"/>
      <c r="AC693" s="63"/>
      <c r="AD693" s="63"/>
      <c r="AE693" s="63"/>
      <c r="AF693" s="63"/>
      <c r="AG693" s="63"/>
      <c r="AH693" s="63"/>
      <c r="AI693" s="63"/>
      <c r="AJ693" s="63"/>
      <c r="AK693" s="63"/>
      <c r="AL693" s="63"/>
      <c r="AM693" s="63"/>
      <c r="AN693" s="63"/>
      <c r="AO693" s="63"/>
      <c r="AP693" s="63"/>
      <c r="AQ693" s="63"/>
      <c r="AR693" s="63"/>
      <c r="AS693" s="63"/>
      <c r="AT693" s="63"/>
      <c r="AU693" s="63"/>
      <c r="AV693" s="63"/>
      <c r="AW693" s="63"/>
      <c r="AX693" s="63"/>
      <c r="AY693" s="63"/>
      <c r="AZ693" s="63"/>
      <c r="BA693" s="63"/>
      <c r="BB693" s="63"/>
      <c r="BC693" s="63"/>
      <c r="BD693" s="63"/>
      <c r="BE693" s="63"/>
      <c r="BF693" s="63"/>
      <c r="BG693" s="63"/>
      <c r="BH693" s="63"/>
      <c r="BI693" s="63"/>
      <c r="BJ693" s="63"/>
      <c r="BK693" s="63"/>
      <c r="BL693" s="63"/>
      <c r="BM693" s="63"/>
      <c r="BN693" s="63"/>
      <c r="BO693" s="63"/>
      <c r="BP693" s="63"/>
      <c r="BQ693" s="63"/>
      <c r="BR693" s="63"/>
      <c r="BS693" s="63"/>
      <c r="BT693" s="63"/>
      <c r="BU693" s="63"/>
      <c r="BV693" s="63"/>
      <c r="BW693" s="63"/>
      <c r="BX693" s="63"/>
      <c r="BY693" s="63"/>
      <c r="BZ693" s="63"/>
      <c r="CA693" s="65"/>
    </row>
    <row r="694" spans="4:85" s="2" customFormat="1" x14ac:dyDescent="0.3">
      <c r="D694" s="65"/>
      <c r="F694" s="67" t="str">
        <f>$A$19</f>
        <v>Cannabis Flower</v>
      </c>
      <c r="G694" s="107">
        <f t="shared" ref="G694:AL694" si="1069">G$636*($C647*((1+($C$656/365))^(G$6-$C$624)))</f>
        <v>0</v>
      </c>
      <c r="H694" s="107">
        <f t="shared" si="1069"/>
        <v>0</v>
      </c>
      <c r="I694" s="107">
        <f t="shared" si="1069"/>
        <v>0</v>
      </c>
      <c r="J694" s="107">
        <f t="shared" si="1069"/>
        <v>0</v>
      </c>
      <c r="K694" s="107">
        <f t="shared" si="1069"/>
        <v>0</v>
      </c>
      <c r="L694" s="107">
        <f t="shared" si="1069"/>
        <v>0</v>
      </c>
      <c r="M694" s="107">
        <f t="shared" si="1069"/>
        <v>0</v>
      </c>
      <c r="N694" s="107">
        <f t="shared" si="1069"/>
        <v>0</v>
      </c>
      <c r="O694" s="107">
        <f t="shared" si="1069"/>
        <v>0</v>
      </c>
      <c r="P694" s="107">
        <f t="shared" si="1069"/>
        <v>0</v>
      </c>
      <c r="Q694" s="107">
        <f t="shared" si="1069"/>
        <v>0</v>
      </c>
      <c r="R694" s="107">
        <f t="shared" si="1069"/>
        <v>0</v>
      </c>
      <c r="S694" s="107">
        <f t="shared" si="1069"/>
        <v>0</v>
      </c>
      <c r="T694" s="107">
        <f t="shared" si="1069"/>
        <v>0</v>
      </c>
      <c r="U694" s="107">
        <f t="shared" si="1069"/>
        <v>0</v>
      </c>
      <c r="V694" s="107">
        <f t="shared" si="1069"/>
        <v>0</v>
      </c>
      <c r="W694" s="107">
        <f t="shared" si="1069"/>
        <v>0</v>
      </c>
      <c r="X694" s="107">
        <f t="shared" si="1069"/>
        <v>0</v>
      </c>
      <c r="Y694" s="107">
        <f t="shared" si="1069"/>
        <v>0</v>
      </c>
      <c r="Z694" s="107">
        <f t="shared" si="1069"/>
        <v>0</v>
      </c>
      <c r="AA694" s="107">
        <f t="shared" si="1069"/>
        <v>0</v>
      </c>
      <c r="AB694" s="107">
        <f t="shared" si="1069"/>
        <v>32686.725206387389</v>
      </c>
      <c r="AC694" s="107">
        <f t="shared" si="1069"/>
        <v>30321.387908109959</v>
      </c>
      <c r="AD694" s="107">
        <f t="shared" si="1069"/>
        <v>31997.049234582071</v>
      </c>
      <c r="AE694" s="107">
        <f t="shared" si="1069"/>
        <v>31811.277456893076</v>
      </c>
      <c r="AF694" s="107">
        <f t="shared" si="1069"/>
        <v>31256.870584310589</v>
      </c>
      <c r="AG694" s="107">
        <f t="shared" si="1069"/>
        <v>35981.174637448967</v>
      </c>
      <c r="AH694" s="107">
        <f t="shared" si="1069"/>
        <v>33806.698153636542</v>
      </c>
      <c r="AI694" s="107">
        <f t="shared" si="1069"/>
        <v>34200.511151462306</v>
      </c>
      <c r="AJ694" s="107">
        <f t="shared" si="1069"/>
        <v>35316.286420012824</v>
      </c>
      <c r="AK694" s="107">
        <f t="shared" si="1069"/>
        <v>37868.091990387853</v>
      </c>
      <c r="AL694" s="107">
        <f t="shared" si="1069"/>
        <v>39353.177173593838</v>
      </c>
      <c r="AM694" s="107">
        <f t="shared" ref="AM694:BR694" si="1070">AM$636*($C647*((1+($C$656/365))^(AM$6-$C$624)))</f>
        <v>36897.709796833027</v>
      </c>
      <c r="AN694" s="107">
        <f t="shared" si="1070"/>
        <v>35850.124756995625</v>
      </c>
      <c r="AO694" s="107">
        <f t="shared" si="1070"/>
        <v>33605.449129987413</v>
      </c>
      <c r="AP694" s="107">
        <f t="shared" si="1070"/>
        <v>35808.607657557361</v>
      </c>
      <c r="AQ694" s="107">
        <f t="shared" si="1070"/>
        <v>35960.332502498364</v>
      </c>
      <c r="AR694" s="107">
        <f t="shared" si="1070"/>
        <v>34858.097842558403</v>
      </c>
      <c r="AS694" s="107">
        <f t="shared" si="1070"/>
        <v>39618.772376921421</v>
      </c>
      <c r="AT694" s="107">
        <f t="shared" si="1070"/>
        <v>36843.045895166186</v>
      </c>
      <c r="AU694" s="107">
        <f t="shared" si="1070"/>
        <v>36908.213087903241</v>
      </c>
      <c r="AV694" s="107">
        <f t="shared" si="1070"/>
        <v>37808.336260349672</v>
      </c>
      <c r="AW694" s="107">
        <f t="shared" si="1070"/>
        <v>40265.070609903298</v>
      </c>
      <c r="AX694" s="107">
        <f t="shared" si="1070"/>
        <v>39693.831298032848</v>
      </c>
      <c r="AY694" s="107">
        <f t="shared" si="1070"/>
        <v>35237.331921174278</v>
      </c>
      <c r="AZ694" s="107">
        <f t="shared" si="1070"/>
        <v>32483.75686528971</v>
      </c>
      <c r="BA694" s="107">
        <f t="shared" si="1070"/>
        <v>28603.211693122215</v>
      </c>
      <c r="BB694" s="107">
        <f t="shared" si="1070"/>
        <v>28906.943127347004</v>
      </c>
      <c r="BC694" s="107">
        <f t="shared" si="1070"/>
        <v>27327.273927993549</v>
      </c>
      <c r="BD694" s="107">
        <f t="shared" si="1070"/>
        <v>25091.645675350021</v>
      </c>
      <c r="BE694" s="107">
        <f t="shared" si="1070"/>
        <v>26822.502641938077</v>
      </c>
      <c r="BF694" s="107">
        <f t="shared" si="1070"/>
        <v>23138.305856633204</v>
      </c>
      <c r="BG694" s="107">
        <f t="shared" si="1070"/>
        <v>21688.888932015947</v>
      </c>
      <c r="BH694" s="107">
        <f t="shared" si="1070"/>
        <v>20677.68801216636</v>
      </c>
      <c r="BI694" s="107">
        <f t="shared" si="1070"/>
        <v>20737.598713961896</v>
      </c>
      <c r="BJ694" s="107">
        <f t="shared" si="1070"/>
        <v>21390.024407499324</v>
      </c>
      <c r="BK694" s="107">
        <f t="shared" si="1070"/>
        <v>19867.396049880426</v>
      </c>
      <c r="BL694" s="107">
        <f t="shared" si="1070"/>
        <v>19498.238859141082</v>
      </c>
      <c r="BM694" s="107">
        <f t="shared" si="1070"/>
        <v>17760.272911136628</v>
      </c>
      <c r="BN694" s="107">
        <f t="shared" si="1070"/>
        <v>19345.313892388458</v>
      </c>
      <c r="BO694" s="107">
        <f t="shared" si="1070"/>
        <v>19498.686290033365</v>
      </c>
      <c r="BP694" s="107">
        <f t="shared" si="1070"/>
        <v>19025.162613257005</v>
      </c>
      <c r="BQ694" s="107">
        <f t="shared" si="1070"/>
        <v>21315.100405617679</v>
      </c>
      <c r="BR694" s="107">
        <f t="shared" si="1070"/>
        <v>19558.037469439259</v>
      </c>
      <c r="BS694" s="107">
        <f t="shared" ref="BS694:BZ694" si="1071">BS$636*($C647*((1+($C$656/365))^(BS$6-$C$624)))</f>
        <v>19734.979770397727</v>
      </c>
      <c r="BT694" s="107">
        <f t="shared" si="1071"/>
        <v>20410.169823882745</v>
      </c>
      <c r="BU694" s="107">
        <f t="shared" si="1071"/>
        <v>22186.574229364338</v>
      </c>
      <c r="BV694" s="107">
        <f t="shared" si="1071"/>
        <v>22623.694723802597</v>
      </c>
      <c r="BW694" s="107">
        <f t="shared" si="1071"/>
        <v>20793.793404642078</v>
      </c>
      <c r="BX694" s="107">
        <f t="shared" si="1071"/>
        <v>20104.471621031698</v>
      </c>
      <c r="BY694" s="107">
        <f t="shared" si="1071"/>
        <v>18237.816995130099</v>
      </c>
      <c r="BZ694" s="107">
        <f t="shared" si="1071"/>
        <v>19504.733451842472</v>
      </c>
      <c r="CA694" s="65"/>
      <c r="CB694" s="101">
        <f t="shared" ref="CB694:CG700" si="1072">SUMIFS($G694:$BZ694,$G$7:$BZ$7,CB$6)</f>
        <v>0</v>
      </c>
      <c r="CC694" s="101">
        <f t="shared" si="1072"/>
        <v>95005.162349079415</v>
      </c>
      <c r="CD694" s="101">
        <f t="shared" si="1072"/>
        <v>421755.97890911938</v>
      </c>
      <c r="CE694" s="101">
        <f t="shared" si="1072"/>
        <v>427186.94348026655</v>
      </c>
      <c r="CF694" s="101">
        <f t="shared" si="1072"/>
        <v>263345.14988010499</v>
      </c>
      <c r="CG694" s="101">
        <f t="shared" si="1072"/>
        <v>242993.22079844106</v>
      </c>
    </row>
    <row r="695" spans="4:85" s="2" customFormat="1" x14ac:dyDescent="0.3">
      <c r="D695" s="65"/>
      <c r="F695" s="67" t="str">
        <f>$A$20</f>
        <v>Pre-rolls</v>
      </c>
      <c r="G695" s="107">
        <f t="shared" ref="G695:AL695" si="1073">G$636*($C648*((1+($C$656/365))^(G$6-$C$624)))</f>
        <v>0</v>
      </c>
      <c r="H695" s="107">
        <f t="shared" si="1073"/>
        <v>0</v>
      </c>
      <c r="I695" s="107">
        <f t="shared" si="1073"/>
        <v>0</v>
      </c>
      <c r="J695" s="107">
        <f t="shared" si="1073"/>
        <v>0</v>
      </c>
      <c r="K695" s="107">
        <f t="shared" si="1073"/>
        <v>0</v>
      </c>
      <c r="L695" s="107">
        <f t="shared" si="1073"/>
        <v>0</v>
      </c>
      <c r="M695" s="107">
        <f t="shared" si="1073"/>
        <v>0</v>
      </c>
      <c r="N695" s="107">
        <f t="shared" si="1073"/>
        <v>0</v>
      </c>
      <c r="O695" s="107">
        <f t="shared" si="1073"/>
        <v>0</v>
      </c>
      <c r="P695" s="107">
        <f t="shared" si="1073"/>
        <v>0</v>
      </c>
      <c r="Q695" s="107">
        <f t="shared" si="1073"/>
        <v>0</v>
      </c>
      <c r="R695" s="107">
        <f t="shared" si="1073"/>
        <v>0</v>
      </c>
      <c r="S695" s="107">
        <f t="shared" si="1073"/>
        <v>0</v>
      </c>
      <c r="T695" s="107">
        <f t="shared" si="1073"/>
        <v>0</v>
      </c>
      <c r="U695" s="107">
        <f t="shared" si="1073"/>
        <v>0</v>
      </c>
      <c r="V695" s="107">
        <f t="shared" si="1073"/>
        <v>0</v>
      </c>
      <c r="W695" s="107">
        <f t="shared" si="1073"/>
        <v>0</v>
      </c>
      <c r="X695" s="107">
        <f t="shared" si="1073"/>
        <v>0</v>
      </c>
      <c r="Y695" s="107">
        <f t="shared" si="1073"/>
        <v>0</v>
      </c>
      <c r="Z695" s="107">
        <f t="shared" si="1073"/>
        <v>0</v>
      </c>
      <c r="AA695" s="107">
        <f t="shared" si="1073"/>
        <v>0</v>
      </c>
      <c r="AB695" s="107">
        <f t="shared" si="1073"/>
        <v>3745.3539298985552</v>
      </c>
      <c r="AC695" s="107">
        <f t="shared" si="1073"/>
        <v>3474.3256978042659</v>
      </c>
      <c r="AD695" s="107">
        <f t="shared" si="1073"/>
        <v>3666.3285581291957</v>
      </c>
      <c r="AE695" s="107">
        <f t="shared" si="1073"/>
        <v>3645.0422086023314</v>
      </c>
      <c r="AF695" s="107">
        <f t="shared" si="1073"/>
        <v>3581.5164211189217</v>
      </c>
      <c r="AG695" s="107">
        <f t="shared" si="1073"/>
        <v>4122.8429272076937</v>
      </c>
      <c r="AH695" s="107">
        <f t="shared" si="1073"/>
        <v>3873.6841634375201</v>
      </c>
      <c r="AI695" s="107">
        <f t="shared" si="1073"/>
        <v>3918.808569438389</v>
      </c>
      <c r="AJ695" s="107">
        <f t="shared" si="1073"/>
        <v>4046.6578189598026</v>
      </c>
      <c r="AK695" s="107">
        <f t="shared" si="1073"/>
        <v>4339.0522072319409</v>
      </c>
      <c r="AL695" s="107">
        <f t="shared" si="1073"/>
        <v>4509.2182178076273</v>
      </c>
      <c r="AM695" s="107">
        <f t="shared" ref="AM695:BR695" si="1074">AM$636*($C648*((1+($C$656/365))^(AM$6-$C$624)))</f>
        <v>4227.8625808871175</v>
      </c>
      <c r="AN695" s="107">
        <f t="shared" si="1074"/>
        <v>4107.8267950724148</v>
      </c>
      <c r="AO695" s="107">
        <f t="shared" si="1074"/>
        <v>3850.6243794777247</v>
      </c>
      <c r="AP695" s="107">
        <f t="shared" si="1074"/>
        <v>4103.0696274284473</v>
      </c>
      <c r="AQ695" s="107">
        <f t="shared" si="1074"/>
        <v>4120.4547659112704</v>
      </c>
      <c r="AR695" s="107">
        <f t="shared" si="1074"/>
        <v>3994.1570444598169</v>
      </c>
      <c r="AS695" s="107">
        <f t="shared" si="1074"/>
        <v>4539.6510015222457</v>
      </c>
      <c r="AT695" s="107">
        <f t="shared" si="1074"/>
        <v>4221.5990088211256</v>
      </c>
      <c r="AU695" s="107">
        <f t="shared" si="1074"/>
        <v>4229.066082988913</v>
      </c>
      <c r="AV695" s="107">
        <f t="shared" si="1074"/>
        <v>4332.2051964984003</v>
      </c>
      <c r="AW695" s="107">
        <f t="shared" si="1074"/>
        <v>4613.7060073847524</v>
      </c>
      <c r="AX695" s="107">
        <f t="shared" si="1074"/>
        <v>4548.2515028995977</v>
      </c>
      <c r="AY695" s="107">
        <f t="shared" si="1074"/>
        <v>4037.6109493012191</v>
      </c>
      <c r="AZ695" s="107">
        <f t="shared" si="1074"/>
        <v>3722.0971408144455</v>
      </c>
      <c r="BA695" s="107">
        <f t="shared" si="1074"/>
        <v>3277.4513398369199</v>
      </c>
      <c r="BB695" s="107">
        <f t="shared" si="1074"/>
        <v>3312.2539000085103</v>
      </c>
      <c r="BC695" s="107">
        <f t="shared" si="1074"/>
        <v>3131.2501375825941</v>
      </c>
      <c r="BD695" s="107">
        <f t="shared" si="1074"/>
        <v>2875.0844003005227</v>
      </c>
      <c r="BE695" s="107">
        <f t="shared" si="1074"/>
        <v>3073.4117610554049</v>
      </c>
      <c r="BF695" s="107">
        <f t="shared" si="1074"/>
        <v>2651.264212739221</v>
      </c>
      <c r="BG695" s="107">
        <f t="shared" si="1074"/>
        <v>2485.1851901268269</v>
      </c>
      <c r="BH695" s="107">
        <f t="shared" si="1074"/>
        <v>2369.3184180607286</v>
      </c>
      <c r="BI695" s="107">
        <f t="shared" si="1074"/>
        <v>2376.1831859748004</v>
      </c>
      <c r="BJ695" s="107">
        <f t="shared" si="1074"/>
        <v>2450.9402966926305</v>
      </c>
      <c r="BK695" s="107">
        <f t="shared" si="1074"/>
        <v>2276.4724640487989</v>
      </c>
      <c r="BL695" s="107">
        <f t="shared" si="1074"/>
        <v>2234.1732026099153</v>
      </c>
      <c r="BM695" s="107">
        <f t="shared" si="1074"/>
        <v>2035.0312710677385</v>
      </c>
      <c r="BN695" s="107">
        <f t="shared" si="1074"/>
        <v>2216.6505501695106</v>
      </c>
      <c r="BO695" s="107">
        <f t="shared" si="1074"/>
        <v>2234.2244707329896</v>
      </c>
      <c r="BP695" s="107">
        <f t="shared" si="1074"/>
        <v>2179.9665494356982</v>
      </c>
      <c r="BQ695" s="107">
        <f t="shared" si="1074"/>
        <v>2442.3552548103589</v>
      </c>
      <c r="BR695" s="107">
        <f t="shared" si="1074"/>
        <v>2241.0251267065814</v>
      </c>
      <c r="BS695" s="107">
        <f t="shared" ref="BS695:BZ695" si="1075">BS$636*($C648*((1+($C$656/365))^(BS$6-$C$624)))</f>
        <v>2261.2997653580728</v>
      </c>
      <c r="BT695" s="107">
        <f t="shared" si="1075"/>
        <v>2338.6652923198981</v>
      </c>
      <c r="BU695" s="107">
        <f t="shared" si="1075"/>
        <v>2542.2116304479973</v>
      </c>
      <c r="BV695" s="107">
        <f t="shared" si="1075"/>
        <v>2592.2983537690475</v>
      </c>
      <c r="BW695" s="107">
        <f t="shared" si="1075"/>
        <v>2382.622160948571</v>
      </c>
      <c r="BX695" s="107">
        <f t="shared" si="1075"/>
        <v>2303.6373732432153</v>
      </c>
      <c r="BY695" s="107">
        <f t="shared" si="1075"/>
        <v>2089.7498640253239</v>
      </c>
      <c r="BZ695" s="107">
        <f t="shared" si="1075"/>
        <v>2234.9173746902834</v>
      </c>
      <c r="CA695" s="65"/>
      <c r="CB695" s="101">
        <f t="shared" si="1072"/>
        <v>0</v>
      </c>
      <c r="CC695" s="101">
        <f t="shared" si="1072"/>
        <v>10886.008185832015</v>
      </c>
      <c r="CD695" s="101">
        <f t="shared" si="1072"/>
        <v>48326.205916669926</v>
      </c>
      <c r="CE695" s="101">
        <f t="shared" si="1072"/>
        <v>48948.503940447219</v>
      </c>
      <c r="CF695" s="101">
        <f t="shared" si="1072"/>
        <v>30174.965090428694</v>
      </c>
      <c r="CG695" s="101">
        <f t="shared" si="1072"/>
        <v>27842.973216488041</v>
      </c>
    </row>
    <row r="696" spans="4:85" s="2" customFormat="1" x14ac:dyDescent="0.3">
      <c r="D696" s="65"/>
      <c r="F696" s="67" t="str">
        <f>$A$21</f>
        <v>Concentrates</v>
      </c>
      <c r="G696" s="107">
        <f t="shared" ref="G696:AL696" si="1076">G$636*($C649*((1+($C$656/365))^(G$6-$C$624)))</f>
        <v>0</v>
      </c>
      <c r="H696" s="107">
        <f t="shared" si="1076"/>
        <v>0</v>
      </c>
      <c r="I696" s="107">
        <f t="shared" si="1076"/>
        <v>0</v>
      </c>
      <c r="J696" s="107">
        <f t="shared" si="1076"/>
        <v>0</v>
      </c>
      <c r="K696" s="107">
        <f t="shared" si="1076"/>
        <v>0</v>
      </c>
      <c r="L696" s="107">
        <f t="shared" si="1076"/>
        <v>0</v>
      </c>
      <c r="M696" s="107">
        <f t="shared" si="1076"/>
        <v>0</v>
      </c>
      <c r="N696" s="107">
        <f t="shared" si="1076"/>
        <v>0</v>
      </c>
      <c r="O696" s="107">
        <f t="shared" si="1076"/>
        <v>0</v>
      </c>
      <c r="P696" s="107">
        <f t="shared" si="1076"/>
        <v>0</v>
      </c>
      <c r="Q696" s="107">
        <f t="shared" si="1076"/>
        <v>0</v>
      </c>
      <c r="R696" s="107">
        <f t="shared" si="1076"/>
        <v>0</v>
      </c>
      <c r="S696" s="107">
        <f t="shared" si="1076"/>
        <v>0</v>
      </c>
      <c r="T696" s="107">
        <f t="shared" si="1076"/>
        <v>0</v>
      </c>
      <c r="U696" s="107">
        <f t="shared" si="1076"/>
        <v>0</v>
      </c>
      <c r="V696" s="107">
        <f t="shared" si="1076"/>
        <v>0</v>
      </c>
      <c r="W696" s="107">
        <f t="shared" si="1076"/>
        <v>0</v>
      </c>
      <c r="X696" s="107">
        <f t="shared" si="1076"/>
        <v>0</v>
      </c>
      <c r="Y696" s="107">
        <f t="shared" si="1076"/>
        <v>0</v>
      </c>
      <c r="Z696" s="107">
        <f t="shared" si="1076"/>
        <v>0</v>
      </c>
      <c r="AA696" s="107">
        <f t="shared" si="1076"/>
        <v>0</v>
      </c>
      <c r="AB696" s="107">
        <f t="shared" si="1076"/>
        <v>1361.9468835994746</v>
      </c>
      <c r="AC696" s="107">
        <f t="shared" si="1076"/>
        <v>1263.3911628379149</v>
      </c>
      <c r="AD696" s="107">
        <f t="shared" si="1076"/>
        <v>1333.210384774253</v>
      </c>
      <c r="AE696" s="107">
        <f t="shared" si="1076"/>
        <v>1325.4698940372114</v>
      </c>
      <c r="AF696" s="107">
        <f t="shared" si="1076"/>
        <v>1302.3696076796077</v>
      </c>
      <c r="AG696" s="107">
        <f t="shared" si="1076"/>
        <v>1499.2156098937069</v>
      </c>
      <c r="AH696" s="107">
        <f t="shared" si="1076"/>
        <v>1408.6124230681892</v>
      </c>
      <c r="AI696" s="107">
        <f t="shared" si="1076"/>
        <v>1425.0212979775961</v>
      </c>
      <c r="AJ696" s="107">
        <f t="shared" si="1076"/>
        <v>1471.5119341672009</v>
      </c>
      <c r="AK696" s="107">
        <f t="shared" si="1076"/>
        <v>1577.8371662661605</v>
      </c>
      <c r="AL696" s="107">
        <f t="shared" si="1076"/>
        <v>1639.7157155664099</v>
      </c>
      <c r="AM696" s="107">
        <f t="shared" ref="AM696:BR696" si="1077">AM$636*($C649*((1+($C$656/365))^(AM$6-$C$624)))</f>
        <v>1537.4045748680426</v>
      </c>
      <c r="AN696" s="107">
        <f t="shared" si="1077"/>
        <v>1493.7551982081509</v>
      </c>
      <c r="AO696" s="107">
        <f t="shared" si="1077"/>
        <v>1400.2270470828089</v>
      </c>
      <c r="AP696" s="107">
        <f t="shared" si="1077"/>
        <v>1492.02531906489</v>
      </c>
      <c r="AQ696" s="107">
        <f t="shared" si="1077"/>
        <v>1498.3471876040983</v>
      </c>
      <c r="AR696" s="107">
        <f t="shared" si="1077"/>
        <v>1452.4207434399334</v>
      </c>
      <c r="AS696" s="107">
        <f t="shared" si="1077"/>
        <v>1650.7821823717259</v>
      </c>
      <c r="AT696" s="107">
        <f t="shared" si="1077"/>
        <v>1535.1269122985909</v>
      </c>
      <c r="AU696" s="107">
        <f t="shared" si="1077"/>
        <v>1537.8422119959685</v>
      </c>
      <c r="AV696" s="107">
        <f t="shared" si="1077"/>
        <v>1575.3473441812364</v>
      </c>
      <c r="AW696" s="107">
        <f t="shared" si="1077"/>
        <v>1677.7112754126374</v>
      </c>
      <c r="AX696" s="107">
        <f t="shared" si="1077"/>
        <v>1653.9096374180353</v>
      </c>
      <c r="AY696" s="107">
        <f t="shared" si="1077"/>
        <v>1468.2221633822614</v>
      </c>
      <c r="AZ696" s="107">
        <f t="shared" si="1077"/>
        <v>1353.4898693870712</v>
      </c>
      <c r="BA696" s="107">
        <f t="shared" si="1077"/>
        <v>1191.8004872134256</v>
      </c>
      <c r="BB696" s="107">
        <f t="shared" si="1077"/>
        <v>1204.4559636394583</v>
      </c>
      <c r="BC696" s="107">
        <f t="shared" si="1077"/>
        <v>1138.6364136663979</v>
      </c>
      <c r="BD696" s="107">
        <f t="shared" si="1077"/>
        <v>1045.4852364729174</v>
      </c>
      <c r="BE696" s="107">
        <f t="shared" si="1077"/>
        <v>1117.6042767474198</v>
      </c>
      <c r="BF696" s="107">
        <f t="shared" si="1077"/>
        <v>964.09607735971667</v>
      </c>
      <c r="BG696" s="107">
        <f t="shared" si="1077"/>
        <v>903.70370550066434</v>
      </c>
      <c r="BH696" s="107">
        <f t="shared" si="1077"/>
        <v>861.57033384026488</v>
      </c>
      <c r="BI696" s="107">
        <f t="shared" si="1077"/>
        <v>864.06661308174557</v>
      </c>
      <c r="BJ696" s="107">
        <f t="shared" si="1077"/>
        <v>891.2510169791384</v>
      </c>
      <c r="BK696" s="107">
        <f t="shared" si="1077"/>
        <v>827.80816874501772</v>
      </c>
      <c r="BL696" s="107">
        <f t="shared" si="1077"/>
        <v>812.42661913087829</v>
      </c>
      <c r="BM696" s="107">
        <f t="shared" si="1077"/>
        <v>740.01137129735946</v>
      </c>
      <c r="BN696" s="107">
        <f t="shared" si="1077"/>
        <v>806.05474551618568</v>
      </c>
      <c r="BO696" s="107">
        <f t="shared" si="1077"/>
        <v>812.44526208472348</v>
      </c>
      <c r="BP696" s="107">
        <f t="shared" si="1077"/>
        <v>792.71510888570845</v>
      </c>
      <c r="BQ696" s="107">
        <f t="shared" si="1077"/>
        <v>888.12918356740329</v>
      </c>
      <c r="BR696" s="107">
        <f t="shared" si="1077"/>
        <v>814.9182278933024</v>
      </c>
      <c r="BS696" s="107">
        <f t="shared" ref="BS696:BZ696" si="1078">BS$636*($C649*((1+($C$656/365))^(BS$6-$C$624)))</f>
        <v>822.29082376657198</v>
      </c>
      <c r="BT696" s="107">
        <f t="shared" si="1078"/>
        <v>850.42374266178103</v>
      </c>
      <c r="BU696" s="107">
        <f t="shared" si="1078"/>
        <v>924.44059289018082</v>
      </c>
      <c r="BV696" s="107">
        <f t="shared" si="1078"/>
        <v>942.65394682510816</v>
      </c>
      <c r="BW696" s="107">
        <f t="shared" si="1078"/>
        <v>866.40805852675317</v>
      </c>
      <c r="BX696" s="107">
        <f t="shared" si="1078"/>
        <v>837.68631754298724</v>
      </c>
      <c r="BY696" s="107">
        <f t="shared" si="1078"/>
        <v>759.90904146375408</v>
      </c>
      <c r="BZ696" s="107">
        <f t="shared" si="1078"/>
        <v>812.69722716010301</v>
      </c>
      <c r="CA696" s="65"/>
      <c r="CB696" s="101">
        <f t="shared" si="1072"/>
        <v>0</v>
      </c>
      <c r="CC696" s="101">
        <f t="shared" si="1072"/>
        <v>3958.5484312116423</v>
      </c>
      <c r="CD696" s="101">
        <f t="shared" si="1072"/>
        <v>17573.165787879978</v>
      </c>
      <c r="CE696" s="101">
        <f t="shared" si="1072"/>
        <v>17799.455978344442</v>
      </c>
      <c r="CF696" s="101">
        <f t="shared" si="1072"/>
        <v>10972.714578337705</v>
      </c>
      <c r="CG696" s="101">
        <f t="shared" si="1072"/>
        <v>10124.717533268376</v>
      </c>
    </row>
    <row r="697" spans="4:85" s="2" customFormat="1" x14ac:dyDescent="0.3">
      <c r="D697" s="65"/>
      <c r="F697" s="67" t="str">
        <f>$A$22</f>
        <v>Vaporizer Pens</v>
      </c>
      <c r="G697" s="107">
        <f t="shared" ref="G697:AL697" si="1079">G$636*($C650*((1+($C$656/365))^(G$6-$C$624)))</f>
        <v>0</v>
      </c>
      <c r="H697" s="107">
        <f t="shared" si="1079"/>
        <v>0</v>
      </c>
      <c r="I697" s="107">
        <f t="shared" si="1079"/>
        <v>0</v>
      </c>
      <c r="J697" s="107">
        <f t="shared" si="1079"/>
        <v>0</v>
      </c>
      <c r="K697" s="107">
        <f t="shared" si="1079"/>
        <v>0</v>
      </c>
      <c r="L697" s="107">
        <f t="shared" si="1079"/>
        <v>0</v>
      </c>
      <c r="M697" s="107">
        <f t="shared" si="1079"/>
        <v>0</v>
      </c>
      <c r="N697" s="107">
        <f t="shared" si="1079"/>
        <v>0</v>
      </c>
      <c r="O697" s="107">
        <f t="shared" si="1079"/>
        <v>0</v>
      </c>
      <c r="P697" s="107">
        <f t="shared" si="1079"/>
        <v>0</v>
      </c>
      <c r="Q697" s="107">
        <f t="shared" si="1079"/>
        <v>0</v>
      </c>
      <c r="R697" s="107">
        <f t="shared" si="1079"/>
        <v>0</v>
      </c>
      <c r="S697" s="107">
        <f t="shared" si="1079"/>
        <v>0</v>
      </c>
      <c r="T697" s="107">
        <f t="shared" si="1079"/>
        <v>0</v>
      </c>
      <c r="U697" s="107">
        <f t="shared" si="1079"/>
        <v>0</v>
      </c>
      <c r="V697" s="107">
        <f t="shared" si="1079"/>
        <v>0</v>
      </c>
      <c r="W697" s="107">
        <f t="shared" si="1079"/>
        <v>0</v>
      </c>
      <c r="X697" s="107">
        <f t="shared" si="1079"/>
        <v>0</v>
      </c>
      <c r="Y697" s="107">
        <f t="shared" si="1079"/>
        <v>0</v>
      </c>
      <c r="Z697" s="107">
        <f t="shared" si="1079"/>
        <v>0</v>
      </c>
      <c r="AA697" s="107">
        <f t="shared" si="1079"/>
        <v>0</v>
      </c>
      <c r="AB697" s="107">
        <f t="shared" si="1079"/>
        <v>2042.9203253992118</v>
      </c>
      <c r="AC697" s="107">
        <f t="shared" si="1079"/>
        <v>1895.0867442568724</v>
      </c>
      <c r="AD697" s="107">
        <f t="shared" si="1079"/>
        <v>1999.8155771613795</v>
      </c>
      <c r="AE697" s="107">
        <f t="shared" si="1079"/>
        <v>1988.2048410558173</v>
      </c>
      <c r="AF697" s="107">
        <f t="shared" si="1079"/>
        <v>1953.5544115194118</v>
      </c>
      <c r="AG697" s="107">
        <f t="shared" si="1079"/>
        <v>2248.8234148405604</v>
      </c>
      <c r="AH697" s="107">
        <f t="shared" si="1079"/>
        <v>2112.9186346022839</v>
      </c>
      <c r="AI697" s="107">
        <f t="shared" si="1079"/>
        <v>2137.5319469663941</v>
      </c>
      <c r="AJ697" s="107">
        <f t="shared" si="1079"/>
        <v>2207.2679012508015</v>
      </c>
      <c r="AK697" s="107">
        <f t="shared" si="1079"/>
        <v>2366.7557493992408</v>
      </c>
      <c r="AL697" s="107">
        <f t="shared" si="1079"/>
        <v>2459.5735733496149</v>
      </c>
      <c r="AM697" s="107">
        <f t="shared" ref="AM697:BR697" si="1080">AM$636*($C650*((1+($C$656/365))^(AM$6-$C$624)))</f>
        <v>2306.1068623020642</v>
      </c>
      <c r="AN697" s="107">
        <f t="shared" si="1080"/>
        <v>2240.6327973122266</v>
      </c>
      <c r="AO697" s="107">
        <f t="shared" si="1080"/>
        <v>2100.3405706242133</v>
      </c>
      <c r="AP697" s="107">
        <f t="shared" si="1080"/>
        <v>2238.037978597335</v>
      </c>
      <c r="AQ697" s="107">
        <f t="shared" si="1080"/>
        <v>2247.5207814061478</v>
      </c>
      <c r="AR697" s="107">
        <f t="shared" si="1080"/>
        <v>2178.6311151599002</v>
      </c>
      <c r="AS697" s="107">
        <f t="shared" si="1080"/>
        <v>2476.1732735575888</v>
      </c>
      <c r="AT697" s="107">
        <f t="shared" si="1080"/>
        <v>2302.6903684478866</v>
      </c>
      <c r="AU697" s="107">
        <f t="shared" si="1080"/>
        <v>2306.7633179939526</v>
      </c>
      <c r="AV697" s="107">
        <f t="shared" si="1080"/>
        <v>2363.0210162718545</v>
      </c>
      <c r="AW697" s="107">
        <f t="shared" si="1080"/>
        <v>2516.5669131189561</v>
      </c>
      <c r="AX697" s="107">
        <f t="shared" si="1080"/>
        <v>2480.864456127053</v>
      </c>
      <c r="AY697" s="107">
        <f t="shared" si="1080"/>
        <v>2202.3332450733924</v>
      </c>
      <c r="AZ697" s="107">
        <f t="shared" si="1080"/>
        <v>2030.2348040806069</v>
      </c>
      <c r="BA697" s="107">
        <f t="shared" si="1080"/>
        <v>1787.7007308201385</v>
      </c>
      <c r="BB697" s="107">
        <f t="shared" si="1080"/>
        <v>1806.6839454591877</v>
      </c>
      <c r="BC697" s="107">
        <f t="shared" si="1080"/>
        <v>1707.9546204995968</v>
      </c>
      <c r="BD697" s="107">
        <f t="shared" si="1080"/>
        <v>1568.2278547093763</v>
      </c>
      <c r="BE697" s="107">
        <f t="shared" si="1080"/>
        <v>1676.4064151211298</v>
      </c>
      <c r="BF697" s="107">
        <f t="shared" si="1080"/>
        <v>1446.1441160395752</v>
      </c>
      <c r="BG697" s="107">
        <f t="shared" si="1080"/>
        <v>1355.5555582509967</v>
      </c>
      <c r="BH697" s="107">
        <f t="shared" si="1080"/>
        <v>1292.3555007603975</v>
      </c>
      <c r="BI697" s="107">
        <f t="shared" si="1080"/>
        <v>1296.0999196226185</v>
      </c>
      <c r="BJ697" s="107">
        <f t="shared" si="1080"/>
        <v>1336.8765254687078</v>
      </c>
      <c r="BK697" s="107">
        <f t="shared" si="1080"/>
        <v>1241.7122531175266</v>
      </c>
      <c r="BL697" s="107">
        <f t="shared" si="1080"/>
        <v>1218.6399286963176</v>
      </c>
      <c r="BM697" s="107">
        <f t="shared" si="1080"/>
        <v>1110.0170569460392</v>
      </c>
      <c r="BN697" s="107">
        <f t="shared" si="1080"/>
        <v>1209.0821182742786</v>
      </c>
      <c r="BO697" s="107">
        <f t="shared" si="1080"/>
        <v>1218.6678931270853</v>
      </c>
      <c r="BP697" s="107">
        <f t="shared" si="1080"/>
        <v>1189.0726633285628</v>
      </c>
      <c r="BQ697" s="107">
        <f t="shared" si="1080"/>
        <v>1332.1937753511049</v>
      </c>
      <c r="BR697" s="107">
        <f t="shared" si="1080"/>
        <v>1222.3773418399537</v>
      </c>
      <c r="BS697" s="107">
        <f t="shared" ref="BS697:BZ697" si="1081">BS$636*($C650*((1+($C$656/365))^(BS$6-$C$624)))</f>
        <v>1233.436235649858</v>
      </c>
      <c r="BT697" s="107">
        <f t="shared" si="1081"/>
        <v>1275.6356139926716</v>
      </c>
      <c r="BU697" s="107">
        <f t="shared" si="1081"/>
        <v>1386.6608893352711</v>
      </c>
      <c r="BV697" s="107">
        <f t="shared" si="1081"/>
        <v>1413.9809202376623</v>
      </c>
      <c r="BW697" s="107">
        <f t="shared" si="1081"/>
        <v>1299.6120877901299</v>
      </c>
      <c r="BX697" s="107">
        <f t="shared" si="1081"/>
        <v>1256.5294763144811</v>
      </c>
      <c r="BY697" s="107">
        <f t="shared" si="1081"/>
        <v>1139.8635621956312</v>
      </c>
      <c r="BZ697" s="107">
        <f t="shared" si="1081"/>
        <v>1219.0458407401545</v>
      </c>
      <c r="CA697" s="65"/>
      <c r="CB697" s="101">
        <f t="shared" si="1072"/>
        <v>0</v>
      </c>
      <c r="CC697" s="101">
        <f t="shared" si="1072"/>
        <v>5937.8226468174635</v>
      </c>
      <c r="CD697" s="101">
        <f t="shared" si="1072"/>
        <v>26359.748681819961</v>
      </c>
      <c r="CE697" s="101">
        <f t="shared" si="1072"/>
        <v>26699.183967516659</v>
      </c>
      <c r="CF697" s="101">
        <f t="shared" si="1072"/>
        <v>16459.071867506562</v>
      </c>
      <c r="CG697" s="101">
        <f t="shared" si="1072"/>
        <v>15187.076299902566</v>
      </c>
    </row>
    <row r="698" spans="4:85" s="2" customFormat="1" x14ac:dyDescent="0.3">
      <c r="D698" s="65"/>
      <c r="F698" s="67" t="str">
        <f>$A$23</f>
        <v>Edible Products</v>
      </c>
      <c r="G698" s="107">
        <f t="shared" ref="G698:AL698" si="1082">G$636*($C651*((1+($C$656/365))^(G$6-$C$624)))</f>
        <v>0</v>
      </c>
      <c r="H698" s="107">
        <f t="shared" si="1082"/>
        <v>0</v>
      </c>
      <c r="I698" s="107">
        <f t="shared" si="1082"/>
        <v>0</v>
      </c>
      <c r="J698" s="107">
        <f t="shared" si="1082"/>
        <v>0</v>
      </c>
      <c r="K698" s="107">
        <f t="shared" si="1082"/>
        <v>0</v>
      </c>
      <c r="L698" s="107">
        <f t="shared" si="1082"/>
        <v>0</v>
      </c>
      <c r="M698" s="107">
        <f t="shared" si="1082"/>
        <v>0</v>
      </c>
      <c r="N698" s="107">
        <f t="shared" si="1082"/>
        <v>0</v>
      </c>
      <c r="O698" s="107">
        <f t="shared" si="1082"/>
        <v>0</v>
      </c>
      <c r="P698" s="107">
        <f t="shared" si="1082"/>
        <v>0</v>
      </c>
      <c r="Q698" s="107">
        <f t="shared" si="1082"/>
        <v>0</v>
      </c>
      <c r="R698" s="107">
        <f t="shared" si="1082"/>
        <v>0</v>
      </c>
      <c r="S698" s="107">
        <f t="shared" si="1082"/>
        <v>0</v>
      </c>
      <c r="T698" s="107">
        <f t="shared" si="1082"/>
        <v>0</v>
      </c>
      <c r="U698" s="107">
        <f t="shared" si="1082"/>
        <v>0</v>
      </c>
      <c r="V698" s="107">
        <f t="shared" si="1082"/>
        <v>0</v>
      </c>
      <c r="W698" s="107">
        <f t="shared" si="1082"/>
        <v>0</v>
      </c>
      <c r="X698" s="107">
        <f t="shared" si="1082"/>
        <v>0</v>
      </c>
      <c r="Y698" s="107">
        <f t="shared" si="1082"/>
        <v>0</v>
      </c>
      <c r="Z698" s="107">
        <f t="shared" si="1082"/>
        <v>0</v>
      </c>
      <c r="AA698" s="107">
        <f t="shared" si="1082"/>
        <v>0</v>
      </c>
      <c r="AB698" s="107">
        <f t="shared" si="1082"/>
        <v>6128.7609761976355</v>
      </c>
      <c r="AC698" s="107">
        <f t="shared" si="1082"/>
        <v>5685.2602327706172</v>
      </c>
      <c r="AD698" s="107">
        <f t="shared" si="1082"/>
        <v>5999.4467314841386</v>
      </c>
      <c r="AE698" s="107">
        <f t="shared" si="1082"/>
        <v>5964.6145231674518</v>
      </c>
      <c r="AF698" s="107">
        <f t="shared" si="1082"/>
        <v>5860.6632345582357</v>
      </c>
      <c r="AG698" s="107">
        <f t="shared" si="1082"/>
        <v>6746.4702445216808</v>
      </c>
      <c r="AH698" s="107">
        <f t="shared" si="1082"/>
        <v>6338.7559038068512</v>
      </c>
      <c r="AI698" s="107">
        <f t="shared" si="1082"/>
        <v>6412.5958408991828</v>
      </c>
      <c r="AJ698" s="107">
        <f t="shared" si="1082"/>
        <v>6621.8037037524036</v>
      </c>
      <c r="AK698" s="107">
        <f t="shared" si="1082"/>
        <v>7100.2672481977215</v>
      </c>
      <c r="AL698" s="107">
        <f t="shared" si="1082"/>
        <v>7378.7207200488456</v>
      </c>
      <c r="AM698" s="107">
        <f t="shared" ref="AM698:BR698" si="1083">AM$636*($C651*((1+($C$656/365))^(AM$6-$C$624)))</f>
        <v>6918.3205869061921</v>
      </c>
      <c r="AN698" s="107">
        <f t="shared" si="1083"/>
        <v>6721.8983919366792</v>
      </c>
      <c r="AO698" s="107">
        <f t="shared" si="1083"/>
        <v>6301.0217118726405</v>
      </c>
      <c r="AP698" s="107">
        <f t="shared" si="1083"/>
        <v>6714.1139357920056</v>
      </c>
      <c r="AQ698" s="107">
        <f t="shared" si="1083"/>
        <v>6742.5623442184433</v>
      </c>
      <c r="AR698" s="107">
        <f t="shared" si="1083"/>
        <v>6535.8933454797007</v>
      </c>
      <c r="AS698" s="107">
        <f t="shared" si="1083"/>
        <v>7428.5198206727664</v>
      </c>
      <c r="AT698" s="107">
        <f t="shared" si="1083"/>
        <v>6908.0711053436589</v>
      </c>
      <c r="AU698" s="107">
        <f t="shared" si="1083"/>
        <v>6920.2899539818582</v>
      </c>
      <c r="AV698" s="107">
        <f t="shared" si="1083"/>
        <v>7089.0630488155639</v>
      </c>
      <c r="AW698" s="107">
        <f t="shared" si="1083"/>
        <v>7549.7007393568683</v>
      </c>
      <c r="AX698" s="107">
        <f t="shared" si="1083"/>
        <v>7442.59336838116</v>
      </c>
      <c r="AY698" s="107">
        <f t="shared" si="1083"/>
        <v>6606.9997352201772</v>
      </c>
      <c r="AZ698" s="107">
        <f t="shared" si="1083"/>
        <v>6090.704412241821</v>
      </c>
      <c r="BA698" s="107">
        <f t="shared" si="1083"/>
        <v>5363.1021924604156</v>
      </c>
      <c r="BB698" s="107">
        <f t="shared" si="1083"/>
        <v>5420.0518363775636</v>
      </c>
      <c r="BC698" s="107">
        <f t="shared" si="1083"/>
        <v>5123.8638614987913</v>
      </c>
      <c r="BD698" s="107">
        <f t="shared" si="1083"/>
        <v>4704.6835641281286</v>
      </c>
      <c r="BE698" s="107">
        <f t="shared" si="1083"/>
        <v>5029.2192453633897</v>
      </c>
      <c r="BF698" s="107">
        <f t="shared" si="1083"/>
        <v>4338.4323481187257</v>
      </c>
      <c r="BG698" s="107">
        <f t="shared" si="1083"/>
        <v>4066.6666747529898</v>
      </c>
      <c r="BH698" s="107">
        <f t="shared" si="1083"/>
        <v>3877.0665022811922</v>
      </c>
      <c r="BI698" s="107">
        <f t="shared" si="1083"/>
        <v>3888.2997588678554</v>
      </c>
      <c r="BJ698" s="107">
        <f t="shared" si="1083"/>
        <v>4010.6295764061233</v>
      </c>
      <c r="BK698" s="107">
        <f t="shared" si="1083"/>
        <v>3725.1367593525797</v>
      </c>
      <c r="BL698" s="107">
        <f t="shared" si="1083"/>
        <v>3655.9197860889526</v>
      </c>
      <c r="BM698" s="107">
        <f t="shared" si="1083"/>
        <v>3330.0511708381177</v>
      </c>
      <c r="BN698" s="107">
        <f t="shared" si="1083"/>
        <v>3627.2463548228357</v>
      </c>
      <c r="BO698" s="107">
        <f t="shared" si="1083"/>
        <v>3656.003679381256</v>
      </c>
      <c r="BP698" s="107">
        <f t="shared" si="1083"/>
        <v>3567.2179899856883</v>
      </c>
      <c r="BQ698" s="107">
        <f t="shared" si="1083"/>
        <v>3996.581326053315</v>
      </c>
      <c r="BR698" s="107">
        <f t="shared" si="1083"/>
        <v>3667.1320255198607</v>
      </c>
      <c r="BS698" s="107">
        <f t="shared" ref="BS698:BZ698" si="1084">BS$636*($C651*((1+($C$656/365))^(BS$6-$C$624)))</f>
        <v>3700.3087069495741</v>
      </c>
      <c r="BT698" s="107">
        <f t="shared" si="1084"/>
        <v>3826.9068419780142</v>
      </c>
      <c r="BU698" s="107">
        <f t="shared" si="1084"/>
        <v>4159.9826680058131</v>
      </c>
      <c r="BV698" s="107">
        <f t="shared" si="1084"/>
        <v>4241.9427607129874</v>
      </c>
      <c r="BW698" s="107">
        <f t="shared" si="1084"/>
        <v>3898.8362633703896</v>
      </c>
      <c r="BX698" s="107">
        <f t="shared" si="1084"/>
        <v>3769.588428943443</v>
      </c>
      <c r="BY698" s="107">
        <f t="shared" si="1084"/>
        <v>3419.5906865868933</v>
      </c>
      <c r="BZ698" s="107">
        <f t="shared" si="1084"/>
        <v>3657.1375222204638</v>
      </c>
      <c r="CA698" s="65"/>
      <c r="CB698" s="101">
        <f t="shared" si="1072"/>
        <v>0</v>
      </c>
      <c r="CC698" s="101">
        <f t="shared" si="1072"/>
        <v>17813.467940452392</v>
      </c>
      <c r="CD698" s="101">
        <f t="shared" si="1072"/>
        <v>79079.246045459891</v>
      </c>
      <c r="CE698" s="101">
        <f t="shared" si="1072"/>
        <v>80097.551902549996</v>
      </c>
      <c r="CF698" s="101">
        <f t="shared" si="1072"/>
        <v>49377.215602519682</v>
      </c>
      <c r="CG698" s="101">
        <f t="shared" si="1072"/>
        <v>45561.228899707698</v>
      </c>
    </row>
    <row r="699" spans="4:85" s="2" customFormat="1" x14ac:dyDescent="0.3">
      <c r="D699" s="65"/>
      <c r="F699" s="67" t="str">
        <f>$A$24</f>
        <v>Topical Products</v>
      </c>
      <c r="G699" s="107">
        <f t="shared" ref="G699:AL699" si="1085">G$636*($C652*((1+($C$656/365))^(G$6-$C$624)))</f>
        <v>0</v>
      </c>
      <c r="H699" s="107">
        <f t="shared" si="1085"/>
        <v>0</v>
      </c>
      <c r="I699" s="107">
        <f t="shared" si="1085"/>
        <v>0</v>
      </c>
      <c r="J699" s="107">
        <f t="shared" si="1085"/>
        <v>0</v>
      </c>
      <c r="K699" s="107">
        <f t="shared" si="1085"/>
        <v>0</v>
      </c>
      <c r="L699" s="107">
        <f t="shared" si="1085"/>
        <v>0</v>
      </c>
      <c r="M699" s="107">
        <f t="shared" si="1085"/>
        <v>0</v>
      </c>
      <c r="N699" s="107">
        <f t="shared" si="1085"/>
        <v>0</v>
      </c>
      <c r="O699" s="107">
        <f t="shared" si="1085"/>
        <v>0</v>
      </c>
      <c r="P699" s="107">
        <f t="shared" si="1085"/>
        <v>0</v>
      </c>
      <c r="Q699" s="107">
        <f t="shared" si="1085"/>
        <v>0</v>
      </c>
      <c r="R699" s="107">
        <f t="shared" si="1085"/>
        <v>0</v>
      </c>
      <c r="S699" s="107">
        <f t="shared" si="1085"/>
        <v>0</v>
      </c>
      <c r="T699" s="107">
        <f t="shared" si="1085"/>
        <v>0</v>
      </c>
      <c r="U699" s="107">
        <f t="shared" si="1085"/>
        <v>0</v>
      </c>
      <c r="V699" s="107">
        <f t="shared" si="1085"/>
        <v>0</v>
      </c>
      <c r="W699" s="107">
        <f t="shared" si="1085"/>
        <v>0</v>
      </c>
      <c r="X699" s="107">
        <f t="shared" si="1085"/>
        <v>0</v>
      </c>
      <c r="Y699" s="107">
        <f t="shared" si="1085"/>
        <v>0</v>
      </c>
      <c r="Z699" s="107">
        <f t="shared" si="1085"/>
        <v>0</v>
      </c>
      <c r="AA699" s="107">
        <f t="shared" si="1085"/>
        <v>0</v>
      </c>
      <c r="AB699" s="107">
        <f t="shared" si="1085"/>
        <v>1021.4601626996059</v>
      </c>
      <c r="AC699" s="107">
        <f t="shared" si="1085"/>
        <v>947.5433721284362</v>
      </c>
      <c r="AD699" s="107">
        <f t="shared" si="1085"/>
        <v>999.90778858068973</v>
      </c>
      <c r="AE699" s="107">
        <f t="shared" si="1085"/>
        <v>994.10242052790863</v>
      </c>
      <c r="AF699" s="107">
        <f t="shared" si="1085"/>
        <v>976.77720575970591</v>
      </c>
      <c r="AG699" s="107">
        <f t="shared" si="1085"/>
        <v>1124.4117074202802</v>
      </c>
      <c r="AH699" s="107">
        <f t="shared" si="1085"/>
        <v>1056.4593173011419</v>
      </c>
      <c r="AI699" s="107">
        <f t="shared" si="1085"/>
        <v>1068.7659734831971</v>
      </c>
      <c r="AJ699" s="107">
        <f t="shared" si="1085"/>
        <v>1103.6339506254008</v>
      </c>
      <c r="AK699" s="107">
        <f t="shared" si="1085"/>
        <v>1183.3778746996204</v>
      </c>
      <c r="AL699" s="107">
        <f t="shared" si="1085"/>
        <v>1229.7867866748074</v>
      </c>
      <c r="AM699" s="107">
        <f t="shared" ref="AM699:BR699" si="1086">AM$636*($C652*((1+($C$656/365))^(AM$6-$C$624)))</f>
        <v>1153.0534311510321</v>
      </c>
      <c r="AN699" s="107">
        <f t="shared" si="1086"/>
        <v>1120.3163986561133</v>
      </c>
      <c r="AO699" s="107">
        <f t="shared" si="1086"/>
        <v>1050.1702853121067</v>
      </c>
      <c r="AP699" s="107">
        <f t="shared" si="1086"/>
        <v>1119.0189892986675</v>
      </c>
      <c r="AQ699" s="107">
        <f t="shared" si="1086"/>
        <v>1123.7603907030739</v>
      </c>
      <c r="AR699" s="107">
        <f t="shared" si="1086"/>
        <v>1089.3155575799501</v>
      </c>
      <c r="AS699" s="107">
        <f t="shared" si="1086"/>
        <v>1238.0866367787944</v>
      </c>
      <c r="AT699" s="107">
        <f t="shared" si="1086"/>
        <v>1151.3451842239433</v>
      </c>
      <c r="AU699" s="107">
        <f t="shared" si="1086"/>
        <v>1153.3816589969763</v>
      </c>
      <c r="AV699" s="107">
        <f t="shared" si="1086"/>
        <v>1181.5105081359272</v>
      </c>
      <c r="AW699" s="107">
        <f t="shared" si="1086"/>
        <v>1258.2834565594781</v>
      </c>
      <c r="AX699" s="107">
        <f t="shared" si="1086"/>
        <v>1240.4322280635265</v>
      </c>
      <c r="AY699" s="107">
        <f t="shared" si="1086"/>
        <v>1101.1666225366962</v>
      </c>
      <c r="AZ699" s="107">
        <f t="shared" si="1086"/>
        <v>1015.1174020403034</v>
      </c>
      <c r="BA699" s="107">
        <f t="shared" si="1086"/>
        <v>893.85036541006923</v>
      </c>
      <c r="BB699" s="107">
        <f t="shared" si="1086"/>
        <v>903.34197272959386</v>
      </c>
      <c r="BC699" s="107">
        <f t="shared" si="1086"/>
        <v>853.97731024979839</v>
      </c>
      <c r="BD699" s="107">
        <f t="shared" si="1086"/>
        <v>784.11392735468814</v>
      </c>
      <c r="BE699" s="107">
        <f t="shared" si="1086"/>
        <v>838.20320756056492</v>
      </c>
      <c r="BF699" s="107">
        <f t="shared" si="1086"/>
        <v>723.07205801978762</v>
      </c>
      <c r="BG699" s="107">
        <f t="shared" si="1086"/>
        <v>677.77777912549834</v>
      </c>
      <c r="BH699" s="107">
        <f t="shared" si="1086"/>
        <v>646.17775038019875</v>
      </c>
      <c r="BI699" s="107">
        <f t="shared" si="1086"/>
        <v>648.04995981130924</v>
      </c>
      <c r="BJ699" s="107">
        <f t="shared" si="1086"/>
        <v>668.43826273435388</v>
      </c>
      <c r="BK699" s="107">
        <f t="shared" si="1086"/>
        <v>620.85612655876332</v>
      </c>
      <c r="BL699" s="107">
        <f t="shared" si="1086"/>
        <v>609.31996434815881</v>
      </c>
      <c r="BM699" s="107">
        <f t="shared" si="1086"/>
        <v>555.00852847301962</v>
      </c>
      <c r="BN699" s="107">
        <f t="shared" si="1086"/>
        <v>604.54105913713931</v>
      </c>
      <c r="BO699" s="107">
        <f t="shared" si="1086"/>
        <v>609.33394656354267</v>
      </c>
      <c r="BP699" s="107">
        <f t="shared" si="1086"/>
        <v>594.53633166428142</v>
      </c>
      <c r="BQ699" s="107">
        <f t="shared" si="1086"/>
        <v>666.09688767555247</v>
      </c>
      <c r="BR699" s="107">
        <f t="shared" si="1086"/>
        <v>611.18867091997686</v>
      </c>
      <c r="BS699" s="107">
        <f t="shared" ref="BS699:BZ699" si="1087">BS$636*($C652*((1+($C$656/365))^(BS$6-$C$624)))</f>
        <v>616.71811782492898</v>
      </c>
      <c r="BT699" s="107">
        <f t="shared" si="1087"/>
        <v>637.81780699633578</v>
      </c>
      <c r="BU699" s="107">
        <f t="shared" si="1087"/>
        <v>693.33044466763556</v>
      </c>
      <c r="BV699" s="107">
        <f t="shared" si="1087"/>
        <v>706.99046011883115</v>
      </c>
      <c r="BW699" s="107">
        <f t="shared" si="1087"/>
        <v>649.80604389506493</v>
      </c>
      <c r="BX699" s="107">
        <f t="shared" si="1087"/>
        <v>628.26473815724057</v>
      </c>
      <c r="BY699" s="107">
        <f t="shared" si="1087"/>
        <v>569.93178109781559</v>
      </c>
      <c r="BZ699" s="107">
        <f t="shared" si="1087"/>
        <v>609.52292037007726</v>
      </c>
      <c r="CA699" s="65"/>
      <c r="CB699" s="101">
        <f t="shared" si="1072"/>
        <v>0</v>
      </c>
      <c r="CC699" s="101">
        <f t="shared" si="1072"/>
        <v>2968.9113234087317</v>
      </c>
      <c r="CD699" s="101">
        <f t="shared" si="1072"/>
        <v>13179.874340909981</v>
      </c>
      <c r="CE699" s="101">
        <f t="shared" si="1072"/>
        <v>13349.59198375833</v>
      </c>
      <c r="CF699" s="101">
        <f t="shared" si="1072"/>
        <v>8229.5359337532809</v>
      </c>
      <c r="CG699" s="101">
        <f t="shared" si="1072"/>
        <v>7593.5381499512832</v>
      </c>
    </row>
    <row r="700" spans="4:85" s="2" customFormat="1" x14ac:dyDescent="0.3">
      <c r="D700" s="65"/>
      <c r="F700" s="67" t="str">
        <f>$A$25</f>
        <v>Other Accessories</v>
      </c>
      <c r="G700" s="107">
        <f t="shared" ref="G700:AL700" si="1088">G$636*($C653*((1+($C$656/365))^(G$6-$C$624)))</f>
        <v>0</v>
      </c>
      <c r="H700" s="107">
        <f t="shared" si="1088"/>
        <v>0</v>
      </c>
      <c r="I700" s="107">
        <f t="shared" si="1088"/>
        <v>0</v>
      </c>
      <c r="J700" s="107">
        <f t="shared" si="1088"/>
        <v>0</v>
      </c>
      <c r="K700" s="107">
        <f t="shared" si="1088"/>
        <v>0</v>
      </c>
      <c r="L700" s="107">
        <f t="shared" si="1088"/>
        <v>0</v>
      </c>
      <c r="M700" s="107">
        <f t="shared" si="1088"/>
        <v>0</v>
      </c>
      <c r="N700" s="107">
        <f t="shared" si="1088"/>
        <v>0</v>
      </c>
      <c r="O700" s="107">
        <f t="shared" si="1088"/>
        <v>0</v>
      </c>
      <c r="P700" s="107">
        <f t="shared" si="1088"/>
        <v>0</v>
      </c>
      <c r="Q700" s="107">
        <f t="shared" si="1088"/>
        <v>0</v>
      </c>
      <c r="R700" s="107">
        <f t="shared" si="1088"/>
        <v>0</v>
      </c>
      <c r="S700" s="107">
        <f t="shared" si="1088"/>
        <v>0</v>
      </c>
      <c r="T700" s="107">
        <f t="shared" si="1088"/>
        <v>0</v>
      </c>
      <c r="U700" s="107">
        <f t="shared" si="1088"/>
        <v>0</v>
      </c>
      <c r="V700" s="107">
        <f t="shared" si="1088"/>
        <v>0</v>
      </c>
      <c r="W700" s="107">
        <f t="shared" si="1088"/>
        <v>0</v>
      </c>
      <c r="X700" s="107">
        <f t="shared" si="1088"/>
        <v>0</v>
      </c>
      <c r="Y700" s="107">
        <f t="shared" si="1088"/>
        <v>0</v>
      </c>
      <c r="Z700" s="107">
        <f t="shared" si="1088"/>
        <v>0</v>
      </c>
      <c r="AA700" s="107">
        <f t="shared" si="1088"/>
        <v>0</v>
      </c>
      <c r="AB700" s="107">
        <f t="shared" si="1088"/>
        <v>2042.9203253992118</v>
      </c>
      <c r="AC700" s="107">
        <f t="shared" si="1088"/>
        <v>1895.0867442568724</v>
      </c>
      <c r="AD700" s="107">
        <f t="shared" si="1088"/>
        <v>1999.8155771613795</v>
      </c>
      <c r="AE700" s="107">
        <f t="shared" si="1088"/>
        <v>1988.2048410558173</v>
      </c>
      <c r="AF700" s="107">
        <f t="shared" si="1088"/>
        <v>1953.5544115194118</v>
      </c>
      <c r="AG700" s="107">
        <f t="shared" si="1088"/>
        <v>2248.8234148405604</v>
      </c>
      <c r="AH700" s="107">
        <f t="shared" si="1088"/>
        <v>2112.9186346022839</v>
      </c>
      <c r="AI700" s="107">
        <f t="shared" si="1088"/>
        <v>2137.5319469663941</v>
      </c>
      <c r="AJ700" s="107">
        <f t="shared" si="1088"/>
        <v>2207.2679012508015</v>
      </c>
      <c r="AK700" s="107">
        <f t="shared" si="1088"/>
        <v>2366.7557493992408</v>
      </c>
      <c r="AL700" s="107">
        <f t="shared" si="1088"/>
        <v>2459.5735733496149</v>
      </c>
      <c r="AM700" s="107">
        <f t="shared" ref="AM700:BR700" si="1089">AM$636*($C653*((1+($C$656/365))^(AM$6-$C$624)))</f>
        <v>2306.1068623020642</v>
      </c>
      <c r="AN700" s="107">
        <f t="shared" si="1089"/>
        <v>2240.6327973122266</v>
      </c>
      <c r="AO700" s="107">
        <f t="shared" si="1089"/>
        <v>2100.3405706242133</v>
      </c>
      <c r="AP700" s="107">
        <f t="shared" si="1089"/>
        <v>2238.037978597335</v>
      </c>
      <c r="AQ700" s="107">
        <f t="shared" si="1089"/>
        <v>2247.5207814061478</v>
      </c>
      <c r="AR700" s="107">
        <f t="shared" si="1089"/>
        <v>2178.6311151599002</v>
      </c>
      <c r="AS700" s="107">
        <f t="shared" si="1089"/>
        <v>2476.1732735575888</v>
      </c>
      <c r="AT700" s="107">
        <f t="shared" si="1089"/>
        <v>2302.6903684478866</v>
      </c>
      <c r="AU700" s="107">
        <f t="shared" si="1089"/>
        <v>2306.7633179939526</v>
      </c>
      <c r="AV700" s="107">
        <f t="shared" si="1089"/>
        <v>2363.0210162718545</v>
      </c>
      <c r="AW700" s="107">
        <f t="shared" si="1089"/>
        <v>2516.5669131189561</v>
      </c>
      <c r="AX700" s="107">
        <f t="shared" si="1089"/>
        <v>2480.864456127053</v>
      </c>
      <c r="AY700" s="107">
        <f t="shared" si="1089"/>
        <v>2202.3332450733924</v>
      </c>
      <c r="AZ700" s="107">
        <f t="shared" si="1089"/>
        <v>2030.2348040806069</v>
      </c>
      <c r="BA700" s="107">
        <f t="shared" si="1089"/>
        <v>1787.7007308201385</v>
      </c>
      <c r="BB700" s="107">
        <f t="shared" si="1089"/>
        <v>1806.6839454591877</v>
      </c>
      <c r="BC700" s="107">
        <f t="shared" si="1089"/>
        <v>1707.9546204995968</v>
      </c>
      <c r="BD700" s="107">
        <f t="shared" si="1089"/>
        <v>1568.2278547093763</v>
      </c>
      <c r="BE700" s="107">
        <f t="shared" si="1089"/>
        <v>1676.4064151211298</v>
      </c>
      <c r="BF700" s="107">
        <f t="shared" si="1089"/>
        <v>1446.1441160395752</v>
      </c>
      <c r="BG700" s="107">
        <f t="shared" si="1089"/>
        <v>1355.5555582509967</v>
      </c>
      <c r="BH700" s="107">
        <f t="shared" si="1089"/>
        <v>1292.3555007603975</v>
      </c>
      <c r="BI700" s="107">
        <f t="shared" si="1089"/>
        <v>1296.0999196226185</v>
      </c>
      <c r="BJ700" s="107">
        <f t="shared" si="1089"/>
        <v>1336.8765254687078</v>
      </c>
      <c r="BK700" s="107">
        <f t="shared" si="1089"/>
        <v>1241.7122531175266</v>
      </c>
      <c r="BL700" s="107">
        <f t="shared" si="1089"/>
        <v>1218.6399286963176</v>
      </c>
      <c r="BM700" s="107">
        <f t="shared" si="1089"/>
        <v>1110.0170569460392</v>
      </c>
      <c r="BN700" s="107">
        <f t="shared" si="1089"/>
        <v>1209.0821182742786</v>
      </c>
      <c r="BO700" s="107">
        <f t="shared" si="1089"/>
        <v>1218.6678931270853</v>
      </c>
      <c r="BP700" s="107">
        <f t="shared" si="1089"/>
        <v>1189.0726633285628</v>
      </c>
      <c r="BQ700" s="107">
        <f t="shared" si="1089"/>
        <v>1332.1937753511049</v>
      </c>
      <c r="BR700" s="107">
        <f t="shared" si="1089"/>
        <v>1222.3773418399537</v>
      </c>
      <c r="BS700" s="107">
        <f t="shared" ref="BS700:BZ700" si="1090">BS$636*($C653*((1+($C$656/365))^(BS$6-$C$624)))</f>
        <v>1233.436235649858</v>
      </c>
      <c r="BT700" s="107">
        <f t="shared" si="1090"/>
        <v>1275.6356139926716</v>
      </c>
      <c r="BU700" s="107">
        <f t="shared" si="1090"/>
        <v>1386.6608893352711</v>
      </c>
      <c r="BV700" s="107">
        <f t="shared" si="1090"/>
        <v>1413.9809202376623</v>
      </c>
      <c r="BW700" s="107">
        <f t="shared" si="1090"/>
        <v>1299.6120877901299</v>
      </c>
      <c r="BX700" s="107">
        <f t="shared" si="1090"/>
        <v>1256.5294763144811</v>
      </c>
      <c r="BY700" s="107">
        <f t="shared" si="1090"/>
        <v>1139.8635621956312</v>
      </c>
      <c r="BZ700" s="107">
        <f t="shared" si="1090"/>
        <v>1219.0458407401545</v>
      </c>
      <c r="CA700" s="65"/>
      <c r="CB700" s="101">
        <f t="shared" si="1072"/>
        <v>0</v>
      </c>
      <c r="CC700" s="101">
        <f t="shared" si="1072"/>
        <v>5937.8226468174635</v>
      </c>
      <c r="CD700" s="101">
        <f t="shared" si="1072"/>
        <v>26359.748681819961</v>
      </c>
      <c r="CE700" s="101">
        <f t="shared" si="1072"/>
        <v>26699.183967516659</v>
      </c>
      <c r="CF700" s="101">
        <f t="shared" si="1072"/>
        <v>16459.071867506562</v>
      </c>
      <c r="CG700" s="101">
        <f t="shared" si="1072"/>
        <v>15187.076299902566</v>
      </c>
    </row>
    <row r="701" spans="4:85" s="2" customFormat="1" x14ac:dyDescent="0.3">
      <c r="D701" s="65"/>
      <c r="F701" s="61"/>
      <c r="CA701" s="65"/>
    </row>
    <row r="702" spans="4:85" s="2" customFormat="1" x14ac:dyDescent="0.3">
      <c r="D702" s="65"/>
      <c r="F702" s="108" t="str">
        <f>F637</f>
        <v>Town 7: Brattleboro, Vermont</v>
      </c>
      <c r="CA702" s="65"/>
    </row>
    <row r="703" spans="4:85" s="2" customFormat="1" x14ac:dyDescent="0.3">
      <c r="D703" s="65"/>
      <c r="F703" s="66" t="s">
        <v>591</v>
      </c>
      <c r="G703" s="63"/>
      <c r="H703" s="63"/>
      <c r="I703" s="63"/>
      <c r="J703" s="63"/>
      <c r="K703" s="63"/>
      <c r="L703" s="63"/>
      <c r="M703" s="63"/>
      <c r="N703" s="63"/>
      <c r="O703" s="63"/>
      <c r="P703" s="63"/>
      <c r="Q703" s="63"/>
      <c r="R703" s="63"/>
      <c r="S703" s="63"/>
      <c r="T703" s="63"/>
      <c r="U703" s="63"/>
      <c r="V703" s="63"/>
      <c r="W703" s="63"/>
      <c r="X703" s="63"/>
      <c r="Y703" s="63"/>
      <c r="Z703" s="63"/>
      <c r="AA703" s="63"/>
      <c r="AB703" s="63"/>
      <c r="AC703" s="63"/>
      <c r="AD703" s="63"/>
      <c r="AE703" s="63"/>
      <c r="AF703" s="63"/>
      <c r="AG703" s="63"/>
      <c r="AH703" s="63"/>
      <c r="AI703" s="63"/>
      <c r="AJ703" s="63"/>
      <c r="AK703" s="63"/>
      <c r="AL703" s="63"/>
      <c r="AM703" s="63"/>
      <c r="AN703" s="63"/>
      <c r="AO703" s="63"/>
      <c r="AP703" s="63"/>
      <c r="AQ703" s="63"/>
      <c r="AR703" s="63"/>
      <c r="AS703" s="63"/>
      <c r="AT703" s="63"/>
      <c r="AU703" s="63"/>
      <c r="AV703" s="63"/>
      <c r="AW703" s="63"/>
      <c r="AX703" s="63"/>
      <c r="AY703" s="63"/>
      <c r="AZ703" s="63"/>
      <c r="BA703" s="63"/>
      <c r="BB703" s="63"/>
      <c r="BC703" s="63"/>
      <c r="BD703" s="63"/>
      <c r="BE703" s="63"/>
      <c r="BF703" s="63"/>
      <c r="BG703" s="63"/>
      <c r="BH703" s="63"/>
      <c r="BI703" s="63"/>
      <c r="BJ703" s="63"/>
      <c r="BK703" s="63"/>
      <c r="BL703" s="63"/>
      <c r="BM703" s="63"/>
      <c r="BN703" s="63"/>
      <c r="BO703" s="63"/>
      <c r="BP703" s="63"/>
      <c r="BQ703" s="63"/>
      <c r="BR703" s="63"/>
      <c r="BS703" s="63"/>
      <c r="BT703" s="63"/>
      <c r="BU703" s="63"/>
      <c r="BV703" s="63"/>
      <c r="BW703" s="63"/>
      <c r="BX703" s="63"/>
      <c r="BY703" s="63"/>
      <c r="BZ703" s="63"/>
      <c r="CA703" s="65"/>
    </row>
    <row r="704" spans="4:85" s="2" customFormat="1" x14ac:dyDescent="0.3">
      <c r="D704" s="65"/>
      <c r="F704" s="67" t="str">
        <f>$A$19</f>
        <v>Cannabis Flower</v>
      </c>
      <c r="G704" s="107">
        <f t="shared" ref="G704:AL704" si="1091">G$637*($C647*((1+($C$656/365))^(G$6-$C$625)))</f>
        <v>0</v>
      </c>
      <c r="H704" s="107">
        <f t="shared" si="1091"/>
        <v>0</v>
      </c>
      <c r="I704" s="107">
        <f t="shared" si="1091"/>
        <v>0</v>
      </c>
      <c r="J704" s="107">
        <f t="shared" si="1091"/>
        <v>0</v>
      </c>
      <c r="K704" s="107">
        <f t="shared" si="1091"/>
        <v>0</v>
      </c>
      <c r="L704" s="107">
        <f t="shared" si="1091"/>
        <v>0</v>
      </c>
      <c r="M704" s="107">
        <f t="shared" si="1091"/>
        <v>0</v>
      </c>
      <c r="N704" s="107">
        <f t="shared" si="1091"/>
        <v>0</v>
      </c>
      <c r="O704" s="107">
        <f t="shared" si="1091"/>
        <v>0</v>
      </c>
      <c r="P704" s="107">
        <f t="shared" si="1091"/>
        <v>0</v>
      </c>
      <c r="Q704" s="107">
        <f t="shared" si="1091"/>
        <v>0</v>
      </c>
      <c r="R704" s="107">
        <f t="shared" si="1091"/>
        <v>0</v>
      </c>
      <c r="S704" s="107">
        <f t="shared" si="1091"/>
        <v>0</v>
      </c>
      <c r="T704" s="107">
        <f t="shared" si="1091"/>
        <v>0</v>
      </c>
      <c r="U704" s="107">
        <f t="shared" si="1091"/>
        <v>0</v>
      </c>
      <c r="V704" s="107">
        <f t="shared" si="1091"/>
        <v>0</v>
      </c>
      <c r="W704" s="107">
        <f t="shared" si="1091"/>
        <v>0</v>
      </c>
      <c r="X704" s="107">
        <f t="shared" si="1091"/>
        <v>0</v>
      </c>
      <c r="Y704" s="107">
        <f t="shared" si="1091"/>
        <v>0</v>
      </c>
      <c r="Z704" s="107">
        <f t="shared" si="1091"/>
        <v>0</v>
      </c>
      <c r="AA704" s="107">
        <f t="shared" si="1091"/>
        <v>0</v>
      </c>
      <c r="AB704" s="107">
        <f t="shared" si="1091"/>
        <v>18617.388063307597</v>
      </c>
      <c r="AC704" s="107">
        <f t="shared" si="1091"/>
        <v>18153.718530959111</v>
      </c>
      <c r="AD704" s="107">
        <f t="shared" si="1091"/>
        <v>20140.49899646371</v>
      </c>
      <c r="AE704" s="107">
        <f t="shared" si="1091"/>
        <v>21028.784427800681</v>
      </c>
      <c r="AF704" s="107">
        <f t="shared" si="1091"/>
        <v>21496.45286428012</v>
      </c>
      <c r="AG704" s="107">
        <f t="shared" si="1091"/>
        <v>25520.303862361972</v>
      </c>
      <c r="AH704" s="107">
        <f t="shared" si="1091"/>
        <v>24698.211808687276</v>
      </c>
      <c r="AI704" s="107">
        <f t="shared" si="1091"/>
        <v>25950.927275980655</v>
      </c>
      <c r="AJ704" s="107">
        <f t="shared" si="1091"/>
        <v>27930.973256015222</v>
      </c>
      <c r="AK704" s="107">
        <f t="shared" si="1091"/>
        <v>31007.753827268225</v>
      </c>
      <c r="AL704" s="107">
        <f t="shared" si="1091"/>
        <v>33203.679003108562</v>
      </c>
      <c r="AM704" s="107">
        <f t="shared" ref="AM704:BR704" si="1092">AM$637*($C647*((1+($C$656/365))^(AM$6-$C$625)))</f>
        <v>32019.160024014971</v>
      </c>
      <c r="AN704" s="107">
        <f t="shared" si="1092"/>
        <v>31865.434684664353</v>
      </c>
      <c r="AO704" s="107">
        <f t="shared" si="1092"/>
        <v>31094.062050290828</v>
      </c>
      <c r="AP704" s="107">
        <f t="shared" si="1092"/>
        <v>34037.531623217976</v>
      </c>
      <c r="AQ704" s="107">
        <f t="shared" si="1092"/>
        <v>35282.644394973293</v>
      </c>
      <c r="AR704" s="107">
        <f t="shared" si="1092"/>
        <v>35108.936664784727</v>
      </c>
      <c r="AS704" s="107">
        <f t="shared" si="1092"/>
        <v>40950.100850255352</v>
      </c>
      <c r="AT704" s="107">
        <f t="shared" si="1092"/>
        <v>39002.634572350187</v>
      </c>
      <c r="AU704" s="107">
        <f t="shared" si="1092"/>
        <v>40004.59598146299</v>
      </c>
      <c r="AV704" s="107">
        <f t="shared" si="1092"/>
        <v>42022.082209794156</v>
      </c>
      <c r="AW704" s="107">
        <f t="shared" si="1092"/>
        <v>45503.508571043967</v>
      </c>
      <c r="AX704" s="107">
        <f t="shared" si="1092"/>
        <v>46645.477039967816</v>
      </c>
      <c r="AY704" s="107">
        <f t="shared" si="1092"/>
        <v>43126.06482776568</v>
      </c>
      <c r="AZ704" s="107">
        <f t="shared" si="1092"/>
        <v>41120.553480097689</v>
      </c>
      <c r="BA704" s="107">
        <f t="shared" si="1092"/>
        <v>38532.974936077473</v>
      </c>
      <c r="BB704" s="107">
        <f t="shared" si="1092"/>
        <v>40454.695786447723</v>
      </c>
      <c r="BC704" s="107">
        <f t="shared" si="1092"/>
        <v>40286.850239015286</v>
      </c>
      <c r="BD704" s="107">
        <f t="shared" si="1092"/>
        <v>38882.248691199144</v>
      </c>
      <c r="BE704" s="107">
        <f t="shared" si="1092"/>
        <v>44073.557389486676</v>
      </c>
      <c r="BF704" s="107">
        <f t="shared" si="1092"/>
        <v>40680.898824837779</v>
      </c>
      <c r="BG704" s="107">
        <f t="shared" si="1092"/>
        <v>40500.76601696376</v>
      </c>
      <c r="BH704" s="107">
        <f t="shared" si="1092"/>
        <v>41287.48040783342</v>
      </c>
      <c r="BI704" s="107">
        <f t="shared" si="1092"/>
        <v>43478.344087472396</v>
      </c>
      <c r="BJ704" s="107">
        <f t="shared" si="1092"/>
        <v>43433.47084094333</v>
      </c>
      <c r="BK704" s="107">
        <f t="shared" si="1092"/>
        <v>39073.037188387498</v>
      </c>
      <c r="BL704" s="107">
        <f t="shared" si="1092"/>
        <v>36340.380403676303</v>
      </c>
      <c r="BM704" s="107">
        <f t="shared" si="1092"/>
        <v>33040.059867013028</v>
      </c>
      <c r="BN704" s="107">
        <f t="shared" si="1092"/>
        <v>33922.929519012039</v>
      </c>
      <c r="BO704" s="107">
        <f t="shared" si="1092"/>
        <v>32903.629188307663</v>
      </c>
      <c r="BP704" s="107">
        <f t="shared" si="1092"/>
        <v>30824.594352234915</v>
      </c>
      <c r="BQ704" s="107">
        <f t="shared" si="1092"/>
        <v>33745.389932263191</v>
      </c>
      <c r="BR704" s="107">
        <f t="shared" si="1092"/>
        <v>29871.486192362921</v>
      </c>
      <c r="BS704" s="107">
        <f t="shared" ref="BS704:BZ704" si="1093">BS$637*($C647*((1+($C$656/365))^(BS$6-$C$625)))</f>
        <v>28719.904734737916</v>
      </c>
      <c r="BT704" s="107">
        <f t="shared" si="1093"/>
        <v>28227.184416229815</v>
      </c>
      <c r="BU704" s="107">
        <f t="shared" si="1093"/>
        <v>28705.724302643619</v>
      </c>
      <c r="BV704" s="107">
        <f t="shared" si="1093"/>
        <v>28590.117030280649</v>
      </c>
      <c r="BW704" s="107">
        <f t="shared" si="1093"/>
        <v>25600.502897047532</v>
      </c>
      <c r="BX704" s="107">
        <f t="shared" si="1093"/>
        <v>23802.439853405853</v>
      </c>
      <c r="BY704" s="107">
        <f t="shared" si="1093"/>
        <v>21506.863331140928</v>
      </c>
      <c r="BZ704" s="107">
        <f t="shared" si="1093"/>
        <v>22140.864969089402</v>
      </c>
      <c r="CA704" s="65"/>
      <c r="CB704" s="101">
        <f t="shared" ref="CB704:CG710" si="1094">SUMIFS($G704:$BZ704,$G$7:$BZ$7,CB$6)</f>
        <v>0</v>
      </c>
      <c r="CC704" s="101">
        <f t="shared" si="1094"/>
        <v>56911.605590730411</v>
      </c>
      <c r="CD704" s="101">
        <f t="shared" si="1094"/>
        <v>339853.27470769081</v>
      </c>
      <c r="CE704" s="101">
        <f t="shared" si="1094"/>
        <v>487754.26931502105</v>
      </c>
      <c r="CF704" s="101">
        <f t="shared" si="1094"/>
        <v>475000.02347584063</v>
      </c>
      <c r="CG704" s="101">
        <f t="shared" si="1094"/>
        <v>334638.70119974442</v>
      </c>
    </row>
    <row r="705" spans="4:85" s="2" customFormat="1" x14ac:dyDescent="0.3">
      <c r="D705" s="65"/>
      <c r="F705" s="67" t="str">
        <f>$A$20</f>
        <v>Pre-rolls</v>
      </c>
      <c r="G705" s="107">
        <f t="shared" ref="G705:AL705" si="1095">G$637*($C648*((1+($C$656/365))^(G$6-$C$625)))</f>
        <v>0</v>
      </c>
      <c r="H705" s="107">
        <f t="shared" si="1095"/>
        <v>0</v>
      </c>
      <c r="I705" s="107">
        <f t="shared" si="1095"/>
        <v>0</v>
      </c>
      <c r="J705" s="107">
        <f t="shared" si="1095"/>
        <v>0</v>
      </c>
      <c r="K705" s="107">
        <f t="shared" si="1095"/>
        <v>0</v>
      </c>
      <c r="L705" s="107">
        <f t="shared" si="1095"/>
        <v>0</v>
      </c>
      <c r="M705" s="107">
        <f t="shared" si="1095"/>
        <v>0</v>
      </c>
      <c r="N705" s="107">
        <f t="shared" si="1095"/>
        <v>0</v>
      </c>
      <c r="O705" s="107">
        <f t="shared" si="1095"/>
        <v>0</v>
      </c>
      <c r="P705" s="107">
        <f t="shared" si="1095"/>
        <v>0</v>
      </c>
      <c r="Q705" s="107">
        <f t="shared" si="1095"/>
        <v>0</v>
      </c>
      <c r="R705" s="107">
        <f t="shared" si="1095"/>
        <v>0</v>
      </c>
      <c r="S705" s="107">
        <f t="shared" si="1095"/>
        <v>0</v>
      </c>
      <c r="T705" s="107">
        <f t="shared" si="1095"/>
        <v>0</v>
      </c>
      <c r="U705" s="107">
        <f t="shared" si="1095"/>
        <v>0</v>
      </c>
      <c r="V705" s="107">
        <f t="shared" si="1095"/>
        <v>0</v>
      </c>
      <c r="W705" s="107">
        <f t="shared" si="1095"/>
        <v>0</v>
      </c>
      <c r="X705" s="107">
        <f t="shared" si="1095"/>
        <v>0</v>
      </c>
      <c r="Y705" s="107">
        <f t="shared" si="1095"/>
        <v>0</v>
      </c>
      <c r="Z705" s="107">
        <f t="shared" si="1095"/>
        <v>0</v>
      </c>
      <c r="AA705" s="107">
        <f t="shared" si="1095"/>
        <v>0</v>
      </c>
      <c r="AB705" s="107">
        <f t="shared" si="1095"/>
        <v>2133.2423822539954</v>
      </c>
      <c r="AC705" s="107">
        <f t="shared" si="1095"/>
        <v>2080.1135816723981</v>
      </c>
      <c r="AD705" s="107">
        <f t="shared" si="1095"/>
        <v>2307.7655100114666</v>
      </c>
      <c r="AE705" s="107">
        <f t="shared" si="1095"/>
        <v>2409.5482156854946</v>
      </c>
      <c r="AF705" s="107">
        <f t="shared" si="1095"/>
        <v>2463.1352240320971</v>
      </c>
      <c r="AG705" s="107">
        <f t="shared" si="1095"/>
        <v>2924.2014842289759</v>
      </c>
      <c r="AH705" s="107">
        <f t="shared" si="1095"/>
        <v>2830.0034364120834</v>
      </c>
      <c r="AI705" s="107">
        <f t="shared" si="1095"/>
        <v>2973.5437503727831</v>
      </c>
      <c r="AJ705" s="107">
        <f t="shared" si="1095"/>
        <v>3200.4240189184106</v>
      </c>
      <c r="AK705" s="107">
        <f t="shared" si="1095"/>
        <v>3552.9717927078173</v>
      </c>
      <c r="AL705" s="107">
        <f t="shared" si="1095"/>
        <v>3804.5882191061896</v>
      </c>
      <c r="AM705" s="107">
        <f t="shared" ref="AM705:BR705" si="1096">AM$637*($C648*((1+($C$656/365))^(AM$6-$C$625)))</f>
        <v>3668.8620860850488</v>
      </c>
      <c r="AN705" s="107">
        <f t="shared" si="1096"/>
        <v>3651.247724284457</v>
      </c>
      <c r="AO705" s="107">
        <f t="shared" si="1096"/>
        <v>3562.8612765958237</v>
      </c>
      <c r="AP705" s="107">
        <f t="shared" si="1096"/>
        <v>3900.1338318270596</v>
      </c>
      <c r="AQ705" s="107">
        <f t="shared" si="1096"/>
        <v>4042.80300359069</v>
      </c>
      <c r="AR705" s="107">
        <f t="shared" si="1096"/>
        <v>4022.8989928399164</v>
      </c>
      <c r="AS705" s="107">
        <f t="shared" si="1096"/>
        <v>4692.1990557584259</v>
      </c>
      <c r="AT705" s="107">
        <f t="shared" si="1096"/>
        <v>4469.051878081792</v>
      </c>
      <c r="AU705" s="107">
        <f t="shared" si="1096"/>
        <v>4583.8599562093004</v>
      </c>
      <c r="AV705" s="107">
        <f t="shared" si="1096"/>
        <v>4815.0302532055803</v>
      </c>
      <c r="AW705" s="107">
        <f t="shared" si="1096"/>
        <v>5213.943690432121</v>
      </c>
      <c r="AX705" s="107">
        <f t="shared" si="1096"/>
        <v>5344.7942441629784</v>
      </c>
      <c r="AY705" s="107">
        <f t="shared" si="1096"/>
        <v>4941.528261514818</v>
      </c>
      <c r="AZ705" s="107">
        <f t="shared" si="1096"/>
        <v>4711.7300862611937</v>
      </c>
      <c r="BA705" s="107">
        <f t="shared" si="1096"/>
        <v>4415.236711425543</v>
      </c>
      <c r="BB705" s="107">
        <f t="shared" si="1096"/>
        <v>4635.4338921971348</v>
      </c>
      <c r="BC705" s="107">
        <f t="shared" si="1096"/>
        <v>4616.2015898871678</v>
      </c>
      <c r="BD705" s="107">
        <f t="shared" si="1096"/>
        <v>4455.2576625332349</v>
      </c>
      <c r="BE705" s="107">
        <f t="shared" si="1096"/>
        <v>5050.0951175453483</v>
      </c>
      <c r="BF705" s="107">
        <f t="shared" si="1096"/>
        <v>4661.3529903459948</v>
      </c>
      <c r="BG705" s="107">
        <f t="shared" si="1096"/>
        <v>4640.7127727770967</v>
      </c>
      <c r="BH705" s="107">
        <f t="shared" si="1096"/>
        <v>4730.8571300642461</v>
      </c>
      <c r="BI705" s="107">
        <f t="shared" si="1096"/>
        <v>4981.8935933562125</v>
      </c>
      <c r="BJ705" s="107">
        <f t="shared" si="1096"/>
        <v>4976.7518671914231</v>
      </c>
      <c r="BK705" s="107">
        <f t="shared" si="1096"/>
        <v>4477.1188445027337</v>
      </c>
      <c r="BL705" s="107">
        <f t="shared" si="1096"/>
        <v>4164.0019212545758</v>
      </c>
      <c r="BM705" s="107">
        <f t="shared" si="1096"/>
        <v>3785.8401930952423</v>
      </c>
      <c r="BN705" s="107">
        <f t="shared" si="1096"/>
        <v>3887.0023407201293</v>
      </c>
      <c r="BO705" s="107">
        <f t="shared" si="1096"/>
        <v>3770.2075111602526</v>
      </c>
      <c r="BP705" s="107">
        <f t="shared" si="1096"/>
        <v>3531.9847695269173</v>
      </c>
      <c r="BQ705" s="107">
        <f t="shared" si="1096"/>
        <v>3866.6592630718237</v>
      </c>
      <c r="BR705" s="107">
        <f t="shared" si="1096"/>
        <v>3422.7744595415847</v>
      </c>
      <c r="BS705" s="107">
        <f t="shared" ref="BS705:BZ705" si="1097">BS$637*($C648*((1+($C$656/365))^(BS$6-$C$625)))</f>
        <v>3290.822417522053</v>
      </c>
      <c r="BT705" s="107">
        <f t="shared" si="1097"/>
        <v>3234.364881026333</v>
      </c>
      <c r="BU705" s="107">
        <f t="shared" si="1097"/>
        <v>3289.1975763445812</v>
      </c>
      <c r="BV705" s="107">
        <f t="shared" si="1097"/>
        <v>3275.9509097196574</v>
      </c>
      <c r="BW705" s="107">
        <f t="shared" si="1097"/>
        <v>2933.3909569533625</v>
      </c>
      <c r="BX705" s="107">
        <f t="shared" si="1097"/>
        <v>2727.3628998694203</v>
      </c>
      <c r="BY705" s="107">
        <f t="shared" si="1097"/>
        <v>2464.3280900265645</v>
      </c>
      <c r="BZ705" s="107">
        <f t="shared" si="1097"/>
        <v>2536.9741110414943</v>
      </c>
      <c r="CA705" s="65"/>
      <c r="CB705" s="101">
        <f t="shared" si="1094"/>
        <v>0</v>
      </c>
      <c r="CC705" s="101">
        <f t="shared" si="1094"/>
        <v>6521.1214739378593</v>
      </c>
      <c r="CD705" s="101">
        <f t="shared" si="1094"/>
        <v>38941.521060256237</v>
      </c>
      <c r="CE705" s="101">
        <f t="shared" si="1094"/>
        <v>55888.510025679498</v>
      </c>
      <c r="CF705" s="101">
        <f t="shared" si="1094"/>
        <v>54427.086023273405</v>
      </c>
      <c r="CG705" s="101">
        <f t="shared" si="1094"/>
        <v>38344.017845804046</v>
      </c>
    </row>
    <row r="706" spans="4:85" s="2" customFormat="1" x14ac:dyDescent="0.3">
      <c r="D706" s="65"/>
      <c r="F706" s="67" t="str">
        <f>$A$21</f>
        <v>Concentrates</v>
      </c>
      <c r="G706" s="107">
        <f t="shared" ref="G706:AL706" si="1098">G$637*($C649*((1+($C$656/365))^(G$6-$C$625)))</f>
        <v>0</v>
      </c>
      <c r="H706" s="107">
        <f t="shared" si="1098"/>
        <v>0</v>
      </c>
      <c r="I706" s="107">
        <f t="shared" si="1098"/>
        <v>0</v>
      </c>
      <c r="J706" s="107">
        <f t="shared" si="1098"/>
        <v>0</v>
      </c>
      <c r="K706" s="107">
        <f t="shared" si="1098"/>
        <v>0</v>
      </c>
      <c r="L706" s="107">
        <f t="shared" si="1098"/>
        <v>0</v>
      </c>
      <c r="M706" s="107">
        <f t="shared" si="1098"/>
        <v>0</v>
      </c>
      <c r="N706" s="107">
        <f t="shared" si="1098"/>
        <v>0</v>
      </c>
      <c r="O706" s="107">
        <f t="shared" si="1098"/>
        <v>0</v>
      </c>
      <c r="P706" s="107">
        <f t="shared" si="1098"/>
        <v>0</v>
      </c>
      <c r="Q706" s="107">
        <f t="shared" si="1098"/>
        <v>0</v>
      </c>
      <c r="R706" s="107">
        <f t="shared" si="1098"/>
        <v>0</v>
      </c>
      <c r="S706" s="107">
        <f t="shared" si="1098"/>
        <v>0</v>
      </c>
      <c r="T706" s="107">
        <f t="shared" si="1098"/>
        <v>0</v>
      </c>
      <c r="U706" s="107">
        <f t="shared" si="1098"/>
        <v>0</v>
      </c>
      <c r="V706" s="107">
        <f t="shared" si="1098"/>
        <v>0</v>
      </c>
      <c r="W706" s="107">
        <f t="shared" si="1098"/>
        <v>0</v>
      </c>
      <c r="X706" s="107">
        <f t="shared" si="1098"/>
        <v>0</v>
      </c>
      <c r="Y706" s="107">
        <f t="shared" si="1098"/>
        <v>0</v>
      </c>
      <c r="Z706" s="107">
        <f t="shared" si="1098"/>
        <v>0</v>
      </c>
      <c r="AA706" s="107">
        <f t="shared" si="1098"/>
        <v>0</v>
      </c>
      <c r="AB706" s="107">
        <f t="shared" si="1098"/>
        <v>775.72450263781661</v>
      </c>
      <c r="AC706" s="107">
        <f t="shared" si="1098"/>
        <v>756.40493878996301</v>
      </c>
      <c r="AD706" s="107">
        <f t="shared" si="1098"/>
        <v>839.18745818598791</v>
      </c>
      <c r="AE706" s="107">
        <f t="shared" si="1098"/>
        <v>876.19935115836165</v>
      </c>
      <c r="AF706" s="107">
        <f t="shared" si="1098"/>
        <v>895.6855360116715</v>
      </c>
      <c r="AG706" s="107">
        <f t="shared" si="1098"/>
        <v>1063.345994265082</v>
      </c>
      <c r="AH706" s="107">
        <f t="shared" si="1098"/>
        <v>1029.0921586953032</v>
      </c>
      <c r="AI706" s="107">
        <f t="shared" si="1098"/>
        <v>1081.2886364991939</v>
      </c>
      <c r="AJ706" s="107">
        <f t="shared" si="1098"/>
        <v>1163.7905523339678</v>
      </c>
      <c r="AK706" s="107">
        <f t="shared" si="1098"/>
        <v>1291.9897428028426</v>
      </c>
      <c r="AL706" s="107">
        <f t="shared" si="1098"/>
        <v>1383.4866251295234</v>
      </c>
      <c r="AM706" s="107">
        <f t="shared" ref="AM706:BR706" si="1099">AM$637*($C649*((1+($C$656/365))^(AM$6-$C$625)))</f>
        <v>1334.1316676672905</v>
      </c>
      <c r="AN706" s="107">
        <f t="shared" si="1099"/>
        <v>1327.7264451943479</v>
      </c>
      <c r="AO706" s="107">
        <f t="shared" si="1099"/>
        <v>1295.5859187621177</v>
      </c>
      <c r="AP706" s="107">
        <f t="shared" si="1099"/>
        <v>1418.2304843007489</v>
      </c>
      <c r="AQ706" s="107">
        <f t="shared" si="1099"/>
        <v>1470.1101831238873</v>
      </c>
      <c r="AR706" s="107">
        <f t="shared" si="1099"/>
        <v>1462.8723610326967</v>
      </c>
      <c r="AS706" s="107">
        <f t="shared" si="1099"/>
        <v>1706.2542020939729</v>
      </c>
      <c r="AT706" s="107">
        <f t="shared" si="1099"/>
        <v>1625.1097738479243</v>
      </c>
      <c r="AU706" s="107">
        <f t="shared" si="1099"/>
        <v>1666.8581658942912</v>
      </c>
      <c r="AV706" s="107">
        <f t="shared" si="1099"/>
        <v>1750.9200920747564</v>
      </c>
      <c r="AW706" s="107">
        <f t="shared" si="1099"/>
        <v>1895.9795237934986</v>
      </c>
      <c r="AX706" s="107">
        <f t="shared" si="1099"/>
        <v>1943.561543331992</v>
      </c>
      <c r="AY706" s="107">
        <f t="shared" si="1099"/>
        <v>1796.9193678235699</v>
      </c>
      <c r="AZ706" s="107">
        <f t="shared" si="1099"/>
        <v>1713.3563950040705</v>
      </c>
      <c r="BA706" s="107">
        <f t="shared" si="1099"/>
        <v>1605.5406223365612</v>
      </c>
      <c r="BB706" s="107">
        <f t="shared" si="1099"/>
        <v>1685.6123244353216</v>
      </c>
      <c r="BC706" s="107">
        <f t="shared" si="1099"/>
        <v>1678.6187599589703</v>
      </c>
      <c r="BD706" s="107">
        <f t="shared" si="1099"/>
        <v>1620.0936954666308</v>
      </c>
      <c r="BE706" s="107">
        <f t="shared" si="1099"/>
        <v>1836.3982245619447</v>
      </c>
      <c r="BF706" s="107">
        <f t="shared" si="1099"/>
        <v>1695.0374510349072</v>
      </c>
      <c r="BG706" s="107">
        <f t="shared" si="1099"/>
        <v>1687.5319173734897</v>
      </c>
      <c r="BH706" s="107">
        <f t="shared" si="1099"/>
        <v>1720.3116836597258</v>
      </c>
      <c r="BI706" s="107">
        <f t="shared" si="1099"/>
        <v>1811.5976703113497</v>
      </c>
      <c r="BJ706" s="107">
        <f t="shared" si="1099"/>
        <v>1809.7279517059721</v>
      </c>
      <c r="BK706" s="107">
        <f t="shared" si="1099"/>
        <v>1628.0432161828123</v>
      </c>
      <c r="BL706" s="107">
        <f t="shared" si="1099"/>
        <v>1514.1825168198457</v>
      </c>
      <c r="BM706" s="107">
        <f t="shared" si="1099"/>
        <v>1376.6691611255426</v>
      </c>
      <c r="BN706" s="107">
        <f t="shared" si="1099"/>
        <v>1413.4553966255014</v>
      </c>
      <c r="BO706" s="107">
        <f t="shared" si="1099"/>
        <v>1370.9845495128193</v>
      </c>
      <c r="BP706" s="107">
        <f t="shared" si="1099"/>
        <v>1284.3580980097881</v>
      </c>
      <c r="BQ706" s="107">
        <f t="shared" si="1099"/>
        <v>1406.0579138442995</v>
      </c>
      <c r="BR706" s="107">
        <f t="shared" si="1099"/>
        <v>1244.6452580151217</v>
      </c>
      <c r="BS706" s="107">
        <f t="shared" ref="BS706:BZ706" si="1100">BS$637*($C649*((1+($C$656/365))^(BS$6-$C$625)))</f>
        <v>1196.6626972807464</v>
      </c>
      <c r="BT706" s="107">
        <f t="shared" si="1100"/>
        <v>1176.1326840095755</v>
      </c>
      <c r="BU706" s="107">
        <f t="shared" si="1100"/>
        <v>1196.071845943484</v>
      </c>
      <c r="BV706" s="107">
        <f t="shared" si="1100"/>
        <v>1191.2548762616937</v>
      </c>
      <c r="BW706" s="107">
        <f t="shared" si="1100"/>
        <v>1066.6876207103139</v>
      </c>
      <c r="BX706" s="107">
        <f t="shared" si="1100"/>
        <v>991.76832722524375</v>
      </c>
      <c r="BY706" s="107">
        <f t="shared" si="1100"/>
        <v>896.11930546420524</v>
      </c>
      <c r="BZ706" s="107">
        <f t="shared" si="1100"/>
        <v>922.53604037872515</v>
      </c>
      <c r="CA706" s="65"/>
      <c r="CB706" s="101">
        <f t="shared" si="1094"/>
        <v>0</v>
      </c>
      <c r="CC706" s="101">
        <f t="shared" si="1094"/>
        <v>2371.3168996137674</v>
      </c>
      <c r="CD706" s="101">
        <f t="shared" si="1094"/>
        <v>14160.553112820451</v>
      </c>
      <c r="CE706" s="101">
        <f t="shared" si="1094"/>
        <v>20323.094554792544</v>
      </c>
      <c r="CF706" s="101">
        <f t="shared" si="1094"/>
        <v>19791.667644826692</v>
      </c>
      <c r="CG706" s="101">
        <f t="shared" si="1094"/>
        <v>13943.279216656016</v>
      </c>
    </row>
    <row r="707" spans="4:85" s="2" customFormat="1" x14ac:dyDescent="0.3">
      <c r="D707" s="65"/>
      <c r="F707" s="67" t="str">
        <f>$A$22</f>
        <v>Vaporizer Pens</v>
      </c>
      <c r="G707" s="107">
        <f t="shared" ref="G707:AL707" si="1101">G$637*($C650*((1+($C$656/365))^(G$6-$C$625)))</f>
        <v>0</v>
      </c>
      <c r="H707" s="107">
        <f t="shared" si="1101"/>
        <v>0</v>
      </c>
      <c r="I707" s="107">
        <f t="shared" si="1101"/>
        <v>0</v>
      </c>
      <c r="J707" s="107">
        <f t="shared" si="1101"/>
        <v>0</v>
      </c>
      <c r="K707" s="107">
        <f t="shared" si="1101"/>
        <v>0</v>
      </c>
      <c r="L707" s="107">
        <f t="shared" si="1101"/>
        <v>0</v>
      </c>
      <c r="M707" s="107">
        <f t="shared" si="1101"/>
        <v>0</v>
      </c>
      <c r="N707" s="107">
        <f t="shared" si="1101"/>
        <v>0</v>
      </c>
      <c r="O707" s="107">
        <f t="shared" si="1101"/>
        <v>0</v>
      </c>
      <c r="P707" s="107">
        <f t="shared" si="1101"/>
        <v>0</v>
      </c>
      <c r="Q707" s="107">
        <f t="shared" si="1101"/>
        <v>0</v>
      </c>
      <c r="R707" s="107">
        <f t="shared" si="1101"/>
        <v>0</v>
      </c>
      <c r="S707" s="107">
        <f t="shared" si="1101"/>
        <v>0</v>
      </c>
      <c r="T707" s="107">
        <f t="shared" si="1101"/>
        <v>0</v>
      </c>
      <c r="U707" s="107">
        <f t="shared" si="1101"/>
        <v>0</v>
      </c>
      <c r="V707" s="107">
        <f t="shared" si="1101"/>
        <v>0</v>
      </c>
      <c r="W707" s="107">
        <f t="shared" si="1101"/>
        <v>0</v>
      </c>
      <c r="X707" s="107">
        <f t="shared" si="1101"/>
        <v>0</v>
      </c>
      <c r="Y707" s="107">
        <f t="shared" si="1101"/>
        <v>0</v>
      </c>
      <c r="Z707" s="107">
        <f t="shared" si="1101"/>
        <v>0</v>
      </c>
      <c r="AA707" s="107">
        <f t="shared" si="1101"/>
        <v>0</v>
      </c>
      <c r="AB707" s="107">
        <f t="shared" si="1101"/>
        <v>1163.5867539567248</v>
      </c>
      <c r="AC707" s="107">
        <f t="shared" si="1101"/>
        <v>1134.6074081849445</v>
      </c>
      <c r="AD707" s="107">
        <f t="shared" si="1101"/>
        <v>1258.7811872789819</v>
      </c>
      <c r="AE707" s="107">
        <f t="shared" si="1101"/>
        <v>1314.2990267375426</v>
      </c>
      <c r="AF707" s="107">
        <f t="shared" si="1101"/>
        <v>1343.5283040175075</v>
      </c>
      <c r="AG707" s="107">
        <f t="shared" si="1101"/>
        <v>1595.0189913976233</v>
      </c>
      <c r="AH707" s="107">
        <f t="shared" si="1101"/>
        <v>1543.6382380429548</v>
      </c>
      <c r="AI707" s="107">
        <f t="shared" si="1101"/>
        <v>1621.932954748791</v>
      </c>
      <c r="AJ707" s="107">
        <f t="shared" si="1101"/>
        <v>1745.6858285009514</v>
      </c>
      <c r="AK707" s="107">
        <f t="shared" si="1101"/>
        <v>1937.9846142042641</v>
      </c>
      <c r="AL707" s="107">
        <f t="shared" si="1101"/>
        <v>2075.2299376942851</v>
      </c>
      <c r="AM707" s="107">
        <f t="shared" ref="AM707:BR707" si="1102">AM$637*($C650*((1+($C$656/365))^(AM$6-$C$625)))</f>
        <v>2001.1975015009357</v>
      </c>
      <c r="AN707" s="107">
        <f t="shared" si="1102"/>
        <v>1991.5896677915221</v>
      </c>
      <c r="AO707" s="107">
        <f t="shared" si="1102"/>
        <v>1943.3788781431767</v>
      </c>
      <c r="AP707" s="107">
        <f t="shared" si="1102"/>
        <v>2127.3457264511235</v>
      </c>
      <c r="AQ707" s="107">
        <f t="shared" si="1102"/>
        <v>2205.1652746858308</v>
      </c>
      <c r="AR707" s="107">
        <f t="shared" si="1102"/>
        <v>2194.3085415490455</v>
      </c>
      <c r="AS707" s="107">
        <f t="shared" si="1102"/>
        <v>2559.3813031409595</v>
      </c>
      <c r="AT707" s="107">
        <f t="shared" si="1102"/>
        <v>2437.6646607718867</v>
      </c>
      <c r="AU707" s="107">
        <f t="shared" si="1102"/>
        <v>2500.2872488414368</v>
      </c>
      <c r="AV707" s="107">
        <f t="shared" si="1102"/>
        <v>2626.3801381121348</v>
      </c>
      <c r="AW707" s="107">
        <f t="shared" si="1102"/>
        <v>2843.9692856902479</v>
      </c>
      <c r="AX707" s="107">
        <f t="shared" si="1102"/>
        <v>2915.3423149979885</v>
      </c>
      <c r="AY707" s="107">
        <f t="shared" si="1102"/>
        <v>2695.379051735355</v>
      </c>
      <c r="AZ707" s="107">
        <f t="shared" si="1102"/>
        <v>2570.0345925061056</v>
      </c>
      <c r="BA707" s="107">
        <f t="shared" si="1102"/>
        <v>2408.3109335048421</v>
      </c>
      <c r="BB707" s="107">
        <f t="shared" si="1102"/>
        <v>2528.4184866529827</v>
      </c>
      <c r="BC707" s="107">
        <f t="shared" si="1102"/>
        <v>2517.9281399384554</v>
      </c>
      <c r="BD707" s="107">
        <f t="shared" si="1102"/>
        <v>2430.1405431999465</v>
      </c>
      <c r="BE707" s="107">
        <f t="shared" si="1102"/>
        <v>2754.5973368429172</v>
      </c>
      <c r="BF707" s="107">
        <f t="shared" si="1102"/>
        <v>2542.5561765523612</v>
      </c>
      <c r="BG707" s="107">
        <f t="shared" si="1102"/>
        <v>2531.297876060235</v>
      </c>
      <c r="BH707" s="107">
        <f t="shared" si="1102"/>
        <v>2580.4675254895888</v>
      </c>
      <c r="BI707" s="107">
        <f t="shared" si="1102"/>
        <v>2717.3965054670248</v>
      </c>
      <c r="BJ707" s="107">
        <f t="shared" si="1102"/>
        <v>2714.5919275589581</v>
      </c>
      <c r="BK707" s="107">
        <f t="shared" si="1102"/>
        <v>2442.0648242742186</v>
      </c>
      <c r="BL707" s="107">
        <f t="shared" si="1102"/>
        <v>2271.2737752297689</v>
      </c>
      <c r="BM707" s="107">
        <f t="shared" si="1102"/>
        <v>2065.0037416883142</v>
      </c>
      <c r="BN707" s="107">
        <f t="shared" si="1102"/>
        <v>2120.1830949382525</v>
      </c>
      <c r="BO707" s="107">
        <f t="shared" si="1102"/>
        <v>2056.4768242692289</v>
      </c>
      <c r="BP707" s="107">
        <f t="shared" si="1102"/>
        <v>1926.5371470146822</v>
      </c>
      <c r="BQ707" s="107">
        <f t="shared" si="1102"/>
        <v>2109.0868707664495</v>
      </c>
      <c r="BR707" s="107">
        <f t="shared" si="1102"/>
        <v>1866.9678870226826</v>
      </c>
      <c r="BS707" s="107">
        <f t="shared" ref="BS707:BZ707" si="1103">BS$637*($C650*((1+($C$656/365))^(BS$6-$C$625)))</f>
        <v>1794.9940459211198</v>
      </c>
      <c r="BT707" s="107">
        <f t="shared" si="1103"/>
        <v>1764.1990260143634</v>
      </c>
      <c r="BU707" s="107">
        <f t="shared" si="1103"/>
        <v>1794.1077689152262</v>
      </c>
      <c r="BV707" s="107">
        <f t="shared" si="1103"/>
        <v>1786.8823143925406</v>
      </c>
      <c r="BW707" s="107">
        <f t="shared" si="1103"/>
        <v>1600.0314310654708</v>
      </c>
      <c r="BX707" s="107">
        <f t="shared" si="1103"/>
        <v>1487.6524908378658</v>
      </c>
      <c r="BY707" s="107">
        <f t="shared" si="1103"/>
        <v>1344.178958196308</v>
      </c>
      <c r="BZ707" s="107">
        <f t="shared" si="1103"/>
        <v>1383.8040605680876</v>
      </c>
      <c r="CA707" s="65"/>
      <c r="CB707" s="101">
        <f t="shared" si="1094"/>
        <v>0</v>
      </c>
      <c r="CC707" s="101">
        <f t="shared" si="1094"/>
        <v>3556.9753494206507</v>
      </c>
      <c r="CD707" s="101">
        <f t="shared" si="1094"/>
        <v>21240.829669230676</v>
      </c>
      <c r="CE707" s="101">
        <f t="shared" si="1094"/>
        <v>30484.641832188816</v>
      </c>
      <c r="CF707" s="101">
        <f t="shared" si="1094"/>
        <v>29687.501467240039</v>
      </c>
      <c r="CG707" s="101">
        <f t="shared" si="1094"/>
        <v>20914.918824984026</v>
      </c>
    </row>
    <row r="708" spans="4:85" s="2" customFormat="1" x14ac:dyDescent="0.3">
      <c r="D708" s="65"/>
      <c r="F708" s="67" t="str">
        <f>$A$23</f>
        <v>Edible Products</v>
      </c>
      <c r="G708" s="107">
        <f t="shared" ref="G708:AL708" si="1104">G$637*($C651*((1+($C$656/365))^(G$6-$C$625)))</f>
        <v>0</v>
      </c>
      <c r="H708" s="107">
        <f t="shared" si="1104"/>
        <v>0</v>
      </c>
      <c r="I708" s="107">
        <f t="shared" si="1104"/>
        <v>0</v>
      </c>
      <c r="J708" s="107">
        <f t="shared" si="1104"/>
        <v>0</v>
      </c>
      <c r="K708" s="107">
        <f t="shared" si="1104"/>
        <v>0</v>
      </c>
      <c r="L708" s="107">
        <f t="shared" si="1104"/>
        <v>0</v>
      </c>
      <c r="M708" s="107">
        <f t="shared" si="1104"/>
        <v>0</v>
      </c>
      <c r="N708" s="107">
        <f t="shared" si="1104"/>
        <v>0</v>
      </c>
      <c r="O708" s="107">
        <f t="shared" si="1104"/>
        <v>0</v>
      </c>
      <c r="P708" s="107">
        <f t="shared" si="1104"/>
        <v>0</v>
      </c>
      <c r="Q708" s="107">
        <f t="shared" si="1104"/>
        <v>0</v>
      </c>
      <c r="R708" s="107">
        <f t="shared" si="1104"/>
        <v>0</v>
      </c>
      <c r="S708" s="107">
        <f t="shared" si="1104"/>
        <v>0</v>
      </c>
      <c r="T708" s="107">
        <f t="shared" si="1104"/>
        <v>0</v>
      </c>
      <c r="U708" s="107">
        <f t="shared" si="1104"/>
        <v>0</v>
      </c>
      <c r="V708" s="107">
        <f t="shared" si="1104"/>
        <v>0</v>
      </c>
      <c r="W708" s="107">
        <f t="shared" si="1104"/>
        <v>0</v>
      </c>
      <c r="X708" s="107">
        <f t="shared" si="1104"/>
        <v>0</v>
      </c>
      <c r="Y708" s="107">
        <f t="shared" si="1104"/>
        <v>0</v>
      </c>
      <c r="Z708" s="107">
        <f t="shared" si="1104"/>
        <v>0</v>
      </c>
      <c r="AA708" s="107">
        <f t="shared" si="1104"/>
        <v>0</v>
      </c>
      <c r="AB708" s="107">
        <f t="shared" si="1104"/>
        <v>3490.7602618701744</v>
      </c>
      <c r="AC708" s="107">
        <f t="shared" si="1104"/>
        <v>3403.8222245548336</v>
      </c>
      <c r="AD708" s="107">
        <f t="shared" si="1104"/>
        <v>3776.3435618369454</v>
      </c>
      <c r="AE708" s="107">
        <f t="shared" si="1104"/>
        <v>3942.8970802126278</v>
      </c>
      <c r="AF708" s="107">
        <f t="shared" si="1104"/>
        <v>4030.5849120525222</v>
      </c>
      <c r="AG708" s="107">
        <f t="shared" si="1104"/>
        <v>4785.0569741928703</v>
      </c>
      <c r="AH708" s="107">
        <f t="shared" si="1104"/>
        <v>4630.914714128864</v>
      </c>
      <c r="AI708" s="107">
        <f t="shared" si="1104"/>
        <v>4865.7988642463733</v>
      </c>
      <c r="AJ708" s="107">
        <f t="shared" si="1104"/>
        <v>5237.0574855028544</v>
      </c>
      <c r="AK708" s="107">
        <f t="shared" si="1104"/>
        <v>5813.953842612792</v>
      </c>
      <c r="AL708" s="107">
        <f t="shared" si="1104"/>
        <v>6225.6898130828558</v>
      </c>
      <c r="AM708" s="107">
        <f t="shared" ref="AM708:BR708" si="1105">AM$637*($C651*((1+($C$656/365))^(AM$6-$C$625)))</f>
        <v>6003.5925045028071</v>
      </c>
      <c r="AN708" s="107">
        <f t="shared" si="1105"/>
        <v>5974.7690033745666</v>
      </c>
      <c r="AO708" s="107">
        <f t="shared" si="1105"/>
        <v>5830.1366344295302</v>
      </c>
      <c r="AP708" s="107">
        <f t="shared" si="1105"/>
        <v>6382.0371793533714</v>
      </c>
      <c r="AQ708" s="107">
        <f t="shared" si="1105"/>
        <v>6615.4958240574933</v>
      </c>
      <c r="AR708" s="107">
        <f t="shared" si="1105"/>
        <v>6582.9256246471359</v>
      </c>
      <c r="AS708" s="107">
        <f t="shared" si="1105"/>
        <v>7678.143909422879</v>
      </c>
      <c r="AT708" s="107">
        <f t="shared" si="1105"/>
        <v>7312.9939823156592</v>
      </c>
      <c r="AU708" s="107">
        <f t="shared" si="1105"/>
        <v>7500.8617465243105</v>
      </c>
      <c r="AV708" s="107">
        <f t="shared" si="1105"/>
        <v>7879.1404143364043</v>
      </c>
      <c r="AW708" s="107">
        <f t="shared" si="1105"/>
        <v>8531.9078570707443</v>
      </c>
      <c r="AX708" s="107">
        <f t="shared" si="1105"/>
        <v>8746.0269449939642</v>
      </c>
      <c r="AY708" s="107">
        <f t="shared" si="1105"/>
        <v>8086.1371552060664</v>
      </c>
      <c r="AZ708" s="107">
        <f t="shared" si="1105"/>
        <v>7710.1037775183177</v>
      </c>
      <c r="BA708" s="107">
        <f t="shared" si="1105"/>
        <v>7224.9328005145262</v>
      </c>
      <c r="BB708" s="107">
        <f t="shared" si="1105"/>
        <v>7585.2554599589484</v>
      </c>
      <c r="BC708" s="107">
        <f t="shared" si="1105"/>
        <v>7553.7844198153671</v>
      </c>
      <c r="BD708" s="107">
        <f t="shared" si="1105"/>
        <v>7290.4216295998385</v>
      </c>
      <c r="BE708" s="107">
        <f t="shared" si="1105"/>
        <v>8263.7920105287521</v>
      </c>
      <c r="BF708" s="107">
        <f t="shared" si="1105"/>
        <v>7627.6685296570831</v>
      </c>
      <c r="BG708" s="107">
        <f t="shared" si="1105"/>
        <v>7593.8936281807046</v>
      </c>
      <c r="BH708" s="107">
        <f t="shared" si="1105"/>
        <v>7741.4025764687667</v>
      </c>
      <c r="BI708" s="107">
        <f t="shared" si="1105"/>
        <v>8152.1895164010748</v>
      </c>
      <c r="BJ708" s="107">
        <f t="shared" si="1105"/>
        <v>8143.7757826768748</v>
      </c>
      <c r="BK708" s="107">
        <f t="shared" si="1105"/>
        <v>7326.1944728226554</v>
      </c>
      <c r="BL708" s="107">
        <f t="shared" si="1105"/>
        <v>6813.8213256893068</v>
      </c>
      <c r="BM708" s="107">
        <f t="shared" si="1105"/>
        <v>6195.0112250649427</v>
      </c>
      <c r="BN708" s="107">
        <f t="shared" si="1105"/>
        <v>6360.5492848147569</v>
      </c>
      <c r="BO708" s="107">
        <f t="shared" si="1105"/>
        <v>6169.4304728076868</v>
      </c>
      <c r="BP708" s="107">
        <f t="shared" si="1105"/>
        <v>5779.6114410440468</v>
      </c>
      <c r="BQ708" s="107">
        <f t="shared" si="1105"/>
        <v>6327.2606122993484</v>
      </c>
      <c r="BR708" s="107">
        <f t="shared" si="1105"/>
        <v>5600.9036610680478</v>
      </c>
      <c r="BS708" s="107">
        <f t="shared" ref="BS708:BZ708" si="1106">BS$637*($C651*((1+($C$656/365))^(BS$6-$C$625)))</f>
        <v>5384.9821377633598</v>
      </c>
      <c r="BT708" s="107">
        <f t="shared" si="1106"/>
        <v>5292.5970780430898</v>
      </c>
      <c r="BU708" s="107">
        <f t="shared" si="1106"/>
        <v>5382.3233067456786</v>
      </c>
      <c r="BV708" s="107">
        <f t="shared" si="1106"/>
        <v>5360.6469431776222</v>
      </c>
      <c r="BW708" s="107">
        <f t="shared" si="1106"/>
        <v>4800.0942931964119</v>
      </c>
      <c r="BX708" s="107">
        <f t="shared" si="1106"/>
        <v>4462.9574725135972</v>
      </c>
      <c r="BY708" s="107">
        <f t="shared" si="1106"/>
        <v>4032.5368745889241</v>
      </c>
      <c r="BZ708" s="107">
        <f t="shared" si="1106"/>
        <v>4151.4121817042633</v>
      </c>
      <c r="CA708" s="65"/>
      <c r="CB708" s="101">
        <f t="shared" si="1094"/>
        <v>0</v>
      </c>
      <c r="CC708" s="101">
        <f t="shared" si="1094"/>
        <v>10670.926048261954</v>
      </c>
      <c r="CD708" s="101">
        <f t="shared" si="1094"/>
        <v>63722.489007692035</v>
      </c>
      <c r="CE708" s="101">
        <f t="shared" si="1094"/>
        <v>91453.925496566444</v>
      </c>
      <c r="CF708" s="101">
        <f t="shared" si="1094"/>
        <v>89062.504401720129</v>
      </c>
      <c r="CG708" s="101">
        <f t="shared" si="1094"/>
        <v>62744.756474952068</v>
      </c>
    </row>
    <row r="709" spans="4:85" s="2" customFormat="1" x14ac:dyDescent="0.3">
      <c r="D709" s="65"/>
      <c r="F709" s="67" t="str">
        <f>$A$24</f>
        <v>Topical Products</v>
      </c>
      <c r="G709" s="107">
        <f t="shared" ref="G709:AL709" si="1107">G$637*($C652*((1+($C$656/365))^(G$6-$C$625)))</f>
        <v>0</v>
      </c>
      <c r="H709" s="107">
        <f t="shared" si="1107"/>
        <v>0</v>
      </c>
      <c r="I709" s="107">
        <f t="shared" si="1107"/>
        <v>0</v>
      </c>
      <c r="J709" s="107">
        <f t="shared" si="1107"/>
        <v>0</v>
      </c>
      <c r="K709" s="107">
        <f t="shared" si="1107"/>
        <v>0</v>
      </c>
      <c r="L709" s="107">
        <f t="shared" si="1107"/>
        <v>0</v>
      </c>
      <c r="M709" s="107">
        <f t="shared" si="1107"/>
        <v>0</v>
      </c>
      <c r="N709" s="107">
        <f t="shared" si="1107"/>
        <v>0</v>
      </c>
      <c r="O709" s="107">
        <f t="shared" si="1107"/>
        <v>0</v>
      </c>
      <c r="P709" s="107">
        <f t="shared" si="1107"/>
        <v>0</v>
      </c>
      <c r="Q709" s="107">
        <f t="shared" si="1107"/>
        <v>0</v>
      </c>
      <c r="R709" s="107">
        <f t="shared" si="1107"/>
        <v>0</v>
      </c>
      <c r="S709" s="107">
        <f t="shared" si="1107"/>
        <v>0</v>
      </c>
      <c r="T709" s="107">
        <f t="shared" si="1107"/>
        <v>0</v>
      </c>
      <c r="U709" s="107">
        <f t="shared" si="1107"/>
        <v>0</v>
      </c>
      <c r="V709" s="107">
        <f t="shared" si="1107"/>
        <v>0</v>
      </c>
      <c r="W709" s="107">
        <f t="shared" si="1107"/>
        <v>0</v>
      </c>
      <c r="X709" s="107">
        <f t="shared" si="1107"/>
        <v>0</v>
      </c>
      <c r="Y709" s="107">
        <f t="shared" si="1107"/>
        <v>0</v>
      </c>
      <c r="Z709" s="107">
        <f t="shared" si="1107"/>
        <v>0</v>
      </c>
      <c r="AA709" s="107">
        <f t="shared" si="1107"/>
        <v>0</v>
      </c>
      <c r="AB709" s="107">
        <f t="shared" si="1107"/>
        <v>581.7933769783624</v>
      </c>
      <c r="AC709" s="107">
        <f t="shared" si="1107"/>
        <v>567.30370409247223</v>
      </c>
      <c r="AD709" s="107">
        <f t="shared" si="1107"/>
        <v>629.39059363949093</v>
      </c>
      <c r="AE709" s="107">
        <f t="shared" si="1107"/>
        <v>657.1495133687713</v>
      </c>
      <c r="AF709" s="107">
        <f t="shared" si="1107"/>
        <v>671.76415200875374</v>
      </c>
      <c r="AG709" s="107">
        <f t="shared" si="1107"/>
        <v>797.50949569881163</v>
      </c>
      <c r="AH709" s="107">
        <f t="shared" si="1107"/>
        <v>771.81911902147738</v>
      </c>
      <c r="AI709" s="107">
        <f t="shared" si="1107"/>
        <v>810.96647737439548</v>
      </c>
      <c r="AJ709" s="107">
        <f t="shared" si="1107"/>
        <v>872.8429142504757</v>
      </c>
      <c r="AK709" s="107">
        <f t="shared" si="1107"/>
        <v>968.99230710213203</v>
      </c>
      <c r="AL709" s="107">
        <f t="shared" si="1107"/>
        <v>1037.6149688471426</v>
      </c>
      <c r="AM709" s="107">
        <f t="shared" ref="AM709:BR709" si="1108">AM$637*($C652*((1+($C$656/365))^(AM$6-$C$625)))</f>
        <v>1000.5987507504678</v>
      </c>
      <c r="AN709" s="107">
        <f t="shared" si="1108"/>
        <v>995.79483389576103</v>
      </c>
      <c r="AO709" s="107">
        <f t="shared" si="1108"/>
        <v>971.68943907158837</v>
      </c>
      <c r="AP709" s="107">
        <f t="shared" si="1108"/>
        <v>1063.6728632255617</v>
      </c>
      <c r="AQ709" s="107">
        <f t="shared" si="1108"/>
        <v>1102.5826373429154</v>
      </c>
      <c r="AR709" s="107">
        <f t="shared" si="1108"/>
        <v>1097.1542707745227</v>
      </c>
      <c r="AS709" s="107">
        <f t="shared" si="1108"/>
        <v>1279.6906515704798</v>
      </c>
      <c r="AT709" s="107">
        <f t="shared" si="1108"/>
        <v>1218.8323303859434</v>
      </c>
      <c r="AU709" s="107">
        <f t="shared" si="1108"/>
        <v>1250.1436244207184</v>
      </c>
      <c r="AV709" s="107">
        <f t="shared" si="1108"/>
        <v>1313.1900690560674</v>
      </c>
      <c r="AW709" s="107">
        <f t="shared" si="1108"/>
        <v>1421.984642845124</v>
      </c>
      <c r="AX709" s="107">
        <f t="shared" si="1108"/>
        <v>1457.6711574989943</v>
      </c>
      <c r="AY709" s="107">
        <f t="shared" si="1108"/>
        <v>1347.6895258676775</v>
      </c>
      <c r="AZ709" s="107">
        <f t="shared" si="1108"/>
        <v>1285.0172962530528</v>
      </c>
      <c r="BA709" s="107">
        <f t="shared" si="1108"/>
        <v>1204.155466752421</v>
      </c>
      <c r="BB709" s="107">
        <f t="shared" si="1108"/>
        <v>1264.2092433264913</v>
      </c>
      <c r="BC709" s="107">
        <f t="shared" si="1108"/>
        <v>1258.9640699692277</v>
      </c>
      <c r="BD709" s="107">
        <f t="shared" si="1108"/>
        <v>1215.0702715999732</v>
      </c>
      <c r="BE709" s="107">
        <f t="shared" si="1108"/>
        <v>1377.2986684214586</v>
      </c>
      <c r="BF709" s="107">
        <f t="shared" si="1108"/>
        <v>1271.2780882761806</v>
      </c>
      <c r="BG709" s="107">
        <f t="shared" si="1108"/>
        <v>1265.6489380301175</v>
      </c>
      <c r="BH709" s="107">
        <f t="shared" si="1108"/>
        <v>1290.2337627447944</v>
      </c>
      <c r="BI709" s="107">
        <f t="shared" si="1108"/>
        <v>1358.6982527335124</v>
      </c>
      <c r="BJ709" s="107">
        <f t="shared" si="1108"/>
        <v>1357.2959637794791</v>
      </c>
      <c r="BK709" s="107">
        <f t="shared" si="1108"/>
        <v>1221.0324121371093</v>
      </c>
      <c r="BL709" s="107">
        <f t="shared" si="1108"/>
        <v>1135.6368876148845</v>
      </c>
      <c r="BM709" s="107">
        <f t="shared" si="1108"/>
        <v>1032.5018708441571</v>
      </c>
      <c r="BN709" s="107">
        <f t="shared" si="1108"/>
        <v>1060.0915474691262</v>
      </c>
      <c r="BO709" s="107">
        <f t="shared" si="1108"/>
        <v>1028.2384121346145</v>
      </c>
      <c r="BP709" s="107">
        <f t="shared" si="1108"/>
        <v>963.2685735073411</v>
      </c>
      <c r="BQ709" s="107">
        <f t="shared" si="1108"/>
        <v>1054.5434353832247</v>
      </c>
      <c r="BR709" s="107">
        <f t="shared" si="1108"/>
        <v>933.48394351134129</v>
      </c>
      <c r="BS709" s="107">
        <f t="shared" ref="BS709:BZ709" si="1109">BS$637*($C652*((1+($C$656/365))^(BS$6-$C$625)))</f>
        <v>897.49702296055989</v>
      </c>
      <c r="BT709" s="107">
        <f t="shared" si="1109"/>
        <v>882.09951300718171</v>
      </c>
      <c r="BU709" s="107">
        <f t="shared" si="1109"/>
        <v>897.05388445761309</v>
      </c>
      <c r="BV709" s="107">
        <f t="shared" si="1109"/>
        <v>893.4411571962703</v>
      </c>
      <c r="BW709" s="107">
        <f t="shared" si="1109"/>
        <v>800.01571553273538</v>
      </c>
      <c r="BX709" s="107">
        <f t="shared" si="1109"/>
        <v>743.8262454189329</v>
      </c>
      <c r="BY709" s="107">
        <f t="shared" si="1109"/>
        <v>672.08947909815402</v>
      </c>
      <c r="BZ709" s="107">
        <f t="shared" si="1109"/>
        <v>691.9020302840438</v>
      </c>
      <c r="CA709" s="65"/>
      <c r="CB709" s="101">
        <f t="shared" si="1094"/>
        <v>0</v>
      </c>
      <c r="CC709" s="101">
        <f t="shared" si="1094"/>
        <v>1778.4876747103253</v>
      </c>
      <c r="CD709" s="101">
        <f t="shared" si="1094"/>
        <v>10620.414834615338</v>
      </c>
      <c r="CE709" s="101">
        <f t="shared" si="1094"/>
        <v>15242.320916094408</v>
      </c>
      <c r="CF709" s="101">
        <f t="shared" si="1094"/>
        <v>14843.75073362002</v>
      </c>
      <c r="CG709" s="101">
        <f t="shared" si="1094"/>
        <v>10457.459412492013</v>
      </c>
    </row>
    <row r="710" spans="4:85" s="2" customFormat="1" x14ac:dyDescent="0.3">
      <c r="D710" s="65"/>
      <c r="F710" s="67" t="str">
        <f>$A$25</f>
        <v>Other Accessories</v>
      </c>
      <c r="G710" s="107">
        <f t="shared" ref="G710:AL710" si="1110">G$637*($C653*((1+($C$656/365))^(G$6-$C$625)))</f>
        <v>0</v>
      </c>
      <c r="H710" s="107">
        <f t="shared" si="1110"/>
        <v>0</v>
      </c>
      <c r="I710" s="107">
        <f t="shared" si="1110"/>
        <v>0</v>
      </c>
      <c r="J710" s="107">
        <f t="shared" si="1110"/>
        <v>0</v>
      </c>
      <c r="K710" s="107">
        <f t="shared" si="1110"/>
        <v>0</v>
      </c>
      <c r="L710" s="107">
        <f t="shared" si="1110"/>
        <v>0</v>
      </c>
      <c r="M710" s="107">
        <f t="shared" si="1110"/>
        <v>0</v>
      </c>
      <c r="N710" s="107">
        <f t="shared" si="1110"/>
        <v>0</v>
      </c>
      <c r="O710" s="107">
        <f t="shared" si="1110"/>
        <v>0</v>
      </c>
      <c r="P710" s="107">
        <f t="shared" si="1110"/>
        <v>0</v>
      </c>
      <c r="Q710" s="107">
        <f t="shared" si="1110"/>
        <v>0</v>
      </c>
      <c r="R710" s="107">
        <f t="shared" si="1110"/>
        <v>0</v>
      </c>
      <c r="S710" s="107">
        <f t="shared" si="1110"/>
        <v>0</v>
      </c>
      <c r="T710" s="107">
        <f t="shared" si="1110"/>
        <v>0</v>
      </c>
      <c r="U710" s="107">
        <f t="shared" si="1110"/>
        <v>0</v>
      </c>
      <c r="V710" s="107">
        <f t="shared" si="1110"/>
        <v>0</v>
      </c>
      <c r="W710" s="107">
        <f t="shared" si="1110"/>
        <v>0</v>
      </c>
      <c r="X710" s="107">
        <f t="shared" si="1110"/>
        <v>0</v>
      </c>
      <c r="Y710" s="107">
        <f t="shared" si="1110"/>
        <v>0</v>
      </c>
      <c r="Z710" s="107">
        <f t="shared" si="1110"/>
        <v>0</v>
      </c>
      <c r="AA710" s="107">
        <f t="shared" si="1110"/>
        <v>0</v>
      </c>
      <c r="AB710" s="107">
        <f t="shared" si="1110"/>
        <v>1163.5867539567248</v>
      </c>
      <c r="AC710" s="107">
        <f t="shared" si="1110"/>
        <v>1134.6074081849445</v>
      </c>
      <c r="AD710" s="107">
        <f t="shared" si="1110"/>
        <v>1258.7811872789819</v>
      </c>
      <c r="AE710" s="107">
        <f t="shared" si="1110"/>
        <v>1314.2990267375426</v>
      </c>
      <c r="AF710" s="107">
        <f t="shared" si="1110"/>
        <v>1343.5283040175075</v>
      </c>
      <c r="AG710" s="107">
        <f t="shared" si="1110"/>
        <v>1595.0189913976233</v>
      </c>
      <c r="AH710" s="107">
        <f t="shared" si="1110"/>
        <v>1543.6382380429548</v>
      </c>
      <c r="AI710" s="107">
        <f t="shared" si="1110"/>
        <v>1621.932954748791</v>
      </c>
      <c r="AJ710" s="107">
        <f t="shared" si="1110"/>
        <v>1745.6858285009514</v>
      </c>
      <c r="AK710" s="107">
        <f t="shared" si="1110"/>
        <v>1937.9846142042641</v>
      </c>
      <c r="AL710" s="107">
        <f t="shared" si="1110"/>
        <v>2075.2299376942851</v>
      </c>
      <c r="AM710" s="107">
        <f t="shared" ref="AM710:BR710" si="1111">AM$637*($C653*((1+($C$656/365))^(AM$6-$C$625)))</f>
        <v>2001.1975015009357</v>
      </c>
      <c r="AN710" s="107">
        <f t="shared" si="1111"/>
        <v>1991.5896677915221</v>
      </c>
      <c r="AO710" s="107">
        <f t="shared" si="1111"/>
        <v>1943.3788781431767</v>
      </c>
      <c r="AP710" s="107">
        <f t="shared" si="1111"/>
        <v>2127.3457264511235</v>
      </c>
      <c r="AQ710" s="107">
        <f t="shared" si="1111"/>
        <v>2205.1652746858308</v>
      </c>
      <c r="AR710" s="107">
        <f t="shared" si="1111"/>
        <v>2194.3085415490455</v>
      </c>
      <c r="AS710" s="107">
        <f t="shared" si="1111"/>
        <v>2559.3813031409595</v>
      </c>
      <c r="AT710" s="107">
        <f t="shared" si="1111"/>
        <v>2437.6646607718867</v>
      </c>
      <c r="AU710" s="107">
        <f t="shared" si="1111"/>
        <v>2500.2872488414368</v>
      </c>
      <c r="AV710" s="107">
        <f t="shared" si="1111"/>
        <v>2626.3801381121348</v>
      </c>
      <c r="AW710" s="107">
        <f t="shared" si="1111"/>
        <v>2843.9692856902479</v>
      </c>
      <c r="AX710" s="107">
        <f t="shared" si="1111"/>
        <v>2915.3423149979885</v>
      </c>
      <c r="AY710" s="107">
        <f t="shared" si="1111"/>
        <v>2695.379051735355</v>
      </c>
      <c r="AZ710" s="107">
        <f t="shared" si="1111"/>
        <v>2570.0345925061056</v>
      </c>
      <c r="BA710" s="107">
        <f t="shared" si="1111"/>
        <v>2408.3109335048421</v>
      </c>
      <c r="BB710" s="107">
        <f t="shared" si="1111"/>
        <v>2528.4184866529827</v>
      </c>
      <c r="BC710" s="107">
        <f t="shared" si="1111"/>
        <v>2517.9281399384554</v>
      </c>
      <c r="BD710" s="107">
        <f t="shared" si="1111"/>
        <v>2430.1405431999465</v>
      </c>
      <c r="BE710" s="107">
        <f t="shared" si="1111"/>
        <v>2754.5973368429172</v>
      </c>
      <c r="BF710" s="107">
        <f t="shared" si="1111"/>
        <v>2542.5561765523612</v>
      </c>
      <c r="BG710" s="107">
        <f t="shared" si="1111"/>
        <v>2531.297876060235</v>
      </c>
      <c r="BH710" s="107">
        <f t="shared" si="1111"/>
        <v>2580.4675254895888</v>
      </c>
      <c r="BI710" s="107">
        <f t="shared" si="1111"/>
        <v>2717.3965054670248</v>
      </c>
      <c r="BJ710" s="107">
        <f t="shared" si="1111"/>
        <v>2714.5919275589581</v>
      </c>
      <c r="BK710" s="107">
        <f t="shared" si="1111"/>
        <v>2442.0648242742186</v>
      </c>
      <c r="BL710" s="107">
        <f t="shared" si="1111"/>
        <v>2271.2737752297689</v>
      </c>
      <c r="BM710" s="107">
        <f t="shared" si="1111"/>
        <v>2065.0037416883142</v>
      </c>
      <c r="BN710" s="107">
        <f t="shared" si="1111"/>
        <v>2120.1830949382525</v>
      </c>
      <c r="BO710" s="107">
        <f t="shared" si="1111"/>
        <v>2056.4768242692289</v>
      </c>
      <c r="BP710" s="107">
        <f t="shared" si="1111"/>
        <v>1926.5371470146822</v>
      </c>
      <c r="BQ710" s="107">
        <f t="shared" si="1111"/>
        <v>2109.0868707664495</v>
      </c>
      <c r="BR710" s="107">
        <f t="shared" si="1111"/>
        <v>1866.9678870226826</v>
      </c>
      <c r="BS710" s="107">
        <f t="shared" ref="BS710:BZ710" si="1112">BS$637*($C653*((1+($C$656/365))^(BS$6-$C$625)))</f>
        <v>1794.9940459211198</v>
      </c>
      <c r="BT710" s="107">
        <f t="shared" si="1112"/>
        <v>1764.1990260143634</v>
      </c>
      <c r="BU710" s="107">
        <f t="shared" si="1112"/>
        <v>1794.1077689152262</v>
      </c>
      <c r="BV710" s="107">
        <f t="shared" si="1112"/>
        <v>1786.8823143925406</v>
      </c>
      <c r="BW710" s="107">
        <f t="shared" si="1112"/>
        <v>1600.0314310654708</v>
      </c>
      <c r="BX710" s="107">
        <f t="shared" si="1112"/>
        <v>1487.6524908378658</v>
      </c>
      <c r="BY710" s="107">
        <f t="shared" si="1112"/>
        <v>1344.178958196308</v>
      </c>
      <c r="BZ710" s="107">
        <f t="shared" si="1112"/>
        <v>1383.8040605680876</v>
      </c>
      <c r="CA710" s="65"/>
      <c r="CB710" s="101">
        <f t="shared" si="1094"/>
        <v>0</v>
      </c>
      <c r="CC710" s="101">
        <f t="shared" si="1094"/>
        <v>3556.9753494206507</v>
      </c>
      <c r="CD710" s="101">
        <f t="shared" si="1094"/>
        <v>21240.829669230676</v>
      </c>
      <c r="CE710" s="101">
        <f t="shared" si="1094"/>
        <v>30484.641832188816</v>
      </c>
      <c r="CF710" s="101">
        <f t="shared" si="1094"/>
        <v>29687.501467240039</v>
      </c>
      <c r="CG710" s="101">
        <f t="shared" si="1094"/>
        <v>20914.918824984026</v>
      </c>
    </row>
    <row r="711" spans="4:85" s="2" customFormat="1" x14ac:dyDescent="0.3">
      <c r="D711" s="65"/>
      <c r="F711" s="61"/>
      <c r="CA711" s="65"/>
    </row>
    <row r="712" spans="4:85" s="2" customFormat="1" x14ac:dyDescent="0.3">
      <c r="D712" s="65"/>
      <c r="F712" s="108" t="str">
        <f>F638</f>
        <v>Town 8: Milton, Vermont</v>
      </c>
      <c r="CA712" s="65"/>
    </row>
    <row r="713" spans="4:85" s="2" customFormat="1" x14ac:dyDescent="0.3">
      <c r="D713" s="65"/>
      <c r="F713" s="66" t="s">
        <v>591</v>
      </c>
      <c r="G713" s="63"/>
      <c r="H713" s="63"/>
      <c r="I713" s="63"/>
      <c r="J713" s="63"/>
      <c r="K713" s="63"/>
      <c r="L713" s="63"/>
      <c r="M713" s="63"/>
      <c r="N713" s="63"/>
      <c r="O713" s="63"/>
      <c r="P713" s="63"/>
      <c r="Q713" s="63"/>
      <c r="R713" s="63"/>
      <c r="S713" s="63"/>
      <c r="T713" s="63"/>
      <c r="U713" s="63"/>
      <c r="V713" s="63"/>
      <c r="W713" s="63"/>
      <c r="X713" s="63"/>
      <c r="Y713" s="63"/>
      <c r="Z713" s="63"/>
      <c r="AA713" s="63"/>
      <c r="AB713" s="63"/>
      <c r="AC713" s="63"/>
      <c r="AD713" s="63"/>
      <c r="AE713" s="63"/>
      <c r="AF713" s="63"/>
      <c r="AG713" s="63"/>
      <c r="AH713" s="63"/>
      <c r="AI713" s="63"/>
      <c r="AJ713" s="63"/>
      <c r="AK713" s="63"/>
      <c r="AL713" s="63"/>
      <c r="AM713" s="63"/>
      <c r="AN713" s="63"/>
      <c r="AO713" s="63"/>
      <c r="AP713" s="63"/>
      <c r="AQ713" s="63"/>
      <c r="AR713" s="63"/>
      <c r="AS713" s="63"/>
      <c r="AT713" s="63"/>
      <c r="AU713" s="63"/>
      <c r="AV713" s="63"/>
      <c r="AW713" s="63"/>
      <c r="AX713" s="63"/>
      <c r="AY713" s="63"/>
      <c r="AZ713" s="63"/>
      <c r="BA713" s="63"/>
      <c r="BB713" s="63"/>
      <c r="BC713" s="63"/>
      <c r="BD713" s="63"/>
      <c r="BE713" s="63"/>
      <c r="BF713" s="63"/>
      <c r="BG713" s="63"/>
      <c r="BH713" s="63"/>
      <c r="BI713" s="63"/>
      <c r="BJ713" s="63"/>
      <c r="BK713" s="63"/>
      <c r="BL713" s="63"/>
      <c r="BM713" s="63"/>
      <c r="BN713" s="63"/>
      <c r="BO713" s="63"/>
      <c r="BP713" s="63"/>
      <c r="BQ713" s="63"/>
      <c r="BR713" s="63"/>
      <c r="BS713" s="63"/>
      <c r="BT713" s="63"/>
      <c r="BU713" s="63"/>
      <c r="BV713" s="63"/>
      <c r="BW713" s="63"/>
      <c r="BX713" s="63"/>
      <c r="BY713" s="63"/>
      <c r="BZ713" s="63"/>
      <c r="CA713" s="65"/>
    </row>
    <row r="714" spans="4:85" s="2" customFormat="1" x14ac:dyDescent="0.3">
      <c r="D714" s="65"/>
      <c r="F714" s="67" t="str">
        <f>$A$19</f>
        <v>Cannabis Flower</v>
      </c>
      <c r="G714" s="107">
        <f t="shared" ref="G714:AL714" si="1113">G$638*($C647*((1+($C$656/365))^(G$6-$C$626)))</f>
        <v>0</v>
      </c>
      <c r="H714" s="107">
        <f t="shared" si="1113"/>
        <v>0</v>
      </c>
      <c r="I714" s="107">
        <f t="shared" si="1113"/>
        <v>0</v>
      </c>
      <c r="J714" s="107">
        <f t="shared" si="1113"/>
        <v>0</v>
      </c>
      <c r="K714" s="107">
        <f t="shared" si="1113"/>
        <v>0</v>
      </c>
      <c r="L714" s="107">
        <f t="shared" si="1113"/>
        <v>0</v>
      </c>
      <c r="M714" s="107">
        <f t="shared" si="1113"/>
        <v>0</v>
      </c>
      <c r="N714" s="107">
        <f t="shared" si="1113"/>
        <v>0</v>
      </c>
      <c r="O714" s="107">
        <f t="shared" si="1113"/>
        <v>0</v>
      </c>
      <c r="P714" s="107">
        <f t="shared" si="1113"/>
        <v>0</v>
      </c>
      <c r="Q714" s="107">
        <f t="shared" si="1113"/>
        <v>0</v>
      </c>
      <c r="R714" s="107">
        <f t="shared" si="1113"/>
        <v>0</v>
      </c>
      <c r="S714" s="107">
        <f t="shared" si="1113"/>
        <v>0</v>
      </c>
      <c r="T714" s="107">
        <f t="shared" si="1113"/>
        <v>0</v>
      </c>
      <c r="U714" s="107">
        <f t="shared" si="1113"/>
        <v>0</v>
      </c>
      <c r="V714" s="107">
        <f t="shared" si="1113"/>
        <v>0</v>
      </c>
      <c r="W714" s="107">
        <f t="shared" si="1113"/>
        <v>0</v>
      </c>
      <c r="X714" s="107">
        <f t="shared" si="1113"/>
        <v>0</v>
      </c>
      <c r="Y714" s="107">
        <f t="shared" si="1113"/>
        <v>0</v>
      </c>
      <c r="Z714" s="107">
        <f t="shared" si="1113"/>
        <v>0</v>
      </c>
      <c r="AA714" s="107">
        <f t="shared" si="1113"/>
        <v>0</v>
      </c>
      <c r="AB714" s="107">
        <f t="shared" si="1113"/>
        <v>15320.348335762175</v>
      </c>
      <c r="AC714" s="107">
        <f t="shared" si="1113"/>
        <v>14306.848343984895</v>
      </c>
      <c r="AD714" s="107">
        <f t="shared" si="1113"/>
        <v>15286.819080478972</v>
      </c>
      <c r="AE714" s="107">
        <f t="shared" si="1113"/>
        <v>15334.556121688449</v>
      </c>
      <c r="AF714" s="107">
        <f t="shared" si="1113"/>
        <v>15148.039745715865</v>
      </c>
      <c r="AG714" s="107">
        <f t="shared" si="1113"/>
        <v>17558.457715548619</v>
      </c>
      <c r="AH714" s="107">
        <f t="shared" si="1113"/>
        <v>16571.25035988104</v>
      </c>
      <c r="AI714" s="107">
        <f t="shared" si="1113"/>
        <v>16758.179129037537</v>
      </c>
      <c r="AJ714" s="107">
        <f t="shared" si="1113"/>
        <v>17474.78886654105</v>
      </c>
      <c r="AK714" s="107">
        <f t="shared" si="1113"/>
        <v>18795.986938571565</v>
      </c>
      <c r="AL714" s="107">
        <f t="shared" si="1113"/>
        <v>19610.549937372001</v>
      </c>
      <c r="AM714" s="107">
        <f t="shared" ref="AM714:BR714" si="1114">AM$638*($C647*((1+($C$656/365))^(AM$6-$C$626)))</f>
        <v>18471.296576881021</v>
      </c>
      <c r="AN714" s="107">
        <f t="shared" si="1114"/>
        <v>17990.402976762303</v>
      </c>
      <c r="AO714" s="107">
        <f t="shared" si="1114"/>
        <v>16937.023338394127</v>
      </c>
      <c r="AP714" s="107">
        <f t="shared" si="1114"/>
        <v>18177.524338845124</v>
      </c>
      <c r="AQ714" s="107">
        <f t="shared" si="1114"/>
        <v>18342.637688785235</v>
      </c>
      <c r="AR714" s="107">
        <f t="shared" si="1114"/>
        <v>17885.043671214935</v>
      </c>
      <c r="AS714" s="107">
        <f t="shared" si="1114"/>
        <v>20496.640088325097</v>
      </c>
      <c r="AT714" s="107">
        <f t="shared" si="1114"/>
        <v>19172.123838202631</v>
      </c>
      <c r="AU714" s="107">
        <f t="shared" si="1114"/>
        <v>19210.205539637773</v>
      </c>
      <c r="AV714" s="107">
        <f t="shared" si="1114"/>
        <v>19862.574507703899</v>
      </c>
      <c r="AW714" s="107">
        <f t="shared" si="1114"/>
        <v>21200.172845453762</v>
      </c>
      <c r="AX714" s="107">
        <f t="shared" si="1114"/>
        <v>21240.125833011327</v>
      </c>
      <c r="AY714" s="107">
        <f t="shared" si="1114"/>
        <v>19203.305061387578</v>
      </c>
      <c r="AZ714" s="107">
        <f t="shared" si="1114"/>
        <v>17977.520047069131</v>
      </c>
      <c r="BA714" s="107">
        <f t="shared" si="1114"/>
        <v>16198.976405897805</v>
      </c>
      <c r="BB714" s="107">
        <f t="shared" si="1114"/>
        <v>16742.358547965541</v>
      </c>
      <c r="BC714" s="107">
        <f t="shared" si="1114"/>
        <v>16213.726595723569</v>
      </c>
      <c r="BD714" s="107">
        <f t="shared" si="1114"/>
        <v>15265.499344491254</v>
      </c>
      <c r="BE714" s="107">
        <f t="shared" si="1114"/>
        <v>16862.279975920355</v>
      </c>
      <c r="BF714" s="107">
        <f t="shared" si="1114"/>
        <v>15089.684330805432</v>
      </c>
      <c r="BG714" s="107">
        <f t="shared" si="1114"/>
        <v>14514.618285047711</v>
      </c>
      <c r="BH714" s="107">
        <f t="shared" si="1114"/>
        <v>14446.407893787262</v>
      </c>
      <c r="BI714" s="107">
        <f t="shared" si="1114"/>
        <v>14899.795615398369</v>
      </c>
      <c r="BJ714" s="107">
        <f t="shared" si="1114"/>
        <v>15420.743961366152</v>
      </c>
      <c r="BK714" s="107">
        <f t="shared" si="1114"/>
        <v>14405.359783088834</v>
      </c>
      <c r="BL714" s="107">
        <f t="shared" si="1114"/>
        <v>14023.783109980099</v>
      </c>
      <c r="BM714" s="107">
        <f t="shared" si="1114"/>
        <v>12982.750786249773</v>
      </c>
      <c r="BN714" s="107">
        <f t="shared" si="1114"/>
        <v>14055.101077710964</v>
      </c>
      <c r="BO714" s="107">
        <f t="shared" si="1114"/>
        <v>14170.822210645019</v>
      </c>
      <c r="BP714" s="107">
        <f t="shared" si="1114"/>
        <v>13801.918948300576</v>
      </c>
      <c r="BQ714" s="107">
        <f t="shared" si="1114"/>
        <v>15663.661273542999</v>
      </c>
      <c r="BR714" s="107">
        <f t="shared" si="1114"/>
        <v>14500.472968951122</v>
      </c>
      <c r="BS714" s="107">
        <f t="shared" ref="BS714:BZ714" si="1115">BS$638*($C647*((1+($C$656/365))^(BS$6-$C$626)))</f>
        <v>14474.019900333618</v>
      </c>
      <c r="BT714" s="107">
        <f t="shared" si="1115"/>
        <v>14996.966536974913</v>
      </c>
      <c r="BU714" s="107">
        <f t="shared" si="1115"/>
        <v>16062.323812051118</v>
      </c>
      <c r="BV714" s="107">
        <f t="shared" si="1115"/>
        <v>16430.954061720884</v>
      </c>
      <c r="BW714" s="107">
        <f t="shared" si="1115"/>
        <v>15179.78138644992</v>
      </c>
      <c r="BX714" s="107">
        <f t="shared" si="1115"/>
        <v>14574.607955096792</v>
      </c>
      <c r="BY714" s="107">
        <f t="shared" si="1115"/>
        <v>13407.153065611032</v>
      </c>
      <c r="BZ714" s="107">
        <f t="shared" si="1115"/>
        <v>14263.514237157306</v>
      </c>
      <c r="CA714" s="65"/>
      <c r="CB714" s="101">
        <f t="shared" ref="CB714:CG720" si="1116">SUMIFS($G714:$BZ714,$G$7:$BZ$7,CB$6)</f>
        <v>0</v>
      </c>
      <c r="CC714" s="101">
        <f t="shared" si="1116"/>
        <v>44914.015760226044</v>
      </c>
      <c r="CD714" s="101">
        <f t="shared" si="1116"/>
        <v>208828.05604523871</v>
      </c>
      <c r="CE714" s="101">
        <f t="shared" si="1116"/>
        <v>227531.68407465468</v>
      </c>
      <c r="CF714" s="101">
        <f t="shared" si="1116"/>
        <v>178179.75075956981</v>
      </c>
      <c r="CG714" s="101">
        <f t="shared" si="1116"/>
        <v>177526.19635683531</v>
      </c>
    </row>
    <row r="715" spans="4:85" s="2" customFormat="1" x14ac:dyDescent="0.3">
      <c r="D715" s="65"/>
      <c r="F715" s="67" t="str">
        <f>$A$20</f>
        <v>Pre-rolls</v>
      </c>
      <c r="G715" s="107">
        <f t="shared" ref="G715:AL715" si="1117">G$638*($C648*((1+($C$656/365))^(G$6-$C$626)))</f>
        <v>0</v>
      </c>
      <c r="H715" s="107">
        <f t="shared" si="1117"/>
        <v>0</v>
      </c>
      <c r="I715" s="107">
        <f t="shared" si="1117"/>
        <v>0</v>
      </c>
      <c r="J715" s="107">
        <f t="shared" si="1117"/>
        <v>0</v>
      </c>
      <c r="K715" s="107">
        <f t="shared" si="1117"/>
        <v>0</v>
      </c>
      <c r="L715" s="107">
        <f t="shared" si="1117"/>
        <v>0</v>
      </c>
      <c r="M715" s="107">
        <f t="shared" si="1117"/>
        <v>0</v>
      </c>
      <c r="N715" s="107">
        <f t="shared" si="1117"/>
        <v>0</v>
      </c>
      <c r="O715" s="107">
        <f t="shared" si="1117"/>
        <v>0</v>
      </c>
      <c r="P715" s="107">
        <f t="shared" si="1117"/>
        <v>0</v>
      </c>
      <c r="Q715" s="107">
        <f t="shared" si="1117"/>
        <v>0</v>
      </c>
      <c r="R715" s="107">
        <f t="shared" si="1117"/>
        <v>0</v>
      </c>
      <c r="S715" s="107">
        <f t="shared" si="1117"/>
        <v>0</v>
      </c>
      <c r="T715" s="107">
        <f t="shared" si="1117"/>
        <v>0</v>
      </c>
      <c r="U715" s="107">
        <f t="shared" si="1117"/>
        <v>0</v>
      </c>
      <c r="V715" s="107">
        <f t="shared" si="1117"/>
        <v>0</v>
      </c>
      <c r="W715" s="107">
        <f t="shared" si="1117"/>
        <v>0</v>
      </c>
      <c r="X715" s="107">
        <f t="shared" si="1117"/>
        <v>0</v>
      </c>
      <c r="Y715" s="107">
        <f t="shared" si="1117"/>
        <v>0</v>
      </c>
      <c r="Z715" s="107">
        <f t="shared" si="1117"/>
        <v>0</v>
      </c>
      <c r="AA715" s="107">
        <f t="shared" si="1117"/>
        <v>0</v>
      </c>
      <c r="AB715" s="107">
        <f t="shared" si="1117"/>
        <v>1755.456580139416</v>
      </c>
      <c r="AC715" s="107">
        <f t="shared" si="1117"/>
        <v>1639.3263727482693</v>
      </c>
      <c r="AD715" s="107">
        <f t="shared" si="1117"/>
        <v>1751.6146863048821</v>
      </c>
      <c r="AE715" s="107">
        <f t="shared" si="1117"/>
        <v>1757.0845556101347</v>
      </c>
      <c r="AF715" s="107">
        <f t="shared" si="1117"/>
        <v>1735.7128875299429</v>
      </c>
      <c r="AG715" s="107">
        <f t="shared" si="1117"/>
        <v>2011.906613239946</v>
      </c>
      <c r="AH715" s="107">
        <f t="shared" si="1117"/>
        <v>1898.789103736369</v>
      </c>
      <c r="AI715" s="107">
        <f t="shared" si="1117"/>
        <v>1920.2080252022176</v>
      </c>
      <c r="AJ715" s="107">
        <f t="shared" si="1117"/>
        <v>2002.3195576244952</v>
      </c>
      <c r="AK715" s="107">
        <f t="shared" si="1117"/>
        <v>2153.7068367113252</v>
      </c>
      <c r="AL715" s="107">
        <f t="shared" si="1117"/>
        <v>2247.0421803238751</v>
      </c>
      <c r="AM715" s="107">
        <f t="shared" ref="AM715:BR715" si="1118">AM$638*($C648*((1+($C$656/365))^(AM$6-$C$626)))</f>
        <v>2116.5027327676166</v>
      </c>
      <c r="AN715" s="107">
        <f t="shared" si="1118"/>
        <v>2061.400341087347</v>
      </c>
      <c r="AO715" s="107">
        <f t="shared" si="1118"/>
        <v>1940.7005908576602</v>
      </c>
      <c r="AP715" s="107">
        <f t="shared" si="1118"/>
        <v>2082.8413304926703</v>
      </c>
      <c r="AQ715" s="107">
        <f t="shared" si="1118"/>
        <v>2101.7605685066414</v>
      </c>
      <c r="AR715" s="107">
        <f t="shared" si="1118"/>
        <v>2049.3279206600446</v>
      </c>
      <c r="AS715" s="107">
        <f t="shared" si="1118"/>
        <v>2348.5733434539175</v>
      </c>
      <c r="AT715" s="107">
        <f t="shared" si="1118"/>
        <v>2196.8058564607181</v>
      </c>
      <c r="AU715" s="107">
        <f t="shared" si="1118"/>
        <v>2201.1693847501615</v>
      </c>
      <c r="AV715" s="107">
        <f t="shared" si="1118"/>
        <v>2275.9199956744051</v>
      </c>
      <c r="AW715" s="107">
        <f t="shared" si="1118"/>
        <v>2429.1864718749102</v>
      </c>
      <c r="AX715" s="107">
        <f t="shared" si="1118"/>
        <v>2433.7644183658808</v>
      </c>
      <c r="AY715" s="107">
        <f t="shared" si="1118"/>
        <v>2200.37870495066</v>
      </c>
      <c r="AZ715" s="107">
        <f t="shared" si="1118"/>
        <v>2059.9241720600044</v>
      </c>
      <c r="BA715" s="107">
        <f t="shared" si="1118"/>
        <v>1856.1327131757901</v>
      </c>
      <c r="BB715" s="107">
        <f t="shared" si="1118"/>
        <v>1918.3952502877182</v>
      </c>
      <c r="BC715" s="107">
        <f t="shared" si="1118"/>
        <v>1857.8228390933255</v>
      </c>
      <c r="BD715" s="107">
        <f t="shared" si="1118"/>
        <v>1749.1717998896227</v>
      </c>
      <c r="BE715" s="107">
        <f t="shared" si="1118"/>
        <v>1932.1362472408741</v>
      </c>
      <c r="BF715" s="107">
        <f t="shared" si="1118"/>
        <v>1729.0263295714556</v>
      </c>
      <c r="BG715" s="107">
        <f t="shared" si="1118"/>
        <v>1663.1333451617168</v>
      </c>
      <c r="BH715" s="107">
        <f t="shared" si="1118"/>
        <v>1655.3175711631236</v>
      </c>
      <c r="BI715" s="107">
        <f t="shared" si="1118"/>
        <v>1707.2682475977297</v>
      </c>
      <c r="BJ715" s="107">
        <f t="shared" si="1118"/>
        <v>1766.9602455732049</v>
      </c>
      <c r="BK715" s="107">
        <f t="shared" si="1118"/>
        <v>1650.6141418122622</v>
      </c>
      <c r="BL715" s="107">
        <f t="shared" si="1118"/>
        <v>1606.8918146852195</v>
      </c>
      <c r="BM715" s="107">
        <f t="shared" si="1118"/>
        <v>1487.6068609244533</v>
      </c>
      <c r="BN715" s="107">
        <f t="shared" si="1118"/>
        <v>1610.4803318210481</v>
      </c>
      <c r="BO715" s="107">
        <f t="shared" si="1118"/>
        <v>1623.7400449697416</v>
      </c>
      <c r="BP715" s="107">
        <f t="shared" si="1118"/>
        <v>1581.4698794927742</v>
      </c>
      <c r="BQ715" s="107">
        <f t="shared" si="1118"/>
        <v>1794.7945209268019</v>
      </c>
      <c r="BR715" s="107">
        <f t="shared" si="1118"/>
        <v>1661.5125276923161</v>
      </c>
      <c r="BS715" s="107">
        <f t="shared" ref="BS715:BZ715" si="1119">BS$638*($C648*((1+($C$656/365))^(BS$6-$C$626)))</f>
        <v>1658.481446913227</v>
      </c>
      <c r="BT715" s="107">
        <f t="shared" si="1119"/>
        <v>1718.402415695042</v>
      </c>
      <c r="BU715" s="107">
        <f t="shared" si="1119"/>
        <v>1840.4746034641905</v>
      </c>
      <c r="BV715" s="107">
        <f t="shared" si="1119"/>
        <v>1882.7134862388509</v>
      </c>
      <c r="BW715" s="107">
        <f t="shared" si="1119"/>
        <v>1739.3499505307198</v>
      </c>
      <c r="BX715" s="107">
        <f t="shared" si="1119"/>
        <v>1670.0071615215072</v>
      </c>
      <c r="BY715" s="107">
        <f t="shared" si="1119"/>
        <v>1536.2362887679308</v>
      </c>
      <c r="BZ715" s="107">
        <f t="shared" si="1119"/>
        <v>1634.3610063409412</v>
      </c>
      <c r="CA715" s="65"/>
      <c r="CB715" s="101">
        <f t="shared" si="1116"/>
        <v>0</v>
      </c>
      <c r="CC715" s="101">
        <f t="shared" si="1116"/>
        <v>5146.397639192568</v>
      </c>
      <c r="CD715" s="101">
        <f t="shared" si="1116"/>
        <v>23928.214755183602</v>
      </c>
      <c r="CE715" s="101">
        <f t="shared" si="1116"/>
        <v>26071.338800220852</v>
      </c>
      <c r="CF715" s="101">
        <f t="shared" si="1116"/>
        <v>20416.429774534037</v>
      </c>
      <c r="CG715" s="101">
        <f t="shared" si="1116"/>
        <v>20341.54333255404</v>
      </c>
    </row>
    <row r="716" spans="4:85" s="2" customFormat="1" x14ac:dyDescent="0.3">
      <c r="D716" s="65"/>
      <c r="F716" s="67" t="str">
        <f>$A$21</f>
        <v>Concentrates</v>
      </c>
      <c r="G716" s="107">
        <f t="shared" ref="G716:AL716" si="1120">G$638*($C649*((1+($C$656/365))^(G$6-$C$626)))</f>
        <v>0</v>
      </c>
      <c r="H716" s="107">
        <f t="shared" si="1120"/>
        <v>0</v>
      </c>
      <c r="I716" s="107">
        <f t="shared" si="1120"/>
        <v>0</v>
      </c>
      <c r="J716" s="107">
        <f t="shared" si="1120"/>
        <v>0</v>
      </c>
      <c r="K716" s="107">
        <f t="shared" si="1120"/>
        <v>0</v>
      </c>
      <c r="L716" s="107">
        <f t="shared" si="1120"/>
        <v>0</v>
      </c>
      <c r="M716" s="107">
        <f t="shared" si="1120"/>
        <v>0</v>
      </c>
      <c r="N716" s="107">
        <f t="shared" si="1120"/>
        <v>0</v>
      </c>
      <c r="O716" s="107">
        <f t="shared" si="1120"/>
        <v>0</v>
      </c>
      <c r="P716" s="107">
        <f t="shared" si="1120"/>
        <v>0</v>
      </c>
      <c r="Q716" s="107">
        <f t="shared" si="1120"/>
        <v>0</v>
      </c>
      <c r="R716" s="107">
        <f t="shared" si="1120"/>
        <v>0</v>
      </c>
      <c r="S716" s="107">
        <f t="shared" si="1120"/>
        <v>0</v>
      </c>
      <c r="T716" s="107">
        <f t="shared" si="1120"/>
        <v>0</v>
      </c>
      <c r="U716" s="107">
        <f t="shared" si="1120"/>
        <v>0</v>
      </c>
      <c r="V716" s="107">
        <f t="shared" si="1120"/>
        <v>0</v>
      </c>
      <c r="W716" s="107">
        <f t="shared" si="1120"/>
        <v>0</v>
      </c>
      <c r="X716" s="107">
        <f t="shared" si="1120"/>
        <v>0</v>
      </c>
      <c r="Y716" s="107">
        <f t="shared" si="1120"/>
        <v>0</v>
      </c>
      <c r="Z716" s="107">
        <f t="shared" si="1120"/>
        <v>0</v>
      </c>
      <c r="AA716" s="107">
        <f t="shared" si="1120"/>
        <v>0</v>
      </c>
      <c r="AB716" s="107">
        <f t="shared" si="1120"/>
        <v>638.34784732342393</v>
      </c>
      <c r="AC716" s="107">
        <f t="shared" si="1120"/>
        <v>596.11868099937067</v>
      </c>
      <c r="AD716" s="107">
        <f t="shared" si="1120"/>
        <v>636.95079501995713</v>
      </c>
      <c r="AE716" s="107">
        <f t="shared" si="1120"/>
        <v>638.93983840368537</v>
      </c>
      <c r="AF716" s="107">
        <f t="shared" si="1120"/>
        <v>631.16832273816101</v>
      </c>
      <c r="AG716" s="107">
        <f t="shared" si="1120"/>
        <v>731.60240481452581</v>
      </c>
      <c r="AH716" s="107">
        <f t="shared" si="1120"/>
        <v>690.46876499504333</v>
      </c>
      <c r="AI716" s="107">
        <f t="shared" si="1120"/>
        <v>698.25746370989737</v>
      </c>
      <c r="AJ716" s="107">
        <f t="shared" si="1120"/>
        <v>728.11620277254372</v>
      </c>
      <c r="AK716" s="107">
        <f t="shared" si="1120"/>
        <v>783.1661224404819</v>
      </c>
      <c r="AL716" s="107">
        <f t="shared" si="1120"/>
        <v>817.1062473904999</v>
      </c>
      <c r="AM716" s="107">
        <f t="shared" ref="AM716:BR716" si="1121">AM$638*($C649*((1+($C$656/365))^(AM$6-$C$626)))</f>
        <v>769.63735737004242</v>
      </c>
      <c r="AN716" s="107">
        <f t="shared" si="1121"/>
        <v>749.60012403176256</v>
      </c>
      <c r="AO716" s="107">
        <f t="shared" si="1121"/>
        <v>705.70930576642183</v>
      </c>
      <c r="AP716" s="107">
        <f t="shared" si="1121"/>
        <v>757.39684745188003</v>
      </c>
      <c r="AQ716" s="107">
        <f t="shared" si="1121"/>
        <v>764.27657036605137</v>
      </c>
      <c r="AR716" s="107">
        <f t="shared" si="1121"/>
        <v>745.21015296728888</v>
      </c>
      <c r="AS716" s="107">
        <f t="shared" si="1121"/>
        <v>854.02667034687897</v>
      </c>
      <c r="AT716" s="107">
        <f t="shared" si="1121"/>
        <v>798.8384932584429</v>
      </c>
      <c r="AU716" s="107">
        <f t="shared" si="1121"/>
        <v>800.42523081824049</v>
      </c>
      <c r="AV716" s="107">
        <f t="shared" si="1121"/>
        <v>827.60727115432906</v>
      </c>
      <c r="AW716" s="107">
        <f t="shared" si="1121"/>
        <v>883.34053522724014</v>
      </c>
      <c r="AX716" s="107">
        <f t="shared" si="1121"/>
        <v>885.00524304213855</v>
      </c>
      <c r="AY716" s="107">
        <f t="shared" si="1121"/>
        <v>800.13771089114891</v>
      </c>
      <c r="AZ716" s="107">
        <f t="shared" si="1121"/>
        <v>749.06333529454707</v>
      </c>
      <c r="BA716" s="107">
        <f t="shared" si="1121"/>
        <v>674.95735024574185</v>
      </c>
      <c r="BB716" s="107">
        <f t="shared" si="1121"/>
        <v>697.59827283189759</v>
      </c>
      <c r="BC716" s="107">
        <f t="shared" si="1121"/>
        <v>675.57194148848203</v>
      </c>
      <c r="BD716" s="107">
        <f t="shared" si="1121"/>
        <v>636.0624726871356</v>
      </c>
      <c r="BE716" s="107">
        <f t="shared" si="1121"/>
        <v>702.59499899668151</v>
      </c>
      <c r="BF716" s="107">
        <f t="shared" si="1121"/>
        <v>628.73684711689293</v>
      </c>
      <c r="BG716" s="107">
        <f t="shared" si="1121"/>
        <v>604.77576187698787</v>
      </c>
      <c r="BH716" s="107">
        <f t="shared" si="1121"/>
        <v>601.93366224113583</v>
      </c>
      <c r="BI716" s="107">
        <f t="shared" si="1121"/>
        <v>620.82481730826532</v>
      </c>
      <c r="BJ716" s="107">
        <f t="shared" si="1121"/>
        <v>642.5309983902564</v>
      </c>
      <c r="BK716" s="107">
        <f t="shared" si="1121"/>
        <v>600.223324295368</v>
      </c>
      <c r="BL716" s="107">
        <f t="shared" si="1121"/>
        <v>584.32429624917074</v>
      </c>
      <c r="BM716" s="107">
        <f t="shared" si="1121"/>
        <v>540.94794942707392</v>
      </c>
      <c r="BN716" s="107">
        <f t="shared" si="1121"/>
        <v>585.62921157129017</v>
      </c>
      <c r="BO716" s="107">
        <f t="shared" si="1121"/>
        <v>590.45092544354247</v>
      </c>
      <c r="BP716" s="107">
        <f t="shared" si="1121"/>
        <v>575.07995617919062</v>
      </c>
      <c r="BQ716" s="107">
        <f t="shared" si="1121"/>
        <v>652.65255306429151</v>
      </c>
      <c r="BR716" s="107">
        <f t="shared" si="1121"/>
        <v>604.18637370629676</v>
      </c>
      <c r="BS716" s="107">
        <f t="shared" ref="BS716:BZ716" si="1122">BS$638*($C649*((1+($C$656/365))^(BS$6-$C$626)))</f>
        <v>603.08416251390065</v>
      </c>
      <c r="BT716" s="107">
        <f t="shared" si="1122"/>
        <v>624.87360570728799</v>
      </c>
      <c r="BU716" s="107">
        <f t="shared" si="1122"/>
        <v>669.26349216879657</v>
      </c>
      <c r="BV716" s="107">
        <f t="shared" si="1122"/>
        <v>684.62308590503676</v>
      </c>
      <c r="BW716" s="107">
        <f t="shared" si="1122"/>
        <v>632.49089110208001</v>
      </c>
      <c r="BX716" s="107">
        <f t="shared" si="1122"/>
        <v>607.27533146236624</v>
      </c>
      <c r="BY716" s="107">
        <f t="shared" si="1122"/>
        <v>558.63137773379299</v>
      </c>
      <c r="BZ716" s="107">
        <f t="shared" si="1122"/>
        <v>594.31309321488777</v>
      </c>
      <c r="CA716" s="65"/>
      <c r="CB716" s="101">
        <f t="shared" si="1116"/>
        <v>0</v>
      </c>
      <c r="CC716" s="101">
        <f t="shared" si="1116"/>
        <v>1871.4173233427518</v>
      </c>
      <c r="CD716" s="101">
        <f t="shared" si="1116"/>
        <v>8701.1690018849458</v>
      </c>
      <c r="CE716" s="101">
        <f t="shared" si="1116"/>
        <v>9480.4868364439462</v>
      </c>
      <c r="CF716" s="101">
        <f t="shared" si="1116"/>
        <v>7424.1562816487403</v>
      </c>
      <c r="CG716" s="101">
        <f t="shared" si="1116"/>
        <v>7396.92484820147</v>
      </c>
    </row>
    <row r="717" spans="4:85" s="2" customFormat="1" x14ac:dyDescent="0.3">
      <c r="D717" s="65"/>
      <c r="F717" s="67" t="str">
        <f>$A$22</f>
        <v>Vaporizer Pens</v>
      </c>
      <c r="G717" s="107">
        <f t="shared" ref="G717:AL717" si="1123">G$638*($C650*((1+($C$656/365))^(G$6-$C$626)))</f>
        <v>0</v>
      </c>
      <c r="H717" s="107">
        <f t="shared" si="1123"/>
        <v>0</v>
      </c>
      <c r="I717" s="107">
        <f t="shared" si="1123"/>
        <v>0</v>
      </c>
      <c r="J717" s="107">
        <f t="shared" si="1123"/>
        <v>0</v>
      </c>
      <c r="K717" s="107">
        <f t="shared" si="1123"/>
        <v>0</v>
      </c>
      <c r="L717" s="107">
        <f t="shared" si="1123"/>
        <v>0</v>
      </c>
      <c r="M717" s="107">
        <f t="shared" si="1123"/>
        <v>0</v>
      </c>
      <c r="N717" s="107">
        <f t="shared" si="1123"/>
        <v>0</v>
      </c>
      <c r="O717" s="107">
        <f t="shared" si="1123"/>
        <v>0</v>
      </c>
      <c r="P717" s="107">
        <f t="shared" si="1123"/>
        <v>0</v>
      </c>
      <c r="Q717" s="107">
        <f t="shared" si="1123"/>
        <v>0</v>
      </c>
      <c r="R717" s="107">
        <f t="shared" si="1123"/>
        <v>0</v>
      </c>
      <c r="S717" s="107">
        <f t="shared" si="1123"/>
        <v>0</v>
      </c>
      <c r="T717" s="107">
        <f t="shared" si="1123"/>
        <v>0</v>
      </c>
      <c r="U717" s="107">
        <f t="shared" si="1123"/>
        <v>0</v>
      </c>
      <c r="V717" s="107">
        <f t="shared" si="1123"/>
        <v>0</v>
      </c>
      <c r="W717" s="107">
        <f t="shared" si="1123"/>
        <v>0</v>
      </c>
      <c r="X717" s="107">
        <f t="shared" si="1123"/>
        <v>0</v>
      </c>
      <c r="Y717" s="107">
        <f t="shared" si="1123"/>
        <v>0</v>
      </c>
      <c r="Z717" s="107">
        <f t="shared" si="1123"/>
        <v>0</v>
      </c>
      <c r="AA717" s="107">
        <f t="shared" si="1123"/>
        <v>0</v>
      </c>
      <c r="AB717" s="107">
        <f t="shared" si="1123"/>
        <v>957.52177098513596</v>
      </c>
      <c r="AC717" s="107">
        <f t="shared" si="1123"/>
        <v>894.17802149905594</v>
      </c>
      <c r="AD717" s="107">
        <f t="shared" si="1123"/>
        <v>955.42619252993575</v>
      </c>
      <c r="AE717" s="107">
        <f t="shared" si="1123"/>
        <v>958.40975760552806</v>
      </c>
      <c r="AF717" s="107">
        <f t="shared" si="1123"/>
        <v>946.75248410724157</v>
      </c>
      <c r="AG717" s="107">
        <f t="shared" si="1123"/>
        <v>1097.4036072217887</v>
      </c>
      <c r="AH717" s="107">
        <f t="shared" si="1123"/>
        <v>1035.703147492565</v>
      </c>
      <c r="AI717" s="107">
        <f t="shared" si="1123"/>
        <v>1047.386195564846</v>
      </c>
      <c r="AJ717" s="107">
        <f t="shared" si="1123"/>
        <v>1092.1743041588156</v>
      </c>
      <c r="AK717" s="107">
        <f t="shared" si="1123"/>
        <v>1174.7491836607228</v>
      </c>
      <c r="AL717" s="107">
        <f t="shared" si="1123"/>
        <v>1225.6593710857501</v>
      </c>
      <c r="AM717" s="107">
        <f t="shared" ref="AM717:BR717" si="1124">AM$638*($C650*((1+($C$656/365))^(AM$6-$C$626)))</f>
        <v>1154.4560360550638</v>
      </c>
      <c r="AN717" s="107">
        <f t="shared" si="1124"/>
        <v>1124.400186047644</v>
      </c>
      <c r="AO717" s="107">
        <f t="shared" si="1124"/>
        <v>1058.5639586496329</v>
      </c>
      <c r="AP717" s="107">
        <f t="shared" si="1124"/>
        <v>1136.0952711778202</v>
      </c>
      <c r="AQ717" s="107">
        <f t="shared" si="1124"/>
        <v>1146.4148555490772</v>
      </c>
      <c r="AR717" s="107">
        <f t="shared" si="1124"/>
        <v>1117.8152294509334</v>
      </c>
      <c r="AS717" s="107">
        <f t="shared" si="1124"/>
        <v>1281.0400055203186</v>
      </c>
      <c r="AT717" s="107">
        <f t="shared" si="1124"/>
        <v>1198.2577398876645</v>
      </c>
      <c r="AU717" s="107">
        <f t="shared" si="1124"/>
        <v>1200.6378462273608</v>
      </c>
      <c r="AV717" s="107">
        <f t="shared" si="1124"/>
        <v>1241.4109067314937</v>
      </c>
      <c r="AW717" s="107">
        <f t="shared" si="1124"/>
        <v>1325.0108028408602</v>
      </c>
      <c r="AX717" s="107">
        <f t="shared" si="1124"/>
        <v>1327.5078645632079</v>
      </c>
      <c r="AY717" s="107">
        <f t="shared" si="1124"/>
        <v>1200.2065663367237</v>
      </c>
      <c r="AZ717" s="107">
        <f t="shared" si="1124"/>
        <v>1123.5950029418207</v>
      </c>
      <c r="BA717" s="107">
        <f t="shared" si="1124"/>
        <v>1012.4360253686128</v>
      </c>
      <c r="BB717" s="107">
        <f t="shared" si="1124"/>
        <v>1046.3974092478463</v>
      </c>
      <c r="BC717" s="107">
        <f t="shared" si="1124"/>
        <v>1013.357912232723</v>
      </c>
      <c r="BD717" s="107">
        <f t="shared" si="1124"/>
        <v>954.09370903070339</v>
      </c>
      <c r="BE717" s="107">
        <f t="shared" si="1124"/>
        <v>1053.8924984950222</v>
      </c>
      <c r="BF717" s="107">
        <f t="shared" si="1124"/>
        <v>943.10527067533951</v>
      </c>
      <c r="BG717" s="107">
        <f t="shared" si="1124"/>
        <v>907.16364281548192</v>
      </c>
      <c r="BH717" s="107">
        <f t="shared" si="1124"/>
        <v>902.90049336170387</v>
      </c>
      <c r="BI717" s="107">
        <f t="shared" si="1124"/>
        <v>931.23722596239804</v>
      </c>
      <c r="BJ717" s="107">
        <f t="shared" si="1124"/>
        <v>963.79649758538449</v>
      </c>
      <c r="BK717" s="107">
        <f t="shared" si="1124"/>
        <v>900.33498644305212</v>
      </c>
      <c r="BL717" s="107">
        <f t="shared" si="1124"/>
        <v>876.48644437375617</v>
      </c>
      <c r="BM717" s="107">
        <f t="shared" si="1124"/>
        <v>811.42192414061083</v>
      </c>
      <c r="BN717" s="107">
        <f t="shared" si="1124"/>
        <v>878.44381735693526</v>
      </c>
      <c r="BO717" s="107">
        <f t="shared" si="1124"/>
        <v>885.67638816531371</v>
      </c>
      <c r="BP717" s="107">
        <f t="shared" si="1124"/>
        <v>862.61993426878598</v>
      </c>
      <c r="BQ717" s="107">
        <f t="shared" si="1124"/>
        <v>978.97882959643744</v>
      </c>
      <c r="BR717" s="107">
        <f t="shared" si="1124"/>
        <v>906.27956055944514</v>
      </c>
      <c r="BS717" s="107">
        <f t="shared" ref="BS717:BZ717" si="1125">BS$638*($C650*((1+($C$656/365))^(BS$6-$C$626)))</f>
        <v>904.62624377085115</v>
      </c>
      <c r="BT717" s="107">
        <f t="shared" si="1125"/>
        <v>937.31040856093205</v>
      </c>
      <c r="BU717" s="107">
        <f t="shared" si="1125"/>
        <v>1003.8952382531949</v>
      </c>
      <c r="BV717" s="107">
        <f t="shared" si="1125"/>
        <v>1026.9346288575553</v>
      </c>
      <c r="BW717" s="107">
        <f t="shared" si="1125"/>
        <v>948.73633665312002</v>
      </c>
      <c r="BX717" s="107">
        <f t="shared" si="1125"/>
        <v>910.91299719354947</v>
      </c>
      <c r="BY717" s="107">
        <f t="shared" si="1125"/>
        <v>837.94706660068948</v>
      </c>
      <c r="BZ717" s="107">
        <f t="shared" si="1125"/>
        <v>891.4696398223316</v>
      </c>
      <c r="CA717" s="65"/>
      <c r="CB717" s="101">
        <f t="shared" si="1116"/>
        <v>0</v>
      </c>
      <c r="CC717" s="101">
        <f t="shared" si="1116"/>
        <v>2807.1259850141278</v>
      </c>
      <c r="CD717" s="101">
        <f t="shared" si="1116"/>
        <v>13051.75350282742</v>
      </c>
      <c r="CE717" s="101">
        <f t="shared" si="1116"/>
        <v>14220.730254665918</v>
      </c>
      <c r="CF717" s="101">
        <f t="shared" si="1116"/>
        <v>11136.234422473113</v>
      </c>
      <c r="CG717" s="101">
        <f t="shared" si="1116"/>
        <v>11095.387272302207</v>
      </c>
    </row>
    <row r="718" spans="4:85" s="2" customFormat="1" x14ac:dyDescent="0.3">
      <c r="D718" s="65"/>
      <c r="F718" s="67" t="str">
        <f>$A$23</f>
        <v>Edible Products</v>
      </c>
      <c r="G718" s="107">
        <f t="shared" ref="G718:AL718" si="1126">G$638*($C651*((1+($C$656/365))^(G$6-$C$626)))</f>
        <v>0</v>
      </c>
      <c r="H718" s="107">
        <f t="shared" si="1126"/>
        <v>0</v>
      </c>
      <c r="I718" s="107">
        <f t="shared" si="1126"/>
        <v>0</v>
      </c>
      <c r="J718" s="107">
        <f t="shared" si="1126"/>
        <v>0</v>
      </c>
      <c r="K718" s="107">
        <f t="shared" si="1126"/>
        <v>0</v>
      </c>
      <c r="L718" s="107">
        <f t="shared" si="1126"/>
        <v>0</v>
      </c>
      <c r="M718" s="107">
        <f t="shared" si="1126"/>
        <v>0</v>
      </c>
      <c r="N718" s="107">
        <f t="shared" si="1126"/>
        <v>0</v>
      </c>
      <c r="O718" s="107">
        <f t="shared" si="1126"/>
        <v>0</v>
      </c>
      <c r="P718" s="107">
        <f t="shared" si="1126"/>
        <v>0</v>
      </c>
      <c r="Q718" s="107">
        <f t="shared" si="1126"/>
        <v>0</v>
      </c>
      <c r="R718" s="107">
        <f t="shared" si="1126"/>
        <v>0</v>
      </c>
      <c r="S718" s="107">
        <f t="shared" si="1126"/>
        <v>0</v>
      </c>
      <c r="T718" s="107">
        <f t="shared" si="1126"/>
        <v>0</v>
      </c>
      <c r="U718" s="107">
        <f t="shared" si="1126"/>
        <v>0</v>
      </c>
      <c r="V718" s="107">
        <f t="shared" si="1126"/>
        <v>0</v>
      </c>
      <c r="W718" s="107">
        <f t="shared" si="1126"/>
        <v>0</v>
      </c>
      <c r="X718" s="107">
        <f t="shared" si="1126"/>
        <v>0</v>
      </c>
      <c r="Y718" s="107">
        <f t="shared" si="1126"/>
        <v>0</v>
      </c>
      <c r="Z718" s="107">
        <f t="shared" si="1126"/>
        <v>0</v>
      </c>
      <c r="AA718" s="107">
        <f t="shared" si="1126"/>
        <v>0</v>
      </c>
      <c r="AB718" s="107">
        <f t="shared" si="1126"/>
        <v>2872.565312955408</v>
      </c>
      <c r="AC718" s="107">
        <f t="shared" si="1126"/>
        <v>2682.5340644971679</v>
      </c>
      <c r="AD718" s="107">
        <f t="shared" si="1126"/>
        <v>2866.2785775898074</v>
      </c>
      <c r="AE718" s="107">
        <f t="shared" si="1126"/>
        <v>2875.2292728165839</v>
      </c>
      <c r="AF718" s="107">
        <f t="shared" si="1126"/>
        <v>2840.2574523217245</v>
      </c>
      <c r="AG718" s="107">
        <f t="shared" si="1126"/>
        <v>3292.210821665366</v>
      </c>
      <c r="AH718" s="107">
        <f t="shared" si="1126"/>
        <v>3107.1094424776952</v>
      </c>
      <c r="AI718" s="107">
        <f t="shared" si="1126"/>
        <v>3142.1585866945384</v>
      </c>
      <c r="AJ718" s="107">
        <f t="shared" si="1126"/>
        <v>3276.5229124764464</v>
      </c>
      <c r="AK718" s="107">
        <f t="shared" si="1126"/>
        <v>3524.2475509821684</v>
      </c>
      <c r="AL718" s="107">
        <f t="shared" si="1126"/>
        <v>3676.9781132572502</v>
      </c>
      <c r="AM718" s="107">
        <f t="shared" ref="AM718:BR718" si="1127">AM$638*($C651*((1+($C$656/365))^(AM$6-$C$626)))</f>
        <v>3463.3681081651912</v>
      </c>
      <c r="AN718" s="107">
        <f t="shared" si="1127"/>
        <v>3373.2005581429316</v>
      </c>
      <c r="AO718" s="107">
        <f t="shared" si="1127"/>
        <v>3175.6918759488985</v>
      </c>
      <c r="AP718" s="107">
        <f t="shared" si="1127"/>
        <v>3408.2858135334609</v>
      </c>
      <c r="AQ718" s="107">
        <f t="shared" si="1127"/>
        <v>3439.2445666472313</v>
      </c>
      <c r="AR718" s="107">
        <f t="shared" si="1127"/>
        <v>3353.4456883528001</v>
      </c>
      <c r="AS718" s="107">
        <f t="shared" si="1127"/>
        <v>3843.1200165609557</v>
      </c>
      <c r="AT718" s="107">
        <f t="shared" si="1127"/>
        <v>3594.7732196629931</v>
      </c>
      <c r="AU718" s="107">
        <f t="shared" si="1127"/>
        <v>3601.9135386820826</v>
      </c>
      <c r="AV718" s="107">
        <f t="shared" si="1127"/>
        <v>3724.2327201944809</v>
      </c>
      <c r="AW718" s="107">
        <f t="shared" si="1127"/>
        <v>3975.0324085225807</v>
      </c>
      <c r="AX718" s="107">
        <f t="shared" si="1127"/>
        <v>3982.5235936896238</v>
      </c>
      <c r="AY718" s="107">
        <f t="shared" si="1127"/>
        <v>3600.6196990101712</v>
      </c>
      <c r="AZ718" s="107">
        <f t="shared" si="1127"/>
        <v>3370.7850088254622</v>
      </c>
      <c r="BA718" s="107">
        <f t="shared" si="1127"/>
        <v>3037.3080761058386</v>
      </c>
      <c r="BB718" s="107">
        <f t="shared" si="1127"/>
        <v>3139.1922277435392</v>
      </c>
      <c r="BC718" s="107">
        <f t="shared" si="1127"/>
        <v>3040.0737366981693</v>
      </c>
      <c r="BD718" s="107">
        <f t="shared" si="1127"/>
        <v>2862.2811270921102</v>
      </c>
      <c r="BE718" s="107">
        <f t="shared" si="1127"/>
        <v>3161.6774954850666</v>
      </c>
      <c r="BF718" s="107">
        <f t="shared" si="1127"/>
        <v>2829.3158120260182</v>
      </c>
      <c r="BG718" s="107">
        <f t="shared" si="1127"/>
        <v>2721.4909284464457</v>
      </c>
      <c r="BH718" s="107">
        <f t="shared" si="1127"/>
        <v>2708.7014800851116</v>
      </c>
      <c r="BI718" s="107">
        <f t="shared" si="1127"/>
        <v>2793.7116778871941</v>
      </c>
      <c r="BJ718" s="107">
        <f t="shared" si="1127"/>
        <v>2891.3894927561537</v>
      </c>
      <c r="BK718" s="107">
        <f t="shared" si="1127"/>
        <v>2701.0049593291565</v>
      </c>
      <c r="BL718" s="107">
        <f t="shared" si="1127"/>
        <v>2629.4593331212686</v>
      </c>
      <c r="BM718" s="107">
        <f t="shared" si="1127"/>
        <v>2434.2657724218329</v>
      </c>
      <c r="BN718" s="107">
        <f t="shared" si="1127"/>
        <v>2635.3314520708059</v>
      </c>
      <c r="BO718" s="107">
        <f t="shared" si="1127"/>
        <v>2657.0291644959411</v>
      </c>
      <c r="BP718" s="107">
        <f t="shared" si="1127"/>
        <v>2587.8598028063579</v>
      </c>
      <c r="BQ718" s="107">
        <f t="shared" si="1127"/>
        <v>2936.9364887893121</v>
      </c>
      <c r="BR718" s="107">
        <f t="shared" si="1127"/>
        <v>2718.8386816783354</v>
      </c>
      <c r="BS718" s="107">
        <f t="shared" ref="BS718:BZ718" si="1128">BS$638*($C651*((1+($C$656/365))^(BS$6-$C$626)))</f>
        <v>2713.8787313125531</v>
      </c>
      <c r="BT718" s="107">
        <f t="shared" si="1128"/>
        <v>2811.9312256827957</v>
      </c>
      <c r="BU718" s="107">
        <f t="shared" si="1128"/>
        <v>3011.6857147595847</v>
      </c>
      <c r="BV718" s="107">
        <f t="shared" si="1128"/>
        <v>3080.8038865726658</v>
      </c>
      <c r="BW718" s="107">
        <f t="shared" si="1128"/>
        <v>2846.2090099593597</v>
      </c>
      <c r="BX718" s="107">
        <f t="shared" si="1128"/>
        <v>2732.7389915806484</v>
      </c>
      <c r="BY718" s="107">
        <f t="shared" si="1128"/>
        <v>2513.8411998020683</v>
      </c>
      <c r="BZ718" s="107">
        <f t="shared" si="1128"/>
        <v>2674.408919466995</v>
      </c>
      <c r="CA718" s="65"/>
      <c r="CB718" s="101">
        <f t="shared" si="1116"/>
        <v>0</v>
      </c>
      <c r="CC718" s="101">
        <f t="shared" si="1116"/>
        <v>8421.3779550423824</v>
      </c>
      <c r="CD718" s="101">
        <f t="shared" si="1116"/>
        <v>39155.260508482257</v>
      </c>
      <c r="CE718" s="101">
        <f t="shared" si="1116"/>
        <v>42662.190763997758</v>
      </c>
      <c r="CF718" s="101">
        <f t="shared" si="1116"/>
        <v>33408.703267419325</v>
      </c>
      <c r="CG718" s="101">
        <f t="shared" si="1116"/>
        <v>33286.161816906613</v>
      </c>
    </row>
    <row r="719" spans="4:85" s="2" customFormat="1" x14ac:dyDescent="0.3">
      <c r="D719" s="65"/>
      <c r="F719" s="67" t="str">
        <f>$A$24</f>
        <v>Topical Products</v>
      </c>
      <c r="G719" s="107">
        <f t="shared" ref="G719:AL719" si="1129">G$638*($C652*((1+($C$656/365))^(G$6-$C$626)))</f>
        <v>0</v>
      </c>
      <c r="H719" s="107">
        <f t="shared" si="1129"/>
        <v>0</v>
      </c>
      <c r="I719" s="107">
        <f t="shared" si="1129"/>
        <v>0</v>
      </c>
      <c r="J719" s="107">
        <f t="shared" si="1129"/>
        <v>0</v>
      </c>
      <c r="K719" s="107">
        <f t="shared" si="1129"/>
        <v>0</v>
      </c>
      <c r="L719" s="107">
        <f t="shared" si="1129"/>
        <v>0</v>
      </c>
      <c r="M719" s="107">
        <f t="shared" si="1129"/>
        <v>0</v>
      </c>
      <c r="N719" s="107">
        <f t="shared" si="1129"/>
        <v>0</v>
      </c>
      <c r="O719" s="107">
        <f t="shared" si="1129"/>
        <v>0</v>
      </c>
      <c r="P719" s="107">
        <f t="shared" si="1129"/>
        <v>0</v>
      </c>
      <c r="Q719" s="107">
        <f t="shared" si="1129"/>
        <v>0</v>
      </c>
      <c r="R719" s="107">
        <f t="shared" si="1129"/>
        <v>0</v>
      </c>
      <c r="S719" s="107">
        <f t="shared" si="1129"/>
        <v>0</v>
      </c>
      <c r="T719" s="107">
        <f t="shared" si="1129"/>
        <v>0</v>
      </c>
      <c r="U719" s="107">
        <f t="shared" si="1129"/>
        <v>0</v>
      </c>
      <c r="V719" s="107">
        <f t="shared" si="1129"/>
        <v>0</v>
      </c>
      <c r="W719" s="107">
        <f t="shared" si="1129"/>
        <v>0</v>
      </c>
      <c r="X719" s="107">
        <f t="shared" si="1129"/>
        <v>0</v>
      </c>
      <c r="Y719" s="107">
        <f t="shared" si="1129"/>
        <v>0</v>
      </c>
      <c r="Z719" s="107">
        <f t="shared" si="1129"/>
        <v>0</v>
      </c>
      <c r="AA719" s="107">
        <f t="shared" si="1129"/>
        <v>0</v>
      </c>
      <c r="AB719" s="107">
        <f t="shared" si="1129"/>
        <v>478.76088549256798</v>
      </c>
      <c r="AC719" s="107">
        <f t="shared" si="1129"/>
        <v>447.08901074952797</v>
      </c>
      <c r="AD719" s="107">
        <f t="shared" si="1129"/>
        <v>477.71309626496787</v>
      </c>
      <c r="AE719" s="107">
        <f t="shared" si="1129"/>
        <v>479.20487880276403</v>
      </c>
      <c r="AF719" s="107">
        <f t="shared" si="1129"/>
        <v>473.37624205362079</v>
      </c>
      <c r="AG719" s="107">
        <f t="shared" si="1129"/>
        <v>548.70180361089433</v>
      </c>
      <c r="AH719" s="107">
        <f t="shared" si="1129"/>
        <v>517.8515737462825</v>
      </c>
      <c r="AI719" s="107">
        <f t="shared" si="1129"/>
        <v>523.69309778242302</v>
      </c>
      <c r="AJ719" s="107">
        <f t="shared" si="1129"/>
        <v>546.08715207940782</v>
      </c>
      <c r="AK719" s="107">
        <f t="shared" si="1129"/>
        <v>587.3745918303614</v>
      </c>
      <c r="AL719" s="107">
        <f t="shared" si="1129"/>
        <v>612.82968554287504</v>
      </c>
      <c r="AM719" s="107">
        <f t="shared" ref="AM719:BR719" si="1130">AM$638*($C652*((1+($C$656/365))^(AM$6-$C$626)))</f>
        <v>577.2280180275319</v>
      </c>
      <c r="AN719" s="107">
        <f t="shared" si="1130"/>
        <v>562.20009302382198</v>
      </c>
      <c r="AO719" s="107">
        <f t="shared" si="1130"/>
        <v>529.28197932481646</v>
      </c>
      <c r="AP719" s="107">
        <f t="shared" si="1130"/>
        <v>568.04763558891011</v>
      </c>
      <c r="AQ719" s="107">
        <f t="shared" si="1130"/>
        <v>573.20742777453859</v>
      </c>
      <c r="AR719" s="107">
        <f t="shared" si="1130"/>
        <v>558.90761472546671</v>
      </c>
      <c r="AS719" s="107">
        <f t="shared" si="1130"/>
        <v>640.52000276015929</v>
      </c>
      <c r="AT719" s="107">
        <f t="shared" si="1130"/>
        <v>599.12886994383223</v>
      </c>
      <c r="AU719" s="107">
        <f t="shared" si="1130"/>
        <v>600.3189231136804</v>
      </c>
      <c r="AV719" s="107">
        <f t="shared" si="1130"/>
        <v>620.70545336574685</v>
      </c>
      <c r="AW719" s="107">
        <f t="shared" si="1130"/>
        <v>662.50540142043008</v>
      </c>
      <c r="AX719" s="107">
        <f t="shared" si="1130"/>
        <v>663.75393228160397</v>
      </c>
      <c r="AY719" s="107">
        <f t="shared" si="1130"/>
        <v>600.10328316836183</v>
      </c>
      <c r="AZ719" s="107">
        <f t="shared" si="1130"/>
        <v>561.79750147091033</v>
      </c>
      <c r="BA719" s="107">
        <f t="shared" si="1130"/>
        <v>506.21801268430642</v>
      </c>
      <c r="BB719" s="107">
        <f t="shared" si="1130"/>
        <v>523.19870462392316</v>
      </c>
      <c r="BC719" s="107">
        <f t="shared" si="1130"/>
        <v>506.67895611636152</v>
      </c>
      <c r="BD719" s="107">
        <f t="shared" si="1130"/>
        <v>477.0468545153517</v>
      </c>
      <c r="BE719" s="107">
        <f t="shared" si="1130"/>
        <v>526.9462492475111</v>
      </c>
      <c r="BF719" s="107">
        <f t="shared" si="1130"/>
        <v>471.55263533766976</v>
      </c>
      <c r="BG719" s="107">
        <f t="shared" si="1130"/>
        <v>453.58182140774096</v>
      </c>
      <c r="BH719" s="107">
        <f t="shared" si="1130"/>
        <v>451.45024668085193</v>
      </c>
      <c r="BI719" s="107">
        <f t="shared" si="1130"/>
        <v>465.61861298119902</v>
      </c>
      <c r="BJ719" s="107">
        <f t="shared" si="1130"/>
        <v>481.89824879269224</v>
      </c>
      <c r="BK719" s="107">
        <f t="shared" si="1130"/>
        <v>450.16749322152606</v>
      </c>
      <c r="BL719" s="107">
        <f t="shared" si="1130"/>
        <v>438.24322218687809</v>
      </c>
      <c r="BM719" s="107">
        <f t="shared" si="1130"/>
        <v>405.71096207030541</v>
      </c>
      <c r="BN719" s="107">
        <f t="shared" si="1130"/>
        <v>439.22190867846763</v>
      </c>
      <c r="BO719" s="107">
        <f t="shared" si="1130"/>
        <v>442.83819408265686</v>
      </c>
      <c r="BP719" s="107">
        <f t="shared" si="1130"/>
        <v>431.30996713439299</v>
      </c>
      <c r="BQ719" s="107">
        <f t="shared" si="1130"/>
        <v>489.48941479821872</v>
      </c>
      <c r="BR719" s="107">
        <f t="shared" si="1130"/>
        <v>453.13978027972257</v>
      </c>
      <c r="BS719" s="107">
        <f t="shared" ref="BS719:BZ719" si="1131">BS$638*($C652*((1+($C$656/365))^(BS$6-$C$626)))</f>
        <v>452.31312188542557</v>
      </c>
      <c r="BT719" s="107">
        <f t="shared" si="1131"/>
        <v>468.65520428046602</v>
      </c>
      <c r="BU719" s="107">
        <f t="shared" si="1131"/>
        <v>501.94761912659743</v>
      </c>
      <c r="BV719" s="107">
        <f t="shared" si="1131"/>
        <v>513.46731442877763</v>
      </c>
      <c r="BW719" s="107">
        <f t="shared" si="1131"/>
        <v>474.36816832656001</v>
      </c>
      <c r="BX719" s="107">
        <f t="shared" si="1131"/>
        <v>455.45649859677474</v>
      </c>
      <c r="BY719" s="107">
        <f t="shared" si="1131"/>
        <v>418.97353330034474</v>
      </c>
      <c r="BZ719" s="107">
        <f t="shared" si="1131"/>
        <v>445.7348199111658</v>
      </c>
      <c r="CA719" s="65"/>
      <c r="CB719" s="101">
        <f t="shared" si="1116"/>
        <v>0</v>
      </c>
      <c r="CC719" s="101">
        <f t="shared" si="1116"/>
        <v>1403.5629925070639</v>
      </c>
      <c r="CD719" s="101">
        <f t="shared" si="1116"/>
        <v>6525.8767514137098</v>
      </c>
      <c r="CE719" s="101">
        <f t="shared" si="1116"/>
        <v>7110.3651273329588</v>
      </c>
      <c r="CF719" s="101">
        <f t="shared" si="1116"/>
        <v>5568.1172112365566</v>
      </c>
      <c r="CG719" s="101">
        <f t="shared" si="1116"/>
        <v>5547.6936361511034</v>
      </c>
    </row>
    <row r="720" spans="4:85" s="2" customFormat="1" x14ac:dyDescent="0.3">
      <c r="D720" s="65"/>
      <c r="F720" s="67" t="str">
        <f>$A$25</f>
        <v>Other Accessories</v>
      </c>
      <c r="G720" s="107">
        <f t="shared" ref="G720:AL720" si="1132">G$638*($C653*((1+($C$656/365))^(G$6-$C$626)))</f>
        <v>0</v>
      </c>
      <c r="H720" s="107">
        <f t="shared" si="1132"/>
        <v>0</v>
      </c>
      <c r="I720" s="107">
        <f t="shared" si="1132"/>
        <v>0</v>
      </c>
      <c r="J720" s="107">
        <f t="shared" si="1132"/>
        <v>0</v>
      </c>
      <c r="K720" s="107">
        <f t="shared" si="1132"/>
        <v>0</v>
      </c>
      <c r="L720" s="107">
        <f t="shared" si="1132"/>
        <v>0</v>
      </c>
      <c r="M720" s="107">
        <f t="shared" si="1132"/>
        <v>0</v>
      </c>
      <c r="N720" s="107">
        <f t="shared" si="1132"/>
        <v>0</v>
      </c>
      <c r="O720" s="107">
        <f t="shared" si="1132"/>
        <v>0</v>
      </c>
      <c r="P720" s="107">
        <f t="shared" si="1132"/>
        <v>0</v>
      </c>
      <c r="Q720" s="107">
        <f t="shared" si="1132"/>
        <v>0</v>
      </c>
      <c r="R720" s="107">
        <f t="shared" si="1132"/>
        <v>0</v>
      </c>
      <c r="S720" s="107">
        <f t="shared" si="1132"/>
        <v>0</v>
      </c>
      <c r="T720" s="107">
        <f t="shared" si="1132"/>
        <v>0</v>
      </c>
      <c r="U720" s="107">
        <f t="shared" si="1132"/>
        <v>0</v>
      </c>
      <c r="V720" s="107">
        <f t="shared" si="1132"/>
        <v>0</v>
      </c>
      <c r="W720" s="107">
        <f t="shared" si="1132"/>
        <v>0</v>
      </c>
      <c r="X720" s="107">
        <f t="shared" si="1132"/>
        <v>0</v>
      </c>
      <c r="Y720" s="107">
        <f t="shared" si="1132"/>
        <v>0</v>
      </c>
      <c r="Z720" s="107">
        <f t="shared" si="1132"/>
        <v>0</v>
      </c>
      <c r="AA720" s="107">
        <f t="shared" si="1132"/>
        <v>0</v>
      </c>
      <c r="AB720" s="107">
        <f t="shared" si="1132"/>
        <v>957.52177098513596</v>
      </c>
      <c r="AC720" s="107">
        <f t="shared" si="1132"/>
        <v>894.17802149905594</v>
      </c>
      <c r="AD720" s="107">
        <f t="shared" si="1132"/>
        <v>955.42619252993575</v>
      </c>
      <c r="AE720" s="107">
        <f t="shared" si="1132"/>
        <v>958.40975760552806</v>
      </c>
      <c r="AF720" s="107">
        <f t="shared" si="1132"/>
        <v>946.75248410724157</v>
      </c>
      <c r="AG720" s="107">
        <f t="shared" si="1132"/>
        <v>1097.4036072217887</v>
      </c>
      <c r="AH720" s="107">
        <f t="shared" si="1132"/>
        <v>1035.703147492565</v>
      </c>
      <c r="AI720" s="107">
        <f t="shared" si="1132"/>
        <v>1047.386195564846</v>
      </c>
      <c r="AJ720" s="107">
        <f t="shared" si="1132"/>
        <v>1092.1743041588156</v>
      </c>
      <c r="AK720" s="107">
        <f t="shared" si="1132"/>
        <v>1174.7491836607228</v>
      </c>
      <c r="AL720" s="107">
        <f t="shared" si="1132"/>
        <v>1225.6593710857501</v>
      </c>
      <c r="AM720" s="107">
        <f t="shared" ref="AM720:BR720" si="1133">AM$638*($C653*((1+($C$656/365))^(AM$6-$C$626)))</f>
        <v>1154.4560360550638</v>
      </c>
      <c r="AN720" s="107">
        <f t="shared" si="1133"/>
        <v>1124.400186047644</v>
      </c>
      <c r="AO720" s="107">
        <f t="shared" si="1133"/>
        <v>1058.5639586496329</v>
      </c>
      <c r="AP720" s="107">
        <f t="shared" si="1133"/>
        <v>1136.0952711778202</v>
      </c>
      <c r="AQ720" s="107">
        <f t="shared" si="1133"/>
        <v>1146.4148555490772</v>
      </c>
      <c r="AR720" s="107">
        <f t="shared" si="1133"/>
        <v>1117.8152294509334</v>
      </c>
      <c r="AS720" s="107">
        <f t="shared" si="1133"/>
        <v>1281.0400055203186</v>
      </c>
      <c r="AT720" s="107">
        <f t="shared" si="1133"/>
        <v>1198.2577398876645</v>
      </c>
      <c r="AU720" s="107">
        <f t="shared" si="1133"/>
        <v>1200.6378462273608</v>
      </c>
      <c r="AV720" s="107">
        <f t="shared" si="1133"/>
        <v>1241.4109067314937</v>
      </c>
      <c r="AW720" s="107">
        <f t="shared" si="1133"/>
        <v>1325.0108028408602</v>
      </c>
      <c r="AX720" s="107">
        <f t="shared" si="1133"/>
        <v>1327.5078645632079</v>
      </c>
      <c r="AY720" s="107">
        <f t="shared" si="1133"/>
        <v>1200.2065663367237</v>
      </c>
      <c r="AZ720" s="107">
        <f t="shared" si="1133"/>
        <v>1123.5950029418207</v>
      </c>
      <c r="BA720" s="107">
        <f t="shared" si="1133"/>
        <v>1012.4360253686128</v>
      </c>
      <c r="BB720" s="107">
        <f t="shared" si="1133"/>
        <v>1046.3974092478463</v>
      </c>
      <c r="BC720" s="107">
        <f t="shared" si="1133"/>
        <v>1013.357912232723</v>
      </c>
      <c r="BD720" s="107">
        <f t="shared" si="1133"/>
        <v>954.09370903070339</v>
      </c>
      <c r="BE720" s="107">
        <f t="shared" si="1133"/>
        <v>1053.8924984950222</v>
      </c>
      <c r="BF720" s="107">
        <f t="shared" si="1133"/>
        <v>943.10527067533951</v>
      </c>
      <c r="BG720" s="107">
        <f t="shared" si="1133"/>
        <v>907.16364281548192</v>
      </c>
      <c r="BH720" s="107">
        <f t="shared" si="1133"/>
        <v>902.90049336170387</v>
      </c>
      <c r="BI720" s="107">
        <f t="shared" si="1133"/>
        <v>931.23722596239804</v>
      </c>
      <c r="BJ720" s="107">
        <f t="shared" si="1133"/>
        <v>963.79649758538449</v>
      </c>
      <c r="BK720" s="107">
        <f t="shared" si="1133"/>
        <v>900.33498644305212</v>
      </c>
      <c r="BL720" s="107">
        <f t="shared" si="1133"/>
        <v>876.48644437375617</v>
      </c>
      <c r="BM720" s="107">
        <f t="shared" si="1133"/>
        <v>811.42192414061083</v>
      </c>
      <c r="BN720" s="107">
        <f t="shared" si="1133"/>
        <v>878.44381735693526</v>
      </c>
      <c r="BO720" s="107">
        <f t="shared" si="1133"/>
        <v>885.67638816531371</v>
      </c>
      <c r="BP720" s="107">
        <f t="shared" si="1133"/>
        <v>862.61993426878598</v>
      </c>
      <c r="BQ720" s="107">
        <f t="shared" si="1133"/>
        <v>978.97882959643744</v>
      </c>
      <c r="BR720" s="107">
        <f t="shared" si="1133"/>
        <v>906.27956055944514</v>
      </c>
      <c r="BS720" s="107">
        <f t="shared" ref="BS720:BZ720" si="1134">BS$638*($C653*((1+($C$656/365))^(BS$6-$C$626)))</f>
        <v>904.62624377085115</v>
      </c>
      <c r="BT720" s="107">
        <f t="shared" si="1134"/>
        <v>937.31040856093205</v>
      </c>
      <c r="BU720" s="107">
        <f t="shared" si="1134"/>
        <v>1003.8952382531949</v>
      </c>
      <c r="BV720" s="107">
        <f t="shared" si="1134"/>
        <v>1026.9346288575553</v>
      </c>
      <c r="BW720" s="107">
        <f t="shared" si="1134"/>
        <v>948.73633665312002</v>
      </c>
      <c r="BX720" s="107">
        <f t="shared" si="1134"/>
        <v>910.91299719354947</v>
      </c>
      <c r="BY720" s="107">
        <f t="shared" si="1134"/>
        <v>837.94706660068948</v>
      </c>
      <c r="BZ720" s="107">
        <f t="shared" si="1134"/>
        <v>891.4696398223316</v>
      </c>
      <c r="CA720" s="65"/>
      <c r="CB720" s="101">
        <f t="shared" si="1116"/>
        <v>0</v>
      </c>
      <c r="CC720" s="101">
        <f t="shared" si="1116"/>
        <v>2807.1259850141278</v>
      </c>
      <c r="CD720" s="101">
        <f t="shared" si="1116"/>
        <v>13051.75350282742</v>
      </c>
      <c r="CE720" s="101">
        <f t="shared" si="1116"/>
        <v>14220.730254665918</v>
      </c>
      <c r="CF720" s="101">
        <f t="shared" si="1116"/>
        <v>11136.234422473113</v>
      </c>
      <c r="CG720" s="101">
        <f t="shared" si="1116"/>
        <v>11095.387272302207</v>
      </c>
    </row>
    <row r="721" spans="4:85" s="2" customFormat="1" x14ac:dyDescent="0.3">
      <c r="D721" s="65"/>
      <c r="F721" s="61"/>
      <c r="CA721" s="65"/>
    </row>
    <row r="722" spans="4:85" s="2" customFormat="1" x14ac:dyDescent="0.3">
      <c r="D722" s="65"/>
      <c r="F722" s="108" t="str">
        <f>F639</f>
        <v>Town 9: Essex Junction, Vermont</v>
      </c>
      <c r="CA722" s="65"/>
    </row>
    <row r="723" spans="4:85" s="2" customFormat="1" x14ac:dyDescent="0.3">
      <c r="D723" s="65"/>
      <c r="F723" s="66" t="s">
        <v>591</v>
      </c>
      <c r="G723" s="63"/>
      <c r="H723" s="63"/>
      <c r="I723" s="63"/>
      <c r="J723" s="63"/>
      <c r="K723" s="63"/>
      <c r="L723" s="63"/>
      <c r="M723" s="63"/>
      <c r="N723" s="63"/>
      <c r="O723" s="63"/>
      <c r="P723" s="63"/>
      <c r="Q723" s="63"/>
      <c r="R723" s="63"/>
      <c r="S723" s="63"/>
      <c r="T723" s="63"/>
      <c r="U723" s="63"/>
      <c r="V723" s="63"/>
      <c r="W723" s="63"/>
      <c r="X723" s="63"/>
      <c r="Y723" s="63"/>
      <c r="Z723" s="63"/>
      <c r="AA723" s="63"/>
      <c r="AB723" s="63"/>
      <c r="AC723" s="63"/>
      <c r="AD723" s="63"/>
      <c r="AE723" s="63"/>
      <c r="AF723" s="63"/>
      <c r="AG723" s="63"/>
      <c r="AH723" s="63"/>
      <c r="AI723" s="63"/>
      <c r="AJ723" s="63"/>
      <c r="AK723" s="63"/>
      <c r="AL723" s="63"/>
      <c r="AM723" s="63"/>
      <c r="AN723" s="63"/>
      <c r="AO723" s="63"/>
      <c r="AP723" s="63"/>
      <c r="AQ723" s="63"/>
      <c r="AR723" s="63"/>
      <c r="AS723" s="63"/>
      <c r="AT723" s="63"/>
      <c r="AU723" s="63"/>
      <c r="AV723" s="63"/>
      <c r="AW723" s="63"/>
      <c r="AX723" s="63"/>
      <c r="AY723" s="63"/>
      <c r="AZ723" s="63"/>
      <c r="BA723" s="63"/>
      <c r="BB723" s="63"/>
      <c r="BC723" s="63"/>
      <c r="BD723" s="63"/>
      <c r="BE723" s="63"/>
      <c r="BF723" s="63"/>
      <c r="BG723" s="63"/>
      <c r="BH723" s="63"/>
      <c r="BI723" s="63"/>
      <c r="BJ723" s="63"/>
      <c r="BK723" s="63"/>
      <c r="BL723" s="63"/>
      <c r="BM723" s="63"/>
      <c r="BN723" s="63"/>
      <c r="BO723" s="63"/>
      <c r="BP723" s="63"/>
      <c r="BQ723" s="63"/>
      <c r="BR723" s="63"/>
      <c r="BS723" s="63"/>
      <c r="BT723" s="63"/>
      <c r="BU723" s="63"/>
      <c r="BV723" s="63"/>
      <c r="BW723" s="63"/>
      <c r="BX723" s="63"/>
      <c r="BY723" s="63"/>
      <c r="BZ723" s="63"/>
      <c r="CA723" s="65"/>
    </row>
    <row r="724" spans="4:85" s="2" customFormat="1" x14ac:dyDescent="0.3">
      <c r="D724" s="65"/>
      <c r="F724" s="67" t="str">
        <f>$A$19</f>
        <v>Cannabis Flower</v>
      </c>
      <c r="G724" s="107">
        <f t="shared" ref="G724:AL724" si="1135">G$639*($C647*((1+($C$656/365))^(G$6-$C$627)))</f>
        <v>0</v>
      </c>
      <c r="H724" s="107">
        <f t="shared" si="1135"/>
        <v>0</v>
      </c>
      <c r="I724" s="107">
        <f t="shared" si="1135"/>
        <v>0</v>
      </c>
      <c r="J724" s="107">
        <f t="shared" si="1135"/>
        <v>0</v>
      </c>
      <c r="K724" s="107">
        <f t="shared" si="1135"/>
        <v>0</v>
      </c>
      <c r="L724" s="107">
        <f t="shared" si="1135"/>
        <v>0</v>
      </c>
      <c r="M724" s="107">
        <f t="shared" si="1135"/>
        <v>0</v>
      </c>
      <c r="N724" s="107">
        <f t="shared" si="1135"/>
        <v>0</v>
      </c>
      <c r="O724" s="107">
        <f t="shared" si="1135"/>
        <v>0</v>
      </c>
      <c r="P724" s="107">
        <f t="shared" si="1135"/>
        <v>0</v>
      </c>
      <c r="Q724" s="107">
        <f t="shared" si="1135"/>
        <v>0</v>
      </c>
      <c r="R724" s="107">
        <f t="shared" si="1135"/>
        <v>0</v>
      </c>
      <c r="S724" s="107">
        <f t="shared" si="1135"/>
        <v>0</v>
      </c>
      <c r="T724" s="107">
        <f t="shared" si="1135"/>
        <v>0</v>
      </c>
      <c r="U724" s="107">
        <f t="shared" si="1135"/>
        <v>0</v>
      </c>
      <c r="V724" s="107">
        <f t="shared" si="1135"/>
        <v>0</v>
      </c>
      <c r="W724" s="107">
        <f t="shared" si="1135"/>
        <v>0</v>
      </c>
      <c r="X724" s="107">
        <f t="shared" si="1135"/>
        <v>0</v>
      </c>
      <c r="Y724" s="107">
        <f t="shared" si="1135"/>
        <v>0</v>
      </c>
      <c r="Z724" s="107">
        <f t="shared" si="1135"/>
        <v>0</v>
      </c>
      <c r="AA724" s="107">
        <f t="shared" si="1135"/>
        <v>0</v>
      </c>
      <c r="AB724" s="107">
        <f t="shared" si="1135"/>
        <v>26363.072817730277</v>
      </c>
      <c r="AC724" s="107">
        <f t="shared" si="1135"/>
        <v>24644.08112079584</v>
      </c>
      <c r="AD724" s="107">
        <f t="shared" si="1135"/>
        <v>26561.11077277653</v>
      </c>
      <c r="AE724" s="107">
        <f t="shared" si="1135"/>
        <v>26790.663405277981</v>
      </c>
      <c r="AF724" s="107">
        <f t="shared" si="1135"/>
        <v>26569.802709890602</v>
      </c>
      <c r="AG724" s="107">
        <f t="shared" si="1135"/>
        <v>30840.907968765023</v>
      </c>
      <c r="AH724" s="107">
        <f t="shared" si="1135"/>
        <v>29143.895185552825</v>
      </c>
      <c r="AI724" s="107">
        <f t="shared" si="1135"/>
        <v>29568.952599623746</v>
      </c>
      <c r="AJ724" s="107">
        <f t="shared" si="1135"/>
        <v>30994.225477141168</v>
      </c>
      <c r="AK724" s="107">
        <f t="shared" si="1135"/>
        <v>33532.999459583254</v>
      </c>
      <c r="AL724" s="107">
        <f t="shared" si="1135"/>
        <v>35053.947927426096</v>
      </c>
      <c r="AM724" s="107">
        <f t="shared" ref="AM724:BR724" si="1136">AM$639*($C647*((1+($C$656/365))^(AM$6-$C$627)))</f>
        <v>33076.272160880355</v>
      </c>
      <c r="AN724" s="107">
        <f t="shared" si="1136"/>
        <v>32327.406425532357</v>
      </c>
      <c r="AO724" s="107">
        <f t="shared" si="1136"/>
        <v>30426.943867563659</v>
      </c>
      <c r="AP724" s="107">
        <f t="shared" si="1136"/>
        <v>32822.264083121685</v>
      </c>
      <c r="AQ724" s="107">
        <f t="shared" si="1136"/>
        <v>33217.158007261343</v>
      </c>
      <c r="AR724" s="107">
        <f t="shared" si="1136"/>
        <v>32515.495725642311</v>
      </c>
      <c r="AS724" s="107">
        <f t="shared" si="1136"/>
        <v>37343.792797069604</v>
      </c>
      <c r="AT724" s="107">
        <f t="shared" si="1136"/>
        <v>34998.002719042721</v>
      </c>
      <c r="AU724" s="107">
        <f t="shared" si="1136"/>
        <v>35181.181448466945</v>
      </c>
      <c r="AV724" s="107">
        <f t="shared" si="1136"/>
        <v>36541.240604261868</v>
      </c>
      <c r="AW724" s="107">
        <f t="shared" si="1136"/>
        <v>39194.72731759891</v>
      </c>
      <c r="AX724" s="107">
        <f t="shared" si="1136"/>
        <v>39587.578221401083</v>
      </c>
      <c r="AY724" s="107">
        <f t="shared" si="1136"/>
        <v>36093.907521342895</v>
      </c>
      <c r="AZ724" s="107">
        <f t="shared" si="1136"/>
        <v>34120.755370012834</v>
      </c>
      <c r="BA724" s="107">
        <f t="shared" si="1136"/>
        <v>30997.909566523464</v>
      </c>
      <c r="BB724" s="107">
        <f t="shared" si="1136"/>
        <v>32409.858786897334</v>
      </c>
      <c r="BC724" s="107">
        <f t="shared" si="1136"/>
        <v>31735.710821834058</v>
      </c>
      <c r="BD724" s="107">
        <f t="shared" si="1136"/>
        <v>30230.497347654251</v>
      </c>
      <c r="BE724" s="107">
        <f t="shared" si="1136"/>
        <v>33752.50256834412</v>
      </c>
      <c r="BF724" s="107">
        <f t="shared" si="1136"/>
        <v>30594.971602012196</v>
      </c>
      <c r="BG724" s="107">
        <f t="shared" si="1136"/>
        <v>29835.876907530197</v>
      </c>
      <c r="BH724" s="107">
        <f t="shared" si="1136"/>
        <v>30143.699577183037</v>
      </c>
      <c r="BI724" s="107">
        <f t="shared" si="1136"/>
        <v>31555.812836683424</v>
      </c>
      <c r="BJ724" s="107">
        <f t="shared" si="1136"/>
        <v>32683.481559697211</v>
      </c>
      <c r="BK724" s="107">
        <f t="shared" si="1136"/>
        <v>30556.773174780858</v>
      </c>
      <c r="BL724" s="107">
        <f t="shared" si="1136"/>
        <v>29751.433578950906</v>
      </c>
      <c r="BM724" s="107">
        <f t="shared" si="1136"/>
        <v>27590.032456156205</v>
      </c>
      <c r="BN724" s="107">
        <f t="shared" si="1136"/>
        <v>29852.704691024992</v>
      </c>
      <c r="BO724" s="107">
        <f t="shared" si="1136"/>
        <v>30111.031702800214</v>
      </c>
      <c r="BP724" s="107">
        <f t="shared" si="1136"/>
        <v>29341.528331959304</v>
      </c>
      <c r="BQ724" s="107">
        <f t="shared" si="1136"/>
        <v>33338.19144464939</v>
      </c>
      <c r="BR724" s="107">
        <f t="shared" si="1136"/>
        <v>30906.872854645677</v>
      </c>
      <c r="BS724" s="107">
        <f t="shared" ref="BS724:BZ724" si="1137">BS$639*($C647*((1+($C$656/365))^(BS$6-$C$627)))</f>
        <v>30874.862065474212</v>
      </c>
      <c r="BT724" s="107">
        <f t="shared" si="1137"/>
        <v>31997.747026168101</v>
      </c>
      <c r="BU724" s="107">
        <f t="shared" si="1137"/>
        <v>34269.851836010675</v>
      </c>
      <c r="BV724" s="107">
        <f t="shared" si="1137"/>
        <v>35084.430574600134</v>
      </c>
      <c r="BW724" s="107">
        <f t="shared" si="1137"/>
        <v>32441.276246090398</v>
      </c>
      <c r="BX724" s="107">
        <f t="shared" si="1137"/>
        <v>31154.793185870138</v>
      </c>
      <c r="BY724" s="107">
        <f t="shared" si="1137"/>
        <v>28707.428205414479</v>
      </c>
      <c r="BZ724" s="107">
        <f t="shared" si="1137"/>
        <v>30529.368032008708</v>
      </c>
      <c r="CA724" s="65"/>
      <c r="CB724" s="101">
        <f t="shared" ref="CB724:CG730" si="1138">SUMIFS($G724:$BZ724,$G$7:$BZ$7,CB$6)</f>
        <v>0</v>
      </c>
      <c r="CC724" s="101">
        <f t="shared" si="1138"/>
        <v>77568.264711302647</v>
      </c>
      <c r="CD724" s="101">
        <f t="shared" si="1138"/>
        <v>371148.28127035871</v>
      </c>
      <c r="CE724" s="101">
        <f t="shared" si="1138"/>
        <v>422201.60808552132</v>
      </c>
      <c r="CF724" s="101">
        <f t="shared" si="1138"/>
        <v>368283.49712185143</v>
      </c>
      <c r="CG724" s="101">
        <f t="shared" si="1138"/>
        <v>378757.3815056915</v>
      </c>
    </row>
    <row r="725" spans="4:85" s="2" customFormat="1" x14ac:dyDescent="0.3">
      <c r="D725" s="65"/>
      <c r="F725" s="67" t="str">
        <f>$A$20</f>
        <v>Pre-rolls</v>
      </c>
      <c r="G725" s="107">
        <f t="shared" ref="G725:AL725" si="1139">G$639*($C648*((1+($C$656/365))^(G$6-$C$627)))</f>
        <v>0</v>
      </c>
      <c r="H725" s="107">
        <f t="shared" si="1139"/>
        <v>0</v>
      </c>
      <c r="I725" s="107">
        <f t="shared" si="1139"/>
        <v>0</v>
      </c>
      <c r="J725" s="107">
        <f t="shared" si="1139"/>
        <v>0</v>
      </c>
      <c r="K725" s="107">
        <f t="shared" si="1139"/>
        <v>0</v>
      </c>
      <c r="L725" s="107">
        <f t="shared" si="1139"/>
        <v>0</v>
      </c>
      <c r="M725" s="107">
        <f t="shared" si="1139"/>
        <v>0</v>
      </c>
      <c r="N725" s="107">
        <f t="shared" si="1139"/>
        <v>0</v>
      </c>
      <c r="O725" s="107">
        <f t="shared" si="1139"/>
        <v>0</v>
      </c>
      <c r="P725" s="107">
        <f t="shared" si="1139"/>
        <v>0</v>
      </c>
      <c r="Q725" s="107">
        <f t="shared" si="1139"/>
        <v>0</v>
      </c>
      <c r="R725" s="107">
        <f t="shared" si="1139"/>
        <v>0</v>
      </c>
      <c r="S725" s="107">
        <f t="shared" si="1139"/>
        <v>0</v>
      </c>
      <c r="T725" s="107">
        <f t="shared" si="1139"/>
        <v>0</v>
      </c>
      <c r="U725" s="107">
        <f t="shared" si="1139"/>
        <v>0</v>
      </c>
      <c r="V725" s="107">
        <f t="shared" si="1139"/>
        <v>0</v>
      </c>
      <c r="W725" s="107">
        <f t="shared" si="1139"/>
        <v>0</v>
      </c>
      <c r="X725" s="107">
        <f t="shared" si="1139"/>
        <v>0</v>
      </c>
      <c r="Y725" s="107">
        <f t="shared" si="1139"/>
        <v>0</v>
      </c>
      <c r="Z725" s="107">
        <f t="shared" si="1139"/>
        <v>0</v>
      </c>
      <c r="AA725" s="107">
        <f t="shared" si="1139"/>
        <v>0</v>
      </c>
      <c r="AB725" s="107">
        <f t="shared" si="1139"/>
        <v>3020.7687603649274</v>
      </c>
      <c r="AC725" s="107">
        <f t="shared" si="1139"/>
        <v>2823.8009617578564</v>
      </c>
      <c r="AD725" s="107">
        <f t="shared" si="1139"/>
        <v>3043.4606093806437</v>
      </c>
      <c r="AE725" s="107">
        <f t="shared" si="1139"/>
        <v>3069.7635151881022</v>
      </c>
      <c r="AF725" s="107">
        <f t="shared" si="1139"/>
        <v>3044.456560508298</v>
      </c>
      <c r="AG725" s="107">
        <f t="shared" si="1139"/>
        <v>3533.8540380876584</v>
      </c>
      <c r="AH725" s="107">
        <f t="shared" si="1139"/>
        <v>3339.4046566779275</v>
      </c>
      <c r="AI725" s="107">
        <f t="shared" si="1139"/>
        <v>3388.1091520402206</v>
      </c>
      <c r="AJ725" s="107">
        <f t="shared" si="1139"/>
        <v>3551.4216692557588</v>
      </c>
      <c r="AK725" s="107">
        <f t="shared" si="1139"/>
        <v>3842.3228547439148</v>
      </c>
      <c r="AL725" s="107">
        <f t="shared" si="1139"/>
        <v>4016.5982000175732</v>
      </c>
      <c r="AM725" s="107">
        <f t="shared" ref="AM725:BR725" si="1140">AM$639*($C648*((1+($C$656/365))^(AM$6-$C$627)))</f>
        <v>3789.9895184342067</v>
      </c>
      <c r="AN725" s="107">
        <f t="shared" si="1140"/>
        <v>3704.1819862589155</v>
      </c>
      <c r="AO725" s="107">
        <f t="shared" si="1140"/>
        <v>3486.4206514916691</v>
      </c>
      <c r="AP725" s="107">
        <f t="shared" si="1140"/>
        <v>3760.8844261910263</v>
      </c>
      <c r="AQ725" s="107">
        <f t="shared" si="1140"/>
        <v>3806.1326883320289</v>
      </c>
      <c r="AR725" s="107">
        <f t="shared" si="1140"/>
        <v>3725.7338852298481</v>
      </c>
      <c r="AS725" s="107">
        <f t="shared" si="1140"/>
        <v>4278.9762579975586</v>
      </c>
      <c r="AT725" s="107">
        <f t="shared" si="1140"/>
        <v>4010.1878115569784</v>
      </c>
      <c r="AU725" s="107">
        <f t="shared" si="1140"/>
        <v>4031.1770409701703</v>
      </c>
      <c r="AV725" s="107">
        <f t="shared" si="1140"/>
        <v>4187.0171525716714</v>
      </c>
      <c r="AW725" s="107">
        <f t="shared" si="1140"/>
        <v>4491.0625051415418</v>
      </c>
      <c r="AX725" s="107">
        <f t="shared" si="1140"/>
        <v>4536.0766712022069</v>
      </c>
      <c r="AY725" s="107">
        <f t="shared" si="1140"/>
        <v>4135.7602368205398</v>
      </c>
      <c r="AZ725" s="107">
        <f t="shared" si="1140"/>
        <v>3909.6698861473033</v>
      </c>
      <c r="BA725" s="107">
        <f t="shared" si="1140"/>
        <v>3551.8438044974801</v>
      </c>
      <c r="BB725" s="107">
        <f t="shared" si="1140"/>
        <v>3713.6296526653191</v>
      </c>
      <c r="BC725" s="107">
        <f t="shared" si="1140"/>
        <v>3636.3835316684854</v>
      </c>
      <c r="BD725" s="107">
        <f t="shared" si="1140"/>
        <v>3463.9111544187158</v>
      </c>
      <c r="BE725" s="107">
        <f t="shared" si="1140"/>
        <v>3867.4742526227637</v>
      </c>
      <c r="BF725" s="107">
        <f t="shared" si="1140"/>
        <v>3505.6738293972307</v>
      </c>
      <c r="BG725" s="107">
        <f t="shared" si="1140"/>
        <v>3418.6942289878352</v>
      </c>
      <c r="BH725" s="107">
        <f t="shared" si="1140"/>
        <v>3453.9655765522225</v>
      </c>
      <c r="BI725" s="107">
        <f t="shared" si="1140"/>
        <v>3615.7702208699757</v>
      </c>
      <c r="BJ725" s="107">
        <f t="shared" si="1140"/>
        <v>3744.9822620486389</v>
      </c>
      <c r="BK725" s="107">
        <f t="shared" si="1140"/>
        <v>3501.296926276973</v>
      </c>
      <c r="BL725" s="107">
        <f t="shared" si="1140"/>
        <v>3409.0184309214583</v>
      </c>
      <c r="BM725" s="107">
        <f t="shared" si="1140"/>
        <v>3161.3578856012314</v>
      </c>
      <c r="BN725" s="107">
        <f t="shared" si="1140"/>
        <v>3420.6224125132799</v>
      </c>
      <c r="BO725" s="107">
        <f t="shared" si="1140"/>
        <v>3450.2223826125241</v>
      </c>
      <c r="BP725" s="107">
        <f t="shared" si="1140"/>
        <v>3362.0501213703369</v>
      </c>
      <c r="BQ725" s="107">
        <f t="shared" si="1140"/>
        <v>3820.0011030327423</v>
      </c>
      <c r="BR725" s="107">
        <f t="shared" si="1140"/>
        <v>3541.4125145948174</v>
      </c>
      <c r="BS725" s="107">
        <f t="shared" ref="BS725:BZ725" si="1141">BS$639*($C648*((1+($C$656/365))^(BS$6-$C$627)))</f>
        <v>3537.7446116689198</v>
      </c>
      <c r="BT725" s="107">
        <f t="shared" si="1141"/>
        <v>3666.4085134150951</v>
      </c>
      <c r="BU725" s="107">
        <f t="shared" si="1141"/>
        <v>3926.7538562095565</v>
      </c>
      <c r="BV725" s="107">
        <f t="shared" si="1141"/>
        <v>4020.0910033395976</v>
      </c>
      <c r="BW725" s="107">
        <f t="shared" si="1141"/>
        <v>3717.2295698645244</v>
      </c>
      <c r="BX725" s="107">
        <f t="shared" si="1141"/>
        <v>3569.8200525476195</v>
      </c>
      <c r="BY725" s="107">
        <f t="shared" si="1141"/>
        <v>3289.392815203742</v>
      </c>
      <c r="BZ725" s="107">
        <f t="shared" si="1141"/>
        <v>3498.1567536676644</v>
      </c>
      <c r="CA725" s="65"/>
      <c r="CB725" s="101">
        <f t="shared" si="1138"/>
        <v>0</v>
      </c>
      <c r="CC725" s="101">
        <f t="shared" si="1138"/>
        <v>8888.0303315034271</v>
      </c>
      <c r="CD725" s="101">
        <f t="shared" si="1138"/>
        <v>42527.407228895267</v>
      </c>
      <c r="CE725" s="101">
        <f t="shared" si="1138"/>
        <v>48377.267593132652</v>
      </c>
      <c r="CF725" s="101">
        <f t="shared" si="1138"/>
        <v>42199.150711878807</v>
      </c>
      <c r="CG725" s="101">
        <f t="shared" si="1138"/>
        <v>43399.283297527145</v>
      </c>
    </row>
    <row r="726" spans="4:85" s="2" customFormat="1" x14ac:dyDescent="0.3">
      <c r="D726" s="65"/>
      <c r="F726" s="67" t="str">
        <f>$A$21</f>
        <v>Concentrates</v>
      </c>
      <c r="G726" s="107">
        <f t="shared" ref="G726:AL726" si="1142">G$639*($C649*((1+($C$656/365))^(G$6-$C$627)))</f>
        <v>0</v>
      </c>
      <c r="H726" s="107">
        <f t="shared" si="1142"/>
        <v>0</v>
      </c>
      <c r="I726" s="107">
        <f t="shared" si="1142"/>
        <v>0</v>
      </c>
      <c r="J726" s="107">
        <f t="shared" si="1142"/>
        <v>0</v>
      </c>
      <c r="K726" s="107">
        <f t="shared" si="1142"/>
        <v>0</v>
      </c>
      <c r="L726" s="107">
        <f t="shared" si="1142"/>
        <v>0</v>
      </c>
      <c r="M726" s="107">
        <f t="shared" si="1142"/>
        <v>0</v>
      </c>
      <c r="N726" s="107">
        <f t="shared" si="1142"/>
        <v>0</v>
      </c>
      <c r="O726" s="107">
        <f t="shared" si="1142"/>
        <v>0</v>
      </c>
      <c r="P726" s="107">
        <f t="shared" si="1142"/>
        <v>0</v>
      </c>
      <c r="Q726" s="107">
        <f t="shared" si="1142"/>
        <v>0</v>
      </c>
      <c r="R726" s="107">
        <f t="shared" si="1142"/>
        <v>0</v>
      </c>
      <c r="S726" s="107">
        <f t="shared" si="1142"/>
        <v>0</v>
      </c>
      <c r="T726" s="107">
        <f t="shared" si="1142"/>
        <v>0</v>
      </c>
      <c r="U726" s="107">
        <f t="shared" si="1142"/>
        <v>0</v>
      </c>
      <c r="V726" s="107">
        <f t="shared" si="1142"/>
        <v>0</v>
      </c>
      <c r="W726" s="107">
        <f t="shared" si="1142"/>
        <v>0</v>
      </c>
      <c r="X726" s="107">
        <f t="shared" si="1142"/>
        <v>0</v>
      </c>
      <c r="Y726" s="107">
        <f t="shared" si="1142"/>
        <v>0</v>
      </c>
      <c r="Z726" s="107">
        <f t="shared" si="1142"/>
        <v>0</v>
      </c>
      <c r="AA726" s="107">
        <f t="shared" si="1142"/>
        <v>0</v>
      </c>
      <c r="AB726" s="107">
        <f t="shared" si="1142"/>
        <v>1098.4613674054283</v>
      </c>
      <c r="AC726" s="107">
        <f t="shared" si="1142"/>
        <v>1026.8367133664933</v>
      </c>
      <c r="AD726" s="107">
        <f t="shared" si="1142"/>
        <v>1106.7129488656885</v>
      </c>
      <c r="AE726" s="107">
        <f t="shared" si="1142"/>
        <v>1116.2776418865826</v>
      </c>
      <c r="AF726" s="107">
        <f t="shared" si="1142"/>
        <v>1107.0751129121084</v>
      </c>
      <c r="AG726" s="107">
        <f t="shared" si="1142"/>
        <v>1285.0378320318757</v>
      </c>
      <c r="AH726" s="107">
        <f t="shared" si="1142"/>
        <v>1214.3289660647008</v>
      </c>
      <c r="AI726" s="107">
        <f t="shared" si="1142"/>
        <v>1232.0396916509894</v>
      </c>
      <c r="AJ726" s="107">
        <f t="shared" si="1142"/>
        <v>1291.4260615475487</v>
      </c>
      <c r="AK726" s="107">
        <f t="shared" si="1142"/>
        <v>1397.2083108159691</v>
      </c>
      <c r="AL726" s="107">
        <f t="shared" si="1142"/>
        <v>1460.5811636427536</v>
      </c>
      <c r="AM726" s="107">
        <f t="shared" ref="AM726:BR726" si="1143">AM$639*($C649*((1+($C$656/365))^(AM$6-$C$627)))</f>
        <v>1378.1780067033478</v>
      </c>
      <c r="AN726" s="107">
        <f t="shared" si="1143"/>
        <v>1346.9752677305148</v>
      </c>
      <c r="AO726" s="107">
        <f t="shared" si="1143"/>
        <v>1267.7893278151523</v>
      </c>
      <c r="AP726" s="107">
        <f t="shared" si="1143"/>
        <v>1367.594336796737</v>
      </c>
      <c r="AQ726" s="107">
        <f t="shared" si="1143"/>
        <v>1384.048250302556</v>
      </c>
      <c r="AR726" s="107">
        <f t="shared" si="1143"/>
        <v>1354.812321901763</v>
      </c>
      <c r="AS726" s="107">
        <f t="shared" si="1143"/>
        <v>1555.991366544567</v>
      </c>
      <c r="AT726" s="107">
        <f t="shared" si="1143"/>
        <v>1458.2501132934467</v>
      </c>
      <c r="AU726" s="107">
        <f t="shared" si="1143"/>
        <v>1465.8825603527891</v>
      </c>
      <c r="AV726" s="107">
        <f t="shared" si="1143"/>
        <v>1522.5516918442443</v>
      </c>
      <c r="AW726" s="107">
        <f t="shared" si="1143"/>
        <v>1633.1136382332879</v>
      </c>
      <c r="AX726" s="107">
        <f t="shared" si="1143"/>
        <v>1649.4824258917115</v>
      </c>
      <c r="AY726" s="107">
        <f t="shared" si="1143"/>
        <v>1503.9128133892871</v>
      </c>
      <c r="AZ726" s="107">
        <f t="shared" si="1143"/>
        <v>1421.6981404172013</v>
      </c>
      <c r="BA726" s="107">
        <f t="shared" si="1143"/>
        <v>1291.5795652718109</v>
      </c>
      <c r="BB726" s="107">
        <f t="shared" si="1143"/>
        <v>1350.4107827873888</v>
      </c>
      <c r="BC726" s="107">
        <f t="shared" si="1143"/>
        <v>1322.3212842430855</v>
      </c>
      <c r="BD726" s="107">
        <f t="shared" si="1143"/>
        <v>1259.6040561522605</v>
      </c>
      <c r="BE726" s="107">
        <f t="shared" si="1143"/>
        <v>1406.354273681005</v>
      </c>
      <c r="BF726" s="107">
        <f t="shared" si="1143"/>
        <v>1274.7904834171748</v>
      </c>
      <c r="BG726" s="107">
        <f t="shared" si="1143"/>
        <v>1243.1615378137581</v>
      </c>
      <c r="BH726" s="107">
        <f t="shared" si="1143"/>
        <v>1255.9874823826262</v>
      </c>
      <c r="BI726" s="107">
        <f t="shared" si="1143"/>
        <v>1314.8255348618093</v>
      </c>
      <c r="BJ726" s="107">
        <f t="shared" si="1143"/>
        <v>1361.8117316540504</v>
      </c>
      <c r="BK726" s="107">
        <f t="shared" si="1143"/>
        <v>1273.1988822825356</v>
      </c>
      <c r="BL726" s="107">
        <f t="shared" si="1143"/>
        <v>1239.643065789621</v>
      </c>
      <c r="BM726" s="107">
        <f t="shared" si="1143"/>
        <v>1149.584685673175</v>
      </c>
      <c r="BN726" s="107">
        <f t="shared" si="1143"/>
        <v>1243.8626954593744</v>
      </c>
      <c r="BO726" s="107">
        <f t="shared" si="1143"/>
        <v>1254.6263209500089</v>
      </c>
      <c r="BP726" s="107">
        <f t="shared" si="1143"/>
        <v>1222.5636804983042</v>
      </c>
      <c r="BQ726" s="107">
        <f t="shared" si="1143"/>
        <v>1389.0913101937244</v>
      </c>
      <c r="BR726" s="107">
        <f t="shared" si="1143"/>
        <v>1287.7863689435699</v>
      </c>
      <c r="BS726" s="107">
        <f t="shared" ref="BS726:BZ726" si="1144">BS$639*($C649*((1+($C$656/365))^(BS$6-$C$627)))</f>
        <v>1286.4525860614253</v>
      </c>
      <c r="BT726" s="107">
        <f t="shared" si="1144"/>
        <v>1333.239459423671</v>
      </c>
      <c r="BU726" s="107">
        <f t="shared" si="1144"/>
        <v>1427.9104931671113</v>
      </c>
      <c r="BV726" s="107">
        <f t="shared" si="1144"/>
        <v>1461.8512739416719</v>
      </c>
      <c r="BW726" s="107">
        <f t="shared" si="1144"/>
        <v>1351.7198435870998</v>
      </c>
      <c r="BX726" s="107">
        <f t="shared" si="1144"/>
        <v>1298.1163827445889</v>
      </c>
      <c r="BY726" s="107">
        <f t="shared" si="1144"/>
        <v>1196.1428418922699</v>
      </c>
      <c r="BZ726" s="107">
        <f t="shared" si="1144"/>
        <v>1272.0570013336962</v>
      </c>
      <c r="CA726" s="65"/>
      <c r="CB726" s="101">
        <f t="shared" si="1138"/>
        <v>0</v>
      </c>
      <c r="CC726" s="101">
        <f t="shared" si="1138"/>
        <v>3232.0110296376097</v>
      </c>
      <c r="CD726" s="101">
        <f t="shared" si="1138"/>
        <v>15464.511719598282</v>
      </c>
      <c r="CE726" s="101">
        <f t="shared" si="1138"/>
        <v>17591.733670230053</v>
      </c>
      <c r="CF726" s="101">
        <f t="shared" si="1138"/>
        <v>15345.145713410477</v>
      </c>
      <c r="CG726" s="101">
        <f t="shared" si="1138"/>
        <v>15781.557562737142</v>
      </c>
    </row>
    <row r="727" spans="4:85" s="2" customFormat="1" x14ac:dyDescent="0.3">
      <c r="D727" s="65"/>
      <c r="F727" s="67" t="str">
        <f>$A$22</f>
        <v>Vaporizer Pens</v>
      </c>
      <c r="G727" s="107">
        <f t="shared" ref="G727:AL727" si="1145">G$639*($C650*((1+($C$656/365))^(G$6-$C$627)))</f>
        <v>0</v>
      </c>
      <c r="H727" s="107">
        <f t="shared" si="1145"/>
        <v>0</v>
      </c>
      <c r="I727" s="107">
        <f t="shared" si="1145"/>
        <v>0</v>
      </c>
      <c r="J727" s="107">
        <f t="shared" si="1145"/>
        <v>0</v>
      </c>
      <c r="K727" s="107">
        <f t="shared" si="1145"/>
        <v>0</v>
      </c>
      <c r="L727" s="107">
        <f t="shared" si="1145"/>
        <v>0</v>
      </c>
      <c r="M727" s="107">
        <f t="shared" si="1145"/>
        <v>0</v>
      </c>
      <c r="N727" s="107">
        <f t="shared" si="1145"/>
        <v>0</v>
      </c>
      <c r="O727" s="107">
        <f t="shared" si="1145"/>
        <v>0</v>
      </c>
      <c r="P727" s="107">
        <f t="shared" si="1145"/>
        <v>0</v>
      </c>
      <c r="Q727" s="107">
        <f t="shared" si="1145"/>
        <v>0</v>
      </c>
      <c r="R727" s="107">
        <f t="shared" si="1145"/>
        <v>0</v>
      </c>
      <c r="S727" s="107">
        <f t="shared" si="1145"/>
        <v>0</v>
      </c>
      <c r="T727" s="107">
        <f t="shared" si="1145"/>
        <v>0</v>
      </c>
      <c r="U727" s="107">
        <f t="shared" si="1145"/>
        <v>0</v>
      </c>
      <c r="V727" s="107">
        <f t="shared" si="1145"/>
        <v>0</v>
      </c>
      <c r="W727" s="107">
        <f t="shared" si="1145"/>
        <v>0</v>
      </c>
      <c r="X727" s="107">
        <f t="shared" si="1145"/>
        <v>0</v>
      </c>
      <c r="Y727" s="107">
        <f t="shared" si="1145"/>
        <v>0</v>
      </c>
      <c r="Z727" s="107">
        <f t="shared" si="1145"/>
        <v>0</v>
      </c>
      <c r="AA727" s="107">
        <f t="shared" si="1145"/>
        <v>0</v>
      </c>
      <c r="AB727" s="107">
        <f t="shared" si="1145"/>
        <v>1647.6920511081423</v>
      </c>
      <c r="AC727" s="107">
        <f t="shared" si="1145"/>
        <v>1540.25507004974</v>
      </c>
      <c r="AD727" s="107">
        <f t="shared" si="1145"/>
        <v>1660.0694232985331</v>
      </c>
      <c r="AE727" s="107">
        <f t="shared" si="1145"/>
        <v>1674.4164628298738</v>
      </c>
      <c r="AF727" s="107">
        <f t="shared" si="1145"/>
        <v>1660.6126693681626</v>
      </c>
      <c r="AG727" s="107">
        <f t="shared" si="1145"/>
        <v>1927.5567480478139</v>
      </c>
      <c r="AH727" s="107">
        <f t="shared" si="1145"/>
        <v>1821.4934490970516</v>
      </c>
      <c r="AI727" s="107">
        <f t="shared" si="1145"/>
        <v>1848.0595374764841</v>
      </c>
      <c r="AJ727" s="107">
        <f t="shared" si="1145"/>
        <v>1937.139092321323</v>
      </c>
      <c r="AK727" s="107">
        <f t="shared" si="1145"/>
        <v>2095.8124662239534</v>
      </c>
      <c r="AL727" s="107">
        <f t="shared" si="1145"/>
        <v>2190.871745464131</v>
      </c>
      <c r="AM727" s="107">
        <f t="shared" ref="AM727:BR727" si="1146">AM$639*($C650*((1+($C$656/365))^(AM$6-$C$627)))</f>
        <v>2067.2670100550222</v>
      </c>
      <c r="AN727" s="107">
        <f t="shared" si="1146"/>
        <v>2020.4629015957723</v>
      </c>
      <c r="AO727" s="107">
        <f t="shared" si="1146"/>
        <v>1901.6839917227287</v>
      </c>
      <c r="AP727" s="107">
        <f t="shared" si="1146"/>
        <v>2051.3915051951053</v>
      </c>
      <c r="AQ727" s="107">
        <f t="shared" si="1146"/>
        <v>2076.072375453834</v>
      </c>
      <c r="AR727" s="107">
        <f t="shared" si="1146"/>
        <v>2032.2184828526445</v>
      </c>
      <c r="AS727" s="107">
        <f t="shared" si="1146"/>
        <v>2333.9870498168502</v>
      </c>
      <c r="AT727" s="107">
        <f t="shared" si="1146"/>
        <v>2187.3751699401701</v>
      </c>
      <c r="AU727" s="107">
        <f t="shared" si="1146"/>
        <v>2198.8238405291841</v>
      </c>
      <c r="AV727" s="107">
        <f t="shared" si="1146"/>
        <v>2283.8275377663667</v>
      </c>
      <c r="AW727" s="107">
        <f t="shared" si="1146"/>
        <v>2449.6704573499319</v>
      </c>
      <c r="AX727" s="107">
        <f t="shared" si="1146"/>
        <v>2474.2236388375677</v>
      </c>
      <c r="AY727" s="107">
        <f t="shared" si="1146"/>
        <v>2255.8692200839309</v>
      </c>
      <c r="AZ727" s="107">
        <f t="shared" si="1146"/>
        <v>2132.5472106258021</v>
      </c>
      <c r="BA727" s="107">
        <f t="shared" si="1146"/>
        <v>1937.3693479077165</v>
      </c>
      <c r="BB727" s="107">
        <f t="shared" si="1146"/>
        <v>2025.6161741810834</v>
      </c>
      <c r="BC727" s="107">
        <f t="shared" si="1146"/>
        <v>1983.4819263646286</v>
      </c>
      <c r="BD727" s="107">
        <f t="shared" si="1146"/>
        <v>1889.4060842283907</v>
      </c>
      <c r="BE727" s="107">
        <f t="shared" si="1146"/>
        <v>2109.5314105215075</v>
      </c>
      <c r="BF727" s="107">
        <f t="shared" si="1146"/>
        <v>1912.1857251257622</v>
      </c>
      <c r="BG727" s="107">
        <f t="shared" si="1146"/>
        <v>1864.7423067206373</v>
      </c>
      <c r="BH727" s="107">
        <f t="shared" si="1146"/>
        <v>1883.9812235739398</v>
      </c>
      <c r="BI727" s="107">
        <f t="shared" si="1146"/>
        <v>1972.238302292714</v>
      </c>
      <c r="BJ727" s="107">
        <f t="shared" si="1146"/>
        <v>2042.7175974810757</v>
      </c>
      <c r="BK727" s="107">
        <f t="shared" si="1146"/>
        <v>1909.7983234238036</v>
      </c>
      <c r="BL727" s="107">
        <f t="shared" si="1146"/>
        <v>1859.4645986844316</v>
      </c>
      <c r="BM727" s="107">
        <f t="shared" si="1146"/>
        <v>1724.3770285097628</v>
      </c>
      <c r="BN727" s="107">
        <f t="shared" si="1146"/>
        <v>1865.794043189062</v>
      </c>
      <c r="BO727" s="107">
        <f t="shared" si="1146"/>
        <v>1881.9394814250134</v>
      </c>
      <c r="BP727" s="107">
        <f t="shared" si="1146"/>
        <v>1833.8455207474565</v>
      </c>
      <c r="BQ727" s="107">
        <f t="shared" si="1146"/>
        <v>2083.6369652905869</v>
      </c>
      <c r="BR727" s="107">
        <f t="shared" si="1146"/>
        <v>1931.6795534153548</v>
      </c>
      <c r="BS727" s="107">
        <f t="shared" ref="BS727:BZ727" si="1147">BS$639*($C650*((1+($C$656/365))^(BS$6-$C$627)))</f>
        <v>1929.6788790921382</v>
      </c>
      <c r="BT727" s="107">
        <f t="shared" si="1147"/>
        <v>1999.8591891355063</v>
      </c>
      <c r="BU727" s="107">
        <f t="shared" si="1147"/>
        <v>2141.8657397506672</v>
      </c>
      <c r="BV727" s="107">
        <f t="shared" si="1147"/>
        <v>2192.7769109125084</v>
      </c>
      <c r="BW727" s="107">
        <f t="shared" si="1147"/>
        <v>2027.5797653806499</v>
      </c>
      <c r="BX727" s="107">
        <f t="shared" si="1147"/>
        <v>1947.1745741168836</v>
      </c>
      <c r="BY727" s="107">
        <f t="shared" si="1147"/>
        <v>1794.2142628384049</v>
      </c>
      <c r="BZ727" s="107">
        <f t="shared" si="1147"/>
        <v>1908.0855020005442</v>
      </c>
      <c r="CA727" s="65"/>
      <c r="CB727" s="101">
        <f t="shared" si="1138"/>
        <v>0</v>
      </c>
      <c r="CC727" s="101">
        <f t="shared" si="1138"/>
        <v>4848.0165444564154</v>
      </c>
      <c r="CD727" s="101">
        <f t="shared" si="1138"/>
        <v>23196.767579397419</v>
      </c>
      <c r="CE727" s="101">
        <f t="shared" si="1138"/>
        <v>26387.600505345083</v>
      </c>
      <c r="CF727" s="101">
        <f t="shared" si="1138"/>
        <v>23017.718570115714</v>
      </c>
      <c r="CG727" s="101">
        <f t="shared" si="1138"/>
        <v>23672.336344105719</v>
      </c>
    </row>
    <row r="728" spans="4:85" s="2" customFormat="1" x14ac:dyDescent="0.3">
      <c r="D728" s="65"/>
      <c r="F728" s="67" t="str">
        <f>$A$23</f>
        <v>Edible Products</v>
      </c>
      <c r="G728" s="107">
        <f t="shared" ref="G728:AL728" si="1148">G$639*($C651*((1+($C$656/365))^(G$6-$C$627)))</f>
        <v>0</v>
      </c>
      <c r="H728" s="107">
        <f t="shared" si="1148"/>
        <v>0</v>
      </c>
      <c r="I728" s="107">
        <f t="shared" si="1148"/>
        <v>0</v>
      </c>
      <c r="J728" s="107">
        <f t="shared" si="1148"/>
        <v>0</v>
      </c>
      <c r="K728" s="107">
        <f t="shared" si="1148"/>
        <v>0</v>
      </c>
      <c r="L728" s="107">
        <f t="shared" si="1148"/>
        <v>0</v>
      </c>
      <c r="M728" s="107">
        <f t="shared" si="1148"/>
        <v>0</v>
      </c>
      <c r="N728" s="107">
        <f t="shared" si="1148"/>
        <v>0</v>
      </c>
      <c r="O728" s="107">
        <f t="shared" si="1148"/>
        <v>0</v>
      </c>
      <c r="P728" s="107">
        <f t="shared" si="1148"/>
        <v>0</v>
      </c>
      <c r="Q728" s="107">
        <f t="shared" si="1148"/>
        <v>0</v>
      </c>
      <c r="R728" s="107">
        <f t="shared" si="1148"/>
        <v>0</v>
      </c>
      <c r="S728" s="107">
        <f t="shared" si="1148"/>
        <v>0</v>
      </c>
      <c r="T728" s="107">
        <f t="shared" si="1148"/>
        <v>0</v>
      </c>
      <c r="U728" s="107">
        <f t="shared" si="1148"/>
        <v>0</v>
      </c>
      <c r="V728" s="107">
        <f t="shared" si="1148"/>
        <v>0</v>
      </c>
      <c r="W728" s="107">
        <f t="shared" si="1148"/>
        <v>0</v>
      </c>
      <c r="X728" s="107">
        <f t="shared" si="1148"/>
        <v>0</v>
      </c>
      <c r="Y728" s="107">
        <f t="shared" si="1148"/>
        <v>0</v>
      </c>
      <c r="Z728" s="107">
        <f t="shared" si="1148"/>
        <v>0</v>
      </c>
      <c r="AA728" s="107">
        <f t="shared" si="1148"/>
        <v>0</v>
      </c>
      <c r="AB728" s="107">
        <f t="shared" si="1148"/>
        <v>4943.0761533244267</v>
      </c>
      <c r="AC728" s="107">
        <f t="shared" si="1148"/>
        <v>4620.7652101492195</v>
      </c>
      <c r="AD728" s="107">
        <f t="shared" si="1148"/>
        <v>4980.2082698955992</v>
      </c>
      <c r="AE728" s="107">
        <f t="shared" si="1148"/>
        <v>5023.2493884896221</v>
      </c>
      <c r="AF728" s="107">
        <f t="shared" si="1148"/>
        <v>4981.8380081044879</v>
      </c>
      <c r="AG728" s="107">
        <f t="shared" si="1148"/>
        <v>5782.6702441434418</v>
      </c>
      <c r="AH728" s="107">
        <f t="shared" si="1148"/>
        <v>5464.4803472911544</v>
      </c>
      <c r="AI728" s="107">
        <f t="shared" si="1148"/>
        <v>5544.1786124294531</v>
      </c>
      <c r="AJ728" s="107">
        <f t="shared" si="1148"/>
        <v>5811.417276963969</v>
      </c>
      <c r="AK728" s="107">
        <f t="shared" si="1148"/>
        <v>6287.4373986718601</v>
      </c>
      <c r="AL728" s="107">
        <f t="shared" si="1148"/>
        <v>6572.6152363923929</v>
      </c>
      <c r="AM728" s="107">
        <f t="shared" ref="AM728:BR728" si="1149">AM$639*($C651*((1+($C$656/365))^(AM$6-$C$627)))</f>
        <v>6201.8010301650656</v>
      </c>
      <c r="AN728" s="107">
        <f t="shared" si="1149"/>
        <v>6061.3887047873168</v>
      </c>
      <c r="AO728" s="107">
        <f t="shared" si="1149"/>
        <v>5705.0519751681859</v>
      </c>
      <c r="AP728" s="107">
        <f t="shared" si="1149"/>
        <v>6154.1745155853168</v>
      </c>
      <c r="AQ728" s="107">
        <f t="shared" si="1149"/>
        <v>6228.2171263615019</v>
      </c>
      <c r="AR728" s="107">
        <f t="shared" si="1149"/>
        <v>6096.6554485579336</v>
      </c>
      <c r="AS728" s="107">
        <f t="shared" si="1149"/>
        <v>7001.9611494505507</v>
      </c>
      <c r="AT728" s="107">
        <f t="shared" si="1149"/>
        <v>6562.1255098205102</v>
      </c>
      <c r="AU728" s="107">
        <f t="shared" si="1149"/>
        <v>6596.4715215875522</v>
      </c>
      <c r="AV728" s="107">
        <f t="shared" si="1149"/>
        <v>6851.4826132990993</v>
      </c>
      <c r="AW728" s="107">
        <f t="shared" si="1149"/>
        <v>7349.0113720497957</v>
      </c>
      <c r="AX728" s="107">
        <f t="shared" si="1149"/>
        <v>7422.6709165127022</v>
      </c>
      <c r="AY728" s="107">
        <f t="shared" si="1149"/>
        <v>6767.6076602517933</v>
      </c>
      <c r="AZ728" s="107">
        <f t="shared" si="1149"/>
        <v>6397.6416318774063</v>
      </c>
      <c r="BA728" s="107">
        <f t="shared" si="1149"/>
        <v>5812.1080437231494</v>
      </c>
      <c r="BB728" s="107">
        <f t="shared" si="1149"/>
        <v>6076.8485225432505</v>
      </c>
      <c r="BC728" s="107">
        <f t="shared" si="1149"/>
        <v>5950.4457790938859</v>
      </c>
      <c r="BD728" s="107">
        <f t="shared" si="1149"/>
        <v>5668.218252685172</v>
      </c>
      <c r="BE728" s="107">
        <f t="shared" si="1149"/>
        <v>6328.5942315645225</v>
      </c>
      <c r="BF728" s="107">
        <f t="shared" si="1149"/>
        <v>5736.5571753772865</v>
      </c>
      <c r="BG728" s="107">
        <f t="shared" si="1149"/>
        <v>5594.2269201619119</v>
      </c>
      <c r="BH728" s="107">
        <f t="shared" si="1149"/>
        <v>5651.9436707218192</v>
      </c>
      <c r="BI728" s="107">
        <f t="shared" si="1149"/>
        <v>5916.7149068781418</v>
      </c>
      <c r="BJ728" s="107">
        <f t="shared" si="1149"/>
        <v>6128.1527924432276</v>
      </c>
      <c r="BK728" s="107">
        <f t="shared" si="1149"/>
        <v>5729.3949702714108</v>
      </c>
      <c r="BL728" s="107">
        <f t="shared" si="1149"/>
        <v>5578.3937960532958</v>
      </c>
      <c r="BM728" s="107">
        <f t="shared" si="1149"/>
        <v>5173.1310855292886</v>
      </c>
      <c r="BN728" s="107">
        <f t="shared" si="1149"/>
        <v>5597.3821295671851</v>
      </c>
      <c r="BO728" s="107">
        <f t="shared" si="1149"/>
        <v>5645.8184442750407</v>
      </c>
      <c r="BP728" s="107">
        <f t="shared" si="1149"/>
        <v>5501.5365622423697</v>
      </c>
      <c r="BQ728" s="107">
        <f t="shared" si="1149"/>
        <v>6250.9108958717607</v>
      </c>
      <c r="BR728" s="107">
        <f t="shared" si="1149"/>
        <v>5795.0386602460649</v>
      </c>
      <c r="BS728" s="107">
        <f t="shared" ref="BS728:BZ728" si="1150">BS$639*($C651*((1+($C$656/365))^(BS$6-$C$627)))</f>
        <v>5789.0366372764147</v>
      </c>
      <c r="BT728" s="107">
        <f t="shared" si="1150"/>
        <v>5999.5775674065189</v>
      </c>
      <c r="BU728" s="107">
        <f t="shared" si="1150"/>
        <v>6425.5972192520012</v>
      </c>
      <c r="BV728" s="107">
        <f t="shared" si="1150"/>
        <v>6578.3307327375251</v>
      </c>
      <c r="BW728" s="107">
        <f t="shared" si="1150"/>
        <v>6082.73929614195</v>
      </c>
      <c r="BX728" s="107">
        <f t="shared" si="1150"/>
        <v>5841.5237223506501</v>
      </c>
      <c r="BY728" s="107">
        <f t="shared" si="1150"/>
        <v>5382.6427885152143</v>
      </c>
      <c r="BZ728" s="107">
        <f t="shared" si="1150"/>
        <v>5724.2565060016332</v>
      </c>
      <c r="CA728" s="65"/>
      <c r="CB728" s="101">
        <f t="shared" si="1138"/>
        <v>0</v>
      </c>
      <c r="CC728" s="101">
        <f t="shared" si="1138"/>
        <v>14544.049633369246</v>
      </c>
      <c r="CD728" s="101">
        <f t="shared" si="1138"/>
        <v>69590.302738192258</v>
      </c>
      <c r="CE728" s="101">
        <f t="shared" si="1138"/>
        <v>79162.801516035252</v>
      </c>
      <c r="CF728" s="101">
        <f t="shared" si="1138"/>
        <v>69053.155710347142</v>
      </c>
      <c r="CG728" s="101">
        <f t="shared" si="1138"/>
        <v>71017.009032317132</v>
      </c>
    </row>
    <row r="729" spans="4:85" s="2" customFormat="1" x14ac:dyDescent="0.3">
      <c r="D729" s="65"/>
      <c r="F729" s="67" t="str">
        <f>$A$24</f>
        <v>Topical Products</v>
      </c>
      <c r="G729" s="107">
        <f t="shared" ref="G729:AL729" si="1151">G$639*($C652*((1+($C$656/365))^(G$6-$C$627)))</f>
        <v>0</v>
      </c>
      <c r="H729" s="107">
        <f t="shared" si="1151"/>
        <v>0</v>
      </c>
      <c r="I729" s="107">
        <f t="shared" si="1151"/>
        <v>0</v>
      </c>
      <c r="J729" s="107">
        <f t="shared" si="1151"/>
        <v>0</v>
      </c>
      <c r="K729" s="107">
        <f t="shared" si="1151"/>
        <v>0</v>
      </c>
      <c r="L729" s="107">
        <f t="shared" si="1151"/>
        <v>0</v>
      </c>
      <c r="M729" s="107">
        <f t="shared" si="1151"/>
        <v>0</v>
      </c>
      <c r="N729" s="107">
        <f t="shared" si="1151"/>
        <v>0</v>
      </c>
      <c r="O729" s="107">
        <f t="shared" si="1151"/>
        <v>0</v>
      </c>
      <c r="P729" s="107">
        <f t="shared" si="1151"/>
        <v>0</v>
      </c>
      <c r="Q729" s="107">
        <f t="shared" si="1151"/>
        <v>0</v>
      </c>
      <c r="R729" s="107">
        <f t="shared" si="1151"/>
        <v>0</v>
      </c>
      <c r="S729" s="107">
        <f t="shared" si="1151"/>
        <v>0</v>
      </c>
      <c r="T729" s="107">
        <f t="shared" si="1151"/>
        <v>0</v>
      </c>
      <c r="U729" s="107">
        <f t="shared" si="1151"/>
        <v>0</v>
      </c>
      <c r="V729" s="107">
        <f t="shared" si="1151"/>
        <v>0</v>
      </c>
      <c r="W729" s="107">
        <f t="shared" si="1151"/>
        <v>0</v>
      </c>
      <c r="X729" s="107">
        <f t="shared" si="1151"/>
        <v>0</v>
      </c>
      <c r="Y729" s="107">
        <f t="shared" si="1151"/>
        <v>0</v>
      </c>
      <c r="Z729" s="107">
        <f t="shared" si="1151"/>
        <v>0</v>
      </c>
      <c r="AA729" s="107">
        <f t="shared" si="1151"/>
        <v>0</v>
      </c>
      <c r="AB729" s="107">
        <f t="shared" si="1151"/>
        <v>823.84602555407116</v>
      </c>
      <c r="AC729" s="107">
        <f t="shared" si="1151"/>
        <v>770.12753502486999</v>
      </c>
      <c r="AD729" s="107">
        <f t="shared" si="1151"/>
        <v>830.03471164926657</v>
      </c>
      <c r="AE729" s="107">
        <f t="shared" si="1151"/>
        <v>837.2082314149369</v>
      </c>
      <c r="AF729" s="107">
        <f t="shared" si="1151"/>
        <v>830.30633468408132</v>
      </c>
      <c r="AG729" s="107">
        <f t="shared" si="1151"/>
        <v>963.77837402390696</v>
      </c>
      <c r="AH729" s="107">
        <f t="shared" si="1151"/>
        <v>910.74672454852578</v>
      </c>
      <c r="AI729" s="107">
        <f t="shared" si="1151"/>
        <v>924.02976873824207</v>
      </c>
      <c r="AJ729" s="107">
        <f t="shared" si="1151"/>
        <v>968.5695461606615</v>
      </c>
      <c r="AK729" s="107">
        <f t="shared" si="1151"/>
        <v>1047.9062331119767</v>
      </c>
      <c r="AL729" s="107">
        <f t="shared" si="1151"/>
        <v>1095.4358727320655</v>
      </c>
      <c r="AM729" s="107">
        <f t="shared" ref="AM729:BR729" si="1152">AM$639*($C652*((1+($C$656/365))^(AM$6-$C$627)))</f>
        <v>1033.6335050275111</v>
      </c>
      <c r="AN729" s="107">
        <f t="shared" si="1152"/>
        <v>1010.2314507978862</v>
      </c>
      <c r="AO729" s="107">
        <f t="shared" si="1152"/>
        <v>950.84199586136435</v>
      </c>
      <c r="AP729" s="107">
        <f t="shared" si="1152"/>
        <v>1025.6957525975527</v>
      </c>
      <c r="AQ729" s="107">
        <f t="shared" si="1152"/>
        <v>1038.036187726917</v>
      </c>
      <c r="AR729" s="107">
        <f t="shared" si="1152"/>
        <v>1016.1092414263222</v>
      </c>
      <c r="AS729" s="107">
        <f t="shared" si="1152"/>
        <v>1166.9935249084251</v>
      </c>
      <c r="AT729" s="107">
        <f t="shared" si="1152"/>
        <v>1093.687584970085</v>
      </c>
      <c r="AU729" s="107">
        <f t="shared" si="1152"/>
        <v>1099.411920264592</v>
      </c>
      <c r="AV729" s="107">
        <f t="shared" si="1152"/>
        <v>1141.9137688831834</v>
      </c>
      <c r="AW729" s="107">
        <f t="shared" si="1152"/>
        <v>1224.8352286749659</v>
      </c>
      <c r="AX729" s="107">
        <f t="shared" si="1152"/>
        <v>1237.1118194187839</v>
      </c>
      <c r="AY729" s="107">
        <f t="shared" si="1152"/>
        <v>1127.9346100419655</v>
      </c>
      <c r="AZ729" s="107">
        <f t="shared" si="1152"/>
        <v>1066.2736053129011</v>
      </c>
      <c r="BA729" s="107">
        <f t="shared" si="1152"/>
        <v>968.68467395385824</v>
      </c>
      <c r="BB729" s="107">
        <f t="shared" si="1152"/>
        <v>1012.8080870905417</v>
      </c>
      <c r="BC729" s="107">
        <f t="shared" si="1152"/>
        <v>991.74096318231432</v>
      </c>
      <c r="BD729" s="107">
        <f t="shared" si="1152"/>
        <v>944.70304211419534</v>
      </c>
      <c r="BE729" s="107">
        <f t="shared" si="1152"/>
        <v>1054.7657052607537</v>
      </c>
      <c r="BF729" s="107">
        <f t="shared" si="1152"/>
        <v>956.09286256288112</v>
      </c>
      <c r="BG729" s="107">
        <f t="shared" si="1152"/>
        <v>932.37115336031866</v>
      </c>
      <c r="BH729" s="107">
        <f t="shared" si="1152"/>
        <v>941.99061178696991</v>
      </c>
      <c r="BI729" s="107">
        <f t="shared" si="1152"/>
        <v>986.11915114635701</v>
      </c>
      <c r="BJ729" s="107">
        <f t="shared" si="1152"/>
        <v>1021.3587987405378</v>
      </c>
      <c r="BK729" s="107">
        <f t="shared" si="1152"/>
        <v>954.8991617119018</v>
      </c>
      <c r="BL729" s="107">
        <f t="shared" si="1152"/>
        <v>929.73229934221581</v>
      </c>
      <c r="BM729" s="107">
        <f t="shared" si="1152"/>
        <v>862.1885142548814</v>
      </c>
      <c r="BN729" s="107">
        <f t="shared" si="1152"/>
        <v>932.897021594531</v>
      </c>
      <c r="BO729" s="107">
        <f t="shared" si="1152"/>
        <v>940.96974071250668</v>
      </c>
      <c r="BP729" s="107">
        <f t="shared" si="1152"/>
        <v>916.92276037372824</v>
      </c>
      <c r="BQ729" s="107">
        <f t="shared" si="1152"/>
        <v>1041.8184826452934</v>
      </c>
      <c r="BR729" s="107">
        <f t="shared" si="1152"/>
        <v>965.8397767076774</v>
      </c>
      <c r="BS729" s="107">
        <f t="shared" ref="BS729:BZ729" si="1153">BS$639*($C652*((1+($C$656/365))^(BS$6-$C$627)))</f>
        <v>964.83943954606912</v>
      </c>
      <c r="BT729" s="107">
        <f t="shared" si="1153"/>
        <v>999.92959456775316</v>
      </c>
      <c r="BU729" s="107">
        <f t="shared" si="1153"/>
        <v>1070.9328698753336</v>
      </c>
      <c r="BV729" s="107">
        <f t="shared" si="1153"/>
        <v>1096.3884554562542</v>
      </c>
      <c r="BW729" s="107">
        <f t="shared" si="1153"/>
        <v>1013.7898826903249</v>
      </c>
      <c r="BX729" s="107">
        <f t="shared" si="1153"/>
        <v>973.5872870584418</v>
      </c>
      <c r="BY729" s="107">
        <f t="shared" si="1153"/>
        <v>897.10713141920246</v>
      </c>
      <c r="BZ729" s="107">
        <f t="shared" si="1153"/>
        <v>954.04275100027212</v>
      </c>
      <c r="CA729" s="65"/>
      <c r="CB729" s="101">
        <f t="shared" si="1138"/>
        <v>0</v>
      </c>
      <c r="CC729" s="101">
        <f t="shared" si="1138"/>
        <v>2424.0082722282077</v>
      </c>
      <c r="CD729" s="101">
        <f t="shared" si="1138"/>
        <v>11598.38378969871</v>
      </c>
      <c r="CE729" s="101">
        <f t="shared" si="1138"/>
        <v>13193.800252672541</v>
      </c>
      <c r="CF729" s="101">
        <f t="shared" si="1138"/>
        <v>11508.859285057857</v>
      </c>
      <c r="CG729" s="101">
        <f t="shared" si="1138"/>
        <v>11836.16817205286</v>
      </c>
    </row>
    <row r="730" spans="4:85" s="2" customFormat="1" x14ac:dyDescent="0.3">
      <c r="D730" s="65"/>
      <c r="F730" s="67" t="str">
        <f>$A$25</f>
        <v>Other Accessories</v>
      </c>
      <c r="G730" s="107">
        <f t="shared" ref="G730:AL730" si="1154">G$639*($C653*((1+($C$656/365))^(G$6-$C$627)))</f>
        <v>0</v>
      </c>
      <c r="H730" s="107">
        <f t="shared" si="1154"/>
        <v>0</v>
      </c>
      <c r="I730" s="107">
        <f t="shared" si="1154"/>
        <v>0</v>
      </c>
      <c r="J730" s="107">
        <f t="shared" si="1154"/>
        <v>0</v>
      </c>
      <c r="K730" s="107">
        <f t="shared" si="1154"/>
        <v>0</v>
      </c>
      <c r="L730" s="107">
        <f t="shared" si="1154"/>
        <v>0</v>
      </c>
      <c r="M730" s="107">
        <f t="shared" si="1154"/>
        <v>0</v>
      </c>
      <c r="N730" s="107">
        <f t="shared" si="1154"/>
        <v>0</v>
      </c>
      <c r="O730" s="107">
        <f t="shared" si="1154"/>
        <v>0</v>
      </c>
      <c r="P730" s="107">
        <f t="shared" si="1154"/>
        <v>0</v>
      </c>
      <c r="Q730" s="107">
        <f t="shared" si="1154"/>
        <v>0</v>
      </c>
      <c r="R730" s="107">
        <f t="shared" si="1154"/>
        <v>0</v>
      </c>
      <c r="S730" s="107">
        <f t="shared" si="1154"/>
        <v>0</v>
      </c>
      <c r="T730" s="107">
        <f t="shared" si="1154"/>
        <v>0</v>
      </c>
      <c r="U730" s="107">
        <f t="shared" si="1154"/>
        <v>0</v>
      </c>
      <c r="V730" s="107">
        <f t="shared" si="1154"/>
        <v>0</v>
      </c>
      <c r="W730" s="107">
        <f t="shared" si="1154"/>
        <v>0</v>
      </c>
      <c r="X730" s="107">
        <f t="shared" si="1154"/>
        <v>0</v>
      </c>
      <c r="Y730" s="107">
        <f t="shared" si="1154"/>
        <v>0</v>
      </c>
      <c r="Z730" s="107">
        <f t="shared" si="1154"/>
        <v>0</v>
      </c>
      <c r="AA730" s="107">
        <f t="shared" si="1154"/>
        <v>0</v>
      </c>
      <c r="AB730" s="107">
        <f t="shared" si="1154"/>
        <v>1647.6920511081423</v>
      </c>
      <c r="AC730" s="107">
        <f t="shared" si="1154"/>
        <v>1540.25507004974</v>
      </c>
      <c r="AD730" s="107">
        <f t="shared" si="1154"/>
        <v>1660.0694232985331</v>
      </c>
      <c r="AE730" s="107">
        <f t="shared" si="1154"/>
        <v>1674.4164628298738</v>
      </c>
      <c r="AF730" s="107">
        <f t="shared" si="1154"/>
        <v>1660.6126693681626</v>
      </c>
      <c r="AG730" s="107">
        <f t="shared" si="1154"/>
        <v>1927.5567480478139</v>
      </c>
      <c r="AH730" s="107">
        <f t="shared" si="1154"/>
        <v>1821.4934490970516</v>
      </c>
      <c r="AI730" s="107">
        <f t="shared" si="1154"/>
        <v>1848.0595374764841</v>
      </c>
      <c r="AJ730" s="107">
        <f t="shared" si="1154"/>
        <v>1937.139092321323</v>
      </c>
      <c r="AK730" s="107">
        <f t="shared" si="1154"/>
        <v>2095.8124662239534</v>
      </c>
      <c r="AL730" s="107">
        <f t="shared" si="1154"/>
        <v>2190.871745464131</v>
      </c>
      <c r="AM730" s="107">
        <f t="shared" ref="AM730:BR730" si="1155">AM$639*($C653*((1+($C$656/365))^(AM$6-$C$627)))</f>
        <v>2067.2670100550222</v>
      </c>
      <c r="AN730" s="107">
        <f t="shared" si="1155"/>
        <v>2020.4629015957723</v>
      </c>
      <c r="AO730" s="107">
        <f t="shared" si="1155"/>
        <v>1901.6839917227287</v>
      </c>
      <c r="AP730" s="107">
        <f t="shared" si="1155"/>
        <v>2051.3915051951053</v>
      </c>
      <c r="AQ730" s="107">
        <f t="shared" si="1155"/>
        <v>2076.072375453834</v>
      </c>
      <c r="AR730" s="107">
        <f t="shared" si="1155"/>
        <v>2032.2184828526445</v>
      </c>
      <c r="AS730" s="107">
        <f t="shared" si="1155"/>
        <v>2333.9870498168502</v>
      </c>
      <c r="AT730" s="107">
        <f t="shared" si="1155"/>
        <v>2187.3751699401701</v>
      </c>
      <c r="AU730" s="107">
        <f t="shared" si="1155"/>
        <v>2198.8238405291841</v>
      </c>
      <c r="AV730" s="107">
        <f t="shared" si="1155"/>
        <v>2283.8275377663667</v>
      </c>
      <c r="AW730" s="107">
        <f t="shared" si="1155"/>
        <v>2449.6704573499319</v>
      </c>
      <c r="AX730" s="107">
        <f t="shared" si="1155"/>
        <v>2474.2236388375677</v>
      </c>
      <c r="AY730" s="107">
        <f t="shared" si="1155"/>
        <v>2255.8692200839309</v>
      </c>
      <c r="AZ730" s="107">
        <f t="shared" si="1155"/>
        <v>2132.5472106258021</v>
      </c>
      <c r="BA730" s="107">
        <f t="shared" si="1155"/>
        <v>1937.3693479077165</v>
      </c>
      <c r="BB730" s="107">
        <f t="shared" si="1155"/>
        <v>2025.6161741810834</v>
      </c>
      <c r="BC730" s="107">
        <f t="shared" si="1155"/>
        <v>1983.4819263646286</v>
      </c>
      <c r="BD730" s="107">
        <f t="shared" si="1155"/>
        <v>1889.4060842283907</v>
      </c>
      <c r="BE730" s="107">
        <f t="shared" si="1155"/>
        <v>2109.5314105215075</v>
      </c>
      <c r="BF730" s="107">
        <f t="shared" si="1155"/>
        <v>1912.1857251257622</v>
      </c>
      <c r="BG730" s="107">
        <f t="shared" si="1155"/>
        <v>1864.7423067206373</v>
      </c>
      <c r="BH730" s="107">
        <f t="shared" si="1155"/>
        <v>1883.9812235739398</v>
      </c>
      <c r="BI730" s="107">
        <f t="shared" si="1155"/>
        <v>1972.238302292714</v>
      </c>
      <c r="BJ730" s="107">
        <f t="shared" si="1155"/>
        <v>2042.7175974810757</v>
      </c>
      <c r="BK730" s="107">
        <f t="shared" si="1155"/>
        <v>1909.7983234238036</v>
      </c>
      <c r="BL730" s="107">
        <f t="shared" si="1155"/>
        <v>1859.4645986844316</v>
      </c>
      <c r="BM730" s="107">
        <f t="shared" si="1155"/>
        <v>1724.3770285097628</v>
      </c>
      <c r="BN730" s="107">
        <f t="shared" si="1155"/>
        <v>1865.794043189062</v>
      </c>
      <c r="BO730" s="107">
        <f t="shared" si="1155"/>
        <v>1881.9394814250134</v>
      </c>
      <c r="BP730" s="107">
        <f t="shared" si="1155"/>
        <v>1833.8455207474565</v>
      </c>
      <c r="BQ730" s="107">
        <f t="shared" si="1155"/>
        <v>2083.6369652905869</v>
      </c>
      <c r="BR730" s="107">
        <f t="shared" si="1155"/>
        <v>1931.6795534153548</v>
      </c>
      <c r="BS730" s="107">
        <f t="shared" ref="BS730:BZ730" si="1156">BS$639*($C653*((1+($C$656/365))^(BS$6-$C$627)))</f>
        <v>1929.6788790921382</v>
      </c>
      <c r="BT730" s="107">
        <f t="shared" si="1156"/>
        <v>1999.8591891355063</v>
      </c>
      <c r="BU730" s="107">
        <f t="shared" si="1156"/>
        <v>2141.8657397506672</v>
      </c>
      <c r="BV730" s="107">
        <f t="shared" si="1156"/>
        <v>2192.7769109125084</v>
      </c>
      <c r="BW730" s="107">
        <f t="shared" si="1156"/>
        <v>2027.5797653806499</v>
      </c>
      <c r="BX730" s="107">
        <f t="shared" si="1156"/>
        <v>1947.1745741168836</v>
      </c>
      <c r="BY730" s="107">
        <f t="shared" si="1156"/>
        <v>1794.2142628384049</v>
      </c>
      <c r="BZ730" s="107">
        <f t="shared" si="1156"/>
        <v>1908.0855020005442</v>
      </c>
      <c r="CA730" s="65"/>
      <c r="CB730" s="101">
        <f t="shared" si="1138"/>
        <v>0</v>
      </c>
      <c r="CC730" s="101">
        <f t="shared" si="1138"/>
        <v>4848.0165444564154</v>
      </c>
      <c r="CD730" s="101">
        <f t="shared" si="1138"/>
        <v>23196.767579397419</v>
      </c>
      <c r="CE730" s="101">
        <f t="shared" si="1138"/>
        <v>26387.600505345083</v>
      </c>
      <c r="CF730" s="101">
        <f t="shared" si="1138"/>
        <v>23017.718570115714</v>
      </c>
      <c r="CG730" s="101">
        <f t="shared" si="1138"/>
        <v>23672.336344105719</v>
      </c>
    </row>
    <row r="731" spans="4:85" s="2" customFormat="1" x14ac:dyDescent="0.3">
      <c r="D731" s="65"/>
      <c r="F731" s="61"/>
      <c r="CA731" s="65"/>
    </row>
    <row r="732" spans="4:85" s="2" customFormat="1" x14ac:dyDescent="0.3">
      <c r="D732" s="65"/>
      <c r="F732" s="108" t="str">
        <f>F640</f>
        <v>Town 10: Williston, Vermont</v>
      </c>
      <c r="CA732" s="65"/>
    </row>
    <row r="733" spans="4:85" s="2" customFormat="1" x14ac:dyDescent="0.3">
      <c r="D733" s="65"/>
      <c r="F733" s="66" t="s">
        <v>591</v>
      </c>
      <c r="G733" s="63"/>
      <c r="H733" s="63"/>
      <c r="I733" s="63"/>
      <c r="J733" s="63"/>
      <c r="K733" s="63"/>
      <c r="L733" s="63"/>
      <c r="M733" s="63"/>
      <c r="N733" s="63"/>
      <c r="O733" s="63"/>
      <c r="P733" s="63"/>
      <c r="Q733" s="63"/>
      <c r="R733" s="63"/>
      <c r="S733" s="63"/>
      <c r="T733" s="63"/>
      <c r="U733" s="63"/>
      <c r="V733" s="63"/>
      <c r="W733" s="63"/>
      <c r="X733" s="63"/>
      <c r="Y733" s="63"/>
      <c r="Z733" s="63"/>
      <c r="AA733" s="63"/>
      <c r="AB733" s="63"/>
      <c r="AC733" s="63"/>
      <c r="AD733" s="63"/>
      <c r="AE733" s="63"/>
      <c r="AF733" s="63"/>
      <c r="AG733" s="63"/>
      <c r="AH733" s="63"/>
      <c r="AI733" s="63"/>
      <c r="AJ733" s="63"/>
      <c r="AK733" s="63"/>
      <c r="AL733" s="63"/>
      <c r="AM733" s="63"/>
      <c r="AN733" s="63"/>
      <c r="AO733" s="63"/>
      <c r="AP733" s="63"/>
      <c r="AQ733" s="63"/>
      <c r="AR733" s="63"/>
      <c r="AS733" s="63"/>
      <c r="AT733" s="63"/>
      <c r="AU733" s="63"/>
      <c r="AV733" s="63"/>
      <c r="AW733" s="63"/>
      <c r="AX733" s="63"/>
      <c r="AY733" s="63"/>
      <c r="AZ733" s="63"/>
      <c r="BA733" s="63"/>
      <c r="BB733" s="63"/>
      <c r="BC733" s="63"/>
      <c r="BD733" s="63"/>
      <c r="BE733" s="63"/>
      <c r="BF733" s="63"/>
      <c r="BG733" s="63"/>
      <c r="BH733" s="63"/>
      <c r="BI733" s="63"/>
      <c r="BJ733" s="63"/>
      <c r="BK733" s="63"/>
      <c r="BL733" s="63"/>
      <c r="BM733" s="63"/>
      <c r="BN733" s="63"/>
      <c r="BO733" s="63"/>
      <c r="BP733" s="63"/>
      <c r="BQ733" s="63"/>
      <c r="BR733" s="63"/>
      <c r="BS733" s="63"/>
      <c r="BT733" s="63"/>
      <c r="BU733" s="63"/>
      <c r="BV733" s="63"/>
      <c r="BW733" s="63"/>
      <c r="BX733" s="63"/>
      <c r="BY733" s="63"/>
      <c r="BZ733" s="63"/>
      <c r="CA733" s="65"/>
    </row>
    <row r="734" spans="4:85" s="2" customFormat="1" x14ac:dyDescent="0.3">
      <c r="D734" s="65"/>
      <c r="F734" s="67" t="str">
        <f>$A$19</f>
        <v>Cannabis Flower</v>
      </c>
      <c r="G734" s="107">
        <f t="shared" ref="G734:AL734" si="1157">G$640*($C647*((1+($C$656/365))^(G$6-$C$628)))</f>
        <v>0</v>
      </c>
      <c r="H734" s="107">
        <f t="shared" si="1157"/>
        <v>0</v>
      </c>
      <c r="I734" s="107">
        <f t="shared" si="1157"/>
        <v>0</v>
      </c>
      <c r="J734" s="107">
        <f t="shared" si="1157"/>
        <v>0</v>
      </c>
      <c r="K734" s="107">
        <f t="shared" si="1157"/>
        <v>0</v>
      </c>
      <c r="L734" s="107">
        <f t="shared" si="1157"/>
        <v>0</v>
      </c>
      <c r="M734" s="107">
        <f t="shared" si="1157"/>
        <v>0</v>
      </c>
      <c r="N734" s="107">
        <f t="shared" si="1157"/>
        <v>0</v>
      </c>
      <c r="O734" s="107">
        <f t="shared" si="1157"/>
        <v>0</v>
      </c>
      <c r="P734" s="107">
        <f t="shared" si="1157"/>
        <v>0</v>
      </c>
      <c r="Q734" s="107">
        <f t="shared" si="1157"/>
        <v>0</v>
      </c>
      <c r="R734" s="107">
        <f t="shared" si="1157"/>
        <v>0</v>
      </c>
      <c r="S734" s="107">
        <f t="shared" si="1157"/>
        <v>0</v>
      </c>
      <c r="T734" s="107">
        <f t="shared" si="1157"/>
        <v>0</v>
      </c>
      <c r="U734" s="107">
        <f t="shared" si="1157"/>
        <v>0</v>
      </c>
      <c r="V734" s="107">
        <f t="shared" si="1157"/>
        <v>0</v>
      </c>
      <c r="W734" s="107">
        <f t="shared" si="1157"/>
        <v>0</v>
      </c>
      <c r="X734" s="107">
        <f t="shared" si="1157"/>
        <v>0</v>
      </c>
      <c r="Y734" s="107">
        <f t="shared" si="1157"/>
        <v>0</v>
      </c>
      <c r="Z734" s="107">
        <f t="shared" si="1157"/>
        <v>0</v>
      </c>
      <c r="AA734" s="107">
        <f t="shared" si="1157"/>
        <v>0</v>
      </c>
      <c r="AB734" s="107">
        <f t="shared" si="1157"/>
        <v>19681.147089612601</v>
      </c>
      <c r="AC734" s="107">
        <f t="shared" si="1157"/>
        <v>18393.944604561388</v>
      </c>
      <c r="AD734" s="107">
        <f t="shared" si="1157"/>
        <v>19427.842793876996</v>
      </c>
      <c r="AE734" s="107">
        <f t="shared" si="1157"/>
        <v>19363.145003769278</v>
      </c>
      <c r="AF734" s="107">
        <f t="shared" si="1157"/>
        <v>19042.768505762921</v>
      </c>
      <c r="AG734" s="107">
        <f t="shared" si="1157"/>
        <v>22067.350817919476</v>
      </c>
      <c r="AH734" s="107">
        <f t="shared" si="1157"/>
        <v>20832.623226896547</v>
      </c>
      <c r="AI734" s="107">
        <f t="shared" si="1157"/>
        <v>21002.298124202425</v>
      </c>
      <c r="AJ734" s="107">
        <f t="shared" si="1157"/>
        <v>21761.340299140491</v>
      </c>
      <c r="AK734" s="107">
        <f t="shared" si="1157"/>
        <v>23228.835634677085</v>
      </c>
      <c r="AL734" s="107">
        <f t="shared" si="1157"/>
        <v>24202.129164200061</v>
      </c>
      <c r="AM734" s="107">
        <f t="shared" ref="AM734:BR734" si="1158">AM$640*($C647*((1+($C$656/365))^(AM$6-$C$628)))</f>
        <v>22772.092466758644</v>
      </c>
      <c r="AN734" s="107">
        <f t="shared" si="1158"/>
        <v>22085.643488230671</v>
      </c>
      <c r="AO734" s="107">
        <f t="shared" si="1158"/>
        <v>20850.668124999185</v>
      </c>
      <c r="AP734" s="107">
        <f t="shared" si="1158"/>
        <v>22216.612769220417</v>
      </c>
      <c r="AQ734" s="107">
        <f t="shared" si="1158"/>
        <v>22349.403202081383</v>
      </c>
      <c r="AR734" s="107">
        <f t="shared" si="1158"/>
        <v>21695.336812683272</v>
      </c>
      <c r="AS734" s="107">
        <f t="shared" si="1158"/>
        <v>24835.131343284454</v>
      </c>
      <c r="AT734" s="107">
        <f t="shared" si="1158"/>
        <v>23220.239415103566</v>
      </c>
      <c r="AU734" s="107">
        <f t="shared" si="1158"/>
        <v>23195.386279454953</v>
      </c>
      <c r="AV734" s="107">
        <f t="shared" si="1158"/>
        <v>23848.936692082283</v>
      </c>
      <c r="AW734" s="107">
        <f t="shared" si="1158"/>
        <v>25287.486070421328</v>
      </c>
      <c r="AX734" s="107">
        <f t="shared" si="1158"/>
        <v>25095.349400526335</v>
      </c>
      <c r="AY734" s="107">
        <f t="shared" si="1158"/>
        <v>22465.465286833001</v>
      </c>
      <c r="AZ734" s="107">
        <f t="shared" si="1158"/>
        <v>20758.455069083975</v>
      </c>
      <c r="BA734" s="107">
        <f t="shared" si="1158"/>
        <v>18552.794805892809</v>
      </c>
      <c r="BB734" s="107">
        <f t="shared" si="1158"/>
        <v>18845.437724407664</v>
      </c>
      <c r="BC734" s="107">
        <f t="shared" si="1158"/>
        <v>17975.777010292826</v>
      </c>
      <c r="BD734" s="107">
        <f t="shared" si="1158"/>
        <v>16647.799034445492</v>
      </c>
      <c r="BE734" s="107">
        <f t="shared" si="1158"/>
        <v>18137.59099171052</v>
      </c>
      <c r="BF734" s="107">
        <f t="shared" si="1158"/>
        <v>15964.919039019462</v>
      </c>
      <c r="BG734" s="107">
        <f t="shared" si="1158"/>
        <v>15053.56646308734</v>
      </c>
      <c r="BH734" s="107">
        <f t="shared" si="1158"/>
        <v>14623.811153663561</v>
      </c>
      <c r="BI734" s="107">
        <f t="shared" si="1158"/>
        <v>14696.288897401106</v>
      </c>
      <c r="BJ734" s="107">
        <f t="shared" si="1158"/>
        <v>15226.509225132026</v>
      </c>
      <c r="BK734" s="107">
        <f t="shared" si="1158"/>
        <v>14241.19541772698</v>
      </c>
      <c r="BL734" s="107">
        <f t="shared" si="1158"/>
        <v>13865.129900030346</v>
      </c>
      <c r="BM734" s="107">
        <f t="shared" si="1158"/>
        <v>12869.999283037258</v>
      </c>
      <c r="BN734" s="107">
        <f t="shared" si="1158"/>
        <v>13918.721996318185</v>
      </c>
      <c r="BO734" s="107">
        <f t="shared" si="1158"/>
        <v>14040.864770701448</v>
      </c>
      <c r="BP734" s="107">
        <f t="shared" si="1158"/>
        <v>13684.336914225174</v>
      </c>
      <c r="BQ734" s="107">
        <f t="shared" si="1158"/>
        <v>15557.802599279234</v>
      </c>
      <c r="BR734" s="107">
        <f t="shared" si="1158"/>
        <v>14434.292346243463</v>
      </c>
      <c r="BS734" s="107">
        <f t="shared" ref="BS734:BZ734" si="1159">BS$640*($C647*((1+($C$656/365))^(BS$6-$C$628)))</f>
        <v>14424.570401753872</v>
      </c>
      <c r="BT734" s="107">
        <f t="shared" si="1159"/>
        <v>14949.221954659179</v>
      </c>
      <c r="BU734" s="107">
        <f t="shared" si="1159"/>
        <v>16008.236812754452</v>
      </c>
      <c r="BV734" s="107">
        <f t="shared" si="1159"/>
        <v>15085.846263611087</v>
      </c>
      <c r="BW734" s="107">
        <f t="shared" si="1159"/>
        <v>12744.311235161738</v>
      </c>
      <c r="BX734" s="107">
        <f t="shared" si="1159"/>
        <v>11113.686406049846</v>
      </c>
      <c r="BY734" s="107">
        <f t="shared" si="1159"/>
        <v>9177.6830409332233</v>
      </c>
      <c r="BZ734" s="107">
        <f t="shared" si="1159"/>
        <v>8653.1761991247895</v>
      </c>
      <c r="CA734" s="65"/>
      <c r="CB734" s="101">
        <f t="shared" ref="CB734:CG740" si="1160">SUMIFS($G734:$BZ734,$G$7:$BZ$7,CB$6)</f>
        <v>0</v>
      </c>
      <c r="CC734" s="101">
        <f t="shared" si="1160"/>
        <v>57502.934488050982</v>
      </c>
      <c r="CD734" s="101">
        <f t="shared" si="1160"/>
        <v>259425.50762577722</v>
      </c>
      <c r="CE734" s="101">
        <f t="shared" si="1160"/>
        <v>270149.42210185505</v>
      </c>
      <c r="CF734" s="101">
        <f t="shared" si="1160"/>
        <v>183221.30841186509</v>
      </c>
      <c r="CG734" s="101">
        <f t="shared" si="1160"/>
        <v>159874.02894449749</v>
      </c>
    </row>
    <row r="735" spans="4:85" s="2" customFormat="1" x14ac:dyDescent="0.3">
      <c r="D735" s="65"/>
      <c r="F735" s="67" t="str">
        <f>$A$20</f>
        <v>Pre-rolls</v>
      </c>
      <c r="G735" s="107">
        <f t="shared" ref="G735:AL735" si="1161">G$640*($C648*((1+($C$656/365))^(G$6-$C$628)))</f>
        <v>0</v>
      </c>
      <c r="H735" s="107">
        <f t="shared" si="1161"/>
        <v>0</v>
      </c>
      <c r="I735" s="107">
        <f t="shared" si="1161"/>
        <v>0</v>
      </c>
      <c r="J735" s="107">
        <f t="shared" si="1161"/>
        <v>0</v>
      </c>
      <c r="K735" s="107">
        <f t="shared" si="1161"/>
        <v>0</v>
      </c>
      <c r="L735" s="107">
        <f t="shared" si="1161"/>
        <v>0</v>
      </c>
      <c r="M735" s="107">
        <f t="shared" si="1161"/>
        <v>0</v>
      </c>
      <c r="N735" s="107">
        <f t="shared" si="1161"/>
        <v>0</v>
      </c>
      <c r="O735" s="107">
        <f t="shared" si="1161"/>
        <v>0</v>
      </c>
      <c r="P735" s="107">
        <f t="shared" si="1161"/>
        <v>0</v>
      </c>
      <c r="Q735" s="107">
        <f t="shared" si="1161"/>
        <v>0</v>
      </c>
      <c r="R735" s="107">
        <f t="shared" si="1161"/>
        <v>0</v>
      </c>
      <c r="S735" s="107">
        <f t="shared" si="1161"/>
        <v>0</v>
      </c>
      <c r="T735" s="107">
        <f t="shared" si="1161"/>
        <v>0</v>
      </c>
      <c r="U735" s="107">
        <f t="shared" si="1161"/>
        <v>0</v>
      </c>
      <c r="V735" s="107">
        <f t="shared" si="1161"/>
        <v>0</v>
      </c>
      <c r="W735" s="107">
        <f t="shared" si="1161"/>
        <v>0</v>
      </c>
      <c r="X735" s="107">
        <f t="shared" si="1161"/>
        <v>0</v>
      </c>
      <c r="Y735" s="107">
        <f t="shared" si="1161"/>
        <v>0</v>
      </c>
      <c r="Z735" s="107">
        <f t="shared" si="1161"/>
        <v>0</v>
      </c>
      <c r="AA735" s="107">
        <f t="shared" si="1161"/>
        <v>0</v>
      </c>
      <c r="AB735" s="107">
        <f t="shared" si="1161"/>
        <v>2255.1314373514442</v>
      </c>
      <c r="AC735" s="107">
        <f t="shared" si="1161"/>
        <v>2107.6394859393254</v>
      </c>
      <c r="AD735" s="107">
        <f t="shared" si="1161"/>
        <v>2226.1069867984056</v>
      </c>
      <c r="AE735" s="107">
        <f t="shared" si="1161"/>
        <v>2218.693698348563</v>
      </c>
      <c r="AF735" s="107">
        <f t="shared" si="1161"/>
        <v>2181.9838912853343</v>
      </c>
      <c r="AG735" s="107">
        <f t="shared" si="1161"/>
        <v>2528.5506145532731</v>
      </c>
      <c r="AH735" s="107">
        <f t="shared" si="1161"/>
        <v>2387.0714114152288</v>
      </c>
      <c r="AI735" s="107">
        <f t="shared" si="1161"/>
        <v>2406.5133267315277</v>
      </c>
      <c r="AJ735" s="107">
        <f t="shared" si="1161"/>
        <v>2493.4869092765148</v>
      </c>
      <c r="AK735" s="107">
        <f t="shared" si="1161"/>
        <v>2661.6374164734157</v>
      </c>
      <c r="AL735" s="107">
        <f t="shared" si="1161"/>
        <v>2773.1606333979239</v>
      </c>
      <c r="AM735" s="107">
        <f t="shared" ref="AM735:BR735" si="1162">AM$640*($C648*((1+($C$656/365))^(AM$6-$C$628)))</f>
        <v>2609.3022618160944</v>
      </c>
      <c r="AN735" s="107">
        <f t="shared" si="1162"/>
        <v>2530.6466496930975</v>
      </c>
      <c r="AO735" s="107">
        <f t="shared" si="1162"/>
        <v>2389.1390559894899</v>
      </c>
      <c r="AP735" s="107">
        <f t="shared" si="1162"/>
        <v>2545.6535464731724</v>
      </c>
      <c r="AQ735" s="107">
        <f t="shared" si="1162"/>
        <v>2560.8691169051585</v>
      </c>
      <c r="AR735" s="107">
        <f t="shared" si="1162"/>
        <v>2485.9240097866245</v>
      </c>
      <c r="AS735" s="107">
        <f t="shared" si="1162"/>
        <v>2845.6921330846772</v>
      </c>
      <c r="AT735" s="107">
        <f t="shared" si="1162"/>
        <v>2660.652432980617</v>
      </c>
      <c r="AU735" s="107">
        <f t="shared" si="1162"/>
        <v>2657.8046778542134</v>
      </c>
      <c r="AV735" s="107">
        <f t="shared" si="1162"/>
        <v>2732.690662634428</v>
      </c>
      <c r="AW735" s="107">
        <f t="shared" si="1162"/>
        <v>2897.5244455691104</v>
      </c>
      <c r="AX735" s="107">
        <f t="shared" si="1162"/>
        <v>2875.5087854769754</v>
      </c>
      <c r="AY735" s="107">
        <f t="shared" si="1162"/>
        <v>2574.1678974496149</v>
      </c>
      <c r="AZ735" s="107">
        <f t="shared" si="1162"/>
        <v>2378.5729766658719</v>
      </c>
      <c r="BA735" s="107">
        <f t="shared" si="1162"/>
        <v>2125.8410715085511</v>
      </c>
      <c r="BB735" s="107">
        <f t="shared" si="1162"/>
        <v>2159.3730725883779</v>
      </c>
      <c r="BC735" s="107">
        <f t="shared" si="1162"/>
        <v>2059.7244490960525</v>
      </c>
      <c r="BD735" s="107">
        <f t="shared" si="1162"/>
        <v>1907.5603060302126</v>
      </c>
      <c r="BE735" s="107">
        <f t="shared" si="1162"/>
        <v>2078.2656344668303</v>
      </c>
      <c r="BF735" s="107">
        <f t="shared" si="1162"/>
        <v>1829.3136398876466</v>
      </c>
      <c r="BG735" s="107">
        <f t="shared" si="1162"/>
        <v>1724.8878238954242</v>
      </c>
      <c r="BH735" s="107">
        <f t="shared" si="1162"/>
        <v>1675.6450280239494</v>
      </c>
      <c r="BI735" s="107">
        <f t="shared" si="1162"/>
        <v>1683.9497694938766</v>
      </c>
      <c r="BJ735" s="107">
        <f t="shared" si="1162"/>
        <v>1744.7041820463778</v>
      </c>
      <c r="BK735" s="107">
        <f t="shared" si="1162"/>
        <v>1631.8036416145499</v>
      </c>
      <c r="BL735" s="107">
        <f t="shared" si="1162"/>
        <v>1588.7128010451438</v>
      </c>
      <c r="BM735" s="107">
        <f t="shared" si="1162"/>
        <v>1474.6874178480189</v>
      </c>
      <c r="BN735" s="107">
        <f t="shared" si="1162"/>
        <v>1594.8535620781252</v>
      </c>
      <c r="BO735" s="107">
        <f t="shared" si="1162"/>
        <v>1608.8490883095405</v>
      </c>
      <c r="BP735" s="107">
        <f t="shared" si="1162"/>
        <v>1567.9969380883012</v>
      </c>
      <c r="BQ735" s="107">
        <f t="shared" si="1162"/>
        <v>1782.664881167412</v>
      </c>
      <c r="BR735" s="107">
        <f t="shared" si="1162"/>
        <v>1653.9293313403969</v>
      </c>
      <c r="BS735" s="107">
        <f t="shared" ref="BS735:BZ735" si="1163">BS$640*($C648*((1+($C$656/365))^(BS$6-$C$628)))</f>
        <v>1652.8153585342977</v>
      </c>
      <c r="BT735" s="107">
        <f t="shared" si="1163"/>
        <v>1712.9316823046977</v>
      </c>
      <c r="BU735" s="107">
        <f t="shared" si="1163"/>
        <v>1834.277134794781</v>
      </c>
      <c r="BV735" s="107">
        <f t="shared" si="1163"/>
        <v>1728.5865510387703</v>
      </c>
      <c r="BW735" s="107">
        <f t="shared" si="1163"/>
        <v>1460.2856623622824</v>
      </c>
      <c r="BX735" s="107">
        <f t="shared" si="1163"/>
        <v>1273.4432340265448</v>
      </c>
      <c r="BY735" s="107">
        <f t="shared" si="1163"/>
        <v>1051.6095151069317</v>
      </c>
      <c r="BZ735" s="107">
        <f t="shared" si="1163"/>
        <v>991.50977281638211</v>
      </c>
      <c r="CA735" s="65"/>
      <c r="CB735" s="101">
        <f t="shared" si="1160"/>
        <v>0</v>
      </c>
      <c r="CC735" s="101">
        <f t="shared" si="1160"/>
        <v>6588.8779100891752</v>
      </c>
      <c r="CD735" s="101">
        <f t="shared" si="1160"/>
        <v>29725.839415453636</v>
      </c>
      <c r="CE735" s="101">
        <f t="shared" si="1160"/>
        <v>30954.621282504224</v>
      </c>
      <c r="CF735" s="101">
        <f t="shared" si="1160"/>
        <v>20994.108255526207</v>
      </c>
      <c r="CG735" s="101">
        <f t="shared" si="1160"/>
        <v>18318.899149890338</v>
      </c>
    </row>
    <row r="736" spans="4:85" s="2" customFormat="1" x14ac:dyDescent="0.3">
      <c r="D736" s="65"/>
      <c r="F736" s="67" t="str">
        <f>$A$21</f>
        <v>Concentrates</v>
      </c>
      <c r="G736" s="107">
        <f t="shared" ref="G736:AL736" si="1164">G$640*($C649*((1+($C$656/365))^(G$6-$C$628)))</f>
        <v>0</v>
      </c>
      <c r="H736" s="107">
        <f t="shared" si="1164"/>
        <v>0</v>
      </c>
      <c r="I736" s="107">
        <f t="shared" si="1164"/>
        <v>0</v>
      </c>
      <c r="J736" s="107">
        <f t="shared" si="1164"/>
        <v>0</v>
      </c>
      <c r="K736" s="107">
        <f t="shared" si="1164"/>
        <v>0</v>
      </c>
      <c r="L736" s="107">
        <f t="shared" si="1164"/>
        <v>0</v>
      </c>
      <c r="M736" s="107">
        <f t="shared" si="1164"/>
        <v>0</v>
      </c>
      <c r="N736" s="107">
        <f t="shared" si="1164"/>
        <v>0</v>
      </c>
      <c r="O736" s="107">
        <f t="shared" si="1164"/>
        <v>0</v>
      </c>
      <c r="P736" s="107">
        <f t="shared" si="1164"/>
        <v>0</v>
      </c>
      <c r="Q736" s="107">
        <f t="shared" si="1164"/>
        <v>0</v>
      </c>
      <c r="R736" s="107">
        <f t="shared" si="1164"/>
        <v>0</v>
      </c>
      <c r="S736" s="107">
        <f t="shared" si="1164"/>
        <v>0</v>
      </c>
      <c r="T736" s="107">
        <f t="shared" si="1164"/>
        <v>0</v>
      </c>
      <c r="U736" s="107">
        <f t="shared" si="1164"/>
        <v>0</v>
      </c>
      <c r="V736" s="107">
        <f t="shared" si="1164"/>
        <v>0</v>
      </c>
      <c r="W736" s="107">
        <f t="shared" si="1164"/>
        <v>0</v>
      </c>
      <c r="X736" s="107">
        <f t="shared" si="1164"/>
        <v>0</v>
      </c>
      <c r="Y736" s="107">
        <f t="shared" si="1164"/>
        <v>0</v>
      </c>
      <c r="Z736" s="107">
        <f t="shared" si="1164"/>
        <v>0</v>
      </c>
      <c r="AA736" s="107">
        <f t="shared" si="1164"/>
        <v>0</v>
      </c>
      <c r="AB736" s="107">
        <f t="shared" si="1164"/>
        <v>820.04779540052505</v>
      </c>
      <c r="AC736" s="107">
        <f t="shared" si="1164"/>
        <v>766.41435852339112</v>
      </c>
      <c r="AD736" s="107">
        <f t="shared" si="1164"/>
        <v>809.49344974487474</v>
      </c>
      <c r="AE736" s="107">
        <f t="shared" si="1164"/>
        <v>806.79770849038653</v>
      </c>
      <c r="AF736" s="107">
        <f t="shared" si="1164"/>
        <v>793.4486877401215</v>
      </c>
      <c r="AG736" s="107">
        <f t="shared" si="1164"/>
        <v>919.47295074664476</v>
      </c>
      <c r="AH736" s="107">
        <f t="shared" si="1164"/>
        <v>868.02596778735597</v>
      </c>
      <c r="AI736" s="107">
        <f t="shared" si="1164"/>
        <v>875.09575517510109</v>
      </c>
      <c r="AJ736" s="107">
        <f t="shared" si="1164"/>
        <v>906.72251246418716</v>
      </c>
      <c r="AK736" s="107">
        <f t="shared" si="1164"/>
        <v>967.86815144487855</v>
      </c>
      <c r="AL736" s="107">
        <f t="shared" si="1164"/>
        <v>1008.4220485083358</v>
      </c>
      <c r="AM736" s="107">
        <f t="shared" ref="AM736:BR736" si="1165">AM$640*($C649*((1+($C$656/365))^(AM$6-$C$628)))</f>
        <v>948.83718611494351</v>
      </c>
      <c r="AN736" s="107">
        <f t="shared" si="1165"/>
        <v>920.23514534294463</v>
      </c>
      <c r="AO736" s="107">
        <f t="shared" si="1165"/>
        <v>868.77783854163272</v>
      </c>
      <c r="AP736" s="107">
        <f t="shared" si="1165"/>
        <v>925.69219871751727</v>
      </c>
      <c r="AQ736" s="107">
        <f t="shared" si="1165"/>
        <v>931.22513342005766</v>
      </c>
      <c r="AR736" s="107">
        <f t="shared" si="1165"/>
        <v>903.97236719513614</v>
      </c>
      <c r="AS736" s="107">
        <f t="shared" si="1165"/>
        <v>1034.7971393035189</v>
      </c>
      <c r="AT736" s="107">
        <f t="shared" si="1165"/>
        <v>967.50997562931525</v>
      </c>
      <c r="AU736" s="107">
        <f t="shared" si="1165"/>
        <v>966.47442831062301</v>
      </c>
      <c r="AV736" s="107">
        <f t="shared" si="1165"/>
        <v>993.70569550342839</v>
      </c>
      <c r="AW736" s="107">
        <f t="shared" si="1165"/>
        <v>1053.6452529342221</v>
      </c>
      <c r="AX736" s="107">
        <f t="shared" si="1165"/>
        <v>1045.6395583552637</v>
      </c>
      <c r="AY736" s="107">
        <f t="shared" si="1165"/>
        <v>936.06105361804168</v>
      </c>
      <c r="AZ736" s="107">
        <f t="shared" si="1165"/>
        <v>864.93562787849885</v>
      </c>
      <c r="BA736" s="107">
        <f t="shared" si="1165"/>
        <v>773.0331169122004</v>
      </c>
      <c r="BB736" s="107">
        <f t="shared" si="1165"/>
        <v>785.22657185031926</v>
      </c>
      <c r="BC736" s="107">
        <f t="shared" si="1165"/>
        <v>748.99070876220094</v>
      </c>
      <c r="BD736" s="107">
        <f t="shared" si="1165"/>
        <v>693.65829310189554</v>
      </c>
      <c r="BE736" s="107">
        <f t="shared" si="1165"/>
        <v>755.73295798793833</v>
      </c>
      <c r="BF736" s="107">
        <f t="shared" si="1165"/>
        <v>665.20495995914416</v>
      </c>
      <c r="BG736" s="107">
        <f t="shared" si="1165"/>
        <v>627.23193596197245</v>
      </c>
      <c r="BH736" s="107">
        <f t="shared" si="1165"/>
        <v>609.32546473598165</v>
      </c>
      <c r="BI736" s="107">
        <f t="shared" si="1165"/>
        <v>612.345370725046</v>
      </c>
      <c r="BJ736" s="107">
        <f t="shared" si="1165"/>
        <v>634.43788438050103</v>
      </c>
      <c r="BK736" s="107">
        <f t="shared" si="1165"/>
        <v>593.38314240529087</v>
      </c>
      <c r="BL736" s="107">
        <f t="shared" si="1165"/>
        <v>577.71374583459772</v>
      </c>
      <c r="BM736" s="107">
        <f t="shared" si="1165"/>
        <v>536.2499701265524</v>
      </c>
      <c r="BN736" s="107">
        <f t="shared" si="1165"/>
        <v>579.94674984659093</v>
      </c>
      <c r="BO736" s="107">
        <f t="shared" si="1165"/>
        <v>585.03603211256029</v>
      </c>
      <c r="BP736" s="107">
        <f t="shared" si="1165"/>
        <v>570.18070475938225</v>
      </c>
      <c r="BQ736" s="107">
        <f t="shared" si="1165"/>
        <v>648.24177496996799</v>
      </c>
      <c r="BR736" s="107">
        <f t="shared" si="1165"/>
        <v>601.42884776014432</v>
      </c>
      <c r="BS736" s="107">
        <f t="shared" ref="BS736:BZ736" si="1166">BS$640*($C649*((1+($C$656/365))^(BS$6-$C$628)))</f>
        <v>601.02376673974459</v>
      </c>
      <c r="BT736" s="107">
        <f t="shared" si="1166"/>
        <v>622.88424811079915</v>
      </c>
      <c r="BU736" s="107">
        <f t="shared" si="1166"/>
        <v>667.00986719810214</v>
      </c>
      <c r="BV736" s="107">
        <f t="shared" si="1166"/>
        <v>628.57692765046193</v>
      </c>
      <c r="BW736" s="107">
        <f t="shared" si="1166"/>
        <v>531.01296813173906</v>
      </c>
      <c r="BX736" s="107">
        <f t="shared" si="1166"/>
        <v>463.07026691874358</v>
      </c>
      <c r="BY736" s="107">
        <f t="shared" si="1166"/>
        <v>382.40346003888425</v>
      </c>
      <c r="BZ736" s="107">
        <f t="shared" si="1166"/>
        <v>360.54900829686625</v>
      </c>
      <c r="CA736" s="65"/>
      <c r="CB736" s="101">
        <f t="shared" si="1160"/>
        <v>0</v>
      </c>
      <c r="CC736" s="101">
        <f t="shared" si="1160"/>
        <v>2395.9556036687909</v>
      </c>
      <c r="CD736" s="101">
        <f t="shared" si="1160"/>
        <v>10809.396151074052</v>
      </c>
      <c r="CE736" s="101">
        <f t="shared" si="1160"/>
        <v>11256.225920910625</v>
      </c>
      <c r="CF736" s="101">
        <f t="shared" si="1160"/>
        <v>7634.2211838277117</v>
      </c>
      <c r="CG736" s="101">
        <f t="shared" si="1160"/>
        <v>6661.4178726873961</v>
      </c>
    </row>
    <row r="737" spans="1:85" s="2" customFormat="1" x14ac:dyDescent="0.3">
      <c r="D737" s="65"/>
      <c r="F737" s="67" t="str">
        <f>$A$22</f>
        <v>Vaporizer Pens</v>
      </c>
      <c r="G737" s="107">
        <f t="shared" ref="G737:AL737" si="1167">G$640*($C650*((1+($C$656/365))^(G$6-$C$628)))</f>
        <v>0</v>
      </c>
      <c r="H737" s="107">
        <f t="shared" si="1167"/>
        <v>0</v>
      </c>
      <c r="I737" s="107">
        <f t="shared" si="1167"/>
        <v>0</v>
      </c>
      <c r="J737" s="107">
        <f t="shared" si="1167"/>
        <v>0</v>
      </c>
      <c r="K737" s="107">
        <f t="shared" si="1167"/>
        <v>0</v>
      </c>
      <c r="L737" s="107">
        <f t="shared" si="1167"/>
        <v>0</v>
      </c>
      <c r="M737" s="107">
        <f t="shared" si="1167"/>
        <v>0</v>
      </c>
      <c r="N737" s="107">
        <f t="shared" si="1167"/>
        <v>0</v>
      </c>
      <c r="O737" s="107">
        <f t="shared" si="1167"/>
        <v>0</v>
      </c>
      <c r="P737" s="107">
        <f t="shared" si="1167"/>
        <v>0</v>
      </c>
      <c r="Q737" s="107">
        <f t="shared" si="1167"/>
        <v>0</v>
      </c>
      <c r="R737" s="107">
        <f t="shared" si="1167"/>
        <v>0</v>
      </c>
      <c r="S737" s="107">
        <f t="shared" si="1167"/>
        <v>0</v>
      </c>
      <c r="T737" s="107">
        <f t="shared" si="1167"/>
        <v>0</v>
      </c>
      <c r="U737" s="107">
        <f t="shared" si="1167"/>
        <v>0</v>
      </c>
      <c r="V737" s="107">
        <f t="shared" si="1167"/>
        <v>0</v>
      </c>
      <c r="W737" s="107">
        <f t="shared" si="1167"/>
        <v>0</v>
      </c>
      <c r="X737" s="107">
        <f t="shared" si="1167"/>
        <v>0</v>
      </c>
      <c r="Y737" s="107">
        <f t="shared" si="1167"/>
        <v>0</v>
      </c>
      <c r="Z737" s="107">
        <f t="shared" si="1167"/>
        <v>0</v>
      </c>
      <c r="AA737" s="107">
        <f t="shared" si="1167"/>
        <v>0</v>
      </c>
      <c r="AB737" s="107">
        <f t="shared" si="1167"/>
        <v>1230.0716931007876</v>
      </c>
      <c r="AC737" s="107">
        <f t="shared" si="1167"/>
        <v>1149.6215377850867</v>
      </c>
      <c r="AD737" s="107">
        <f t="shared" si="1167"/>
        <v>1214.2401746173123</v>
      </c>
      <c r="AE737" s="107">
        <f t="shared" si="1167"/>
        <v>1210.1965627355798</v>
      </c>
      <c r="AF737" s="107">
        <f t="shared" si="1167"/>
        <v>1190.1730316101825</v>
      </c>
      <c r="AG737" s="107">
        <f t="shared" si="1167"/>
        <v>1379.2094261199672</v>
      </c>
      <c r="AH737" s="107">
        <f t="shared" si="1167"/>
        <v>1302.0389516810342</v>
      </c>
      <c r="AI737" s="107">
        <f t="shared" si="1167"/>
        <v>1312.6436327626516</v>
      </c>
      <c r="AJ737" s="107">
        <f t="shared" si="1167"/>
        <v>1360.0837686962807</v>
      </c>
      <c r="AK737" s="107">
        <f t="shared" si="1167"/>
        <v>1451.8022271673178</v>
      </c>
      <c r="AL737" s="107">
        <f t="shared" si="1167"/>
        <v>1512.6330727625038</v>
      </c>
      <c r="AM737" s="107">
        <f t="shared" ref="AM737:BR737" si="1168">AM$640*($C650*((1+($C$656/365))^(AM$6-$C$628)))</f>
        <v>1423.2557791724153</v>
      </c>
      <c r="AN737" s="107">
        <f t="shared" si="1168"/>
        <v>1380.352718014417</v>
      </c>
      <c r="AO737" s="107">
        <f t="shared" si="1168"/>
        <v>1303.1667578124491</v>
      </c>
      <c r="AP737" s="107">
        <f t="shared" si="1168"/>
        <v>1388.5382980762761</v>
      </c>
      <c r="AQ737" s="107">
        <f t="shared" si="1168"/>
        <v>1396.8377001300864</v>
      </c>
      <c r="AR737" s="107">
        <f t="shared" si="1168"/>
        <v>1355.9585507927045</v>
      </c>
      <c r="AS737" s="107">
        <f t="shared" si="1168"/>
        <v>1552.1957089552784</v>
      </c>
      <c r="AT737" s="107">
        <f t="shared" si="1168"/>
        <v>1451.2649634439729</v>
      </c>
      <c r="AU737" s="107">
        <f t="shared" si="1168"/>
        <v>1449.7116424659346</v>
      </c>
      <c r="AV737" s="107">
        <f t="shared" si="1168"/>
        <v>1490.5585432551427</v>
      </c>
      <c r="AW737" s="107">
        <f t="shared" si="1168"/>
        <v>1580.467879401333</v>
      </c>
      <c r="AX737" s="107">
        <f t="shared" si="1168"/>
        <v>1568.4593375328959</v>
      </c>
      <c r="AY737" s="107">
        <f t="shared" si="1168"/>
        <v>1404.0915804270626</v>
      </c>
      <c r="AZ737" s="107">
        <f t="shared" si="1168"/>
        <v>1297.4034418177484</v>
      </c>
      <c r="BA737" s="107">
        <f t="shared" si="1168"/>
        <v>1159.5496753683005</v>
      </c>
      <c r="BB737" s="107">
        <f t="shared" si="1168"/>
        <v>1177.839857775479</v>
      </c>
      <c r="BC737" s="107">
        <f t="shared" si="1168"/>
        <v>1123.4860631433016</v>
      </c>
      <c r="BD737" s="107">
        <f t="shared" si="1168"/>
        <v>1040.4874396528432</v>
      </c>
      <c r="BE737" s="107">
        <f t="shared" si="1168"/>
        <v>1133.5994369819075</v>
      </c>
      <c r="BF737" s="107">
        <f t="shared" si="1168"/>
        <v>997.80743993871636</v>
      </c>
      <c r="BG737" s="107">
        <f t="shared" si="1168"/>
        <v>940.84790394295874</v>
      </c>
      <c r="BH737" s="107">
        <f t="shared" si="1168"/>
        <v>913.98819710397254</v>
      </c>
      <c r="BI737" s="107">
        <f t="shared" si="1168"/>
        <v>918.51805608756911</v>
      </c>
      <c r="BJ737" s="107">
        <f t="shared" si="1168"/>
        <v>951.6568265707516</v>
      </c>
      <c r="BK737" s="107">
        <f t="shared" si="1168"/>
        <v>890.07471360793625</v>
      </c>
      <c r="BL737" s="107">
        <f t="shared" si="1168"/>
        <v>866.57061875189663</v>
      </c>
      <c r="BM737" s="107">
        <f t="shared" si="1168"/>
        <v>804.3749551898286</v>
      </c>
      <c r="BN737" s="107">
        <f t="shared" si="1168"/>
        <v>869.92012476988657</v>
      </c>
      <c r="BO737" s="107">
        <f t="shared" si="1168"/>
        <v>877.5540481688405</v>
      </c>
      <c r="BP737" s="107">
        <f t="shared" si="1168"/>
        <v>855.27105713907338</v>
      </c>
      <c r="BQ737" s="107">
        <f t="shared" si="1168"/>
        <v>972.3626624549521</v>
      </c>
      <c r="BR737" s="107">
        <f t="shared" si="1168"/>
        <v>902.14327164021643</v>
      </c>
      <c r="BS737" s="107">
        <f t="shared" ref="BS737:BZ737" si="1169">BS$640*($C650*((1+($C$656/365))^(BS$6-$C$628)))</f>
        <v>901.53565010961699</v>
      </c>
      <c r="BT737" s="107">
        <f t="shared" si="1169"/>
        <v>934.32637216619867</v>
      </c>
      <c r="BU737" s="107">
        <f t="shared" si="1169"/>
        <v>1000.5148007971533</v>
      </c>
      <c r="BV737" s="107">
        <f t="shared" si="1169"/>
        <v>942.86539147569295</v>
      </c>
      <c r="BW737" s="107">
        <f t="shared" si="1169"/>
        <v>796.51945219760864</v>
      </c>
      <c r="BX737" s="107">
        <f t="shared" si="1169"/>
        <v>694.60540037811541</v>
      </c>
      <c r="BY737" s="107">
        <f t="shared" si="1169"/>
        <v>573.60519005832646</v>
      </c>
      <c r="BZ737" s="107">
        <f t="shared" si="1169"/>
        <v>540.82351244529934</v>
      </c>
      <c r="CA737" s="65"/>
      <c r="CB737" s="101">
        <f t="shared" si="1160"/>
        <v>0</v>
      </c>
      <c r="CC737" s="101">
        <f t="shared" si="1160"/>
        <v>3593.9334055031863</v>
      </c>
      <c r="CD737" s="101">
        <f t="shared" si="1160"/>
        <v>16214.094226611076</v>
      </c>
      <c r="CE737" s="101">
        <f t="shared" si="1160"/>
        <v>16884.33888136594</v>
      </c>
      <c r="CF737" s="101">
        <f t="shared" si="1160"/>
        <v>11451.331775741568</v>
      </c>
      <c r="CG737" s="101">
        <f t="shared" si="1160"/>
        <v>9992.1268090310932</v>
      </c>
    </row>
    <row r="738" spans="1:85" s="2" customFormat="1" x14ac:dyDescent="0.3">
      <c r="D738" s="65"/>
      <c r="F738" s="67" t="str">
        <f>$A$23</f>
        <v>Edible Products</v>
      </c>
      <c r="G738" s="107">
        <f t="shared" ref="G738:AL738" si="1170">G$640*($C651*((1+($C$656/365))^(G$6-$C$628)))</f>
        <v>0</v>
      </c>
      <c r="H738" s="107">
        <f t="shared" si="1170"/>
        <v>0</v>
      </c>
      <c r="I738" s="107">
        <f t="shared" si="1170"/>
        <v>0</v>
      </c>
      <c r="J738" s="107">
        <f t="shared" si="1170"/>
        <v>0</v>
      </c>
      <c r="K738" s="107">
        <f t="shared" si="1170"/>
        <v>0</v>
      </c>
      <c r="L738" s="107">
        <f t="shared" si="1170"/>
        <v>0</v>
      </c>
      <c r="M738" s="107">
        <f t="shared" si="1170"/>
        <v>0</v>
      </c>
      <c r="N738" s="107">
        <f t="shared" si="1170"/>
        <v>0</v>
      </c>
      <c r="O738" s="107">
        <f t="shared" si="1170"/>
        <v>0</v>
      </c>
      <c r="P738" s="107">
        <f t="shared" si="1170"/>
        <v>0</v>
      </c>
      <c r="Q738" s="107">
        <f t="shared" si="1170"/>
        <v>0</v>
      </c>
      <c r="R738" s="107">
        <f t="shared" si="1170"/>
        <v>0</v>
      </c>
      <c r="S738" s="107">
        <f t="shared" si="1170"/>
        <v>0</v>
      </c>
      <c r="T738" s="107">
        <f t="shared" si="1170"/>
        <v>0</v>
      </c>
      <c r="U738" s="107">
        <f t="shared" si="1170"/>
        <v>0</v>
      </c>
      <c r="V738" s="107">
        <f t="shared" si="1170"/>
        <v>0</v>
      </c>
      <c r="W738" s="107">
        <f t="shared" si="1170"/>
        <v>0</v>
      </c>
      <c r="X738" s="107">
        <f t="shared" si="1170"/>
        <v>0</v>
      </c>
      <c r="Y738" s="107">
        <f t="shared" si="1170"/>
        <v>0</v>
      </c>
      <c r="Z738" s="107">
        <f t="shared" si="1170"/>
        <v>0</v>
      </c>
      <c r="AA738" s="107">
        <f t="shared" si="1170"/>
        <v>0</v>
      </c>
      <c r="AB738" s="107">
        <f t="shared" si="1170"/>
        <v>3690.2150793023629</v>
      </c>
      <c r="AC738" s="107">
        <f t="shared" si="1170"/>
        <v>3448.8646133552602</v>
      </c>
      <c r="AD738" s="107">
        <f t="shared" si="1170"/>
        <v>3642.7205238519368</v>
      </c>
      <c r="AE738" s="107">
        <f t="shared" si="1170"/>
        <v>3630.5896882067395</v>
      </c>
      <c r="AF738" s="107">
        <f t="shared" si="1170"/>
        <v>3570.5190948305471</v>
      </c>
      <c r="AG738" s="107">
        <f t="shared" si="1170"/>
        <v>4137.6282783599017</v>
      </c>
      <c r="AH738" s="107">
        <f t="shared" si="1170"/>
        <v>3906.1168550431025</v>
      </c>
      <c r="AI738" s="107">
        <f t="shared" si="1170"/>
        <v>3937.9308982879547</v>
      </c>
      <c r="AJ738" s="107">
        <f t="shared" si="1170"/>
        <v>4080.2513060888423</v>
      </c>
      <c r="AK738" s="107">
        <f t="shared" si="1170"/>
        <v>4355.4066815019532</v>
      </c>
      <c r="AL738" s="107">
        <f t="shared" si="1170"/>
        <v>4537.8992182875118</v>
      </c>
      <c r="AM738" s="107">
        <f t="shared" ref="AM738:BR738" si="1171">AM$640*($C651*((1+($C$656/365))^(AM$6-$C$628)))</f>
        <v>4269.7673375172462</v>
      </c>
      <c r="AN738" s="107">
        <f t="shared" si="1171"/>
        <v>4141.0581540432513</v>
      </c>
      <c r="AO738" s="107">
        <f t="shared" si="1171"/>
        <v>3909.500273437347</v>
      </c>
      <c r="AP738" s="107">
        <f t="shared" si="1171"/>
        <v>4165.6148942288282</v>
      </c>
      <c r="AQ738" s="107">
        <f t="shared" si="1171"/>
        <v>4190.5131003902598</v>
      </c>
      <c r="AR738" s="107">
        <f t="shared" si="1171"/>
        <v>4067.8756523781135</v>
      </c>
      <c r="AS738" s="107">
        <f t="shared" si="1171"/>
        <v>4656.5871268658357</v>
      </c>
      <c r="AT738" s="107">
        <f t="shared" si="1171"/>
        <v>4353.7948903319184</v>
      </c>
      <c r="AU738" s="107">
        <f t="shared" si="1171"/>
        <v>4349.1349273978039</v>
      </c>
      <c r="AV738" s="107">
        <f t="shared" si="1171"/>
        <v>4471.6756297654283</v>
      </c>
      <c r="AW738" s="107">
        <f t="shared" si="1171"/>
        <v>4741.4036382039994</v>
      </c>
      <c r="AX738" s="107">
        <f t="shared" si="1171"/>
        <v>4705.3780125986877</v>
      </c>
      <c r="AY738" s="107">
        <f t="shared" si="1171"/>
        <v>4212.2747412811877</v>
      </c>
      <c r="AZ738" s="107">
        <f t="shared" si="1171"/>
        <v>3892.2103254532453</v>
      </c>
      <c r="BA738" s="107">
        <f t="shared" si="1171"/>
        <v>3478.6490261049021</v>
      </c>
      <c r="BB738" s="107">
        <f t="shared" si="1171"/>
        <v>3533.5195733264372</v>
      </c>
      <c r="BC738" s="107">
        <f t="shared" si="1171"/>
        <v>3370.4581894299049</v>
      </c>
      <c r="BD738" s="107">
        <f t="shared" si="1171"/>
        <v>3121.46231895853</v>
      </c>
      <c r="BE738" s="107">
        <f t="shared" si="1171"/>
        <v>3400.7983109457223</v>
      </c>
      <c r="BF738" s="107">
        <f t="shared" si="1171"/>
        <v>2993.422319816149</v>
      </c>
      <c r="BG738" s="107">
        <f t="shared" si="1171"/>
        <v>2822.5437118288764</v>
      </c>
      <c r="BH738" s="107">
        <f t="shared" si="1171"/>
        <v>2741.9645913119175</v>
      </c>
      <c r="BI738" s="107">
        <f t="shared" si="1171"/>
        <v>2755.5541682627072</v>
      </c>
      <c r="BJ738" s="107">
        <f t="shared" si="1171"/>
        <v>2854.9704797122549</v>
      </c>
      <c r="BK738" s="107">
        <f t="shared" si="1171"/>
        <v>2670.2241408238087</v>
      </c>
      <c r="BL738" s="107">
        <f t="shared" si="1171"/>
        <v>2599.7118562556902</v>
      </c>
      <c r="BM738" s="107">
        <f t="shared" si="1171"/>
        <v>2413.1248655694858</v>
      </c>
      <c r="BN738" s="107">
        <f t="shared" si="1171"/>
        <v>2609.7603743096593</v>
      </c>
      <c r="BO738" s="107">
        <f t="shared" si="1171"/>
        <v>2632.6621445065216</v>
      </c>
      <c r="BP738" s="107">
        <f t="shared" si="1171"/>
        <v>2565.81317141722</v>
      </c>
      <c r="BQ738" s="107">
        <f t="shared" si="1171"/>
        <v>2917.0879873648564</v>
      </c>
      <c r="BR738" s="107">
        <f t="shared" si="1171"/>
        <v>2706.4298149206493</v>
      </c>
      <c r="BS738" s="107">
        <f t="shared" ref="BS738:BZ738" si="1172">BS$640*($C651*((1+($C$656/365))^(BS$6-$C$628)))</f>
        <v>2704.6069503288509</v>
      </c>
      <c r="BT738" s="107">
        <f t="shared" si="1172"/>
        <v>2802.9791164985959</v>
      </c>
      <c r="BU738" s="107">
        <f t="shared" si="1172"/>
        <v>3001.5444023914597</v>
      </c>
      <c r="BV738" s="107">
        <f t="shared" si="1172"/>
        <v>2828.5961744270794</v>
      </c>
      <c r="BW738" s="107">
        <f t="shared" si="1172"/>
        <v>2389.5583565928259</v>
      </c>
      <c r="BX738" s="107">
        <f t="shared" si="1172"/>
        <v>2083.8162011343461</v>
      </c>
      <c r="BY738" s="107">
        <f t="shared" si="1172"/>
        <v>1720.8155701749793</v>
      </c>
      <c r="BZ738" s="107">
        <f t="shared" si="1172"/>
        <v>1622.4705373358981</v>
      </c>
      <c r="CA738" s="65"/>
      <c r="CB738" s="101">
        <f t="shared" si="1160"/>
        <v>0</v>
      </c>
      <c r="CC738" s="101">
        <f t="shared" si="1160"/>
        <v>10781.80021650956</v>
      </c>
      <c r="CD738" s="101">
        <f t="shared" si="1160"/>
        <v>48642.282679833232</v>
      </c>
      <c r="CE738" s="101">
        <f t="shared" si="1160"/>
        <v>50653.016644097821</v>
      </c>
      <c r="CF738" s="101">
        <f t="shared" si="1160"/>
        <v>34353.995327224708</v>
      </c>
      <c r="CG738" s="101">
        <f t="shared" si="1160"/>
        <v>29976.380427093281</v>
      </c>
    </row>
    <row r="739" spans="1:85" s="2" customFormat="1" x14ac:dyDescent="0.3">
      <c r="D739" s="65"/>
      <c r="F739" s="67" t="str">
        <f>$A$24</f>
        <v>Topical Products</v>
      </c>
      <c r="G739" s="107">
        <f t="shared" ref="G739:AL739" si="1173">G$640*($C652*((1+($C$656/365))^(G$6-$C$628)))</f>
        <v>0</v>
      </c>
      <c r="H739" s="107">
        <f t="shared" si="1173"/>
        <v>0</v>
      </c>
      <c r="I739" s="107">
        <f t="shared" si="1173"/>
        <v>0</v>
      </c>
      <c r="J739" s="107">
        <f t="shared" si="1173"/>
        <v>0</v>
      </c>
      <c r="K739" s="107">
        <f t="shared" si="1173"/>
        <v>0</v>
      </c>
      <c r="L739" s="107">
        <f t="shared" si="1173"/>
        <v>0</v>
      </c>
      <c r="M739" s="107">
        <f t="shared" si="1173"/>
        <v>0</v>
      </c>
      <c r="N739" s="107">
        <f t="shared" si="1173"/>
        <v>0</v>
      </c>
      <c r="O739" s="107">
        <f t="shared" si="1173"/>
        <v>0</v>
      </c>
      <c r="P739" s="107">
        <f t="shared" si="1173"/>
        <v>0</v>
      </c>
      <c r="Q739" s="107">
        <f t="shared" si="1173"/>
        <v>0</v>
      </c>
      <c r="R739" s="107">
        <f t="shared" si="1173"/>
        <v>0</v>
      </c>
      <c r="S739" s="107">
        <f t="shared" si="1173"/>
        <v>0</v>
      </c>
      <c r="T739" s="107">
        <f t="shared" si="1173"/>
        <v>0</v>
      </c>
      <c r="U739" s="107">
        <f t="shared" si="1173"/>
        <v>0</v>
      </c>
      <c r="V739" s="107">
        <f t="shared" si="1173"/>
        <v>0</v>
      </c>
      <c r="W739" s="107">
        <f t="shared" si="1173"/>
        <v>0</v>
      </c>
      <c r="X739" s="107">
        <f t="shared" si="1173"/>
        <v>0</v>
      </c>
      <c r="Y739" s="107">
        <f t="shared" si="1173"/>
        <v>0</v>
      </c>
      <c r="Z739" s="107">
        <f t="shared" si="1173"/>
        <v>0</v>
      </c>
      <c r="AA739" s="107">
        <f t="shared" si="1173"/>
        <v>0</v>
      </c>
      <c r="AB739" s="107">
        <f t="shared" si="1173"/>
        <v>615.03584655039379</v>
      </c>
      <c r="AC739" s="107">
        <f t="shared" si="1173"/>
        <v>574.81076889254336</v>
      </c>
      <c r="AD739" s="107">
        <f t="shared" si="1173"/>
        <v>607.12008730865614</v>
      </c>
      <c r="AE739" s="107">
        <f t="shared" si="1173"/>
        <v>605.09828136778992</v>
      </c>
      <c r="AF739" s="107">
        <f t="shared" si="1173"/>
        <v>595.08651580509127</v>
      </c>
      <c r="AG739" s="107">
        <f t="shared" si="1173"/>
        <v>689.60471305998362</v>
      </c>
      <c r="AH739" s="107">
        <f t="shared" si="1173"/>
        <v>651.01947584051709</v>
      </c>
      <c r="AI739" s="107">
        <f t="shared" si="1173"/>
        <v>656.32181638132579</v>
      </c>
      <c r="AJ739" s="107">
        <f t="shared" si="1173"/>
        <v>680.04188434814034</v>
      </c>
      <c r="AK739" s="107">
        <f t="shared" si="1173"/>
        <v>725.90111358365891</v>
      </c>
      <c r="AL739" s="107">
        <f t="shared" si="1173"/>
        <v>756.31653638125192</v>
      </c>
      <c r="AM739" s="107">
        <f t="shared" ref="AM739:BR739" si="1174">AM$640*($C652*((1+($C$656/365))^(AM$6-$C$628)))</f>
        <v>711.62788958620763</v>
      </c>
      <c r="AN739" s="107">
        <f t="shared" si="1174"/>
        <v>690.17635900720848</v>
      </c>
      <c r="AO739" s="107">
        <f t="shared" si="1174"/>
        <v>651.58337890622454</v>
      </c>
      <c r="AP739" s="107">
        <f t="shared" si="1174"/>
        <v>694.26914903813804</v>
      </c>
      <c r="AQ739" s="107">
        <f t="shared" si="1174"/>
        <v>698.41885006504322</v>
      </c>
      <c r="AR739" s="107">
        <f t="shared" si="1174"/>
        <v>677.97927539635225</v>
      </c>
      <c r="AS739" s="107">
        <f t="shared" si="1174"/>
        <v>776.0978544776392</v>
      </c>
      <c r="AT739" s="107">
        <f t="shared" si="1174"/>
        <v>725.63248172198644</v>
      </c>
      <c r="AU739" s="107">
        <f t="shared" si="1174"/>
        <v>724.85582123296729</v>
      </c>
      <c r="AV739" s="107">
        <f t="shared" si="1174"/>
        <v>745.27927162757135</v>
      </c>
      <c r="AW739" s="107">
        <f t="shared" si="1174"/>
        <v>790.2339397006665</v>
      </c>
      <c r="AX739" s="107">
        <f t="shared" si="1174"/>
        <v>784.22966876644796</v>
      </c>
      <c r="AY739" s="107">
        <f t="shared" si="1174"/>
        <v>702.04579021353129</v>
      </c>
      <c r="AZ739" s="107">
        <f t="shared" si="1174"/>
        <v>648.70172090887422</v>
      </c>
      <c r="BA739" s="107">
        <f t="shared" si="1174"/>
        <v>579.77483768415027</v>
      </c>
      <c r="BB739" s="107">
        <f t="shared" si="1174"/>
        <v>588.9199288877395</v>
      </c>
      <c r="BC739" s="107">
        <f t="shared" si="1174"/>
        <v>561.74303157165082</v>
      </c>
      <c r="BD739" s="107">
        <f t="shared" si="1174"/>
        <v>520.24371982642162</v>
      </c>
      <c r="BE739" s="107">
        <f t="shared" si="1174"/>
        <v>566.79971849095375</v>
      </c>
      <c r="BF739" s="107">
        <f t="shared" si="1174"/>
        <v>498.90371996935818</v>
      </c>
      <c r="BG739" s="107">
        <f t="shared" si="1174"/>
        <v>470.42395197147937</v>
      </c>
      <c r="BH739" s="107">
        <f t="shared" si="1174"/>
        <v>456.99409855198627</v>
      </c>
      <c r="BI739" s="107">
        <f t="shared" si="1174"/>
        <v>459.25902804378455</v>
      </c>
      <c r="BJ739" s="107">
        <f t="shared" si="1174"/>
        <v>475.8284132853758</v>
      </c>
      <c r="BK739" s="107">
        <f t="shared" si="1174"/>
        <v>445.03735680396812</v>
      </c>
      <c r="BL739" s="107">
        <f t="shared" si="1174"/>
        <v>433.28530937594832</v>
      </c>
      <c r="BM739" s="107">
        <f t="shared" si="1174"/>
        <v>402.1874775949143</v>
      </c>
      <c r="BN739" s="107">
        <f t="shared" si="1174"/>
        <v>434.96006238494328</v>
      </c>
      <c r="BO739" s="107">
        <f t="shared" si="1174"/>
        <v>438.77702408442025</v>
      </c>
      <c r="BP739" s="107">
        <f t="shared" si="1174"/>
        <v>427.63552856953669</v>
      </c>
      <c r="BQ739" s="107">
        <f t="shared" si="1174"/>
        <v>486.18133122747605</v>
      </c>
      <c r="BR739" s="107">
        <f t="shared" si="1174"/>
        <v>451.07163582010821</v>
      </c>
      <c r="BS739" s="107">
        <f t="shared" ref="BS739:BZ739" si="1175">BS$640*($C652*((1+($C$656/365))^(BS$6-$C$628)))</f>
        <v>450.7678250548085</v>
      </c>
      <c r="BT739" s="107">
        <f t="shared" si="1175"/>
        <v>467.16318608309933</v>
      </c>
      <c r="BU739" s="107">
        <f t="shared" si="1175"/>
        <v>500.25740039857664</v>
      </c>
      <c r="BV739" s="107">
        <f t="shared" si="1175"/>
        <v>471.43269573784647</v>
      </c>
      <c r="BW739" s="107">
        <f t="shared" si="1175"/>
        <v>398.25972609880432</v>
      </c>
      <c r="BX739" s="107">
        <f t="shared" si="1175"/>
        <v>347.3027001890577</v>
      </c>
      <c r="BY739" s="107">
        <f t="shared" si="1175"/>
        <v>286.80259502916323</v>
      </c>
      <c r="BZ739" s="107">
        <f t="shared" si="1175"/>
        <v>270.41175622264967</v>
      </c>
      <c r="CA739" s="65"/>
      <c r="CB739" s="101">
        <f t="shared" si="1160"/>
        <v>0</v>
      </c>
      <c r="CC739" s="101">
        <f t="shared" si="1160"/>
        <v>1796.9667027515932</v>
      </c>
      <c r="CD739" s="101">
        <f t="shared" si="1160"/>
        <v>8107.047113305538</v>
      </c>
      <c r="CE739" s="101">
        <f t="shared" si="1160"/>
        <v>8442.1694406829702</v>
      </c>
      <c r="CF739" s="101">
        <f t="shared" si="1160"/>
        <v>5725.665887870784</v>
      </c>
      <c r="CG739" s="101">
        <f t="shared" si="1160"/>
        <v>4996.0634045155466</v>
      </c>
    </row>
    <row r="740" spans="1:85" s="2" customFormat="1" x14ac:dyDescent="0.3">
      <c r="D740" s="65"/>
      <c r="F740" s="67" t="str">
        <f>$A$25</f>
        <v>Other Accessories</v>
      </c>
      <c r="G740" s="107">
        <f t="shared" ref="G740:AL740" si="1176">G$640*($C653*((1+($C$656/365))^(G$6-$C$628)))</f>
        <v>0</v>
      </c>
      <c r="H740" s="107">
        <f t="shared" si="1176"/>
        <v>0</v>
      </c>
      <c r="I740" s="107">
        <f t="shared" si="1176"/>
        <v>0</v>
      </c>
      <c r="J740" s="107">
        <f t="shared" si="1176"/>
        <v>0</v>
      </c>
      <c r="K740" s="107">
        <f t="shared" si="1176"/>
        <v>0</v>
      </c>
      <c r="L740" s="107">
        <f t="shared" si="1176"/>
        <v>0</v>
      </c>
      <c r="M740" s="107">
        <f t="shared" si="1176"/>
        <v>0</v>
      </c>
      <c r="N740" s="107">
        <f t="shared" si="1176"/>
        <v>0</v>
      </c>
      <c r="O740" s="107">
        <f t="shared" si="1176"/>
        <v>0</v>
      </c>
      <c r="P740" s="107">
        <f t="shared" si="1176"/>
        <v>0</v>
      </c>
      <c r="Q740" s="107">
        <f t="shared" si="1176"/>
        <v>0</v>
      </c>
      <c r="R740" s="107">
        <f t="shared" si="1176"/>
        <v>0</v>
      </c>
      <c r="S740" s="107">
        <f t="shared" si="1176"/>
        <v>0</v>
      </c>
      <c r="T740" s="107">
        <f t="shared" si="1176"/>
        <v>0</v>
      </c>
      <c r="U740" s="107">
        <f t="shared" si="1176"/>
        <v>0</v>
      </c>
      <c r="V740" s="107">
        <f t="shared" si="1176"/>
        <v>0</v>
      </c>
      <c r="W740" s="107">
        <f t="shared" si="1176"/>
        <v>0</v>
      </c>
      <c r="X740" s="107">
        <f t="shared" si="1176"/>
        <v>0</v>
      </c>
      <c r="Y740" s="107">
        <f t="shared" si="1176"/>
        <v>0</v>
      </c>
      <c r="Z740" s="107">
        <f t="shared" si="1176"/>
        <v>0</v>
      </c>
      <c r="AA740" s="107">
        <f t="shared" si="1176"/>
        <v>0</v>
      </c>
      <c r="AB740" s="107">
        <f t="shared" si="1176"/>
        <v>1230.0716931007876</v>
      </c>
      <c r="AC740" s="107">
        <f t="shared" si="1176"/>
        <v>1149.6215377850867</v>
      </c>
      <c r="AD740" s="107">
        <f t="shared" si="1176"/>
        <v>1214.2401746173123</v>
      </c>
      <c r="AE740" s="107">
        <f t="shared" si="1176"/>
        <v>1210.1965627355798</v>
      </c>
      <c r="AF740" s="107">
        <f t="shared" si="1176"/>
        <v>1190.1730316101825</v>
      </c>
      <c r="AG740" s="107">
        <f t="shared" si="1176"/>
        <v>1379.2094261199672</v>
      </c>
      <c r="AH740" s="107">
        <f t="shared" si="1176"/>
        <v>1302.0389516810342</v>
      </c>
      <c r="AI740" s="107">
        <f t="shared" si="1176"/>
        <v>1312.6436327626516</v>
      </c>
      <c r="AJ740" s="107">
        <f t="shared" si="1176"/>
        <v>1360.0837686962807</v>
      </c>
      <c r="AK740" s="107">
        <f t="shared" si="1176"/>
        <v>1451.8022271673178</v>
      </c>
      <c r="AL740" s="107">
        <f t="shared" si="1176"/>
        <v>1512.6330727625038</v>
      </c>
      <c r="AM740" s="107">
        <f t="shared" ref="AM740:BR740" si="1177">AM$640*($C653*((1+($C$656/365))^(AM$6-$C$628)))</f>
        <v>1423.2557791724153</v>
      </c>
      <c r="AN740" s="107">
        <f t="shared" si="1177"/>
        <v>1380.352718014417</v>
      </c>
      <c r="AO740" s="107">
        <f t="shared" si="1177"/>
        <v>1303.1667578124491</v>
      </c>
      <c r="AP740" s="107">
        <f t="shared" si="1177"/>
        <v>1388.5382980762761</v>
      </c>
      <c r="AQ740" s="107">
        <f t="shared" si="1177"/>
        <v>1396.8377001300864</v>
      </c>
      <c r="AR740" s="107">
        <f t="shared" si="1177"/>
        <v>1355.9585507927045</v>
      </c>
      <c r="AS740" s="107">
        <f t="shared" si="1177"/>
        <v>1552.1957089552784</v>
      </c>
      <c r="AT740" s="107">
        <f t="shared" si="1177"/>
        <v>1451.2649634439729</v>
      </c>
      <c r="AU740" s="107">
        <f t="shared" si="1177"/>
        <v>1449.7116424659346</v>
      </c>
      <c r="AV740" s="107">
        <f t="shared" si="1177"/>
        <v>1490.5585432551427</v>
      </c>
      <c r="AW740" s="107">
        <f t="shared" si="1177"/>
        <v>1580.467879401333</v>
      </c>
      <c r="AX740" s="107">
        <f t="shared" si="1177"/>
        <v>1568.4593375328959</v>
      </c>
      <c r="AY740" s="107">
        <f t="shared" si="1177"/>
        <v>1404.0915804270626</v>
      </c>
      <c r="AZ740" s="107">
        <f t="shared" si="1177"/>
        <v>1297.4034418177484</v>
      </c>
      <c r="BA740" s="107">
        <f t="shared" si="1177"/>
        <v>1159.5496753683005</v>
      </c>
      <c r="BB740" s="107">
        <f t="shared" si="1177"/>
        <v>1177.839857775479</v>
      </c>
      <c r="BC740" s="107">
        <f t="shared" si="1177"/>
        <v>1123.4860631433016</v>
      </c>
      <c r="BD740" s="107">
        <f t="shared" si="1177"/>
        <v>1040.4874396528432</v>
      </c>
      <c r="BE740" s="107">
        <f t="shared" si="1177"/>
        <v>1133.5994369819075</v>
      </c>
      <c r="BF740" s="107">
        <f t="shared" si="1177"/>
        <v>997.80743993871636</v>
      </c>
      <c r="BG740" s="107">
        <f t="shared" si="1177"/>
        <v>940.84790394295874</v>
      </c>
      <c r="BH740" s="107">
        <f t="shared" si="1177"/>
        <v>913.98819710397254</v>
      </c>
      <c r="BI740" s="107">
        <f t="shared" si="1177"/>
        <v>918.51805608756911</v>
      </c>
      <c r="BJ740" s="107">
        <f t="shared" si="1177"/>
        <v>951.6568265707516</v>
      </c>
      <c r="BK740" s="107">
        <f t="shared" si="1177"/>
        <v>890.07471360793625</v>
      </c>
      <c r="BL740" s="107">
        <f t="shared" si="1177"/>
        <v>866.57061875189663</v>
      </c>
      <c r="BM740" s="107">
        <f t="shared" si="1177"/>
        <v>804.3749551898286</v>
      </c>
      <c r="BN740" s="107">
        <f t="shared" si="1177"/>
        <v>869.92012476988657</v>
      </c>
      <c r="BO740" s="107">
        <f t="shared" si="1177"/>
        <v>877.5540481688405</v>
      </c>
      <c r="BP740" s="107">
        <f t="shared" si="1177"/>
        <v>855.27105713907338</v>
      </c>
      <c r="BQ740" s="107">
        <f t="shared" si="1177"/>
        <v>972.3626624549521</v>
      </c>
      <c r="BR740" s="107">
        <f t="shared" si="1177"/>
        <v>902.14327164021643</v>
      </c>
      <c r="BS740" s="107">
        <f t="shared" ref="BS740:BZ740" si="1178">BS$640*($C653*((1+($C$656/365))^(BS$6-$C$628)))</f>
        <v>901.53565010961699</v>
      </c>
      <c r="BT740" s="107">
        <f t="shared" si="1178"/>
        <v>934.32637216619867</v>
      </c>
      <c r="BU740" s="107">
        <f t="shared" si="1178"/>
        <v>1000.5148007971533</v>
      </c>
      <c r="BV740" s="107">
        <f t="shared" si="1178"/>
        <v>942.86539147569295</v>
      </c>
      <c r="BW740" s="107">
        <f t="shared" si="1178"/>
        <v>796.51945219760864</v>
      </c>
      <c r="BX740" s="107">
        <f t="shared" si="1178"/>
        <v>694.60540037811541</v>
      </c>
      <c r="BY740" s="107">
        <f t="shared" si="1178"/>
        <v>573.60519005832646</v>
      </c>
      <c r="BZ740" s="107">
        <f t="shared" si="1178"/>
        <v>540.82351244529934</v>
      </c>
      <c r="CA740" s="65"/>
      <c r="CB740" s="101">
        <f t="shared" si="1160"/>
        <v>0</v>
      </c>
      <c r="CC740" s="101">
        <f t="shared" si="1160"/>
        <v>3593.9334055031863</v>
      </c>
      <c r="CD740" s="101">
        <f t="shared" si="1160"/>
        <v>16214.094226611076</v>
      </c>
      <c r="CE740" s="101">
        <f t="shared" si="1160"/>
        <v>16884.33888136594</v>
      </c>
      <c r="CF740" s="101">
        <f t="shared" si="1160"/>
        <v>11451.331775741568</v>
      </c>
      <c r="CG740" s="101">
        <f t="shared" si="1160"/>
        <v>9992.1268090310932</v>
      </c>
    </row>
    <row r="741" spans="1:85" s="2" customFormat="1" x14ac:dyDescent="0.3">
      <c r="D741" s="65"/>
      <c r="F741" s="67"/>
      <c r="G741" s="107"/>
      <c r="H741" s="107"/>
      <c r="I741" s="107"/>
      <c r="J741" s="107"/>
      <c r="K741" s="107"/>
      <c r="L741" s="107"/>
      <c r="M741" s="107"/>
      <c r="N741" s="107"/>
      <c r="O741" s="107"/>
      <c r="P741" s="107"/>
      <c r="Q741" s="107"/>
      <c r="R741" s="107"/>
      <c r="S741" s="107"/>
      <c r="T741" s="107"/>
      <c r="U741" s="107"/>
      <c r="V741" s="107"/>
      <c r="W741" s="107"/>
      <c r="X741" s="107"/>
      <c r="Y741" s="107"/>
      <c r="Z741" s="107"/>
      <c r="AA741" s="107"/>
      <c r="AB741" s="107"/>
      <c r="AC741" s="107"/>
      <c r="AD741" s="107"/>
      <c r="AE741" s="107"/>
      <c r="AF741" s="107"/>
      <c r="AG741" s="107"/>
      <c r="AH741" s="107"/>
      <c r="AI741" s="107"/>
      <c r="AJ741" s="107"/>
      <c r="AK741" s="107"/>
      <c r="AL741" s="107"/>
      <c r="AM741" s="107"/>
      <c r="AN741" s="107"/>
      <c r="AO741" s="107"/>
      <c r="AP741" s="107"/>
      <c r="AQ741" s="107"/>
      <c r="AR741" s="107"/>
      <c r="AS741" s="107"/>
      <c r="AT741" s="107"/>
      <c r="AU741" s="107"/>
      <c r="AV741" s="107"/>
      <c r="AW741" s="107"/>
      <c r="AX741" s="107"/>
      <c r="AY741" s="107"/>
      <c r="AZ741" s="107"/>
      <c r="BA741" s="107"/>
      <c r="BB741" s="107"/>
      <c r="BC741" s="107"/>
      <c r="BD741" s="107"/>
      <c r="BE741" s="107"/>
      <c r="BF741" s="107"/>
      <c r="BG741" s="107"/>
      <c r="BH741" s="107"/>
      <c r="BI741" s="107"/>
      <c r="BJ741" s="107"/>
      <c r="BK741" s="107"/>
      <c r="BL741" s="107"/>
      <c r="BM741" s="107"/>
      <c r="BN741" s="107"/>
      <c r="BO741" s="107"/>
      <c r="BP741" s="107"/>
      <c r="BQ741" s="107"/>
      <c r="BR741" s="107"/>
      <c r="BS741" s="107"/>
      <c r="BT741" s="107"/>
      <c r="BU741" s="107"/>
      <c r="BV741" s="107"/>
      <c r="BW741" s="107"/>
      <c r="BX741" s="107"/>
      <c r="BY741" s="107"/>
      <c r="BZ741" s="107"/>
      <c r="CA741" s="65"/>
    </row>
    <row r="742" spans="1:85" s="2" customFormat="1" x14ac:dyDescent="0.3">
      <c r="A742" s="65"/>
      <c r="B742" s="65"/>
      <c r="C742" s="65"/>
      <c r="D742" s="65"/>
      <c r="E742" s="65"/>
      <c r="F742" s="65"/>
      <c r="G742" s="65"/>
      <c r="H742" s="65"/>
      <c r="I742" s="65"/>
      <c r="J742" s="65"/>
      <c r="K742" s="65"/>
      <c r="L742" s="65"/>
      <c r="M742" s="65"/>
      <c r="N742" s="65"/>
      <c r="O742" s="65"/>
      <c r="P742" s="65"/>
      <c r="Q742" s="65"/>
      <c r="R742" s="65"/>
      <c r="S742" s="65"/>
      <c r="T742" s="65"/>
      <c r="U742" s="65"/>
      <c r="V742" s="65"/>
      <c r="W742" s="65"/>
      <c r="X742" s="65"/>
      <c r="Y742" s="65"/>
      <c r="Z742" s="65"/>
      <c r="AA742" s="65"/>
      <c r="AB742" s="65"/>
      <c r="AC742" s="65"/>
      <c r="AD742" s="65"/>
      <c r="AE742" s="65"/>
      <c r="AF742" s="65"/>
      <c r="AG742" s="65"/>
      <c r="AH742" s="65"/>
      <c r="AI742" s="65"/>
      <c r="AJ742" s="65"/>
      <c r="AK742" s="65"/>
      <c r="AL742" s="65"/>
      <c r="AM742" s="65"/>
      <c r="AN742" s="65"/>
      <c r="AO742" s="65"/>
      <c r="AP742" s="65"/>
      <c r="AQ742" s="65"/>
      <c r="AR742" s="65"/>
      <c r="AS742" s="65"/>
      <c r="AT742" s="65"/>
      <c r="AU742" s="65"/>
      <c r="AV742" s="65"/>
      <c r="AW742" s="65"/>
      <c r="AX742" s="65"/>
      <c r="AY742" s="65"/>
      <c r="AZ742" s="65"/>
      <c r="BA742" s="65"/>
      <c r="BB742" s="65"/>
      <c r="BC742" s="65"/>
      <c r="BD742" s="65"/>
      <c r="BE742" s="65"/>
      <c r="BF742" s="65"/>
      <c r="BG742" s="65"/>
      <c r="BH742" s="65"/>
      <c r="BI742" s="65"/>
      <c r="BJ742" s="65"/>
      <c r="BK742" s="65"/>
      <c r="BL742" s="65"/>
      <c r="BM742" s="65"/>
      <c r="BN742" s="65"/>
      <c r="BO742" s="65"/>
      <c r="BP742" s="65"/>
      <c r="BQ742" s="65"/>
      <c r="BR742" s="65"/>
      <c r="BS742" s="65"/>
      <c r="BT742" s="65"/>
      <c r="BU742" s="65"/>
      <c r="BV742" s="65"/>
      <c r="BW742" s="65"/>
      <c r="BX742" s="65"/>
      <c r="BY742" s="65"/>
      <c r="BZ742" s="65"/>
      <c r="CA742" s="65"/>
      <c r="CB742" s="65"/>
      <c r="CC742" s="65"/>
      <c r="CD742" s="65"/>
      <c r="CE742" s="65"/>
      <c r="CF742" s="65"/>
      <c r="CG742" s="65"/>
    </row>
    <row r="743" spans="1:85" ht="17.5" x14ac:dyDescent="0.35">
      <c r="A743" s="84" t="s">
        <v>2166</v>
      </c>
      <c r="D743" s="65"/>
      <c r="E743" s="68" t="s">
        <v>2165</v>
      </c>
      <c r="F743" s="77"/>
      <c r="CA743" s="65"/>
    </row>
    <row r="744" spans="1:85" x14ac:dyDescent="0.3">
      <c r="D744" s="65"/>
      <c r="CA744" s="65"/>
    </row>
    <row r="745" spans="1:85" ht="14.5" thickBot="1" x14ac:dyDescent="0.35">
      <c r="D745" s="65"/>
      <c r="CA745" s="65"/>
    </row>
    <row r="746" spans="1:85" ht="28.5" thickBot="1" x14ac:dyDescent="0.35">
      <c r="A746" s="496" t="s">
        <v>2163</v>
      </c>
      <c r="B746" s="497"/>
      <c r="C746" s="125" t="s">
        <v>405</v>
      </c>
      <c r="D746" s="65"/>
      <c r="F746" s="442" t="s">
        <v>2171</v>
      </c>
      <c r="CA746" s="65"/>
    </row>
    <row r="747" spans="1:85" x14ac:dyDescent="0.3">
      <c r="D747" s="65"/>
      <c r="F747" s="67" t="str">
        <f>$A$19</f>
        <v>Cannabis Flower</v>
      </c>
      <c r="G747" s="101">
        <f>G333</f>
        <v>0</v>
      </c>
      <c r="H747" s="101">
        <f t="shared" ref="H747:BS748" si="1179">H333</f>
        <v>0</v>
      </c>
      <c r="I747" s="101">
        <f t="shared" si="1179"/>
        <v>0</v>
      </c>
      <c r="J747" s="101">
        <f t="shared" si="1179"/>
        <v>0</v>
      </c>
      <c r="K747" s="101">
        <f t="shared" si="1179"/>
        <v>0</v>
      </c>
      <c r="L747" s="101">
        <f t="shared" si="1179"/>
        <v>0</v>
      </c>
      <c r="M747" s="101">
        <f t="shared" si="1179"/>
        <v>0</v>
      </c>
      <c r="N747" s="101">
        <f t="shared" si="1179"/>
        <v>0</v>
      </c>
      <c r="O747" s="101">
        <f t="shared" si="1179"/>
        <v>0</v>
      </c>
      <c r="P747" s="101">
        <f t="shared" si="1179"/>
        <v>0</v>
      </c>
      <c r="Q747" s="101">
        <f t="shared" si="1179"/>
        <v>0</v>
      </c>
      <c r="R747" s="101">
        <f t="shared" si="1179"/>
        <v>0</v>
      </c>
      <c r="S747" s="101">
        <f t="shared" si="1179"/>
        <v>0</v>
      </c>
      <c r="T747" s="101">
        <f t="shared" si="1179"/>
        <v>0</v>
      </c>
      <c r="U747" s="101">
        <f t="shared" si="1179"/>
        <v>0</v>
      </c>
      <c r="V747" s="101">
        <f t="shared" si="1179"/>
        <v>0</v>
      </c>
      <c r="W747" s="101">
        <f t="shared" si="1179"/>
        <v>0</v>
      </c>
      <c r="X747" s="101">
        <f t="shared" si="1179"/>
        <v>0</v>
      </c>
      <c r="Y747" s="101">
        <f t="shared" si="1179"/>
        <v>0</v>
      </c>
      <c r="Z747" s="101">
        <f t="shared" si="1179"/>
        <v>0</v>
      </c>
      <c r="AA747" s="101">
        <f t="shared" si="1179"/>
        <v>0</v>
      </c>
      <c r="AB747" s="101">
        <f t="shared" ca="1" si="1179"/>
        <v>266266.89619199996</v>
      </c>
      <c r="AC747" s="101">
        <f t="shared" ca="1" si="1179"/>
        <v>38937.783455999997</v>
      </c>
      <c r="AD747" s="101">
        <f t="shared" ca="1" si="1179"/>
        <v>194688.91727999994</v>
      </c>
      <c r="AE747" s="101">
        <f t="shared" ca="1" si="1179"/>
        <v>272564.48419199995</v>
      </c>
      <c r="AF747" s="101">
        <f t="shared" ca="1" si="1179"/>
        <v>272564.48419199995</v>
      </c>
      <c r="AG747" s="101">
        <f t="shared" ca="1" si="1179"/>
        <v>350440.05110399995</v>
      </c>
      <c r="AH747" s="101">
        <f t="shared" ca="1" si="1179"/>
        <v>467253.40147199994</v>
      </c>
      <c r="AI747" s="101">
        <f t="shared" ca="1" si="1179"/>
        <v>389377.83455999987</v>
      </c>
      <c r="AJ747" s="101">
        <f t="shared" ca="1" si="1179"/>
        <v>661942.31875199988</v>
      </c>
      <c r="AK747" s="101">
        <f t="shared" ca="1" si="1179"/>
        <v>623004.53529599996</v>
      </c>
      <c r="AL747" s="101">
        <f t="shared" ca="1" si="1179"/>
        <v>1129195.720224</v>
      </c>
      <c r="AM747" s="101">
        <f t="shared" ca="1" si="1179"/>
        <v>1172479.2456959998</v>
      </c>
      <c r="AN747" s="101">
        <f t="shared" ca="1" si="1179"/>
        <v>1286809.314912</v>
      </c>
      <c r="AO747" s="101">
        <f t="shared" ca="1" si="1179"/>
        <v>1168133.5036799998</v>
      </c>
      <c r="AP747" s="101">
        <f t="shared" ca="1" si="1179"/>
        <v>1596449.1216959995</v>
      </c>
      <c r="AQ747" s="101">
        <f t="shared" ca="1" si="1179"/>
        <v>1129195.720224</v>
      </c>
      <c r="AR747" s="101">
        <f t="shared" ca="1" si="1179"/>
        <v>1246009.0705919999</v>
      </c>
      <c r="AS747" s="101">
        <f t="shared" ca="1" si="1179"/>
        <v>1830075.8224319995</v>
      </c>
      <c r="AT747" s="101">
        <f t="shared" ca="1" si="1179"/>
        <v>1557511.3382399995</v>
      </c>
      <c r="AU747" s="101">
        <f t="shared" ca="1" si="1179"/>
        <v>1674324.6886079998</v>
      </c>
      <c r="AV747" s="101">
        <f t="shared" ca="1" si="1179"/>
        <v>1674324.6886079998</v>
      </c>
      <c r="AW747" s="101">
        <f t="shared" ca="1" si="1179"/>
        <v>1713262.4720639999</v>
      </c>
      <c r="AX747" s="101">
        <f t="shared" ca="1" si="1179"/>
        <v>1518573.5547839999</v>
      </c>
      <c r="AY747" s="101">
        <f t="shared" ca="1" si="1179"/>
        <v>2683513.5719039994</v>
      </c>
      <c r="AZ747" s="101">
        <f t="shared" ca="1" si="1179"/>
        <v>1800539.7284159996</v>
      </c>
      <c r="BA747" s="101">
        <f t="shared" ca="1" si="1179"/>
        <v>1869013.6058879998</v>
      </c>
      <c r="BB747" s="101">
        <f t="shared" ca="1" si="1179"/>
        <v>1518573.5547839999</v>
      </c>
      <c r="BC747" s="101">
        <f t="shared" ca="1" si="1179"/>
        <v>2414142.5742719998</v>
      </c>
      <c r="BD747" s="101">
        <f t="shared" ca="1" si="1179"/>
        <v>1518573.5547839999</v>
      </c>
      <c r="BE747" s="101">
        <f t="shared" ca="1" si="1179"/>
        <v>2024764.7397119999</v>
      </c>
      <c r="BF747" s="101">
        <f t="shared" ca="1" si="1179"/>
        <v>1323884.6375039998</v>
      </c>
      <c r="BG747" s="101">
        <f t="shared" ca="1" si="1179"/>
        <v>2492018.1411839998</v>
      </c>
      <c r="BH747" s="101">
        <f t="shared" ca="1" si="1179"/>
        <v>1518573.5547839999</v>
      </c>
      <c r="BI747" s="101">
        <f t="shared" ca="1" si="1179"/>
        <v>1907951.389344</v>
      </c>
      <c r="BJ747" s="101">
        <f t="shared" ca="1" si="1179"/>
        <v>1713262.4720639999</v>
      </c>
      <c r="BK747" s="101">
        <f t="shared" ca="1" si="1179"/>
        <v>2955439.3587839999</v>
      </c>
      <c r="BL747" s="101">
        <f t="shared" ca="1" si="1179"/>
        <v>1919233.416672</v>
      </c>
      <c r="BM747" s="101">
        <f t="shared" ca="1" si="1179"/>
        <v>1635386.905152</v>
      </c>
      <c r="BN747" s="101">
        <f t="shared" ca="1" si="1179"/>
        <v>2024764.7397119999</v>
      </c>
      <c r="BO747" s="101">
        <f t="shared" ca="1" si="1179"/>
        <v>2102640.3066239995</v>
      </c>
      <c r="BP747" s="101">
        <f t="shared" ca="1" si="1179"/>
        <v>1635386.905152</v>
      </c>
      <c r="BQ747" s="101">
        <f t="shared" ca="1" si="1179"/>
        <v>1907951.389344</v>
      </c>
      <c r="BR747" s="101">
        <f t="shared" ca="1" si="1179"/>
        <v>1713262.4720639999</v>
      </c>
      <c r="BS747" s="101">
        <f t="shared" ca="1" si="1179"/>
        <v>1713262.4720639999</v>
      </c>
      <c r="BT747" s="101">
        <f t="shared" ref="BT747:BZ751" ca="1" si="1180">BT333</f>
        <v>2063702.5231679999</v>
      </c>
      <c r="BU747" s="101">
        <f t="shared" ca="1" si="1180"/>
        <v>1752200.2555199997</v>
      </c>
      <c r="BV747" s="101">
        <f t="shared" ca="1" si="1180"/>
        <v>1985826.9562559999</v>
      </c>
      <c r="BW747" s="101">
        <f t="shared" ca="1" si="1180"/>
        <v>2137745.9062080001</v>
      </c>
      <c r="BX747" s="101">
        <f t="shared" ca="1" si="1180"/>
        <v>2620113.5188799994</v>
      </c>
      <c r="BY747" s="101">
        <f t="shared" ca="1" si="1180"/>
        <v>1674324.6886079998</v>
      </c>
      <c r="BZ747" s="101">
        <f t="shared" ca="1" si="1180"/>
        <v>2024764.7397119999</v>
      </c>
      <c r="CA747" s="65"/>
      <c r="CB747" s="101">
        <f t="shared" ref="CB747:CG752" si="1181">SUMIFS($G747:$BZ747,$G$7:$BZ$7,CB$6)</f>
        <v>0</v>
      </c>
      <c r="CC747" s="101">
        <f t="shared" ca="1" si="1181"/>
        <v>499893.59692799987</v>
      </c>
      <c r="CD747" s="101">
        <f t="shared" ca="1" si="1181"/>
        <v>9390214.0157759991</v>
      </c>
      <c r="CE747" s="101">
        <f t="shared" ca="1" si="1181"/>
        <v>20214917.816543996</v>
      </c>
      <c r="CF747" s="101">
        <f t="shared" ca="1" si="1181"/>
        <v>23447995.483967997</v>
      </c>
      <c r="CG747" s="101">
        <f t="shared" ca="1" si="1181"/>
        <v>23331182.133599997</v>
      </c>
    </row>
    <row r="748" spans="1:85" x14ac:dyDescent="0.3">
      <c r="D748" s="65"/>
      <c r="F748" s="67" t="str">
        <f>$A$20</f>
        <v>Pre-rolls</v>
      </c>
      <c r="G748" s="101">
        <f t="shared" ref="G748:V752" si="1182">G334</f>
        <v>0</v>
      </c>
      <c r="H748" s="101">
        <f t="shared" si="1182"/>
        <v>0</v>
      </c>
      <c r="I748" s="101">
        <f t="shared" si="1182"/>
        <v>0</v>
      </c>
      <c r="J748" s="101">
        <f t="shared" si="1182"/>
        <v>0</v>
      </c>
      <c r="K748" s="101">
        <f t="shared" si="1182"/>
        <v>0</v>
      </c>
      <c r="L748" s="101">
        <f t="shared" si="1182"/>
        <v>0</v>
      </c>
      <c r="M748" s="101">
        <f t="shared" si="1182"/>
        <v>0</v>
      </c>
      <c r="N748" s="101">
        <f t="shared" si="1182"/>
        <v>0</v>
      </c>
      <c r="O748" s="101">
        <f t="shared" si="1182"/>
        <v>0</v>
      </c>
      <c r="P748" s="101">
        <f t="shared" si="1182"/>
        <v>0</v>
      </c>
      <c r="Q748" s="101">
        <f t="shared" si="1182"/>
        <v>0</v>
      </c>
      <c r="R748" s="101">
        <f t="shared" si="1182"/>
        <v>0</v>
      </c>
      <c r="S748" s="101">
        <f t="shared" si="1182"/>
        <v>0</v>
      </c>
      <c r="T748" s="101">
        <f t="shared" si="1182"/>
        <v>0</v>
      </c>
      <c r="U748" s="101">
        <f t="shared" si="1182"/>
        <v>0</v>
      </c>
      <c r="V748" s="101">
        <f t="shared" si="1182"/>
        <v>0</v>
      </c>
      <c r="W748" s="101">
        <f t="shared" si="1179"/>
        <v>0</v>
      </c>
      <c r="X748" s="101">
        <f t="shared" si="1179"/>
        <v>0</v>
      </c>
      <c r="Y748" s="101">
        <f t="shared" si="1179"/>
        <v>0</v>
      </c>
      <c r="Z748" s="101">
        <f t="shared" si="1179"/>
        <v>0</v>
      </c>
      <c r="AA748" s="101">
        <f t="shared" si="1179"/>
        <v>0</v>
      </c>
      <c r="AB748" s="101">
        <f t="shared" ca="1" si="1179"/>
        <v>25951.939199999997</v>
      </c>
      <c r="AC748" s="101">
        <f t="shared" ca="1" si="1179"/>
        <v>3795.1055999999994</v>
      </c>
      <c r="AD748" s="101">
        <f t="shared" ca="1" si="1179"/>
        <v>18975.527999999995</v>
      </c>
      <c r="AE748" s="101">
        <f t="shared" ca="1" si="1179"/>
        <v>26565.739199999996</v>
      </c>
      <c r="AF748" s="101">
        <f t="shared" ca="1" si="1179"/>
        <v>26565.739199999996</v>
      </c>
      <c r="AG748" s="101">
        <f t="shared" ca="1" si="1179"/>
        <v>34155.950399999987</v>
      </c>
      <c r="AH748" s="101">
        <f t="shared" ca="1" si="1179"/>
        <v>45541.267199999995</v>
      </c>
      <c r="AI748" s="101">
        <f t="shared" ca="1" si="1179"/>
        <v>37951.05599999999</v>
      </c>
      <c r="AJ748" s="101">
        <f t="shared" ca="1" si="1179"/>
        <v>64516.795199999979</v>
      </c>
      <c r="AK748" s="101">
        <f t="shared" ca="1" si="1179"/>
        <v>60721.689599999991</v>
      </c>
      <c r="AL748" s="101">
        <f t="shared" ca="1" si="1179"/>
        <v>110058.0624</v>
      </c>
      <c r="AM748" s="101">
        <f t="shared" ca="1" si="1179"/>
        <v>114276.72959999999</v>
      </c>
      <c r="AN748" s="101">
        <f t="shared" ca="1" si="1179"/>
        <v>125420.01119999996</v>
      </c>
      <c r="AO748" s="101">
        <f t="shared" ca="1" si="1179"/>
        <v>113853.16799999999</v>
      </c>
      <c r="AP748" s="101">
        <f t="shared" ca="1" si="1179"/>
        <v>155599.32959999994</v>
      </c>
      <c r="AQ748" s="101">
        <f t="shared" ca="1" si="1179"/>
        <v>110058.0624</v>
      </c>
      <c r="AR748" s="101">
        <f t="shared" ca="1" si="1179"/>
        <v>121443.37919999998</v>
      </c>
      <c r="AS748" s="101">
        <f t="shared" ca="1" si="1179"/>
        <v>178369.96319999994</v>
      </c>
      <c r="AT748" s="101">
        <f t="shared" ca="1" si="1179"/>
        <v>151804.22399999996</v>
      </c>
      <c r="AU748" s="101">
        <f t="shared" ca="1" si="1179"/>
        <v>163189.54080000002</v>
      </c>
      <c r="AV748" s="101">
        <f t="shared" ca="1" si="1179"/>
        <v>163189.54080000002</v>
      </c>
      <c r="AW748" s="101">
        <f t="shared" ca="1" si="1179"/>
        <v>166984.64639999997</v>
      </c>
      <c r="AX748" s="101">
        <f t="shared" ca="1" si="1179"/>
        <v>148009.11839999998</v>
      </c>
      <c r="AY748" s="101">
        <f t="shared" ca="1" si="1179"/>
        <v>261551.03039999999</v>
      </c>
      <c r="AZ748" s="101">
        <f t="shared" ca="1" si="1179"/>
        <v>175491.20159999997</v>
      </c>
      <c r="BA748" s="101">
        <f t="shared" ca="1" si="1179"/>
        <v>182165.06879999998</v>
      </c>
      <c r="BB748" s="101">
        <f t="shared" ca="1" si="1179"/>
        <v>148009.11839999998</v>
      </c>
      <c r="BC748" s="101">
        <f t="shared" ca="1" si="1179"/>
        <v>235296.54719999997</v>
      </c>
      <c r="BD748" s="101">
        <f t="shared" ca="1" si="1179"/>
        <v>148009.11839999998</v>
      </c>
      <c r="BE748" s="101">
        <f t="shared" ca="1" si="1179"/>
        <v>197345.49119999999</v>
      </c>
      <c r="BF748" s="101">
        <f t="shared" ca="1" si="1179"/>
        <v>129033.59039999996</v>
      </c>
      <c r="BG748" s="101">
        <f t="shared" ca="1" si="1179"/>
        <v>242886.75839999996</v>
      </c>
      <c r="BH748" s="101">
        <f t="shared" ca="1" si="1179"/>
        <v>148009.11839999998</v>
      </c>
      <c r="BI748" s="101">
        <f t="shared" ca="1" si="1179"/>
        <v>185960.17439999999</v>
      </c>
      <c r="BJ748" s="101">
        <f t="shared" ca="1" si="1179"/>
        <v>166984.64639999997</v>
      </c>
      <c r="BK748" s="101">
        <f t="shared" ca="1" si="1179"/>
        <v>288054.51839999994</v>
      </c>
      <c r="BL748" s="101">
        <f t="shared" ca="1" si="1179"/>
        <v>187059.78719999999</v>
      </c>
      <c r="BM748" s="101">
        <f t="shared" ca="1" si="1179"/>
        <v>159394.43519999998</v>
      </c>
      <c r="BN748" s="101">
        <f t="shared" ca="1" si="1179"/>
        <v>197345.49119999999</v>
      </c>
      <c r="BO748" s="101">
        <f t="shared" ca="1" si="1179"/>
        <v>204935.70239999998</v>
      </c>
      <c r="BP748" s="101">
        <f t="shared" ca="1" si="1179"/>
        <v>159394.43519999998</v>
      </c>
      <c r="BQ748" s="101">
        <f t="shared" ca="1" si="1179"/>
        <v>185960.17439999999</v>
      </c>
      <c r="BR748" s="101">
        <f t="shared" ca="1" si="1179"/>
        <v>166984.64639999997</v>
      </c>
      <c r="BS748" s="101">
        <f t="shared" ca="1" si="1179"/>
        <v>166984.64639999997</v>
      </c>
      <c r="BT748" s="101">
        <f t="shared" ca="1" si="1180"/>
        <v>201140.59679999997</v>
      </c>
      <c r="BU748" s="101">
        <f t="shared" ca="1" si="1180"/>
        <v>170779.75200000001</v>
      </c>
      <c r="BV748" s="101">
        <f t="shared" ca="1" si="1180"/>
        <v>193550.38559999998</v>
      </c>
      <c r="BW748" s="101">
        <f t="shared" ca="1" si="1180"/>
        <v>208357.30079999997</v>
      </c>
      <c r="BX748" s="101">
        <f t="shared" ca="1" si="1180"/>
        <v>255371.68799999994</v>
      </c>
      <c r="BY748" s="101">
        <f t="shared" ca="1" si="1180"/>
        <v>163189.54080000002</v>
      </c>
      <c r="BZ748" s="101">
        <f t="shared" ca="1" si="1180"/>
        <v>197345.49119999999</v>
      </c>
      <c r="CA748" s="65"/>
      <c r="CB748" s="101">
        <f t="shared" si="1181"/>
        <v>0</v>
      </c>
      <c r="CC748" s="101">
        <f t="shared" ca="1" si="1181"/>
        <v>48722.572799999994</v>
      </c>
      <c r="CD748" s="101">
        <f t="shared" ca="1" si="1181"/>
        <v>915225.53759999969</v>
      </c>
      <c r="CE748" s="101">
        <f t="shared" ca="1" si="1181"/>
        <v>1970264.8944000001</v>
      </c>
      <c r="CF748" s="101">
        <f t="shared" ca="1" si="1181"/>
        <v>2285379.6767999995</v>
      </c>
      <c r="CG748" s="101">
        <f t="shared" ca="1" si="1181"/>
        <v>2273994.3599999994</v>
      </c>
    </row>
    <row r="749" spans="1:85" x14ac:dyDescent="0.3">
      <c r="D749" s="65"/>
      <c r="F749" s="67" t="str">
        <f>$A$21</f>
        <v>Concentrates</v>
      </c>
      <c r="G749" s="101">
        <f t="shared" si="1182"/>
        <v>0</v>
      </c>
      <c r="H749" s="101">
        <f t="shared" ref="H749:BS752" si="1183">H335</f>
        <v>0</v>
      </c>
      <c r="I749" s="101">
        <f t="shared" si="1183"/>
        <v>0</v>
      </c>
      <c r="J749" s="101">
        <f t="shared" si="1183"/>
        <v>0</v>
      </c>
      <c r="K749" s="101">
        <f t="shared" si="1183"/>
        <v>0</v>
      </c>
      <c r="L749" s="101">
        <f t="shared" si="1183"/>
        <v>0</v>
      </c>
      <c r="M749" s="101">
        <f t="shared" si="1183"/>
        <v>0</v>
      </c>
      <c r="N749" s="101">
        <f t="shared" si="1183"/>
        <v>0</v>
      </c>
      <c r="O749" s="101">
        <f t="shared" si="1183"/>
        <v>0</v>
      </c>
      <c r="P749" s="101">
        <f t="shared" si="1183"/>
        <v>0</v>
      </c>
      <c r="Q749" s="101">
        <f t="shared" si="1183"/>
        <v>0</v>
      </c>
      <c r="R749" s="101">
        <f t="shared" si="1183"/>
        <v>0</v>
      </c>
      <c r="S749" s="101">
        <f t="shared" si="1183"/>
        <v>0</v>
      </c>
      <c r="T749" s="101">
        <f t="shared" si="1183"/>
        <v>0</v>
      </c>
      <c r="U749" s="101">
        <f t="shared" si="1183"/>
        <v>0</v>
      </c>
      <c r="V749" s="101">
        <f t="shared" si="1183"/>
        <v>0</v>
      </c>
      <c r="W749" s="101">
        <f t="shared" si="1183"/>
        <v>0</v>
      </c>
      <c r="X749" s="101">
        <f t="shared" si="1183"/>
        <v>0</v>
      </c>
      <c r="Y749" s="101">
        <f t="shared" si="1183"/>
        <v>0</v>
      </c>
      <c r="Z749" s="101">
        <f t="shared" si="1183"/>
        <v>0</v>
      </c>
      <c r="AA749" s="101">
        <f t="shared" si="1183"/>
        <v>0</v>
      </c>
      <c r="AB749" s="101">
        <f t="shared" ca="1" si="1183"/>
        <v>8616.1276745077248</v>
      </c>
      <c r="AC749" s="101">
        <f t="shared" ca="1" si="1183"/>
        <v>1675.6448801773822</v>
      </c>
      <c r="AD749" s="101">
        <f t="shared" ca="1" si="1183"/>
        <v>6477.0329318872309</v>
      </c>
      <c r="AE749" s="101">
        <f t="shared" ca="1" si="1183"/>
        <v>9097.0952041651963</v>
      </c>
      <c r="AF749" s="101">
        <f t="shared" ca="1" si="1183"/>
        <v>8512.1132137037566</v>
      </c>
      <c r="AG749" s="101">
        <f t="shared" ca="1" si="1183"/>
        <v>11717.157476443159</v>
      </c>
      <c r="AH749" s="101">
        <f t="shared" ca="1" si="1183"/>
        <v>14696.655150360271</v>
      </c>
      <c r="AI749" s="101">
        <f t="shared" ca="1" si="1183"/>
        <v>13246.556859005181</v>
      </c>
      <c r="AJ749" s="101">
        <f t="shared" ca="1" si="1183"/>
        <v>21027.442584632139</v>
      </c>
      <c r="AK749" s="101">
        <f t="shared" ca="1" si="1183"/>
        <v>21399.2346710698</v>
      </c>
      <c r="AL749" s="101">
        <f t="shared" ca="1" si="1183"/>
        <v>34115.397261223443</v>
      </c>
      <c r="AM749" s="101">
        <f t="shared" ca="1" si="1183"/>
        <v>39606.799124182115</v>
      </c>
      <c r="AN749" s="101">
        <f t="shared" ca="1" si="1183"/>
        <v>41074.415082751562</v>
      </c>
      <c r="AO749" s="101">
        <f t="shared" ca="1" si="1183"/>
        <v>39008.443088938751</v>
      </c>
      <c r="AP749" s="101">
        <f t="shared" ca="1" si="1183"/>
        <v>48958.297909199078</v>
      </c>
      <c r="AQ749" s="101">
        <f t="shared" ca="1" si="1183"/>
        <v>36894.06171591529</v>
      </c>
      <c r="AR749" s="101">
        <f t="shared" ca="1" si="1183"/>
        <v>41189.768868370636</v>
      </c>
      <c r="AS749" s="101">
        <f t="shared" ca="1" si="1183"/>
        <v>58134.694204571206</v>
      </c>
      <c r="AT749" s="101">
        <f t="shared" ca="1" si="1183"/>
        <v>48891.353502790655</v>
      </c>
      <c r="AU749" s="101">
        <f t="shared" ca="1" si="1183"/>
        <v>52894.569660015288</v>
      </c>
      <c r="AV749" s="101">
        <f t="shared" ca="1" si="1183"/>
        <v>54064.533640938156</v>
      </c>
      <c r="AW749" s="101">
        <f t="shared" ca="1" si="1183"/>
        <v>53546.496056885138</v>
      </c>
      <c r="AX749" s="101">
        <f t="shared" ca="1" si="1183"/>
        <v>50433.109570151195</v>
      </c>
      <c r="AY749" s="101">
        <f t="shared" ca="1" si="1183"/>
        <v>83830.653388079751</v>
      </c>
      <c r="AZ749" s="101">
        <f t="shared" ca="1" si="1183"/>
        <v>58537.378003005142</v>
      </c>
      <c r="BA749" s="101">
        <f t="shared" ca="1" si="1183"/>
        <v>58055.393113364276</v>
      </c>
      <c r="BB749" s="101">
        <f t="shared" ca="1" si="1183"/>
        <v>51164.337058228004</v>
      </c>
      <c r="BC749" s="101">
        <f t="shared" ca="1" si="1183"/>
        <v>74055.901057464274</v>
      </c>
      <c r="BD749" s="101">
        <f t="shared" ca="1" si="1183"/>
        <v>49409.39108684368</v>
      </c>
      <c r="BE749" s="101">
        <f t="shared" ca="1" si="1183"/>
        <v>61979.308179381958</v>
      </c>
      <c r="BF749" s="101">
        <f t="shared" ca="1" si="1183"/>
        <v>46296.004600109714</v>
      </c>
      <c r="BG749" s="101">
        <f t="shared" ca="1" si="1183"/>
        <v>75798.490344050049</v>
      </c>
      <c r="BH749" s="101">
        <f t="shared" ca="1" si="1183"/>
        <v>50140.618574920474</v>
      </c>
      <c r="BI749" s="101">
        <f t="shared" ca="1" si="1183"/>
        <v>58853.565007849495</v>
      </c>
      <c r="BJ749" s="101">
        <f t="shared" ca="1" si="1183"/>
        <v>57348.878994884501</v>
      </c>
      <c r="BK749" s="101">
        <f t="shared" ca="1" si="1183"/>
        <v>91688.572339950653</v>
      </c>
      <c r="BL749" s="101">
        <f t="shared" ca="1" si="1183"/>
        <v>61610.801317890735</v>
      </c>
      <c r="BM749" s="101">
        <f t="shared" ca="1" si="1183"/>
        <v>52681.379755991496</v>
      </c>
      <c r="BN749" s="101">
        <f t="shared" ca="1" si="1183"/>
        <v>64904.218131689158</v>
      </c>
      <c r="BO749" s="101">
        <f t="shared" ca="1" si="1183"/>
        <v>65330.597939736726</v>
      </c>
      <c r="BP749" s="101">
        <f t="shared" ca="1" si="1183"/>
        <v>52242.643263145415</v>
      </c>
      <c r="BQ749" s="101">
        <f t="shared" ca="1" si="1183"/>
        <v>60754.756476849179</v>
      </c>
      <c r="BR749" s="101">
        <f t="shared" ca="1" si="1183"/>
        <v>53692.741554500499</v>
      </c>
      <c r="BS749" s="101">
        <f t="shared" ca="1" si="1183"/>
        <v>56178.915013961625</v>
      </c>
      <c r="BT749" s="101">
        <f t="shared" ca="1" si="1180"/>
        <v>64093.68955240542</v>
      </c>
      <c r="BU749" s="101">
        <f t="shared" ca="1" si="1180"/>
        <v>56392.104917985409</v>
      </c>
      <c r="BV749" s="101">
        <f t="shared" ca="1" si="1180"/>
        <v>61473.627280127461</v>
      </c>
      <c r="BW749" s="101">
        <f t="shared" ca="1" si="1180"/>
        <v>71855.807105838423</v>
      </c>
      <c r="BX749" s="101">
        <f t="shared" ca="1" si="1180"/>
        <v>80803.996839931628</v>
      </c>
      <c r="BY749" s="101">
        <f t="shared" ca="1" si="1180"/>
        <v>54210.779138553524</v>
      </c>
      <c r="BZ749" s="101">
        <f t="shared" ca="1" si="1180"/>
        <v>61979.308179381958</v>
      </c>
      <c r="CA749" s="65"/>
      <c r="CB749" s="101">
        <f t="shared" si="1181"/>
        <v>0</v>
      </c>
      <c r="CC749" s="101">
        <f t="shared" ca="1" si="1181"/>
        <v>16768.805486572339</v>
      </c>
      <c r="CD749" s="101">
        <f t="shared" ca="1" si="1181"/>
        <v>302459.60762567446</v>
      </c>
      <c r="CE749" s="101">
        <f t="shared" ca="1" si="1181"/>
        <v>647636.34878231469</v>
      </c>
      <c r="CF749" s="101">
        <f t="shared" ca="1" si="1181"/>
        <v>744767.1293910261</v>
      </c>
      <c r="CG749" s="101">
        <f t="shared" ca="1" si="1181"/>
        <v>739008.96726241731</v>
      </c>
    </row>
    <row r="750" spans="1:85" x14ac:dyDescent="0.3">
      <c r="D750" s="65"/>
      <c r="F750" s="67" t="str">
        <f>$A$22</f>
        <v>Vaporizer Pens</v>
      </c>
      <c r="G750" s="101">
        <f t="shared" si="1182"/>
        <v>0</v>
      </c>
      <c r="H750" s="101">
        <f t="shared" si="1183"/>
        <v>0</v>
      </c>
      <c r="I750" s="101">
        <f t="shared" si="1183"/>
        <v>0</v>
      </c>
      <c r="J750" s="101">
        <f t="shared" si="1183"/>
        <v>0</v>
      </c>
      <c r="K750" s="101">
        <f t="shared" si="1183"/>
        <v>0</v>
      </c>
      <c r="L750" s="101">
        <f t="shared" si="1183"/>
        <v>0</v>
      </c>
      <c r="M750" s="101">
        <f t="shared" si="1183"/>
        <v>0</v>
      </c>
      <c r="N750" s="101">
        <f t="shared" si="1183"/>
        <v>0</v>
      </c>
      <c r="O750" s="101">
        <f t="shared" si="1183"/>
        <v>0</v>
      </c>
      <c r="P750" s="101">
        <f t="shared" si="1183"/>
        <v>0</v>
      </c>
      <c r="Q750" s="101">
        <f t="shared" si="1183"/>
        <v>0</v>
      </c>
      <c r="R750" s="101">
        <f t="shared" si="1183"/>
        <v>0</v>
      </c>
      <c r="S750" s="101">
        <f t="shared" si="1183"/>
        <v>0</v>
      </c>
      <c r="T750" s="101">
        <f t="shared" si="1183"/>
        <v>0</v>
      </c>
      <c r="U750" s="101">
        <f t="shared" si="1183"/>
        <v>0</v>
      </c>
      <c r="V750" s="101">
        <f t="shared" si="1183"/>
        <v>0</v>
      </c>
      <c r="W750" s="101">
        <f t="shared" si="1183"/>
        <v>0</v>
      </c>
      <c r="X750" s="101">
        <f t="shared" si="1183"/>
        <v>0</v>
      </c>
      <c r="Y750" s="101">
        <f t="shared" si="1183"/>
        <v>0</v>
      </c>
      <c r="Z750" s="101">
        <f t="shared" si="1183"/>
        <v>0</v>
      </c>
      <c r="AA750" s="101">
        <f t="shared" si="1183"/>
        <v>0</v>
      </c>
      <c r="AB750" s="101">
        <f t="shared" ca="1" si="1183"/>
        <v>13402.865271456461</v>
      </c>
      <c r="AC750" s="101">
        <f t="shared" ca="1" si="1183"/>
        <v>2606.5587024981501</v>
      </c>
      <c r="AD750" s="101">
        <f t="shared" ca="1" si="1183"/>
        <v>10075.38456071347</v>
      </c>
      <c r="AE750" s="101">
        <f t="shared" ca="1" si="1183"/>
        <v>14151.036984256973</v>
      </c>
      <c r="AF750" s="101">
        <f t="shared" ca="1" si="1183"/>
        <v>13241.064999094731</v>
      </c>
      <c r="AG750" s="101">
        <f t="shared" ca="1" si="1183"/>
        <v>18226.68940780047</v>
      </c>
      <c r="AH750" s="101">
        <f t="shared" ca="1" si="1183"/>
        <v>22861.463567227089</v>
      </c>
      <c r="AI750" s="101">
        <f t="shared" ca="1" si="1183"/>
        <v>20605.755114008061</v>
      </c>
      <c r="AJ750" s="101">
        <f t="shared" ca="1" si="1183"/>
        <v>32709.355131649994</v>
      </c>
      <c r="AK750" s="101">
        <f t="shared" ca="1" si="1183"/>
        <v>33287.698377219684</v>
      </c>
      <c r="AL750" s="101">
        <f t="shared" ca="1" si="1183"/>
        <v>53068.395739680913</v>
      </c>
      <c r="AM750" s="101">
        <f t="shared" ca="1" si="1183"/>
        <v>61610.576415394396</v>
      </c>
      <c r="AN750" s="101">
        <f t="shared" ca="1" si="1183"/>
        <v>63893.534573169098</v>
      </c>
      <c r="AO750" s="101">
        <f t="shared" ca="1" si="1183"/>
        <v>60679.800360571389</v>
      </c>
      <c r="AP750" s="101">
        <f t="shared" ca="1" si="1183"/>
        <v>76157.352303198582</v>
      </c>
      <c r="AQ750" s="101">
        <f t="shared" ca="1" si="1183"/>
        <v>57390.762669201569</v>
      </c>
      <c r="AR750" s="101">
        <f t="shared" ca="1" si="1183"/>
        <v>64072.973795243204</v>
      </c>
      <c r="AS750" s="101">
        <f t="shared" ca="1" si="1183"/>
        <v>90431.746540444103</v>
      </c>
      <c r="AT750" s="101">
        <f t="shared" ca="1" si="1183"/>
        <v>76053.216559896566</v>
      </c>
      <c r="AU750" s="101">
        <f t="shared" ca="1" si="1183"/>
        <v>82280.441693357119</v>
      </c>
      <c r="AV750" s="101">
        <f t="shared" ca="1" si="1183"/>
        <v>84100.385663681591</v>
      </c>
      <c r="AW750" s="101">
        <f t="shared" ca="1" si="1183"/>
        <v>83294.549421821328</v>
      </c>
      <c r="AX750" s="101">
        <f t="shared" ca="1" si="1183"/>
        <v>78451.503775790756</v>
      </c>
      <c r="AY750" s="101">
        <f t="shared" ca="1" si="1183"/>
        <v>130403.23860367962</v>
      </c>
      <c r="AZ750" s="101">
        <f t="shared" ca="1" si="1183"/>
        <v>91058.143560230223</v>
      </c>
      <c r="BA750" s="101">
        <f t="shared" ca="1" si="1183"/>
        <v>90308.389287455546</v>
      </c>
      <c r="BB750" s="101">
        <f t="shared" ca="1" si="1183"/>
        <v>79588.96875724355</v>
      </c>
      <c r="BC750" s="101">
        <f t="shared" ca="1" si="1183"/>
        <v>115198.06831161106</v>
      </c>
      <c r="BD750" s="101">
        <f t="shared" ca="1" si="1183"/>
        <v>76859.052801756843</v>
      </c>
      <c r="BE750" s="101">
        <f t="shared" ca="1" si="1183"/>
        <v>96412.257167927499</v>
      </c>
      <c r="BF750" s="101">
        <f t="shared" ca="1" si="1183"/>
        <v>72016.007155726242</v>
      </c>
      <c r="BG750" s="101">
        <f t="shared" ca="1" si="1183"/>
        <v>117908.7627574112</v>
      </c>
      <c r="BH750" s="101">
        <f t="shared" ca="1" si="1183"/>
        <v>77996.517783209623</v>
      </c>
      <c r="BI750" s="101">
        <f t="shared" ca="1" si="1183"/>
        <v>91549.990012210328</v>
      </c>
      <c r="BJ750" s="101">
        <f t="shared" ca="1" si="1183"/>
        <v>89209.367325375904</v>
      </c>
      <c r="BK750" s="101">
        <f t="shared" ca="1" si="1183"/>
        <v>142626.66808436767</v>
      </c>
      <c r="BL750" s="101">
        <f t="shared" ca="1" si="1183"/>
        <v>95839.024272274488</v>
      </c>
      <c r="BM750" s="101">
        <f t="shared" ca="1" si="1183"/>
        <v>81948.812953764544</v>
      </c>
      <c r="BN750" s="101">
        <f t="shared" ca="1" si="1183"/>
        <v>100962.11709373869</v>
      </c>
      <c r="BO750" s="101">
        <f t="shared" ca="1" si="1183"/>
        <v>101625.3745729238</v>
      </c>
      <c r="BP750" s="101">
        <f t="shared" ca="1" si="1183"/>
        <v>81266.333964892867</v>
      </c>
      <c r="BQ750" s="101">
        <f t="shared" ca="1" si="1183"/>
        <v>94507.398963987609</v>
      </c>
      <c r="BR750" s="101">
        <f t="shared" ca="1" si="1183"/>
        <v>83522.042418111901</v>
      </c>
      <c r="BS750" s="101">
        <f t="shared" ca="1" si="1183"/>
        <v>87389.423355051418</v>
      </c>
      <c r="BT750" s="101">
        <f t="shared" ca="1" si="1180"/>
        <v>99701.294859297326</v>
      </c>
      <c r="BU750" s="101">
        <f t="shared" ca="1" si="1180"/>
        <v>87721.052094643965</v>
      </c>
      <c r="BV750" s="101">
        <f t="shared" ca="1" si="1180"/>
        <v>95625.64243575382</v>
      </c>
      <c r="BW750" s="101">
        <f t="shared" ca="1" si="1180"/>
        <v>111775.69994241532</v>
      </c>
      <c r="BX750" s="101">
        <f t="shared" ca="1" si="1180"/>
        <v>125695.1061954492</v>
      </c>
      <c r="BY750" s="101">
        <f t="shared" ca="1" si="1180"/>
        <v>84327.878659972164</v>
      </c>
      <c r="BZ750" s="101">
        <f t="shared" ca="1" si="1180"/>
        <v>96412.257167927499</v>
      </c>
      <c r="CA750" s="65"/>
      <c r="CB750" s="101">
        <f t="shared" si="1181"/>
        <v>0</v>
      </c>
      <c r="CC750" s="101">
        <f t="shared" ca="1" si="1181"/>
        <v>26084.808534668082</v>
      </c>
      <c r="CD750" s="101">
        <f t="shared" ca="1" si="1181"/>
        <v>470492.72297327133</v>
      </c>
      <c r="CE750" s="101">
        <f t="shared" ca="1" si="1181"/>
        <v>1007434.3203280454</v>
      </c>
      <c r="CF750" s="101">
        <f t="shared" ca="1" si="1181"/>
        <v>1158526.6457193738</v>
      </c>
      <c r="CG750" s="101">
        <f t="shared" ca="1" si="1181"/>
        <v>1149569.5046304269</v>
      </c>
    </row>
    <row r="751" spans="1:85" x14ac:dyDescent="0.3">
      <c r="D751" s="65"/>
      <c r="F751" s="67" t="str">
        <f>$A$23</f>
        <v>Edible Products</v>
      </c>
      <c r="G751" s="101">
        <f t="shared" si="1182"/>
        <v>0</v>
      </c>
      <c r="H751" s="101">
        <f t="shared" si="1183"/>
        <v>0</v>
      </c>
      <c r="I751" s="101">
        <f t="shared" si="1183"/>
        <v>0</v>
      </c>
      <c r="J751" s="101">
        <f t="shared" si="1183"/>
        <v>0</v>
      </c>
      <c r="K751" s="101">
        <f t="shared" si="1183"/>
        <v>0</v>
      </c>
      <c r="L751" s="101">
        <f t="shared" si="1183"/>
        <v>0</v>
      </c>
      <c r="M751" s="101">
        <f t="shared" si="1183"/>
        <v>0</v>
      </c>
      <c r="N751" s="101">
        <f t="shared" si="1183"/>
        <v>0</v>
      </c>
      <c r="O751" s="101">
        <f t="shared" si="1183"/>
        <v>0</v>
      </c>
      <c r="P751" s="101">
        <f t="shared" si="1183"/>
        <v>0</v>
      </c>
      <c r="Q751" s="101">
        <f t="shared" si="1183"/>
        <v>0</v>
      </c>
      <c r="R751" s="101">
        <f t="shared" si="1183"/>
        <v>0</v>
      </c>
      <c r="S751" s="101">
        <f t="shared" si="1183"/>
        <v>0</v>
      </c>
      <c r="T751" s="101">
        <f t="shared" si="1183"/>
        <v>0</v>
      </c>
      <c r="U751" s="101">
        <f t="shared" si="1183"/>
        <v>0</v>
      </c>
      <c r="V751" s="101">
        <f t="shared" si="1183"/>
        <v>0</v>
      </c>
      <c r="W751" s="101">
        <f t="shared" si="1183"/>
        <v>0</v>
      </c>
      <c r="X751" s="101">
        <f t="shared" si="1183"/>
        <v>0</v>
      </c>
      <c r="Y751" s="101">
        <f t="shared" si="1183"/>
        <v>0</v>
      </c>
      <c r="Z751" s="101">
        <f t="shared" si="1183"/>
        <v>0</v>
      </c>
      <c r="AA751" s="101">
        <f t="shared" si="1183"/>
        <v>0</v>
      </c>
      <c r="AB751" s="101">
        <f t="shared" ca="1" si="1183"/>
        <v>39806.509856225675</v>
      </c>
      <c r="AC751" s="101">
        <f t="shared" ca="1" si="1183"/>
        <v>7741.4793464195045</v>
      </c>
      <c r="AD751" s="101">
        <f t="shared" ca="1" si="1183"/>
        <v>29923.892145318998</v>
      </c>
      <c r="AE751" s="101">
        <f t="shared" ca="1" si="1183"/>
        <v>42028.579843243198</v>
      </c>
      <c r="AF751" s="101">
        <f t="shared" ca="1" si="1183"/>
        <v>39325.963047311343</v>
      </c>
      <c r="AG751" s="101">
        <f t="shared" ca="1" si="1183"/>
        <v>54133.267541167384</v>
      </c>
      <c r="AH751" s="101">
        <f t="shared" ca="1" si="1183"/>
        <v>67898.546794664435</v>
      </c>
      <c r="AI751" s="101">
        <f t="shared" ca="1" si="1183"/>
        <v>61199.092688603931</v>
      </c>
      <c r="AJ751" s="101">
        <f t="shared" ca="1" si="1183"/>
        <v>97146.784741000447</v>
      </c>
      <c r="AK751" s="101">
        <f t="shared" ca="1" si="1183"/>
        <v>98864.464180342446</v>
      </c>
      <c r="AL751" s="101">
        <f t="shared" ca="1" si="1183"/>
        <v>157613.1353468523</v>
      </c>
      <c r="AM751" s="101">
        <f t="shared" ca="1" si="1183"/>
        <v>182983.41195372128</v>
      </c>
      <c r="AN751" s="101">
        <f t="shared" ca="1" si="1183"/>
        <v>189763.79768231217</v>
      </c>
      <c r="AO751" s="101">
        <f t="shared" ca="1" si="1183"/>
        <v>180219.007070897</v>
      </c>
      <c r="AP751" s="101">
        <f t="shared" ca="1" si="1183"/>
        <v>226187.33634049972</v>
      </c>
      <c r="AQ751" s="101">
        <f t="shared" ca="1" si="1183"/>
        <v>170450.56512752862</v>
      </c>
      <c r="AR751" s="101">
        <f t="shared" ca="1" si="1183"/>
        <v>190296.73217187225</v>
      </c>
      <c r="AS751" s="101">
        <f t="shared" ca="1" si="1183"/>
        <v>268582.28722511895</v>
      </c>
      <c r="AT751" s="101">
        <f t="shared" ca="1" si="1183"/>
        <v>225878.05318289273</v>
      </c>
      <c r="AU751" s="101">
        <f t="shared" ca="1" si="1183"/>
        <v>244372.9118292706</v>
      </c>
      <c r="AV751" s="101">
        <f t="shared" ca="1" si="1183"/>
        <v>249778.14542113425</v>
      </c>
      <c r="AW751" s="101">
        <f t="shared" ca="1" si="1183"/>
        <v>247384.81178280927</v>
      </c>
      <c r="AX751" s="101">
        <f t="shared" ca="1" si="1183"/>
        <v>233000.96621409847</v>
      </c>
      <c r="AY751" s="101">
        <f t="shared" ca="1" si="1183"/>
        <v>387297.61865292833</v>
      </c>
      <c r="AZ751" s="101">
        <f t="shared" ca="1" si="1183"/>
        <v>270442.68637388368</v>
      </c>
      <c r="BA751" s="101">
        <f t="shared" ca="1" si="1183"/>
        <v>268215.91618374293</v>
      </c>
      <c r="BB751" s="101">
        <f t="shared" ca="1" si="1183"/>
        <v>236379.23720901331</v>
      </c>
      <c r="BC751" s="101">
        <f t="shared" ca="1" si="1183"/>
        <v>342138.26288548479</v>
      </c>
      <c r="BD751" s="101">
        <f t="shared" ca="1" si="1183"/>
        <v>228271.38682121778</v>
      </c>
      <c r="BE751" s="101">
        <f t="shared" ca="1" si="1183"/>
        <v>286344.40378874459</v>
      </c>
      <c r="BF751" s="101">
        <f t="shared" ca="1" si="1183"/>
        <v>213887.54125250687</v>
      </c>
      <c r="BG751" s="101">
        <f t="shared" ca="1" si="1183"/>
        <v>350189.0253895112</v>
      </c>
      <c r="BH751" s="101">
        <f t="shared" ca="1" si="1183"/>
        <v>231649.65781613253</v>
      </c>
      <c r="BI751" s="101">
        <f t="shared" ca="1" si="1183"/>
        <v>271903.47033626464</v>
      </c>
      <c r="BJ751" s="101">
        <f t="shared" ca="1" si="1183"/>
        <v>264951.82095636637</v>
      </c>
      <c r="BK751" s="101">
        <f t="shared" ca="1" si="1183"/>
        <v>423601.20421057194</v>
      </c>
      <c r="BL751" s="101">
        <f t="shared" ca="1" si="1183"/>
        <v>284641.90208865516</v>
      </c>
      <c r="BM751" s="101">
        <f t="shared" ca="1" si="1183"/>
        <v>243387.97447268065</v>
      </c>
      <c r="BN751" s="101">
        <f t="shared" ca="1" si="1183"/>
        <v>299857.48776840384</v>
      </c>
      <c r="BO751" s="101">
        <f t="shared" ca="1" si="1183"/>
        <v>301827.36248158361</v>
      </c>
      <c r="BP751" s="101">
        <f t="shared" ca="1" si="1183"/>
        <v>241361.01187573175</v>
      </c>
      <c r="BQ751" s="101">
        <f t="shared" ca="1" si="1183"/>
        <v>280686.97492304316</v>
      </c>
      <c r="BR751" s="101">
        <f t="shared" ca="1" si="1183"/>
        <v>248060.46598179225</v>
      </c>
      <c r="BS751" s="101">
        <f t="shared" ca="1" si="1183"/>
        <v>259546.58736450269</v>
      </c>
      <c r="BT751" s="101">
        <f t="shared" ca="1" si="1180"/>
        <v>296112.845732113</v>
      </c>
      <c r="BU751" s="101">
        <f t="shared" ca="1" si="1180"/>
        <v>260531.52472109254</v>
      </c>
      <c r="BV751" s="101">
        <f t="shared" ca="1" si="1180"/>
        <v>284008.15803418885</v>
      </c>
      <c r="BW751" s="101">
        <f t="shared" ca="1" si="1180"/>
        <v>331973.8288289734</v>
      </c>
      <c r="BX751" s="101">
        <f t="shared" ca="1" si="1180"/>
        <v>373314.46540048404</v>
      </c>
      <c r="BY751" s="101">
        <f t="shared" ca="1" si="1180"/>
        <v>250453.79962011724</v>
      </c>
      <c r="BZ751" s="101">
        <f t="shared" ca="1" si="1180"/>
        <v>286344.40378874459</v>
      </c>
      <c r="CA751" s="65"/>
      <c r="CB751" s="101">
        <f t="shared" si="1181"/>
        <v>0</v>
      </c>
      <c r="CC751" s="101">
        <f t="shared" ca="1" si="1181"/>
        <v>77471.881347964169</v>
      </c>
      <c r="CD751" s="101">
        <f t="shared" ca="1" si="1181"/>
        <v>1397363.3872306158</v>
      </c>
      <c r="CE751" s="101">
        <f t="shared" ca="1" si="1181"/>
        <v>2992079.9313742933</v>
      </c>
      <c r="CF751" s="101">
        <f t="shared" ca="1" si="1181"/>
        <v>3440824.1377865402</v>
      </c>
      <c r="CG751" s="101">
        <f t="shared" ca="1" si="1181"/>
        <v>3414221.4287523665</v>
      </c>
    </row>
    <row r="752" spans="1:85" x14ac:dyDescent="0.3">
      <c r="D752" s="65"/>
      <c r="F752" s="67" t="str">
        <f>$A$24</f>
        <v>Topical Products</v>
      </c>
      <c r="G752" s="101">
        <f t="shared" si="1182"/>
        <v>0</v>
      </c>
      <c r="H752" s="101">
        <f t="shared" si="1183"/>
        <v>0</v>
      </c>
      <c r="I752" s="101">
        <f t="shared" si="1183"/>
        <v>0</v>
      </c>
      <c r="J752" s="101">
        <f t="shared" si="1183"/>
        <v>0</v>
      </c>
      <c r="K752" s="101">
        <f t="shared" si="1183"/>
        <v>0</v>
      </c>
      <c r="L752" s="101">
        <f t="shared" si="1183"/>
        <v>0</v>
      </c>
      <c r="M752" s="101">
        <f t="shared" si="1183"/>
        <v>0</v>
      </c>
      <c r="N752" s="101">
        <f t="shared" si="1183"/>
        <v>0</v>
      </c>
      <c r="O752" s="101">
        <f t="shared" si="1183"/>
        <v>0</v>
      </c>
      <c r="P752" s="101">
        <f t="shared" si="1183"/>
        <v>0</v>
      </c>
      <c r="Q752" s="101">
        <f t="shared" si="1183"/>
        <v>0</v>
      </c>
      <c r="R752" s="101">
        <f t="shared" si="1183"/>
        <v>0</v>
      </c>
      <c r="S752" s="101">
        <f t="shared" si="1183"/>
        <v>0</v>
      </c>
      <c r="T752" s="101">
        <f t="shared" si="1183"/>
        <v>0</v>
      </c>
      <c r="U752" s="101">
        <f t="shared" si="1183"/>
        <v>0</v>
      </c>
      <c r="V752" s="101">
        <f t="shared" si="1183"/>
        <v>0</v>
      </c>
      <c r="W752" s="101">
        <f t="shared" si="1183"/>
        <v>0</v>
      </c>
      <c r="X752" s="101">
        <f t="shared" si="1183"/>
        <v>0</v>
      </c>
      <c r="Y752" s="101">
        <f t="shared" si="1183"/>
        <v>0</v>
      </c>
      <c r="Z752" s="101">
        <f t="shared" si="1183"/>
        <v>0</v>
      </c>
      <c r="AA752" s="101">
        <f t="shared" si="1183"/>
        <v>0</v>
      </c>
      <c r="AB752" s="101">
        <f t="shared" ca="1" si="1183"/>
        <v>6160.5312872730219</v>
      </c>
      <c r="AC752" s="101">
        <f t="shared" ca="1" si="1183"/>
        <v>1198.0860893268282</v>
      </c>
      <c r="AD752" s="101">
        <f t="shared" ca="1" si="1183"/>
        <v>4631.0785462993699</v>
      </c>
      <c r="AE752" s="101">
        <f t="shared" ca="1" si="1183"/>
        <v>6504.423070978115</v>
      </c>
      <c r="AF752" s="101">
        <f t="shared" ca="1" si="1183"/>
        <v>6086.1609477981847</v>
      </c>
      <c r="AG752" s="101">
        <f t="shared" ca="1" si="1183"/>
        <v>8377.7675956568582</v>
      </c>
      <c r="AH752" s="101">
        <f t="shared" ca="1" si="1183"/>
        <v>10508.108432507592</v>
      </c>
      <c r="AI752" s="101">
        <f t="shared" ca="1" si="1183"/>
        <v>9471.2881541887036</v>
      </c>
      <c r="AJ752" s="101">
        <f t="shared" ca="1" si="1183"/>
        <v>15034.621448011978</v>
      </c>
      <c r="AK752" s="101">
        <f t="shared" ca="1" si="1183"/>
        <v>15300.452789814904</v>
      </c>
      <c r="AL752" s="101">
        <f t="shared" ca="1" si="1183"/>
        <v>24392.509041774756</v>
      </c>
      <c r="AM752" s="101">
        <f t="shared" ca="1" si="1183"/>
        <v>28318.861373790198</v>
      </c>
      <c r="AN752" s="101">
        <f t="shared" ca="1" si="1183"/>
        <v>29368.206784167367</v>
      </c>
      <c r="AO752" s="101">
        <f t="shared" ca="1" si="1183"/>
        <v>27891.036808591205</v>
      </c>
      <c r="AP752" s="101">
        <f t="shared" ca="1" si="1183"/>
        <v>35005.183005077335</v>
      </c>
      <c r="AQ752" s="101">
        <f t="shared" ca="1" si="1183"/>
        <v>26379.25412687943</v>
      </c>
      <c r="AR752" s="101">
        <f t="shared" ca="1" si="1183"/>
        <v>29450.684740884994</v>
      </c>
      <c r="AS752" s="101">
        <f t="shared" ca="1" si="1183"/>
        <v>41566.306356268411</v>
      </c>
      <c r="AT752" s="101">
        <f t="shared" ca="1" si="1183"/>
        <v>34957.317754495307</v>
      </c>
      <c r="AU752" s="101">
        <f t="shared" ca="1" si="1183"/>
        <v>37819.617306910928</v>
      </c>
      <c r="AV752" s="101">
        <f t="shared" ca="1" si="1183"/>
        <v>38656.141553270783</v>
      </c>
      <c r="AW752" s="101">
        <f t="shared" ca="1" si="1183"/>
        <v>38285.744680672877</v>
      </c>
      <c r="AX752" s="101">
        <f t="shared" ca="1" si="1183"/>
        <v>36059.673342658098</v>
      </c>
      <c r="AY752" s="101">
        <f t="shared" ca="1" si="1183"/>
        <v>59938.917172477013</v>
      </c>
      <c r="AZ752" s="101">
        <f t="shared" ca="1" si="1183"/>
        <v>41854.225272148666</v>
      </c>
      <c r="BA752" s="101">
        <f t="shared" ca="1" si="1183"/>
        <v>41509.606076055446</v>
      </c>
      <c r="BB752" s="101">
        <f t="shared" ca="1" si="1183"/>
        <v>36582.500996633011</v>
      </c>
      <c r="BC752" s="101">
        <f t="shared" ca="1" si="1183"/>
        <v>52949.969256086937</v>
      </c>
      <c r="BD752" s="101">
        <f t="shared" ca="1" si="1183"/>
        <v>35327.714627093228</v>
      </c>
      <c r="BE752" s="101">
        <f t="shared" ca="1" si="1183"/>
        <v>44315.205348258096</v>
      </c>
      <c r="BF752" s="101">
        <f t="shared" ca="1" si="1183"/>
        <v>33101.643289078442</v>
      </c>
      <c r="BG752" s="101">
        <f t="shared" ca="1" si="1183"/>
        <v>54195.920595995784</v>
      </c>
      <c r="BH752" s="101">
        <f t="shared" ca="1" si="1183"/>
        <v>35850.542281068134</v>
      </c>
      <c r="BI752" s="101">
        <f t="shared" ca="1" si="1183"/>
        <v>42080.298980612395</v>
      </c>
      <c r="BJ752" s="101">
        <f t="shared" ca="1" si="1183"/>
        <v>41004.448481342413</v>
      </c>
      <c r="BK752" s="101">
        <f t="shared" ca="1" si="1183"/>
        <v>65557.329223064691</v>
      </c>
      <c r="BL752" s="101">
        <f t="shared" ca="1" si="1183"/>
        <v>44051.722942291875</v>
      </c>
      <c r="BM752" s="101">
        <f t="shared" ca="1" si="1183"/>
        <v>37667.186525533907</v>
      </c>
      <c r="BN752" s="101">
        <f t="shared" ca="1" si="1183"/>
        <v>46406.515964157748</v>
      </c>
      <c r="BO752" s="101">
        <f t="shared" ca="1" si="1183"/>
        <v>46711.377526911754</v>
      </c>
      <c r="BP752" s="101">
        <f t="shared" ca="1" si="1183"/>
        <v>37353.489933148965</v>
      </c>
      <c r="BQ752" s="101">
        <f t="shared" ca="1" si="1183"/>
        <v>43439.650880947163</v>
      </c>
      <c r="BR752" s="101">
        <f t="shared" ca="1" si="1183"/>
        <v>38390.310211467855</v>
      </c>
      <c r="BS752" s="101">
        <f t="shared" ref="BS752:BZ752" ca="1" si="1184">BS338</f>
        <v>40167.924234982551</v>
      </c>
      <c r="BT752" s="101">
        <f t="shared" ca="1" si="1184"/>
        <v>45826.988029969871</v>
      </c>
      <c r="BU752" s="101">
        <f t="shared" ca="1" si="1184"/>
        <v>40320.355016359557</v>
      </c>
      <c r="BV752" s="101">
        <f t="shared" ca="1" si="1184"/>
        <v>43953.643505291126</v>
      </c>
      <c r="BW752" s="101">
        <f t="shared" ca="1" si="1184"/>
        <v>51376.902080674467</v>
      </c>
      <c r="BX752" s="101">
        <f t="shared" ca="1" si="1184"/>
        <v>57774.857740551095</v>
      </c>
      <c r="BY752" s="101">
        <f t="shared" ca="1" si="1184"/>
        <v>38760.707084065769</v>
      </c>
      <c r="BZ752" s="101">
        <f t="shared" ca="1" si="1184"/>
        <v>44315.205348258096</v>
      </c>
      <c r="CA752" s="65"/>
      <c r="CB752" s="101">
        <f t="shared" si="1181"/>
        <v>0</v>
      </c>
      <c r="CC752" s="101">
        <f t="shared" ca="1" si="1181"/>
        <v>11989.69592289922</v>
      </c>
      <c r="CD752" s="101">
        <f t="shared" ca="1" si="1181"/>
        <v>216258.6194523572</v>
      </c>
      <c r="CE752" s="101">
        <f t="shared" ca="1" si="1181"/>
        <v>463059.98937935499</v>
      </c>
      <c r="CF752" s="101">
        <f t="shared" ca="1" si="1181"/>
        <v>532508.49751458364</v>
      </c>
      <c r="CG752" s="101">
        <f t="shared" ca="1" si="1181"/>
        <v>528391.41159262834</v>
      </c>
    </row>
    <row r="753" spans="1:85" x14ac:dyDescent="0.3">
      <c r="D753" s="65"/>
      <c r="F753" s="67"/>
      <c r="G753" s="101"/>
      <c r="H753" s="101"/>
      <c r="I753" s="101"/>
      <c r="J753" s="101"/>
      <c r="K753" s="101"/>
      <c r="L753" s="101"/>
      <c r="M753" s="101"/>
      <c r="N753" s="101"/>
      <c r="O753" s="101"/>
      <c r="P753" s="101"/>
      <c r="Q753" s="101"/>
      <c r="R753" s="101"/>
      <c r="S753" s="101"/>
      <c r="T753" s="101"/>
      <c r="U753" s="101"/>
      <c r="V753" s="101"/>
      <c r="W753" s="101"/>
      <c r="X753" s="101"/>
      <c r="Y753" s="101"/>
      <c r="Z753" s="101"/>
      <c r="AA753" s="101"/>
      <c r="AB753" s="101"/>
      <c r="AC753" s="101"/>
      <c r="AD753" s="101"/>
      <c r="AE753" s="101"/>
      <c r="AF753" s="101"/>
      <c r="AG753" s="101"/>
      <c r="AH753" s="101"/>
      <c r="AI753" s="101"/>
      <c r="AJ753" s="101"/>
      <c r="AK753" s="101"/>
      <c r="AL753" s="101"/>
      <c r="AM753" s="101"/>
      <c r="AN753" s="101"/>
      <c r="AO753" s="101"/>
      <c r="AP753" s="101"/>
      <c r="AQ753" s="101"/>
      <c r="AR753" s="101"/>
      <c r="AS753" s="101"/>
      <c r="AT753" s="101"/>
      <c r="AU753" s="101"/>
      <c r="AV753" s="101"/>
      <c r="AW753" s="101"/>
      <c r="AX753" s="101"/>
      <c r="AY753" s="101"/>
      <c r="AZ753" s="101"/>
      <c r="BA753" s="101"/>
      <c r="BB753" s="101"/>
      <c r="BC753" s="101"/>
      <c r="BD753" s="101"/>
      <c r="BE753" s="101"/>
      <c r="BF753" s="101"/>
      <c r="BG753" s="101"/>
      <c r="BH753" s="101"/>
      <c r="BI753" s="101"/>
      <c r="BJ753" s="101"/>
      <c r="BK753" s="101"/>
      <c r="BL753" s="101"/>
      <c r="BM753" s="101"/>
      <c r="BN753" s="101"/>
      <c r="BO753" s="101"/>
      <c r="BP753" s="101"/>
      <c r="BQ753" s="101"/>
      <c r="BR753" s="101"/>
      <c r="BS753" s="101"/>
      <c r="BT753" s="101"/>
      <c r="BU753" s="101"/>
      <c r="BV753" s="101"/>
      <c r="BW753" s="101"/>
      <c r="BX753" s="101"/>
      <c r="BY753" s="101"/>
      <c r="BZ753" s="101"/>
      <c r="CA753" s="65"/>
      <c r="CB753" s="101"/>
      <c r="CC753" s="101"/>
      <c r="CD753" s="101"/>
      <c r="CE753" s="101"/>
      <c r="CF753" s="101"/>
      <c r="CG753" s="101"/>
    </row>
    <row r="754" spans="1:85" ht="28" x14ac:dyDescent="0.3">
      <c r="D754" s="65"/>
      <c r="F754" s="442" t="s">
        <v>2172</v>
      </c>
      <c r="G754" s="101"/>
      <c r="CA754" s="65"/>
      <c r="CB754" s="101"/>
      <c r="CC754" s="101"/>
      <c r="CD754" s="101"/>
      <c r="CE754" s="101"/>
      <c r="CF754" s="101"/>
      <c r="CG754" s="101"/>
    </row>
    <row r="755" spans="1:85" x14ac:dyDescent="0.3">
      <c r="D755" s="65"/>
      <c r="F755" s="67" t="str">
        <f>$A$19</f>
        <v>Cannabis Flower</v>
      </c>
      <c r="G755" s="101">
        <f t="shared" ref="G755:AL755" si="1185">IF(AND($C$746=$A$992,G$6&lt;$C$9),G117,G139)</f>
        <v>0</v>
      </c>
      <c r="H755" s="101">
        <f t="shared" si="1185"/>
        <v>0</v>
      </c>
      <c r="I755" s="101">
        <f t="shared" si="1185"/>
        <v>0</v>
      </c>
      <c r="J755" s="101">
        <f t="shared" si="1185"/>
        <v>0</v>
      </c>
      <c r="K755" s="101">
        <f t="shared" si="1185"/>
        <v>0</v>
      </c>
      <c r="L755" s="101">
        <f t="shared" si="1185"/>
        <v>0</v>
      </c>
      <c r="M755" s="101">
        <f t="shared" si="1185"/>
        <v>0</v>
      </c>
      <c r="N755" s="101">
        <f t="shared" si="1185"/>
        <v>0</v>
      </c>
      <c r="O755" s="101">
        <f t="shared" si="1185"/>
        <v>0</v>
      </c>
      <c r="P755" s="101">
        <f t="shared" si="1185"/>
        <v>0</v>
      </c>
      <c r="Q755" s="101">
        <f t="shared" si="1185"/>
        <v>0</v>
      </c>
      <c r="R755" s="101">
        <f t="shared" si="1185"/>
        <v>0</v>
      </c>
      <c r="S755" s="101">
        <f t="shared" si="1185"/>
        <v>0</v>
      </c>
      <c r="T755" s="101">
        <f t="shared" si="1185"/>
        <v>0</v>
      </c>
      <c r="U755" s="101">
        <f t="shared" si="1185"/>
        <v>0</v>
      </c>
      <c r="V755" s="101">
        <f t="shared" si="1185"/>
        <v>0</v>
      </c>
      <c r="W755" s="101">
        <f t="shared" si="1185"/>
        <v>0</v>
      </c>
      <c r="X755" s="101">
        <f t="shared" si="1185"/>
        <v>0</v>
      </c>
      <c r="Y755" s="101">
        <f t="shared" si="1185"/>
        <v>0</v>
      </c>
      <c r="Z755" s="101">
        <f t="shared" si="1185"/>
        <v>0</v>
      </c>
      <c r="AA755" s="101">
        <f t="shared" si="1185"/>
        <v>0</v>
      </c>
      <c r="AB755" s="101">
        <f t="shared" si="1185"/>
        <v>596440.52088974335</v>
      </c>
      <c r="AC755" s="101">
        <f t="shared" si="1185"/>
        <v>567688.3184899491</v>
      </c>
      <c r="AD755" s="101">
        <f t="shared" si="1185"/>
        <v>623215.61419826734</v>
      </c>
      <c r="AE755" s="101">
        <f t="shared" si="1185"/>
        <v>643910.11430833163</v>
      </c>
      <c r="AF755" s="101">
        <f t="shared" si="1185"/>
        <v>649907.58651531814</v>
      </c>
      <c r="AG755" s="101">
        <f t="shared" si="1185"/>
        <v>749756.63232820609</v>
      </c>
      <c r="AH755" s="101">
        <f t="shared" si="1185"/>
        <v>714442.83353014372</v>
      </c>
      <c r="AI755" s="101">
        <f t="shared" si="1185"/>
        <v>737528.22468411201</v>
      </c>
      <c r="AJ755" s="101">
        <f t="shared" si="1185"/>
        <v>782716.46720587893</v>
      </c>
      <c r="AK755" s="101">
        <f t="shared" si="1185"/>
        <v>860293.87506696454</v>
      </c>
      <c r="AL755" s="101">
        <f t="shared" si="1185"/>
        <v>903650.70508317254</v>
      </c>
      <c r="AM755" s="101">
        <f t="shared" ref="AM755:BR755" si="1186">IF(AND($C$746=$A$992,AM$6&lt;$C$9),AM117,AM139)</f>
        <v>860839.23602953239</v>
      </c>
      <c r="AN755" s="101">
        <f t="shared" si="1186"/>
        <v>850145.99693774874</v>
      </c>
      <c r="AO755" s="101">
        <f t="shared" si="1186"/>
        <v>809209.1179458322</v>
      </c>
      <c r="AP755" s="101">
        <f t="shared" si="1186"/>
        <v>878410.29375989677</v>
      </c>
      <c r="AQ755" s="101">
        <f t="shared" si="1186"/>
        <v>900695.18624278251</v>
      </c>
      <c r="AR755" s="101">
        <f t="shared" si="1186"/>
        <v>892591.89719373535</v>
      </c>
      <c r="AS755" s="101">
        <f t="shared" si="1186"/>
        <v>1021695.8114170582</v>
      </c>
      <c r="AT755" s="101">
        <f t="shared" si="1186"/>
        <v>963598.66299817222</v>
      </c>
      <c r="AU755" s="101">
        <f t="shared" si="1186"/>
        <v>980269.20028665091</v>
      </c>
      <c r="AV755" s="101">
        <f t="shared" si="1186"/>
        <v>1024684.4120274802</v>
      </c>
      <c r="AW755" s="101">
        <f t="shared" si="1186"/>
        <v>1108614.5715940127</v>
      </c>
      <c r="AX755" s="101">
        <f t="shared" si="1186"/>
        <v>1138725.2508243704</v>
      </c>
      <c r="AY755" s="101">
        <f t="shared" si="1186"/>
        <v>1060266.3220346244</v>
      </c>
      <c r="AZ755" s="101">
        <f t="shared" si="1186"/>
        <v>1022695.6454512675</v>
      </c>
      <c r="BA755" s="101">
        <f t="shared" si="1186"/>
        <v>953810.45352928981</v>
      </c>
      <c r="BB755" s="101">
        <f t="shared" si="1186"/>
        <v>1012739.5641095436</v>
      </c>
      <c r="BC755" s="101">
        <f t="shared" si="1186"/>
        <v>1017071.8308009285</v>
      </c>
      <c r="BD755" s="101">
        <f t="shared" si="1186"/>
        <v>991863.67239071522</v>
      </c>
      <c r="BE755" s="101">
        <f t="shared" si="1186"/>
        <v>1119586.0821490146</v>
      </c>
      <c r="BF755" s="101">
        <f t="shared" si="1186"/>
        <v>1038502.6900206731</v>
      </c>
      <c r="BG755" s="101">
        <f t="shared" si="1186"/>
        <v>1040129.8017055818</v>
      </c>
      <c r="BH755" s="101">
        <f t="shared" si="1186"/>
        <v>1070921.0404133131</v>
      </c>
      <c r="BI755" s="101">
        <f t="shared" si="1186"/>
        <v>1143143.7881010119</v>
      </c>
      <c r="BJ755" s="101">
        <f t="shared" si="1186"/>
        <v>1170481.0903259355</v>
      </c>
      <c r="BK755" s="101">
        <f t="shared" si="1186"/>
        <v>1085937.2303849179</v>
      </c>
      <c r="BL755" s="101">
        <f t="shared" si="1186"/>
        <v>1045533.7337135322</v>
      </c>
      <c r="BM755" s="101">
        <f t="shared" si="1186"/>
        <v>970055.982601205</v>
      </c>
      <c r="BN755" s="101">
        <f t="shared" si="1186"/>
        <v>1030485.3624378986</v>
      </c>
      <c r="BO755" s="101">
        <f t="shared" si="1186"/>
        <v>1033804.5160220356</v>
      </c>
      <c r="BP755" s="101">
        <f t="shared" si="1186"/>
        <v>1001275.3353621318</v>
      </c>
      <c r="BQ755" s="101">
        <f t="shared" si="1186"/>
        <v>1119970.0269168357</v>
      </c>
      <c r="BR755" s="101">
        <f t="shared" si="1186"/>
        <v>1029655.0768402984</v>
      </c>
      <c r="BS755" s="101">
        <f t="shared" ref="BS755:BZ755" si="1187">IF(AND($C$746=$A$992,BS$6&lt;$C$9),BS117,BS139)</f>
        <v>1024094.238390083</v>
      </c>
      <c r="BT755" s="101">
        <f t="shared" si="1187"/>
        <v>1047249.0024747057</v>
      </c>
      <c r="BU755" s="101">
        <f t="shared" si="1187"/>
        <v>1109693.8275342116</v>
      </c>
      <c r="BV755" s="101">
        <f t="shared" si="1187"/>
        <v>1129089.4354547346</v>
      </c>
      <c r="BW755" s="101">
        <f t="shared" si="1187"/>
        <v>1041287.7335592761</v>
      </c>
      <c r="BX755" s="101">
        <f t="shared" si="1187"/>
        <v>995569.50424972421</v>
      </c>
      <c r="BY755" s="101">
        <f t="shared" si="1187"/>
        <v>919865.04545271886</v>
      </c>
      <c r="BZ755" s="101">
        <f t="shared" si="1187"/>
        <v>968309.07301513106</v>
      </c>
      <c r="CA755" s="65"/>
      <c r="CB755" s="101">
        <f t="shared" ref="CB755:CG760" si="1188">SUMIFS($G755:$BZ755,$G$7:$BZ$7,CB$6)</f>
        <v>0</v>
      </c>
      <c r="CC755" s="101">
        <f t="shared" si="1188"/>
        <v>1787344.4535779599</v>
      </c>
      <c r="CD755" s="101">
        <f t="shared" si="1188"/>
        <v>9440811.0833951402</v>
      </c>
      <c r="CE755" s="101">
        <f t="shared" si="1188"/>
        <v>12080386.977708988</v>
      </c>
      <c r="CF755" s="101">
        <f t="shared" si="1188"/>
        <v>12723712.305044726</v>
      </c>
      <c r="CG755" s="101">
        <f t="shared" si="1188"/>
        <v>12419862.815271888</v>
      </c>
    </row>
    <row r="756" spans="1:85" x14ac:dyDescent="0.3">
      <c r="D756" s="65"/>
      <c r="F756" s="67" t="str">
        <f>$A$20</f>
        <v>Pre-rolls</v>
      </c>
      <c r="G756" s="101">
        <f t="shared" ref="G756:AL756" si="1189">IF(AND($C$746=$A$992,G$6&lt;$C$9),G118,G140)</f>
        <v>0</v>
      </c>
      <c r="H756" s="101">
        <f t="shared" si="1189"/>
        <v>0</v>
      </c>
      <c r="I756" s="101">
        <f t="shared" si="1189"/>
        <v>0</v>
      </c>
      <c r="J756" s="101">
        <f t="shared" si="1189"/>
        <v>0</v>
      </c>
      <c r="K756" s="101">
        <f t="shared" si="1189"/>
        <v>0</v>
      </c>
      <c r="L756" s="101">
        <f t="shared" si="1189"/>
        <v>0</v>
      </c>
      <c r="M756" s="101">
        <f t="shared" si="1189"/>
        <v>0</v>
      </c>
      <c r="N756" s="101">
        <f t="shared" si="1189"/>
        <v>0</v>
      </c>
      <c r="O756" s="101">
        <f t="shared" si="1189"/>
        <v>0</v>
      </c>
      <c r="P756" s="101">
        <f t="shared" si="1189"/>
        <v>0</v>
      </c>
      <c r="Q756" s="101">
        <f t="shared" si="1189"/>
        <v>0</v>
      </c>
      <c r="R756" s="101">
        <f t="shared" si="1189"/>
        <v>0</v>
      </c>
      <c r="S756" s="101">
        <f t="shared" si="1189"/>
        <v>0</v>
      </c>
      <c r="T756" s="101">
        <f t="shared" si="1189"/>
        <v>0</v>
      </c>
      <c r="U756" s="101">
        <f t="shared" si="1189"/>
        <v>0</v>
      </c>
      <c r="V756" s="101">
        <f t="shared" si="1189"/>
        <v>0</v>
      </c>
      <c r="W756" s="101">
        <f t="shared" si="1189"/>
        <v>0</v>
      </c>
      <c r="X756" s="101">
        <f t="shared" si="1189"/>
        <v>0</v>
      </c>
      <c r="Y756" s="101">
        <f t="shared" si="1189"/>
        <v>0</v>
      </c>
      <c r="Z756" s="101">
        <f t="shared" si="1189"/>
        <v>0</v>
      </c>
      <c r="AA756" s="101">
        <f t="shared" si="1189"/>
        <v>0</v>
      </c>
      <c r="AB756" s="101">
        <f t="shared" si="1189"/>
        <v>66033.766143572226</v>
      </c>
      <c r="AC756" s="101">
        <f t="shared" si="1189"/>
        <v>62744.903941523698</v>
      </c>
      <c r="AD756" s="101">
        <f t="shared" si="1189"/>
        <v>69112.871733143649</v>
      </c>
      <c r="AE756" s="101">
        <f t="shared" si="1189"/>
        <v>71489.750241607107</v>
      </c>
      <c r="AF756" s="101">
        <f t="shared" si="1189"/>
        <v>72182.580486926992</v>
      </c>
      <c r="AG756" s="101">
        <f t="shared" si="1189"/>
        <v>83628.681167544521</v>
      </c>
      <c r="AH756" s="101">
        <f t="shared" si="1189"/>
        <v>79587.902075599035</v>
      </c>
      <c r="AI756" s="101">
        <f t="shared" si="1189"/>
        <v>82238.503329310202</v>
      </c>
      <c r="AJ756" s="101">
        <f t="shared" si="1189"/>
        <v>87421.889510911002</v>
      </c>
      <c r="AK756" s="101">
        <f t="shared" si="1189"/>
        <v>96316.341650627262</v>
      </c>
      <c r="AL756" s="101">
        <f t="shared" si="1189"/>
        <v>101289.85165156475</v>
      </c>
      <c r="AM756" s="101">
        <f t="shared" ref="AM756:BR756" si="1190">IF(AND($C$746=$A$992,AM$6&lt;$C$9),AM118,AM140)</f>
        <v>96389.897131554404</v>
      </c>
      <c r="AN756" s="101">
        <f t="shared" si="1190"/>
        <v>95169.965289139145</v>
      </c>
      <c r="AO756" s="101">
        <f t="shared" si="1190"/>
        <v>90484.780910772213</v>
      </c>
      <c r="AP756" s="101">
        <f t="shared" si="1190"/>
        <v>98419.391728154034</v>
      </c>
      <c r="AQ756" s="101">
        <f t="shared" si="1190"/>
        <v>100978.34215672991</v>
      </c>
      <c r="AR756" s="101">
        <f t="shared" si="1190"/>
        <v>100055.30002922394</v>
      </c>
      <c r="AS756" s="101">
        <f t="shared" si="1190"/>
        <v>114853.55224648122</v>
      </c>
      <c r="AT756" s="101">
        <f t="shared" si="1190"/>
        <v>108202.02118113807</v>
      </c>
      <c r="AU756" s="101">
        <f t="shared" si="1190"/>
        <v>110117.43279574391</v>
      </c>
      <c r="AV756" s="101">
        <f t="shared" si="1190"/>
        <v>115212.08347471227</v>
      </c>
      <c r="AW756" s="101">
        <f t="shared" si="1190"/>
        <v>124834.30152403878</v>
      </c>
      <c r="AX756" s="101">
        <f t="shared" si="1190"/>
        <v>128289.86512176278</v>
      </c>
      <c r="AY756" s="101">
        <f t="shared" si="1190"/>
        <v>119305.14793617994</v>
      </c>
      <c r="AZ756" s="101">
        <f t="shared" si="1190"/>
        <v>115005.35727277312</v>
      </c>
      <c r="BA756" s="101">
        <f t="shared" si="1190"/>
        <v>107117.6048947753</v>
      </c>
      <c r="BB756" s="101">
        <f t="shared" si="1190"/>
        <v>113875.05653045498</v>
      </c>
      <c r="BC756" s="101">
        <f t="shared" si="1190"/>
        <v>114376.77886810731</v>
      </c>
      <c r="BD756" s="101">
        <f t="shared" si="1190"/>
        <v>111493.64779083549</v>
      </c>
      <c r="BE756" s="101">
        <f t="shared" si="1190"/>
        <v>126133.286537215</v>
      </c>
      <c r="BF756" s="101">
        <f t="shared" si="1190"/>
        <v>116847.76020242737</v>
      </c>
      <c r="BG756" s="101">
        <f t="shared" si="1190"/>
        <v>117039.29647877048</v>
      </c>
      <c r="BH756" s="101">
        <f t="shared" si="1190"/>
        <v>120572.71281629507</v>
      </c>
      <c r="BI756" s="101">
        <f t="shared" si="1190"/>
        <v>128853.30782050152</v>
      </c>
      <c r="BJ756" s="101">
        <f t="shared" si="1190"/>
        <v>131990.93528102231</v>
      </c>
      <c r="BK756" s="101">
        <f t="shared" si="1190"/>
        <v>122308.8334217761</v>
      </c>
      <c r="BL756" s="101">
        <f t="shared" si="1190"/>
        <v>117684.30110272992</v>
      </c>
      <c r="BM756" s="101">
        <f t="shared" si="1190"/>
        <v>109040.99907560251</v>
      </c>
      <c r="BN756" s="101">
        <f t="shared" si="1190"/>
        <v>115970.20958820102</v>
      </c>
      <c r="BO756" s="101">
        <f t="shared" si="1190"/>
        <v>116355.69454087006</v>
      </c>
      <c r="BP756" s="101">
        <f t="shared" si="1190"/>
        <v>112633.5451942637</v>
      </c>
      <c r="BQ756" s="101">
        <f t="shared" si="1190"/>
        <v>126238.62170464253</v>
      </c>
      <c r="BR756" s="101">
        <f t="shared" si="1190"/>
        <v>115895.16225636826</v>
      </c>
      <c r="BS756" s="101">
        <f t="shared" ref="BS756:BZ756" si="1191">IF(AND($C$746=$A$992,BS$6&lt;$C$9),BS118,BS140)</f>
        <v>115262.93401838015</v>
      </c>
      <c r="BT756" s="101">
        <f t="shared" si="1191"/>
        <v>117921.187931818</v>
      </c>
      <c r="BU756" s="101">
        <f t="shared" si="1191"/>
        <v>125081.25144018042</v>
      </c>
      <c r="BV756" s="101">
        <f t="shared" si="1191"/>
        <v>127308.74410970531</v>
      </c>
      <c r="BW756" s="101">
        <f t="shared" si="1191"/>
        <v>117253.19923992947</v>
      </c>
      <c r="BX756" s="101">
        <f t="shared" si="1191"/>
        <v>112019.54366073488</v>
      </c>
      <c r="BY756" s="101">
        <f t="shared" si="1191"/>
        <v>103350.11680782145</v>
      </c>
      <c r="BZ756" s="101">
        <f t="shared" si="1191"/>
        <v>108905.86291851974</v>
      </c>
      <c r="CA756" s="65"/>
      <c r="CB756" s="101">
        <f t="shared" si="1188"/>
        <v>0</v>
      </c>
      <c r="CC756" s="101">
        <f t="shared" si="1188"/>
        <v>197891.54181823955</v>
      </c>
      <c r="CD756" s="101">
        <f t="shared" si="1188"/>
        <v>1054619.5351737109</v>
      </c>
      <c r="CE756" s="101">
        <f t="shared" si="1188"/>
        <v>1357846.0651640138</v>
      </c>
      <c r="CF756" s="101">
        <f t="shared" si="1188"/>
        <v>1432312.0689834843</v>
      </c>
      <c r="CG756" s="101">
        <f t="shared" si="1188"/>
        <v>1398225.8638232339</v>
      </c>
    </row>
    <row r="757" spans="1:85" x14ac:dyDescent="0.3">
      <c r="D757" s="65"/>
      <c r="F757" s="67" t="str">
        <f>$A$21</f>
        <v>Concentrates</v>
      </c>
      <c r="G757" s="101">
        <f t="shared" ref="G757:AL757" si="1192">IF(AND($C$746=$A$992,G$6&lt;$C$9),G119,G141)</f>
        <v>0</v>
      </c>
      <c r="H757" s="101">
        <f t="shared" si="1192"/>
        <v>0</v>
      </c>
      <c r="I757" s="101">
        <f t="shared" si="1192"/>
        <v>0</v>
      </c>
      <c r="J757" s="101">
        <f t="shared" si="1192"/>
        <v>0</v>
      </c>
      <c r="K757" s="101">
        <f t="shared" si="1192"/>
        <v>0</v>
      </c>
      <c r="L757" s="101">
        <f t="shared" si="1192"/>
        <v>0</v>
      </c>
      <c r="M757" s="101">
        <f t="shared" si="1192"/>
        <v>0</v>
      </c>
      <c r="N757" s="101">
        <f t="shared" si="1192"/>
        <v>0</v>
      </c>
      <c r="O757" s="101">
        <f t="shared" si="1192"/>
        <v>0</v>
      </c>
      <c r="P757" s="101">
        <f t="shared" si="1192"/>
        <v>0</v>
      </c>
      <c r="Q757" s="101">
        <f t="shared" si="1192"/>
        <v>0</v>
      </c>
      <c r="R757" s="101">
        <f t="shared" si="1192"/>
        <v>0</v>
      </c>
      <c r="S757" s="101">
        <f t="shared" si="1192"/>
        <v>0</v>
      </c>
      <c r="T757" s="101">
        <f t="shared" si="1192"/>
        <v>0</v>
      </c>
      <c r="U757" s="101">
        <f t="shared" si="1192"/>
        <v>0</v>
      </c>
      <c r="V757" s="101">
        <f t="shared" si="1192"/>
        <v>0</v>
      </c>
      <c r="W757" s="101">
        <f t="shared" si="1192"/>
        <v>0</v>
      </c>
      <c r="X757" s="101">
        <f t="shared" si="1192"/>
        <v>0</v>
      </c>
      <c r="Y757" s="101">
        <f t="shared" si="1192"/>
        <v>0</v>
      </c>
      <c r="Z757" s="101">
        <f t="shared" si="1192"/>
        <v>0</v>
      </c>
      <c r="AA757" s="101">
        <f t="shared" si="1192"/>
        <v>0</v>
      </c>
      <c r="AB757" s="101">
        <f t="shared" si="1192"/>
        <v>24587.873870400919</v>
      </c>
      <c r="AC757" s="101">
        <f t="shared" si="1192"/>
        <v>23390.512407315535</v>
      </c>
      <c r="AD757" s="101">
        <f t="shared" si="1192"/>
        <v>25704.774318024058</v>
      </c>
      <c r="AE757" s="101">
        <f t="shared" si="1192"/>
        <v>26567.689007850284</v>
      </c>
      <c r="AF757" s="101">
        <f t="shared" si="1192"/>
        <v>26818.225956086462</v>
      </c>
      <c r="AG757" s="101">
        <f t="shared" si="1192"/>
        <v>30979.181628525261</v>
      </c>
      <c r="AH757" s="101">
        <f t="shared" si="1192"/>
        <v>29508.412623786851</v>
      </c>
      <c r="AI757" s="101">
        <f t="shared" si="1192"/>
        <v>30470.92108575294</v>
      </c>
      <c r="AJ757" s="101">
        <f t="shared" si="1192"/>
        <v>32354.400721414939</v>
      </c>
      <c r="AK757" s="101">
        <f t="shared" si="1192"/>
        <v>35587.406904842101</v>
      </c>
      <c r="AL757" s="101">
        <f t="shared" si="1192"/>
        <v>37394.57461969804</v>
      </c>
      <c r="AM757" s="101">
        <f t="shared" ref="AM757:BR757" si="1193">IF(AND($C$746=$A$992,AM$6&lt;$C$9),AM119,AM141)</f>
        <v>35611.394987307147</v>
      </c>
      <c r="AN757" s="101">
        <f t="shared" si="1193"/>
        <v>35166.453088408722</v>
      </c>
      <c r="AO757" s="101">
        <f t="shared" si="1193"/>
        <v>33461.378331112028</v>
      </c>
      <c r="AP757" s="101">
        <f t="shared" si="1193"/>
        <v>36345.367447786077</v>
      </c>
      <c r="AQ757" s="101">
        <f t="shared" si="1193"/>
        <v>37274.530139134353</v>
      </c>
      <c r="AR757" s="101">
        <f t="shared" si="1193"/>
        <v>36937.517066018023</v>
      </c>
      <c r="AS757" s="101">
        <f t="shared" si="1193"/>
        <v>42317.429154370948</v>
      </c>
      <c r="AT757" s="101">
        <f t="shared" si="1193"/>
        <v>39897.335649220695</v>
      </c>
      <c r="AU757" s="101">
        <f t="shared" si="1193"/>
        <v>40592.540899132182</v>
      </c>
      <c r="AV757" s="101">
        <f t="shared" si="1193"/>
        <v>42443.792740752266</v>
      </c>
      <c r="AW757" s="101">
        <f t="shared" si="1193"/>
        <v>45941.479362576225</v>
      </c>
      <c r="AX757" s="101">
        <f t="shared" si="1193"/>
        <v>47196.706037469186</v>
      </c>
      <c r="AY757" s="101">
        <f t="shared" si="1193"/>
        <v>43928.197536552689</v>
      </c>
      <c r="AZ757" s="101">
        <f t="shared" si="1193"/>
        <v>42363.344986924574</v>
      </c>
      <c r="BA757" s="101">
        <f t="shared" si="1193"/>
        <v>39493.739231668318</v>
      </c>
      <c r="BB757" s="101">
        <f t="shared" si="1193"/>
        <v>41949.708292324671</v>
      </c>
      <c r="BC757" s="101">
        <f t="shared" si="1193"/>
        <v>42130.827036381648</v>
      </c>
      <c r="BD757" s="101">
        <f t="shared" si="1193"/>
        <v>41081.093244401629</v>
      </c>
      <c r="BE757" s="101">
        <f t="shared" si="1193"/>
        <v>46403.406522796417</v>
      </c>
      <c r="BF757" s="101">
        <f t="shared" si="1193"/>
        <v>43025.535166582355</v>
      </c>
      <c r="BG757" s="101">
        <f t="shared" si="1193"/>
        <v>43093.913932018957</v>
      </c>
      <c r="BH757" s="101">
        <f t="shared" si="1193"/>
        <v>44377.482619385519</v>
      </c>
      <c r="BI757" s="101">
        <f t="shared" si="1193"/>
        <v>47387.343410943373</v>
      </c>
      <c r="BJ757" s="101">
        <f t="shared" si="1193"/>
        <v>48526.995184286425</v>
      </c>
      <c r="BK757" s="101">
        <f t="shared" si="1193"/>
        <v>45004.930402057784</v>
      </c>
      <c r="BL757" s="101">
        <f t="shared" si="1193"/>
        <v>43322.026803555767</v>
      </c>
      <c r="BM757" s="101">
        <f t="shared" si="1193"/>
        <v>40177.713682960428</v>
      </c>
      <c r="BN757" s="101">
        <f t="shared" si="1193"/>
        <v>42696.177165448651</v>
      </c>
      <c r="BO757" s="101">
        <f t="shared" si="1193"/>
        <v>42835.065548157596</v>
      </c>
      <c r="BP757" s="101">
        <f t="shared" si="1193"/>
        <v>41480.271889691045</v>
      </c>
      <c r="BQ757" s="101">
        <f t="shared" si="1193"/>
        <v>46426.414678154448</v>
      </c>
      <c r="BR757" s="101">
        <f t="shared" si="1193"/>
        <v>42663.877881879183</v>
      </c>
      <c r="BS757" s="101">
        <f t="shared" ref="BS757:BZ757" si="1194">IF(AND($C$746=$A$992,BS$6&lt;$C$9),BS119,BS141)</f>
        <v>42432.742127531536</v>
      </c>
      <c r="BT757" s="101">
        <f t="shared" si="1194"/>
        <v>43398.107262913647</v>
      </c>
      <c r="BU757" s="101">
        <f t="shared" si="1194"/>
        <v>46000.538094140953</v>
      </c>
      <c r="BV757" s="101">
        <f t="shared" si="1194"/>
        <v>46809.26891124445</v>
      </c>
      <c r="BW757" s="101">
        <f t="shared" si="1194"/>
        <v>43151.443729114115</v>
      </c>
      <c r="BX757" s="101">
        <f t="shared" si="1194"/>
        <v>41247.076539790396</v>
      </c>
      <c r="BY757" s="101">
        <f t="shared" si="1194"/>
        <v>38093.300362400129</v>
      </c>
      <c r="BZ757" s="101">
        <f t="shared" si="1194"/>
        <v>40112.357848263142</v>
      </c>
      <c r="CA757" s="65"/>
      <c r="CB757" s="101">
        <f t="shared" si="1188"/>
        <v>0</v>
      </c>
      <c r="CC757" s="101">
        <f t="shared" si="1188"/>
        <v>73683.160595740512</v>
      </c>
      <c r="CD757" s="101">
        <f t="shared" si="1188"/>
        <v>390265.40640257089</v>
      </c>
      <c r="CE757" s="101">
        <f t="shared" si="1188"/>
        <v>500336.32109614403</v>
      </c>
      <c r="CF757" s="101">
        <f t="shared" si="1188"/>
        <v>527227.44517081894</v>
      </c>
      <c r="CG757" s="101">
        <f t="shared" si="1188"/>
        <v>514650.46487328061</v>
      </c>
    </row>
    <row r="758" spans="1:85" x14ac:dyDescent="0.3">
      <c r="D758" s="65"/>
      <c r="F758" s="67" t="str">
        <f>$A$22</f>
        <v>Vaporizer Pens</v>
      </c>
      <c r="G758" s="101">
        <f t="shared" ref="G758:AL758" si="1195">IF(AND($C$746=$A$992,G$6&lt;$C$9),G120,G142)</f>
        <v>0</v>
      </c>
      <c r="H758" s="101">
        <f t="shared" si="1195"/>
        <v>0</v>
      </c>
      <c r="I758" s="101">
        <f t="shared" si="1195"/>
        <v>0</v>
      </c>
      <c r="J758" s="101">
        <f t="shared" si="1195"/>
        <v>0</v>
      </c>
      <c r="K758" s="101">
        <f t="shared" si="1195"/>
        <v>0</v>
      </c>
      <c r="L758" s="101">
        <f t="shared" si="1195"/>
        <v>0</v>
      </c>
      <c r="M758" s="101">
        <f t="shared" si="1195"/>
        <v>0</v>
      </c>
      <c r="N758" s="101">
        <f t="shared" si="1195"/>
        <v>0</v>
      </c>
      <c r="O758" s="101">
        <f t="shared" si="1195"/>
        <v>0</v>
      </c>
      <c r="P758" s="101">
        <f t="shared" si="1195"/>
        <v>0</v>
      </c>
      <c r="Q758" s="101">
        <f t="shared" si="1195"/>
        <v>0</v>
      </c>
      <c r="R758" s="101">
        <f t="shared" si="1195"/>
        <v>0</v>
      </c>
      <c r="S758" s="101">
        <f t="shared" si="1195"/>
        <v>0</v>
      </c>
      <c r="T758" s="101">
        <f t="shared" si="1195"/>
        <v>0</v>
      </c>
      <c r="U758" s="101">
        <f t="shared" si="1195"/>
        <v>0</v>
      </c>
      <c r="V758" s="101">
        <f t="shared" si="1195"/>
        <v>0</v>
      </c>
      <c r="W758" s="101">
        <f t="shared" si="1195"/>
        <v>0</v>
      </c>
      <c r="X758" s="101">
        <f t="shared" si="1195"/>
        <v>0</v>
      </c>
      <c r="Y758" s="101">
        <f t="shared" si="1195"/>
        <v>0</v>
      </c>
      <c r="Z758" s="101">
        <f t="shared" si="1195"/>
        <v>0</v>
      </c>
      <c r="AA758" s="101">
        <f t="shared" si="1195"/>
        <v>0</v>
      </c>
      <c r="AB758" s="101">
        <f t="shared" si="1195"/>
        <v>40952.091662822153</v>
      </c>
      <c r="AC758" s="101">
        <f t="shared" si="1195"/>
        <v>39146.067641643669</v>
      </c>
      <c r="AD758" s="101">
        <f t="shared" si="1195"/>
        <v>42607.823983551061</v>
      </c>
      <c r="AE758" s="101">
        <f t="shared" si="1195"/>
        <v>43892.2623031556</v>
      </c>
      <c r="AF758" s="101">
        <f t="shared" si="1195"/>
        <v>44258.158371500234</v>
      </c>
      <c r="AG758" s="101">
        <f t="shared" si="1195"/>
        <v>50490.662385102034</v>
      </c>
      <c r="AH758" s="101">
        <f t="shared" si="1195"/>
        <v>48274.645723775517</v>
      </c>
      <c r="AI758" s="101">
        <f t="shared" si="1195"/>
        <v>49708.886459656089</v>
      </c>
      <c r="AJ758" s="101">
        <f t="shared" si="1195"/>
        <v>52524.290298356915</v>
      </c>
      <c r="AK758" s="101">
        <f t="shared" si="1195"/>
        <v>57364.323511319337</v>
      </c>
      <c r="AL758" s="101">
        <f t="shared" si="1195"/>
        <v>60065.306779102444</v>
      </c>
      <c r="AM758" s="101">
        <f t="shared" ref="AM758:BR758" si="1196">IF(AND($C$746=$A$992,AM$6&lt;$C$9),AM120,AM142)</f>
        <v>57380.792981492734</v>
      </c>
      <c r="AN758" s="101">
        <f t="shared" si="1196"/>
        <v>56703.972871431237</v>
      </c>
      <c r="AO758" s="101">
        <f t="shared" si="1196"/>
        <v>54136.663353260265</v>
      </c>
      <c r="AP758" s="101">
        <f t="shared" si="1196"/>
        <v>58453.28510862746</v>
      </c>
      <c r="AQ758" s="101">
        <f t="shared" si="1196"/>
        <v>59837.378503846056</v>
      </c>
      <c r="AR758" s="101">
        <f t="shared" si="1196"/>
        <v>59322.231919292979</v>
      </c>
      <c r="AS758" s="101">
        <f t="shared" si="1196"/>
        <v>67383.115546513509</v>
      </c>
      <c r="AT758" s="101">
        <f t="shared" si="1196"/>
        <v>63743.393956108099</v>
      </c>
      <c r="AU758" s="101">
        <f t="shared" si="1196"/>
        <v>64776.951946362962</v>
      </c>
      <c r="AV758" s="101">
        <f t="shared" si="1196"/>
        <v>67544.294557187837</v>
      </c>
      <c r="AW758" s="101">
        <f t="shared" si="1196"/>
        <v>72781.619188839337</v>
      </c>
      <c r="AX758" s="101">
        <f t="shared" si="1196"/>
        <v>74654.970008060147</v>
      </c>
      <c r="AY758" s="101">
        <f t="shared" si="1196"/>
        <v>69742.741334560371</v>
      </c>
      <c r="AZ758" s="101">
        <f t="shared" si="1196"/>
        <v>67386.324043651141</v>
      </c>
      <c r="BA758" s="101">
        <f t="shared" si="1196"/>
        <v>63072.495113449077</v>
      </c>
      <c r="BB758" s="101">
        <f t="shared" si="1196"/>
        <v>66747.354284470071</v>
      </c>
      <c r="BC758" s="101">
        <f t="shared" si="1196"/>
        <v>67009.657508138174</v>
      </c>
      <c r="BD758" s="101">
        <f t="shared" si="1196"/>
        <v>65425.704918437004</v>
      </c>
      <c r="BE758" s="101">
        <f t="shared" si="1196"/>
        <v>73400.747671130724</v>
      </c>
      <c r="BF758" s="101">
        <f t="shared" si="1196"/>
        <v>68324.632335892675</v>
      </c>
      <c r="BG758" s="101">
        <f t="shared" si="1196"/>
        <v>68418.214186181271</v>
      </c>
      <c r="BH758" s="101">
        <f t="shared" si="1196"/>
        <v>70334.303781402879</v>
      </c>
      <c r="BI758" s="101">
        <f t="shared" si="1196"/>
        <v>74840.151983939257</v>
      </c>
      <c r="BJ758" s="101">
        <f t="shared" si="1196"/>
        <v>76540.410856969072</v>
      </c>
      <c r="BK758" s="101">
        <f t="shared" si="1196"/>
        <v>71248.117504499605</v>
      </c>
      <c r="BL758" s="101">
        <f t="shared" si="1196"/>
        <v>68714.884052029622</v>
      </c>
      <c r="BM758" s="101">
        <f t="shared" si="1196"/>
        <v>63989.262516682924</v>
      </c>
      <c r="BN758" s="101">
        <f t="shared" si="1196"/>
        <v>67758.12247704294</v>
      </c>
      <c r="BO758" s="101">
        <f t="shared" si="1196"/>
        <v>67957.347307684948</v>
      </c>
      <c r="BP758" s="101">
        <f t="shared" si="1196"/>
        <v>65916.07141210229</v>
      </c>
      <c r="BQ758" s="101">
        <f t="shared" si="1196"/>
        <v>73327.098572243107</v>
      </c>
      <c r="BR758" s="101">
        <f t="shared" si="1196"/>
        <v>67674.250328303169</v>
      </c>
      <c r="BS758" s="101">
        <f t="shared" ref="BS758:BZ758" si="1197">IF(AND($C$746=$A$992,BS$6&lt;$C$9),BS120,BS142)</f>
        <v>67318.816474435545</v>
      </c>
      <c r="BT758" s="101">
        <f t="shared" si="1197"/>
        <v>68757.864714584983</v>
      </c>
      <c r="BU758" s="101">
        <f t="shared" si="1197"/>
        <v>72652.822817887063</v>
      </c>
      <c r="BV758" s="101">
        <f t="shared" si="1197"/>
        <v>73856.962957138778</v>
      </c>
      <c r="BW758" s="101">
        <f t="shared" si="1197"/>
        <v>68361.291061159471</v>
      </c>
      <c r="BX758" s="101">
        <f t="shared" si="1197"/>
        <v>65496.11521345652</v>
      </c>
      <c r="BY758" s="101">
        <f t="shared" si="1197"/>
        <v>60756.559886174531</v>
      </c>
      <c r="BZ758" s="101">
        <f t="shared" si="1197"/>
        <v>63776.562623204751</v>
      </c>
      <c r="CA758" s="65"/>
      <c r="CB758" s="101">
        <f t="shared" si="1188"/>
        <v>0</v>
      </c>
      <c r="CC758" s="101">
        <f t="shared" si="1188"/>
        <v>122705.98328801688</v>
      </c>
      <c r="CD758" s="101">
        <f t="shared" si="1188"/>
        <v>633253.25014677993</v>
      </c>
      <c r="CE758" s="101">
        <f t="shared" si="1188"/>
        <v>796992.87040234148</v>
      </c>
      <c r="CF758" s="101">
        <f t="shared" si="1188"/>
        <v>836004.20979234623</v>
      </c>
      <c r="CG758" s="101">
        <f t="shared" si="1188"/>
        <v>815851.76336837513</v>
      </c>
    </row>
    <row r="759" spans="1:85" x14ac:dyDescent="0.3">
      <c r="D759" s="65"/>
      <c r="F759" s="67" t="str">
        <f>$A$23</f>
        <v>Edible Products</v>
      </c>
      <c r="G759" s="101">
        <f t="shared" ref="G759:AL759" si="1198">IF(AND($C$746=$A$992,G$6&lt;$C$9),G121,G143)</f>
        <v>0</v>
      </c>
      <c r="H759" s="101">
        <f t="shared" si="1198"/>
        <v>0</v>
      </c>
      <c r="I759" s="101">
        <f t="shared" si="1198"/>
        <v>0</v>
      </c>
      <c r="J759" s="101">
        <f t="shared" si="1198"/>
        <v>0</v>
      </c>
      <c r="K759" s="101">
        <f t="shared" si="1198"/>
        <v>0</v>
      </c>
      <c r="L759" s="101">
        <f t="shared" si="1198"/>
        <v>0</v>
      </c>
      <c r="M759" s="101">
        <f t="shared" si="1198"/>
        <v>0</v>
      </c>
      <c r="N759" s="101">
        <f t="shared" si="1198"/>
        <v>0</v>
      </c>
      <c r="O759" s="101">
        <f t="shared" si="1198"/>
        <v>0</v>
      </c>
      <c r="P759" s="101">
        <f t="shared" si="1198"/>
        <v>0</v>
      </c>
      <c r="Q759" s="101">
        <f t="shared" si="1198"/>
        <v>0</v>
      </c>
      <c r="R759" s="101">
        <f t="shared" si="1198"/>
        <v>0</v>
      </c>
      <c r="S759" s="101">
        <f t="shared" si="1198"/>
        <v>0</v>
      </c>
      <c r="T759" s="101">
        <f t="shared" si="1198"/>
        <v>0</v>
      </c>
      <c r="U759" s="101">
        <f t="shared" si="1198"/>
        <v>0</v>
      </c>
      <c r="V759" s="101">
        <f t="shared" si="1198"/>
        <v>0</v>
      </c>
      <c r="W759" s="101">
        <f t="shared" si="1198"/>
        <v>0</v>
      </c>
      <c r="X759" s="101">
        <f t="shared" si="1198"/>
        <v>0</v>
      </c>
      <c r="Y759" s="101">
        <f t="shared" si="1198"/>
        <v>0</v>
      </c>
      <c r="Z759" s="101">
        <f t="shared" si="1198"/>
        <v>0</v>
      </c>
      <c r="AA759" s="101">
        <f t="shared" si="1198"/>
        <v>0</v>
      </c>
      <c r="AB759" s="101">
        <f t="shared" si="1198"/>
        <v>116072.47355976517</v>
      </c>
      <c r="AC759" s="101">
        <f t="shared" si="1198"/>
        <v>110671.03787381375</v>
      </c>
      <c r="AD759" s="101">
        <f t="shared" si="1198"/>
        <v>121072.36777312822</v>
      </c>
      <c r="AE759" s="101">
        <f t="shared" si="1198"/>
        <v>124942.23892383318</v>
      </c>
      <c r="AF759" s="101">
        <f t="shared" si="1198"/>
        <v>126056.44271888313</v>
      </c>
      <c r="AG759" s="101">
        <f t="shared" si="1198"/>
        <v>144768.83725144918</v>
      </c>
      <c r="AH759" s="101">
        <f t="shared" si="1198"/>
        <v>138137.22585783448</v>
      </c>
      <c r="AI759" s="101">
        <f t="shared" si="1198"/>
        <v>142455.81799392382</v>
      </c>
      <c r="AJ759" s="101">
        <f t="shared" si="1198"/>
        <v>150918.38886801325</v>
      </c>
      <c r="AK759" s="101">
        <f t="shared" si="1198"/>
        <v>165454.28194386436</v>
      </c>
      <c r="AL759" s="101">
        <f t="shared" si="1198"/>
        <v>173573.51225471502</v>
      </c>
      <c r="AM759" s="101">
        <f t="shared" ref="AM759:BR759" si="1199">IF(AND($C$746=$A$992,AM$6&lt;$C$9),AM121,AM143)</f>
        <v>165536.21144359151</v>
      </c>
      <c r="AN759" s="101">
        <f t="shared" si="1199"/>
        <v>163521.42988293013</v>
      </c>
      <c r="AO759" s="101">
        <f t="shared" si="1199"/>
        <v>155835.66363212711</v>
      </c>
      <c r="AP759" s="101">
        <f t="shared" si="1199"/>
        <v>168801.13209763513</v>
      </c>
      <c r="AQ759" s="101">
        <f t="shared" si="1199"/>
        <v>172969.49668629729</v>
      </c>
      <c r="AR759" s="101">
        <f t="shared" si="1199"/>
        <v>171440.10189076903</v>
      </c>
      <c r="AS759" s="101">
        <f t="shared" si="1199"/>
        <v>195637.72694794537</v>
      </c>
      <c r="AT759" s="101">
        <f t="shared" si="1199"/>
        <v>184734.5310645292</v>
      </c>
      <c r="AU759" s="101">
        <f t="shared" si="1199"/>
        <v>187850.62150964775</v>
      </c>
      <c r="AV759" s="101">
        <f t="shared" si="1199"/>
        <v>196168.54126146447</v>
      </c>
      <c r="AW759" s="101">
        <f t="shared" si="1199"/>
        <v>211895.857324893</v>
      </c>
      <c r="AX759" s="101">
        <f t="shared" si="1199"/>
        <v>217531.72510441983</v>
      </c>
      <c r="AY759" s="101">
        <f t="shared" si="1199"/>
        <v>202810.81562079553</v>
      </c>
      <c r="AZ759" s="101">
        <f t="shared" si="1199"/>
        <v>195756.79452551293</v>
      </c>
      <c r="BA759" s="101">
        <f t="shared" si="1199"/>
        <v>182831.00823043624</v>
      </c>
      <c r="BB759" s="101">
        <f t="shared" si="1199"/>
        <v>193870.74311010513</v>
      </c>
      <c r="BC759" s="101">
        <f t="shared" si="1199"/>
        <v>194673.27760180502</v>
      </c>
      <c r="BD759" s="101">
        <f t="shared" si="1199"/>
        <v>189937.00633558672</v>
      </c>
      <c r="BE759" s="101">
        <f t="shared" si="1199"/>
        <v>213876.17986849867</v>
      </c>
      <c r="BF759" s="101">
        <f t="shared" si="1199"/>
        <v>198663.34769764615</v>
      </c>
      <c r="BG759" s="101">
        <f t="shared" si="1199"/>
        <v>198959.07041162247</v>
      </c>
      <c r="BH759" s="101">
        <f t="shared" si="1199"/>
        <v>204722.77825700099</v>
      </c>
      <c r="BI759" s="101">
        <f t="shared" si="1199"/>
        <v>218255.22783927745</v>
      </c>
      <c r="BJ759" s="101">
        <f t="shared" si="1199"/>
        <v>223371.36910334148</v>
      </c>
      <c r="BK759" s="101">
        <f t="shared" si="1199"/>
        <v>207509.81601114394</v>
      </c>
      <c r="BL759" s="101">
        <f t="shared" si="1199"/>
        <v>199924.91241159561</v>
      </c>
      <c r="BM759" s="101">
        <f t="shared" si="1199"/>
        <v>185763.30089631162</v>
      </c>
      <c r="BN759" s="101">
        <f t="shared" si="1199"/>
        <v>197084.60621634556</v>
      </c>
      <c r="BO759" s="101">
        <f t="shared" si="1199"/>
        <v>197697.46028064057</v>
      </c>
      <c r="BP759" s="101">
        <f t="shared" si="1199"/>
        <v>191588.774940364</v>
      </c>
      <c r="BQ759" s="101">
        <f t="shared" si="1199"/>
        <v>213835.50145837694</v>
      </c>
      <c r="BR759" s="101">
        <f t="shared" si="1199"/>
        <v>196892.02847576884</v>
      </c>
      <c r="BS759" s="101">
        <f t="shared" ref="BS759:BZ759" si="1200">IF(AND($C$746=$A$992,BS$6&lt;$C$9),BS121,BS143)</f>
        <v>195840.27728474292</v>
      </c>
      <c r="BT759" s="101">
        <f t="shared" si="1200"/>
        <v>200172.42111006411</v>
      </c>
      <c r="BU759" s="101">
        <f t="shared" si="1200"/>
        <v>211871.77565920181</v>
      </c>
      <c r="BV759" s="101">
        <f t="shared" si="1200"/>
        <v>215499.12288762952</v>
      </c>
      <c r="BW759" s="101">
        <f t="shared" si="1200"/>
        <v>199026.99740433125</v>
      </c>
      <c r="BX759" s="101">
        <f t="shared" si="1200"/>
        <v>190445.84496741803</v>
      </c>
      <c r="BY759" s="101">
        <f t="shared" si="1200"/>
        <v>176241.99742089972</v>
      </c>
      <c r="BZ759" s="101">
        <f t="shared" si="1200"/>
        <v>185316.31145159755</v>
      </c>
      <c r="CA759" s="65"/>
      <c r="CB759" s="101">
        <f t="shared" si="1188"/>
        <v>0</v>
      </c>
      <c r="CC759" s="101">
        <f t="shared" si="1188"/>
        <v>347815.87920670712</v>
      </c>
      <c r="CD759" s="101">
        <f t="shared" si="1188"/>
        <v>1820001.1828688004</v>
      </c>
      <c r="CE759" s="101">
        <f t="shared" si="1188"/>
        <v>2313497.9632768156</v>
      </c>
      <c r="CF759" s="101">
        <f t="shared" si="1188"/>
        <v>2432740.8926501754</v>
      </c>
      <c r="CG759" s="101">
        <f t="shared" si="1188"/>
        <v>2374428.5133410357</v>
      </c>
    </row>
    <row r="760" spans="1:85" x14ac:dyDescent="0.3">
      <c r="D760" s="65"/>
      <c r="F760" s="67" t="str">
        <f>$A$24</f>
        <v>Topical Products</v>
      </c>
      <c r="G760" s="101">
        <f t="shared" ref="G760:AL760" si="1201">IF(AND($C$746=$A$992,G$6&lt;$C$9),G122,G144)</f>
        <v>0</v>
      </c>
      <c r="H760" s="101">
        <f t="shared" si="1201"/>
        <v>0</v>
      </c>
      <c r="I760" s="101">
        <f t="shared" si="1201"/>
        <v>0</v>
      </c>
      <c r="J760" s="101">
        <f t="shared" si="1201"/>
        <v>0</v>
      </c>
      <c r="K760" s="101">
        <f t="shared" si="1201"/>
        <v>0</v>
      </c>
      <c r="L760" s="101">
        <f t="shared" si="1201"/>
        <v>0</v>
      </c>
      <c r="M760" s="101">
        <f t="shared" si="1201"/>
        <v>0</v>
      </c>
      <c r="N760" s="101">
        <f t="shared" si="1201"/>
        <v>0</v>
      </c>
      <c r="O760" s="101">
        <f t="shared" si="1201"/>
        <v>0</v>
      </c>
      <c r="P760" s="101">
        <f t="shared" si="1201"/>
        <v>0</v>
      </c>
      <c r="Q760" s="101">
        <f t="shared" si="1201"/>
        <v>0</v>
      </c>
      <c r="R760" s="101">
        <f t="shared" si="1201"/>
        <v>0</v>
      </c>
      <c r="S760" s="101">
        <f t="shared" si="1201"/>
        <v>0</v>
      </c>
      <c r="T760" s="101">
        <f t="shared" si="1201"/>
        <v>0</v>
      </c>
      <c r="U760" s="101">
        <f t="shared" si="1201"/>
        <v>0</v>
      </c>
      <c r="V760" s="101">
        <f t="shared" si="1201"/>
        <v>0</v>
      </c>
      <c r="W760" s="101">
        <f t="shared" si="1201"/>
        <v>0</v>
      </c>
      <c r="X760" s="101">
        <f t="shared" si="1201"/>
        <v>0</v>
      </c>
      <c r="Y760" s="101">
        <f t="shared" si="1201"/>
        <v>0</v>
      </c>
      <c r="Z760" s="101">
        <f t="shared" si="1201"/>
        <v>0</v>
      </c>
      <c r="AA760" s="101">
        <f t="shared" si="1201"/>
        <v>0</v>
      </c>
      <c r="AB760" s="101">
        <f t="shared" si="1201"/>
        <v>18214.778688510647</v>
      </c>
      <c r="AC760" s="101">
        <f t="shared" si="1201"/>
        <v>17317.312137116078</v>
      </c>
      <c r="AD760" s="101">
        <f t="shared" si="1201"/>
        <v>19053.543932600543</v>
      </c>
      <c r="AE760" s="101">
        <f t="shared" si="1201"/>
        <v>19701.28182303326</v>
      </c>
      <c r="AF760" s="101">
        <f t="shared" si="1201"/>
        <v>19889.735053877594</v>
      </c>
      <c r="AG760" s="101">
        <f t="shared" si="1201"/>
        <v>23010.947891265383</v>
      </c>
      <c r="AH760" s="101">
        <f t="shared" si="1201"/>
        <v>21908.419090723739</v>
      </c>
      <c r="AI760" s="101">
        <f t="shared" si="1201"/>
        <v>22630.829434813222</v>
      </c>
      <c r="AJ760" s="101">
        <f t="shared" si="1201"/>
        <v>24043.984473492623</v>
      </c>
      <c r="AK760" s="101">
        <f t="shared" si="1201"/>
        <v>26469.26555896179</v>
      </c>
      <c r="AL760" s="101">
        <f t="shared" si="1201"/>
        <v>27825.184028687123</v>
      </c>
      <c r="AM760" s="101">
        <f t="shared" ref="AM760:BR760" si="1202">IF(AND($C$746=$A$992,AM$6&lt;$C$9),AM122,AM144)</f>
        <v>26488.340657117467</v>
      </c>
      <c r="AN760" s="101">
        <f t="shared" si="1202"/>
        <v>26155.156858594422</v>
      </c>
      <c r="AO760" s="101">
        <f t="shared" si="1202"/>
        <v>24876.889534078899</v>
      </c>
      <c r="AP760" s="101">
        <f t="shared" si="1202"/>
        <v>27040.401478231324</v>
      </c>
      <c r="AQ760" s="101">
        <f t="shared" si="1202"/>
        <v>27737.809643509398</v>
      </c>
      <c r="AR760" s="101">
        <f t="shared" si="1202"/>
        <v>27485.58467060986</v>
      </c>
      <c r="AS760" s="101">
        <f t="shared" si="1202"/>
        <v>31521.017876058369</v>
      </c>
      <c r="AT760" s="101">
        <f t="shared" si="1202"/>
        <v>29706.480043455689</v>
      </c>
      <c r="AU760" s="101">
        <f t="shared" si="1202"/>
        <v>30228.397863367769</v>
      </c>
      <c r="AV760" s="101">
        <f t="shared" si="1202"/>
        <v>31617.366475227565</v>
      </c>
      <c r="AW760" s="101">
        <f t="shared" si="1202"/>
        <v>34241.142847211333</v>
      </c>
      <c r="AX760" s="101">
        <f t="shared" si="1202"/>
        <v>35183.090030776541</v>
      </c>
      <c r="AY760" s="101">
        <f t="shared" si="1202"/>
        <v>32732.234539651665</v>
      </c>
      <c r="AZ760" s="101">
        <f t="shared" si="1202"/>
        <v>31559.102820012082</v>
      </c>
      <c r="BA760" s="101">
        <f t="shared" si="1202"/>
        <v>29407.42185342087</v>
      </c>
      <c r="BB760" s="101">
        <f t="shared" si="1202"/>
        <v>31249.903894466668</v>
      </c>
      <c r="BC760" s="101">
        <f t="shared" si="1202"/>
        <v>31386.26377986592</v>
      </c>
      <c r="BD760" s="101">
        <f t="shared" si="1202"/>
        <v>30599.482985977083</v>
      </c>
      <c r="BE760" s="101">
        <f t="shared" si="1202"/>
        <v>34591.686120600862</v>
      </c>
      <c r="BF760" s="101">
        <f t="shared" si="1202"/>
        <v>32058.799731269039</v>
      </c>
      <c r="BG760" s="101">
        <f t="shared" si="1202"/>
        <v>32110.583044116847</v>
      </c>
      <c r="BH760" s="101">
        <f t="shared" si="1202"/>
        <v>33073.774194965554</v>
      </c>
      <c r="BI760" s="101">
        <f t="shared" si="1202"/>
        <v>35331.666621122851</v>
      </c>
      <c r="BJ760" s="101">
        <f t="shared" si="1202"/>
        <v>36186.917605962626</v>
      </c>
      <c r="BK760" s="101">
        <f t="shared" si="1202"/>
        <v>33545.879918131504</v>
      </c>
      <c r="BL760" s="101">
        <f t="shared" si="1202"/>
        <v>32284.195444517052</v>
      </c>
      <c r="BM760" s="101">
        <f t="shared" si="1202"/>
        <v>29926.469040429085</v>
      </c>
      <c r="BN760" s="101">
        <f t="shared" si="1202"/>
        <v>31815.80750026038</v>
      </c>
      <c r="BO760" s="101">
        <f t="shared" si="1202"/>
        <v>31920.479773037725</v>
      </c>
      <c r="BP760" s="101">
        <f t="shared" si="1202"/>
        <v>30904.889274070189</v>
      </c>
      <c r="BQ760" s="101">
        <f t="shared" si="1202"/>
        <v>34614.951200004092</v>
      </c>
      <c r="BR760" s="101">
        <f t="shared" si="1202"/>
        <v>31793.550994438032</v>
      </c>
      <c r="BS760" s="101">
        <f t="shared" ref="BS760:BZ760" si="1203">IF(AND($C$746=$A$992,BS$6&lt;$C$9),BS122,BS144)</f>
        <v>31620.684191029857</v>
      </c>
      <c r="BT760" s="101">
        <f t="shared" si="1203"/>
        <v>32345.208012728872</v>
      </c>
      <c r="BU760" s="101">
        <f t="shared" si="1203"/>
        <v>34297.513810790399</v>
      </c>
      <c r="BV760" s="101">
        <f t="shared" si="1203"/>
        <v>34904.559483973782</v>
      </c>
      <c r="BW760" s="101">
        <f t="shared" si="1203"/>
        <v>32161.686937530678</v>
      </c>
      <c r="BX760" s="101">
        <f t="shared" si="1203"/>
        <v>30733.890715744408</v>
      </c>
      <c r="BY760" s="101">
        <f t="shared" si="1203"/>
        <v>28369.052530545971</v>
      </c>
      <c r="BZ760" s="101">
        <f t="shared" si="1203"/>
        <v>29883.822505596796</v>
      </c>
      <c r="CA760" s="65"/>
      <c r="CB760" s="101">
        <f t="shared" si="1188"/>
        <v>0</v>
      </c>
      <c r="CC760" s="101">
        <f t="shared" si="1188"/>
        <v>54585.634758227272</v>
      </c>
      <c r="CD760" s="101">
        <f t="shared" si="1188"/>
        <v>290040.4358828768</v>
      </c>
      <c r="CE760" s="101">
        <f t="shared" si="1188"/>
        <v>372669.55255776783</v>
      </c>
      <c r="CF760" s="101">
        <f t="shared" si="1188"/>
        <v>392911.52598721883</v>
      </c>
      <c r="CG760" s="101">
        <f t="shared" si="1188"/>
        <v>383550.28942949086</v>
      </c>
    </row>
    <row r="761" spans="1:85" x14ac:dyDescent="0.3">
      <c r="D761" s="65"/>
      <c r="F761" s="101"/>
      <c r="G761" s="101"/>
      <c r="CA761" s="65"/>
      <c r="CB761" s="101"/>
      <c r="CC761" s="101"/>
      <c r="CD761" s="101"/>
      <c r="CE761" s="101"/>
      <c r="CF761" s="101"/>
      <c r="CG761" s="101"/>
    </row>
    <row r="762" spans="1:85" ht="28" x14ac:dyDescent="0.3">
      <c r="D762" s="65"/>
      <c r="F762" s="89" t="s">
        <v>2161</v>
      </c>
      <c r="CA762" s="65"/>
    </row>
    <row r="763" spans="1:85" x14ac:dyDescent="0.3">
      <c r="D763" s="65"/>
      <c r="F763" s="67" t="str">
        <f>$A$19</f>
        <v>Cannabis Flower</v>
      </c>
      <c r="G763" s="106">
        <f>G747-G755</f>
        <v>0</v>
      </c>
      <c r="H763" s="106">
        <f t="shared" ref="H763:AB768" si="1204">H747-H755</f>
        <v>0</v>
      </c>
      <c r="I763" s="106">
        <f t="shared" si="1204"/>
        <v>0</v>
      </c>
      <c r="J763" s="106">
        <f t="shared" si="1204"/>
        <v>0</v>
      </c>
      <c r="K763" s="106">
        <f t="shared" si="1204"/>
        <v>0</v>
      </c>
      <c r="L763" s="106">
        <f t="shared" si="1204"/>
        <v>0</v>
      </c>
      <c r="M763" s="106">
        <f t="shared" si="1204"/>
        <v>0</v>
      </c>
      <c r="N763" s="106">
        <f t="shared" si="1204"/>
        <v>0</v>
      </c>
      <c r="O763" s="106">
        <f t="shared" si="1204"/>
        <v>0</v>
      </c>
      <c r="P763" s="106">
        <f t="shared" si="1204"/>
        <v>0</v>
      </c>
      <c r="Q763" s="106">
        <f t="shared" si="1204"/>
        <v>0</v>
      </c>
      <c r="R763" s="106">
        <f t="shared" si="1204"/>
        <v>0</v>
      </c>
      <c r="S763" s="106">
        <f t="shared" si="1204"/>
        <v>0</v>
      </c>
      <c r="T763" s="106">
        <f t="shared" si="1204"/>
        <v>0</v>
      </c>
      <c r="U763" s="106">
        <f t="shared" si="1204"/>
        <v>0</v>
      </c>
      <c r="V763" s="106">
        <f t="shared" si="1204"/>
        <v>0</v>
      </c>
      <c r="W763" s="106">
        <f t="shared" si="1204"/>
        <v>0</v>
      </c>
      <c r="X763" s="106">
        <f t="shared" si="1204"/>
        <v>0</v>
      </c>
      <c r="Y763" s="106">
        <f t="shared" si="1204"/>
        <v>0</v>
      </c>
      <c r="Z763" s="106">
        <f t="shared" si="1204"/>
        <v>0</v>
      </c>
      <c r="AA763" s="106">
        <f t="shared" si="1204"/>
        <v>0</v>
      </c>
      <c r="AB763" s="106">
        <f t="shared" ca="1" si="1204"/>
        <v>-330173.62469774339</v>
      </c>
      <c r="AC763" s="106">
        <f ca="1">AC747-AC755</f>
        <v>-528750.53503394907</v>
      </c>
      <c r="AD763" s="106">
        <f t="shared" ref="AD763:BA763" ca="1" si="1205">AD747-AD755</f>
        <v>-428526.69691826741</v>
      </c>
      <c r="AE763" s="106">
        <f t="shared" ca="1" si="1205"/>
        <v>-371345.63011633168</v>
      </c>
      <c r="AF763" s="106">
        <f t="shared" ca="1" si="1205"/>
        <v>-377343.10232331819</v>
      </c>
      <c r="AG763" s="106">
        <f t="shared" ca="1" si="1205"/>
        <v>-399316.58122420614</v>
      </c>
      <c r="AH763" s="106">
        <f t="shared" ca="1" si="1205"/>
        <v>-247189.43205814378</v>
      </c>
      <c r="AI763" s="106">
        <f t="shared" ca="1" si="1205"/>
        <v>-348150.39012411213</v>
      </c>
      <c r="AJ763" s="106">
        <f t="shared" ca="1" si="1205"/>
        <v>-120774.14845387905</v>
      </c>
      <c r="AK763" s="106">
        <f t="shared" ca="1" si="1205"/>
        <v>-237289.33977096458</v>
      </c>
      <c r="AL763" s="106">
        <f t="shared" ca="1" si="1205"/>
        <v>225545.01514082751</v>
      </c>
      <c r="AM763" s="106">
        <f t="shared" ca="1" si="1205"/>
        <v>311640.00966646743</v>
      </c>
      <c r="AN763" s="106">
        <f t="shared" ca="1" si="1205"/>
        <v>436663.31797425123</v>
      </c>
      <c r="AO763" s="106">
        <f t="shared" ca="1" si="1205"/>
        <v>358924.38573416765</v>
      </c>
      <c r="AP763" s="106">
        <f t="shared" ca="1" si="1205"/>
        <v>718038.82793610275</v>
      </c>
      <c r="AQ763" s="106">
        <f t="shared" ca="1" si="1205"/>
        <v>228500.53398121754</v>
      </c>
      <c r="AR763" s="106">
        <f t="shared" ca="1" si="1205"/>
        <v>353417.17339826457</v>
      </c>
      <c r="AS763" s="106">
        <f t="shared" ca="1" si="1205"/>
        <v>808380.01101494126</v>
      </c>
      <c r="AT763" s="106">
        <f t="shared" ca="1" si="1205"/>
        <v>593912.67524182727</v>
      </c>
      <c r="AU763" s="106">
        <f t="shared" ca="1" si="1205"/>
        <v>694055.48832134891</v>
      </c>
      <c r="AV763" s="106">
        <f t="shared" ca="1" si="1205"/>
        <v>649640.27658051962</v>
      </c>
      <c r="AW763" s="106">
        <f t="shared" ca="1" si="1205"/>
        <v>604647.90046998719</v>
      </c>
      <c r="AX763" s="106">
        <f t="shared" ca="1" si="1205"/>
        <v>379848.3039596295</v>
      </c>
      <c r="AY763" s="106">
        <f t="shared" ca="1" si="1205"/>
        <v>1623247.249869375</v>
      </c>
      <c r="AZ763" s="106">
        <f t="shared" ca="1" si="1205"/>
        <v>777844.08296473208</v>
      </c>
      <c r="BA763" s="106">
        <f t="shared" ca="1" si="1205"/>
        <v>915203.15235870995</v>
      </c>
      <c r="BB763" s="106">
        <f t="shared" ref="BB763:BT763" ca="1" si="1206">BB747-BB755</f>
        <v>505833.99067445635</v>
      </c>
      <c r="BC763" s="106">
        <f t="shared" ca="1" si="1206"/>
        <v>1397070.7434710711</v>
      </c>
      <c r="BD763" s="106">
        <f t="shared" ca="1" si="1206"/>
        <v>526709.8823932847</v>
      </c>
      <c r="BE763" s="106">
        <f t="shared" ca="1" si="1206"/>
        <v>905178.65756298532</v>
      </c>
      <c r="BF763" s="106">
        <f t="shared" ca="1" si="1206"/>
        <v>285381.94748332666</v>
      </c>
      <c r="BG763" s="106">
        <f t="shared" ca="1" si="1206"/>
        <v>1451888.339478418</v>
      </c>
      <c r="BH763" s="106">
        <f t="shared" ca="1" si="1206"/>
        <v>447652.51437068684</v>
      </c>
      <c r="BI763" s="106">
        <f t="shared" ca="1" si="1206"/>
        <v>764807.60124298814</v>
      </c>
      <c r="BJ763" s="106">
        <f t="shared" ca="1" si="1206"/>
        <v>542781.38173806434</v>
      </c>
      <c r="BK763" s="106">
        <f t="shared" ca="1" si="1206"/>
        <v>1869502.128399082</v>
      </c>
      <c r="BL763" s="106">
        <f t="shared" ca="1" si="1206"/>
        <v>873699.68295846775</v>
      </c>
      <c r="BM763" s="106">
        <f t="shared" ca="1" si="1206"/>
        <v>665330.92255079502</v>
      </c>
      <c r="BN763" s="106">
        <f t="shared" ca="1" si="1206"/>
        <v>994279.37727410125</v>
      </c>
      <c r="BO763" s="106">
        <f t="shared" ca="1" si="1206"/>
        <v>1068835.7906019639</v>
      </c>
      <c r="BP763" s="106">
        <f t="shared" ca="1" si="1206"/>
        <v>634111.5697898682</v>
      </c>
      <c r="BQ763" s="106">
        <f t="shared" ca="1" si="1206"/>
        <v>787981.36242716433</v>
      </c>
      <c r="BR763" s="106">
        <f t="shared" ca="1" si="1206"/>
        <v>683607.39522370149</v>
      </c>
      <c r="BS763" s="106">
        <f t="shared" ca="1" si="1206"/>
        <v>689168.2336739169</v>
      </c>
      <c r="BT763" s="106">
        <f t="shared" ca="1" si="1206"/>
        <v>1016453.5206932942</v>
      </c>
      <c r="BU763" s="106">
        <f ca="1">BU747-BU755</f>
        <v>642506.42798578809</v>
      </c>
      <c r="BV763" s="106">
        <f t="shared" ref="BV763:BZ763" ca="1" si="1207">BV747-BV755</f>
        <v>856737.52080126526</v>
      </c>
      <c r="BW763" s="106">
        <f t="shared" ca="1" si="1207"/>
        <v>1096458.1726487242</v>
      </c>
      <c r="BX763" s="106">
        <f t="shared" ca="1" si="1207"/>
        <v>1624544.0146302753</v>
      </c>
      <c r="BY763" s="106">
        <f t="shared" ca="1" si="1207"/>
        <v>754459.64315528097</v>
      </c>
      <c r="BZ763" s="106">
        <f t="shared" ca="1" si="1207"/>
        <v>1056455.6666968688</v>
      </c>
      <c r="CA763" s="65"/>
      <c r="CB763" s="106">
        <f t="shared" ref="CB763:CG768" si="1208">SUMIFS($G763:$BZ763,$G$7:$BZ$7,CB$6,$G763:$BZ763,"&gt;0")</f>
        <v>0</v>
      </c>
      <c r="CC763" s="106">
        <f t="shared" ca="1" si="1208"/>
        <v>0</v>
      </c>
      <c r="CD763" s="106">
        <f t="shared" ca="1" si="1208"/>
        <v>2050811.5564518166</v>
      </c>
      <c r="CE763" s="106">
        <f t="shared" ca="1" si="1208"/>
        <v>8134530.8388350084</v>
      </c>
      <c r="CF763" s="106">
        <f t="shared" ca="1" si="1208"/>
        <v>10724283.17892327</v>
      </c>
      <c r="CG763" s="106">
        <f t="shared" ca="1" si="1208"/>
        <v>10911319.318328111</v>
      </c>
    </row>
    <row r="764" spans="1:85" x14ac:dyDescent="0.3">
      <c r="D764" s="65"/>
      <c r="F764" s="67" t="str">
        <f>$A$20</f>
        <v>Pre-rolls</v>
      </c>
      <c r="G764" s="106">
        <f t="shared" ref="G764:V768" si="1209">G748-G756</f>
        <v>0</v>
      </c>
      <c r="H764" s="106">
        <f t="shared" si="1209"/>
        <v>0</v>
      </c>
      <c r="I764" s="106">
        <f t="shared" si="1209"/>
        <v>0</v>
      </c>
      <c r="J764" s="106">
        <f t="shared" si="1209"/>
        <v>0</v>
      </c>
      <c r="K764" s="106">
        <f t="shared" si="1209"/>
        <v>0</v>
      </c>
      <c r="L764" s="106">
        <f t="shared" si="1209"/>
        <v>0</v>
      </c>
      <c r="M764" s="106">
        <f t="shared" si="1209"/>
        <v>0</v>
      </c>
      <c r="N764" s="106">
        <f t="shared" si="1209"/>
        <v>0</v>
      </c>
      <c r="O764" s="106">
        <f t="shared" si="1209"/>
        <v>0</v>
      </c>
      <c r="P764" s="106">
        <f t="shared" si="1209"/>
        <v>0</v>
      </c>
      <c r="Q764" s="106">
        <f t="shared" si="1209"/>
        <v>0</v>
      </c>
      <c r="R764" s="106">
        <f t="shared" si="1209"/>
        <v>0</v>
      </c>
      <c r="S764" s="106">
        <f t="shared" si="1209"/>
        <v>0</v>
      </c>
      <c r="T764" s="106">
        <f t="shared" si="1209"/>
        <v>0</v>
      </c>
      <c r="U764" s="106">
        <f t="shared" si="1209"/>
        <v>0</v>
      </c>
      <c r="V764" s="106">
        <f t="shared" si="1209"/>
        <v>0</v>
      </c>
      <c r="W764" s="106">
        <f t="shared" si="1204"/>
        <v>0</v>
      </c>
      <c r="X764" s="106">
        <f t="shared" si="1204"/>
        <v>0</v>
      </c>
      <c r="Y764" s="106">
        <f t="shared" si="1204"/>
        <v>0</v>
      </c>
      <c r="Z764" s="106">
        <f t="shared" si="1204"/>
        <v>0</v>
      </c>
      <c r="AA764" s="106">
        <f t="shared" si="1204"/>
        <v>0</v>
      </c>
      <c r="AB764" s="106">
        <f t="shared" ca="1" si="1204"/>
        <v>-40081.826943572232</v>
      </c>
      <c r="AC764" s="106">
        <f t="shared" ref="AC764:AZ764" ca="1" si="1210">AC748-AC756</f>
        <v>-58949.798341523696</v>
      </c>
      <c r="AD764" s="106">
        <f t="shared" ca="1" si="1210"/>
        <v>-50137.343733143658</v>
      </c>
      <c r="AE764" s="106">
        <f t="shared" ca="1" si="1210"/>
        <v>-44924.011041607111</v>
      </c>
      <c r="AF764" s="106">
        <f t="shared" ca="1" si="1210"/>
        <v>-45616.841286926996</v>
      </c>
      <c r="AG764" s="106">
        <f t="shared" ca="1" si="1210"/>
        <v>-49472.730767544534</v>
      </c>
      <c r="AH764" s="106">
        <f t="shared" ca="1" si="1210"/>
        <v>-34046.63487559904</v>
      </c>
      <c r="AI764" s="106">
        <f t="shared" ca="1" si="1210"/>
        <v>-44287.447329310213</v>
      </c>
      <c r="AJ764" s="106">
        <f t="shared" ca="1" si="1210"/>
        <v>-22905.094310911023</v>
      </c>
      <c r="AK764" s="106">
        <f t="shared" ca="1" si="1210"/>
        <v>-35594.652050627272</v>
      </c>
      <c r="AL764" s="106">
        <f t="shared" ca="1" si="1210"/>
        <v>8768.2107484352455</v>
      </c>
      <c r="AM764" s="106">
        <f t="shared" ca="1" si="1210"/>
        <v>17886.832468445587</v>
      </c>
      <c r="AN764" s="106">
        <f t="shared" ca="1" si="1210"/>
        <v>30250.045910860819</v>
      </c>
      <c r="AO764" s="106">
        <f t="shared" ca="1" si="1210"/>
        <v>23368.387089227777</v>
      </c>
      <c r="AP764" s="106">
        <f t="shared" ca="1" si="1210"/>
        <v>57179.937871845905</v>
      </c>
      <c r="AQ764" s="106">
        <f t="shared" ca="1" si="1210"/>
        <v>9079.7202432700869</v>
      </c>
      <c r="AR764" s="106">
        <f t="shared" ca="1" si="1210"/>
        <v>21388.079170776036</v>
      </c>
      <c r="AS764" s="106">
        <f t="shared" ca="1" si="1210"/>
        <v>63516.410953518716</v>
      </c>
      <c r="AT764" s="106">
        <f t="shared" ca="1" si="1210"/>
        <v>43602.202818861886</v>
      </c>
      <c r="AU764" s="106">
        <f t="shared" ca="1" si="1210"/>
        <v>53072.108004256108</v>
      </c>
      <c r="AV764" s="106">
        <f t="shared" ca="1" si="1210"/>
        <v>47977.457325287745</v>
      </c>
      <c r="AW764" s="106">
        <f t="shared" ca="1" si="1210"/>
        <v>42150.344875961193</v>
      </c>
      <c r="AX764" s="106">
        <f t="shared" ca="1" si="1210"/>
        <v>19719.2532782372</v>
      </c>
      <c r="AY764" s="106">
        <f t="shared" ca="1" si="1210"/>
        <v>142245.88246382005</v>
      </c>
      <c r="AZ764" s="106">
        <f t="shared" ca="1" si="1210"/>
        <v>60485.844327226849</v>
      </c>
      <c r="BA764" s="106">
        <f t="shared" ref="BA764:BZ764" ca="1" si="1211">BA748-BA756</f>
        <v>75047.463905224678</v>
      </c>
      <c r="BB764" s="106">
        <f t="shared" ca="1" si="1211"/>
        <v>34134.061869544996</v>
      </c>
      <c r="BC764" s="106">
        <f t="shared" ca="1" si="1211"/>
        <v>120919.76833189266</v>
      </c>
      <c r="BD764" s="106">
        <f t="shared" ca="1" si="1211"/>
        <v>36515.470609164491</v>
      </c>
      <c r="BE764" s="106">
        <f t="shared" ca="1" si="1211"/>
        <v>71212.204662784992</v>
      </c>
      <c r="BF764" s="106">
        <f t="shared" ca="1" si="1211"/>
        <v>12185.830197572592</v>
      </c>
      <c r="BG764" s="106">
        <f t="shared" ca="1" si="1211"/>
        <v>125847.46192122948</v>
      </c>
      <c r="BH764" s="106">
        <f t="shared" ca="1" si="1211"/>
        <v>27436.405583704909</v>
      </c>
      <c r="BI764" s="106">
        <f t="shared" ca="1" si="1211"/>
        <v>57106.86657949847</v>
      </c>
      <c r="BJ764" s="106">
        <f t="shared" ca="1" si="1211"/>
        <v>34993.711118977662</v>
      </c>
      <c r="BK764" s="106">
        <f t="shared" ca="1" si="1211"/>
        <v>165745.68497822384</v>
      </c>
      <c r="BL764" s="106">
        <f t="shared" ca="1" si="1211"/>
        <v>69375.48609727007</v>
      </c>
      <c r="BM764" s="106">
        <f t="shared" ca="1" si="1211"/>
        <v>50353.436124397471</v>
      </c>
      <c r="BN764" s="106">
        <f t="shared" ca="1" si="1211"/>
        <v>81375.281611798971</v>
      </c>
      <c r="BO764" s="106">
        <f t="shared" ca="1" si="1211"/>
        <v>88580.007859129924</v>
      </c>
      <c r="BP764" s="106">
        <f t="shared" ca="1" si="1211"/>
        <v>46760.890005736277</v>
      </c>
      <c r="BQ764" s="106">
        <f t="shared" ca="1" si="1211"/>
        <v>59721.552695357459</v>
      </c>
      <c r="BR764" s="106">
        <f t="shared" ca="1" si="1211"/>
        <v>51089.484143631707</v>
      </c>
      <c r="BS764" s="106">
        <f t="shared" ca="1" si="1211"/>
        <v>51721.712381619815</v>
      </c>
      <c r="BT764" s="106">
        <f t="shared" ca="1" si="1211"/>
        <v>83219.40886818197</v>
      </c>
      <c r="BU764" s="106">
        <f t="shared" ca="1" si="1211"/>
        <v>45698.500559819586</v>
      </c>
      <c r="BV764" s="106">
        <f t="shared" ca="1" si="1211"/>
        <v>66241.641490294671</v>
      </c>
      <c r="BW764" s="106">
        <f t="shared" ca="1" si="1211"/>
        <v>91104.1015600705</v>
      </c>
      <c r="BX764" s="106">
        <f t="shared" ca="1" si="1211"/>
        <v>143352.14433926507</v>
      </c>
      <c r="BY764" s="106">
        <f t="shared" ca="1" si="1211"/>
        <v>59839.423992178563</v>
      </c>
      <c r="BZ764" s="106">
        <f t="shared" ca="1" si="1211"/>
        <v>88439.628281480254</v>
      </c>
      <c r="CA764" s="65"/>
      <c r="CB764" s="106">
        <f t="shared" si="1208"/>
        <v>0</v>
      </c>
      <c r="CC764" s="106">
        <f t="shared" ca="1" si="1208"/>
        <v>0</v>
      </c>
      <c r="CD764" s="106">
        <f t="shared" ca="1" si="1208"/>
        <v>137453.41408881533</v>
      </c>
      <c r="CE764" s="106">
        <f t="shared" ca="1" si="1208"/>
        <v>612418.82923598553</v>
      </c>
      <c r="CF764" s="106">
        <f t="shared" ca="1" si="1208"/>
        <v>853067.60781651549</v>
      </c>
      <c r="CG764" s="106">
        <f t="shared" ca="1" si="1208"/>
        <v>875768.49617676577</v>
      </c>
    </row>
    <row r="765" spans="1:85" x14ac:dyDescent="0.3">
      <c r="D765" s="65"/>
      <c r="F765" s="67" t="str">
        <f>$A$21</f>
        <v>Concentrates</v>
      </c>
      <c r="G765" s="106">
        <f t="shared" si="1209"/>
        <v>0</v>
      </c>
      <c r="H765" s="106">
        <f t="shared" si="1204"/>
        <v>0</v>
      </c>
      <c r="I765" s="106">
        <f t="shared" si="1204"/>
        <v>0</v>
      </c>
      <c r="J765" s="106">
        <f t="shared" si="1204"/>
        <v>0</v>
      </c>
      <c r="K765" s="106">
        <f t="shared" si="1204"/>
        <v>0</v>
      </c>
      <c r="L765" s="106">
        <f t="shared" si="1204"/>
        <v>0</v>
      </c>
      <c r="M765" s="106">
        <f t="shared" si="1204"/>
        <v>0</v>
      </c>
      <c r="N765" s="106">
        <f t="shared" si="1204"/>
        <v>0</v>
      </c>
      <c r="O765" s="106">
        <f t="shared" si="1204"/>
        <v>0</v>
      </c>
      <c r="P765" s="106">
        <f t="shared" si="1204"/>
        <v>0</v>
      </c>
      <c r="Q765" s="106">
        <f t="shared" si="1204"/>
        <v>0</v>
      </c>
      <c r="R765" s="106">
        <f t="shared" si="1204"/>
        <v>0</v>
      </c>
      <c r="S765" s="106">
        <f t="shared" si="1204"/>
        <v>0</v>
      </c>
      <c r="T765" s="106">
        <f t="shared" si="1204"/>
        <v>0</v>
      </c>
      <c r="U765" s="106">
        <f t="shared" si="1204"/>
        <v>0</v>
      </c>
      <c r="V765" s="106">
        <f t="shared" si="1204"/>
        <v>0</v>
      </c>
      <c r="W765" s="106">
        <f t="shared" si="1204"/>
        <v>0</v>
      </c>
      <c r="X765" s="106">
        <f t="shared" si="1204"/>
        <v>0</v>
      </c>
      <c r="Y765" s="106">
        <f t="shared" si="1204"/>
        <v>0</v>
      </c>
      <c r="Z765" s="106">
        <f t="shared" si="1204"/>
        <v>0</v>
      </c>
      <c r="AA765" s="106">
        <f t="shared" si="1204"/>
        <v>0</v>
      </c>
      <c r="AB765" s="106">
        <f t="shared" ca="1" si="1204"/>
        <v>-15971.746195893194</v>
      </c>
      <c r="AC765" s="106">
        <f t="shared" ref="AC765:AZ765" ca="1" si="1212">AC749-AC757</f>
        <v>-21714.867527138151</v>
      </c>
      <c r="AD765" s="106">
        <f t="shared" ca="1" si="1212"/>
        <v>-19227.741386136826</v>
      </c>
      <c r="AE765" s="106">
        <f t="shared" ca="1" si="1212"/>
        <v>-17470.593803685086</v>
      </c>
      <c r="AF765" s="106">
        <f t="shared" ca="1" si="1212"/>
        <v>-18306.112742382706</v>
      </c>
      <c r="AG765" s="106">
        <f t="shared" ca="1" si="1212"/>
        <v>-19262.0241520821</v>
      </c>
      <c r="AH765" s="106">
        <f t="shared" ca="1" si="1212"/>
        <v>-14811.75747342658</v>
      </c>
      <c r="AI765" s="106">
        <f t="shared" ca="1" si="1212"/>
        <v>-17224.364226747759</v>
      </c>
      <c r="AJ765" s="106">
        <f t="shared" ca="1" si="1212"/>
        <v>-11326.9581367828</v>
      </c>
      <c r="AK765" s="106">
        <f t="shared" ca="1" si="1212"/>
        <v>-14188.1722337723</v>
      </c>
      <c r="AL765" s="106">
        <f t="shared" ca="1" si="1212"/>
        <v>-3279.177358474597</v>
      </c>
      <c r="AM765" s="106">
        <f t="shared" ca="1" si="1212"/>
        <v>3995.4041368749677</v>
      </c>
      <c r="AN765" s="106">
        <f t="shared" ca="1" si="1212"/>
        <v>5907.9619943428406</v>
      </c>
      <c r="AO765" s="106">
        <f t="shared" ca="1" si="1212"/>
        <v>5547.0647578267235</v>
      </c>
      <c r="AP765" s="106">
        <f t="shared" ca="1" si="1212"/>
        <v>12612.930461413001</v>
      </c>
      <c r="AQ765" s="106">
        <f t="shared" ca="1" si="1212"/>
        <v>-380.46842321906297</v>
      </c>
      <c r="AR765" s="106">
        <f t="shared" ca="1" si="1212"/>
        <v>4252.2518023526136</v>
      </c>
      <c r="AS765" s="106">
        <f t="shared" ca="1" si="1212"/>
        <v>15817.265050200258</v>
      </c>
      <c r="AT765" s="106">
        <f t="shared" ca="1" si="1212"/>
        <v>8994.0178535699597</v>
      </c>
      <c r="AU765" s="106">
        <f t="shared" ca="1" si="1212"/>
        <v>12302.028760883106</v>
      </c>
      <c r="AV765" s="106">
        <f t="shared" ca="1" si="1212"/>
        <v>11620.74090018589</v>
      </c>
      <c r="AW765" s="106">
        <f t="shared" ca="1" si="1212"/>
        <v>7605.0166943089134</v>
      </c>
      <c r="AX765" s="106">
        <f t="shared" ca="1" si="1212"/>
        <v>3236.4035326820085</v>
      </c>
      <c r="AY765" s="106">
        <f t="shared" ca="1" si="1212"/>
        <v>39902.455851527062</v>
      </c>
      <c r="AZ765" s="106">
        <f t="shared" ca="1" si="1212"/>
        <v>16174.033016080568</v>
      </c>
      <c r="BA765" s="106">
        <f t="shared" ref="BA765:BZ765" ca="1" si="1213">BA749-BA757</f>
        <v>18561.653881695958</v>
      </c>
      <c r="BB765" s="106">
        <f t="shared" ca="1" si="1213"/>
        <v>9214.6287659033333</v>
      </c>
      <c r="BC765" s="106">
        <f t="shared" ca="1" si="1213"/>
        <v>31925.074021082626</v>
      </c>
      <c r="BD765" s="106">
        <f t="shared" ca="1" si="1213"/>
        <v>8328.2978424420508</v>
      </c>
      <c r="BE765" s="106">
        <f t="shared" ca="1" si="1213"/>
        <v>15575.901656585542</v>
      </c>
      <c r="BF765" s="106">
        <f t="shared" ca="1" si="1213"/>
        <v>3270.4694335273598</v>
      </c>
      <c r="BG765" s="106">
        <f t="shared" ca="1" si="1213"/>
        <v>32704.576412031092</v>
      </c>
      <c r="BH765" s="106">
        <f t="shared" ca="1" si="1213"/>
        <v>5763.1359555349554</v>
      </c>
      <c r="BI765" s="106">
        <f t="shared" ca="1" si="1213"/>
        <v>11466.221596906122</v>
      </c>
      <c r="BJ765" s="106">
        <f t="shared" ca="1" si="1213"/>
        <v>8821.8838105980758</v>
      </c>
      <c r="BK765" s="106">
        <f t="shared" ca="1" si="1213"/>
        <v>46683.641937892869</v>
      </c>
      <c r="BL765" s="106">
        <f t="shared" ca="1" si="1213"/>
        <v>18288.774514334968</v>
      </c>
      <c r="BM765" s="106">
        <f t="shared" ca="1" si="1213"/>
        <v>12503.666073031069</v>
      </c>
      <c r="BN765" s="106">
        <f t="shared" ca="1" si="1213"/>
        <v>22208.040966240507</v>
      </c>
      <c r="BO765" s="106">
        <f t="shared" ca="1" si="1213"/>
        <v>22495.53239157913</v>
      </c>
      <c r="BP765" s="106">
        <f t="shared" ca="1" si="1213"/>
        <v>10762.371373454371</v>
      </c>
      <c r="BQ765" s="106">
        <f t="shared" ca="1" si="1213"/>
        <v>14328.341798694732</v>
      </c>
      <c r="BR765" s="106">
        <f t="shared" ca="1" si="1213"/>
        <v>11028.863672621315</v>
      </c>
      <c r="BS765" s="106">
        <f t="shared" ca="1" si="1213"/>
        <v>13746.172886430089</v>
      </c>
      <c r="BT765" s="106">
        <f t="shared" ca="1" si="1213"/>
        <v>20695.582289491773</v>
      </c>
      <c r="BU765" s="106">
        <f t="shared" ca="1" si="1213"/>
        <v>10391.566823844456</v>
      </c>
      <c r="BV765" s="106">
        <f t="shared" ca="1" si="1213"/>
        <v>14664.358368883011</v>
      </c>
      <c r="BW765" s="106">
        <f t="shared" ca="1" si="1213"/>
        <v>28704.363376724308</v>
      </c>
      <c r="BX765" s="106">
        <f t="shared" ca="1" si="1213"/>
        <v>39556.920300141232</v>
      </c>
      <c r="BY765" s="106">
        <f t="shared" ca="1" si="1213"/>
        <v>16117.478776153395</v>
      </c>
      <c r="BZ765" s="106">
        <f t="shared" ca="1" si="1213"/>
        <v>21866.950331118816</v>
      </c>
      <c r="CA765" s="65"/>
      <c r="CB765" s="106">
        <f t="shared" si="1208"/>
        <v>0</v>
      </c>
      <c r="CC765" s="106">
        <f t="shared" ca="1" si="1208"/>
        <v>0</v>
      </c>
      <c r="CD765" s="106">
        <f t="shared" ca="1" si="1208"/>
        <v>28063.361350457533</v>
      </c>
      <c r="CE765" s="106">
        <f t="shared" ca="1" si="1208"/>
        <v>147680.49610938967</v>
      </c>
      <c r="CF765" s="106">
        <f t="shared" ca="1" si="1208"/>
        <v>217539.68422020727</v>
      </c>
      <c r="CG765" s="106">
        <f t="shared" ca="1" si="1208"/>
        <v>224358.50238913664</v>
      </c>
    </row>
    <row r="766" spans="1:85" ht="15.5" x14ac:dyDescent="0.35">
      <c r="A766" s="98"/>
      <c r="D766" s="65"/>
      <c r="F766" s="67" t="str">
        <f>$A$22</f>
        <v>Vaporizer Pens</v>
      </c>
      <c r="G766" s="106">
        <f t="shared" si="1209"/>
        <v>0</v>
      </c>
      <c r="H766" s="106">
        <f t="shared" si="1204"/>
        <v>0</v>
      </c>
      <c r="I766" s="106">
        <f t="shared" si="1204"/>
        <v>0</v>
      </c>
      <c r="J766" s="106">
        <f t="shared" si="1204"/>
        <v>0</v>
      </c>
      <c r="K766" s="106">
        <f t="shared" si="1204"/>
        <v>0</v>
      </c>
      <c r="L766" s="106">
        <f t="shared" si="1204"/>
        <v>0</v>
      </c>
      <c r="M766" s="106">
        <f t="shared" si="1204"/>
        <v>0</v>
      </c>
      <c r="N766" s="106">
        <f t="shared" si="1204"/>
        <v>0</v>
      </c>
      <c r="O766" s="106">
        <f t="shared" si="1204"/>
        <v>0</v>
      </c>
      <c r="P766" s="106">
        <f t="shared" si="1204"/>
        <v>0</v>
      </c>
      <c r="Q766" s="106">
        <f t="shared" si="1204"/>
        <v>0</v>
      </c>
      <c r="R766" s="106">
        <f t="shared" si="1204"/>
        <v>0</v>
      </c>
      <c r="S766" s="106">
        <f t="shared" si="1204"/>
        <v>0</v>
      </c>
      <c r="T766" s="106">
        <f t="shared" si="1204"/>
        <v>0</v>
      </c>
      <c r="U766" s="106">
        <f t="shared" si="1204"/>
        <v>0</v>
      </c>
      <c r="V766" s="106">
        <f t="shared" si="1204"/>
        <v>0</v>
      </c>
      <c r="W766" s="106">
        <f t="shared" si="1204"/>
        <v>0</v>
      </c>
      <c r="X766" s="106">
        <f t="shared" si="1204"/>
        <v>0</v>
      </c>
      <c r="Y766" s="106">
        <f t="shared" si="1204"/>
        <v>0</v>
      </c>
      <c r="Z766" s="106">
        <f t="shared" si="1204"/>
        <v>0</v>
      </c>
      <c r="AA766" s="106">
        <f t="shared" si="1204"/>
        <v>0</v>
      </c>
      <c r="AB766" s="106">
        <f t="shared" ca="1" si="1204"/>
        <v>-27549.226391365693</v>
      </c>
      <c r="AC766" s="106">
        <f t="shared" ref="AC766:AZ766" ca="1" si="1214">AC750-AC758</f>
        <v>-36539.508939145519</v>
      </c>
      <c r="AD766" s="106">
        <f t="shared" ca="1" si="1214"/>
        <v>-32532.43942283759</v>
      </c>
      <c r="AE766" s="106">
        <f t="shared" ca="1" si="1214"/>
        <v>-29741.225318898629</v>
      </c>
      <c r="AF766" s="106">
        <f t="shared" ca="1" si="1214"/>
        <v>-31017.093372405503</v>
      </c>
      <c r="AG766" s="106">
        <f t="shared" ca="1" si="1214"/>
        <v>-32263.972977301564</v>
      </c>
      <c r="AH766" s="106">
        <f t="shared" ca="1" si="1214"/>
        <v>-25413.182156548428</v>
      </c>
      <c r="AI766" s="106">
        <f t="shared" ca="1" si="1214"/>
        <v>-29103.131345648027</v>
      </c>
      <c r="AJ766" s="106">
        <f t="shared" ca="1" si="1214"/>
        <v>-19814.93516670692</v>
      </c>
      <c r="AK766" s="106">
        <f t="shared" ca="1" si="1214"/>
        <v>-24076.625134099653</v>
      </c>
      <c r="AL766" s="106">
        <f t="shared" ca="1" si="1214"/>
        <v>-6996.9110394215313</v>
      </c>
      <c r="AM766" s="106">
        <f t="shared" ca="1" si="1214"/>
        <v>4229.7834339016626</v>
      </c>
      <c r="AN766" s="106">
        <f t="shared" ca="1" si="1214"/>
        <v>7189.5617017378609</v>
      </c>
      <c r="AO766" s="106">
        <f t="shared" ca="1" si="1214"/>
        <v>6543.1370073111248</v>
      </c>
      <c r="AP766" s="106">
        <f t="shared" ca="1" si="1214"/>
        <v>17704.067194571122</v>
      </c>
      <c r="AQ766" s="106">
        <f t="shared" ca="1" si="1214"/>
        <v>-2446.6158346444863</v>
      </c>
      <c r="AR766" s="106">
        <f t="shared" ca="1" si="1214"/>
        <v>4750.7418759502252</v>
      </c>
      <c r="AS766" s="106">
        <f t="shared" ca="1" si="1214"/>
        <v>23048.630993930594</v>
      </c>
      <c r="AT766" s="106">
        <f t="shared" ca="1" si="1214"/>
        <v>12309.822603788467</v>
      </c>
      <c r="AU766" s="106">
        <f t="shared" ca="1" si="1214"/>
        <v>17503.489746994157</v>
      </c>
      <c r="AV766" s="106">
        <f t="shared" ca="1" si="1214"/>
        <v>16556.091106493754</v>
      </c>
      <c r="AW766" s="106">
        <f t="shared" ca="1" si="1214"/>
        <v>10512.930232981991</v>
      </c>
      <c r="AX766" s="106">
        <f t="shared" ca="1" si="1214"/>
        <v>3796.5337677306088</v>
      </c>
      <c r="AY766" s="106">
        <f t="shared" ca="1" si="1214"/>
        <v>60660.497269119252</v>
      </c>
      <c r="AZ766" s="106">
        <f t="shared" ca="1" si="1214"/>
        <v>23671.819516579082</v>
      </c>
      <c r="BA766" s="106">
        <f t="shared" ref="BA766:BZ766" ca="1" si="1215">BA750-BA758</f>
        <v>27235.894174006469</v>
      </c>
      <c r="BB766" s="106">
        <f t="shared" ca="1" si="1215"/>
        <v>12841.614472773479</v>
      </c>
      <c r="BC766" s="106">
        <f t="shared" ca="1" si="1215"/>
        <v>48188.410803472885</v>
      </c>
      <c r="BD766" s="106">
        <f t="shared" ca="1" si="1215"/>
        <v>11433.347883319839</v>
      </c>
      <c r="BE766" s="106">
        <f t="shared" ca="1" si="1215"/>
        <v>23011.509496796774</v>
      </c>
      <c r="BF766" s="106">
        <f t="shared" ca="1" si="1215"/>
        <v>3691.374819833567</v>
      </c>
      <c r="BG766" s="106">
        <f t="shared" ca="1" si="1215"/>
        <v>49490.548571229927</v>
      </c>
      <c r="BH766" s="106">
        <f t="shared" ca="1" si="1215"/>
        <v>7662.2140018067439</v>
      </c>
      <c r="BI766" s="106">
        <f t="shared" ca="1" si="1215"/>
        <v>16709.838028271071</v>
      </c>
      <c r="BJ766" s="106">
        <f t="shared" ca="1" si="1215"/>
        <v>12668.956468406832</v>
      </c>
      <c r="BK766" s="106">
        <f t="shared" ca="1" si="1215"/>
        <v>71378.550579868068</v>
      </c>
      <c r="BL766" s="106">
        <f t="shared" ca="1" si="1215"/>
        <v>27124.140220244866</v>
      </c>
      <c r="BM766" s="106">
        <f t="shared" ca="1" si="1215"/>
        <v>17959.55043708162</v>
      </c>
      <c r="BN766" s="106">
        <f t="shared" ca="1" si="1215"/>
        <v>33203.994616695752</v>
      </c>
      <c r="BO766" s="106">
        <f t="shared" ca="1" si="1215"/>
        <v>33668.027265238852</v>
      </c>
      <c r="BP766" s="106">
        <f t="shared" ca="1" si="1215"/>
        <v>15350.262552790577</v>
      </c>
      <c r="BQ766" s="106">
        <f t="shared" ca="1" si="1215"/>
        <v>21180.300391744502</v>
      </c>
      <c r="BR766" s="106">
        <f t="shared" ca="1" si="1215"/>
        <v>15847.792089808732</v>
      </c>
      <c r="BS766" s="106">
        <f t="shared" ca="1" si="1215"/>
        <v>20070.606880615873</v>
      </c>
      <c r="BT766" s="106">
        <f t="shared" ca="1" si="1215"/>
        <v>30943.430144712343</v>
      </c>
      <c r="BU766" s="106">
        <f t="shared" ca="1" si="1215"/>
        <v>15068.229276756902</v>
      </c>
      <c r="BV766" s="106">
        <f t="shared" ca="1" si="1215"/>
        <v>21768.679478615042</v>
      </c>
      <c r="BW766" s="106">
        <f t="shared" ca="1" si="1215"/>
        <v>43414.408881255848</v>
      </c>
      <c r="BX766" s="106">
        <f t="shared" ca="1" si="1215"/>
        <v>60198.990981992683</v>
      </c>
      <c r="BY766" s="106">
        <f t="shared" ca="1" si="1215"/>
        <v>23571.318773797633</v>
      </c>
      <c r="BZ766" s="106">
        <f t="shared" ca="1" si="1215"/>
        <v>32635.694544722748</v>
      </c>
      <c r="CA766" s="65"/>
      <c r="CB766" s="106">
        <f t="shared" si="1208"/>
        <v>0</v>
      </c>
      <c r="CC766" s="106">
        <f t="shared" ca="1" si="1208"/>
        <v>0</v>
      </c>
      <c r="CD766" s="106">
        <f t="shared" ca="1" si="1208"/>
        <v>35666.54933752177</v>
      </c>
      <c r="CE766" s="106">
        <f t="shared" ca="1" si="1208"/>
        <v>212888.06576034808</v>
      </c>
      <c r="CF766" s="106">
        <f t="shared" ca="1" si="1208"/>
        <v>322522.43592702795</v>
      </c>
      <c r="CG766" s="106">
        <f t="shared" ca="1" si="1208"/>
        <v>333717.74126205174</v>
      </c>
    </row>
    <row r="767" spans="1:85" x14ac:dyDescent="0.3">
      <c r="D767" s="65"/>
      <c r="F767" s="67" t="str">
        <f>$A$23</f>
        <v>Edible Products</v>
      </c>
      <c r="G767" s="106">
        <f t="shared" si="1209"/>
        <v>0</v>
      </c>
      <c r="H767" s="106">
        <f t="shared" si="1204"/>
        <v>0</v>
      </c>
      <c r="I767" s="106">
        <f t="shared" si="1204"/>
        <v>0</v>
      </c>
      <c r="J767" s="106">
        <f t="shared" si="1204"/>
        <v>0</v>
      </c>
      <c r="K767" s="106">
        <f t="shared" si="1204"/>
        <v>0</v>
      </c>
      <c r="L767" s="106">
        <f t="shared" si="1204"/>
        <v>0</v>
      </c>
      <c r="M767" s="106">
        <f t="shared" si="1204"/>
        <v>0</v>
      </c>
      <c r="N767" s="106">
        <f t="shared" si="1204"/>
        <v>0</v>
      </c>
      <c r="O767" s="106">
        <f t="shared" si="1204"/>
        <v>0</v>
      </c>
      <c r="P767" s="106">
        <f t="shared" si="1204"/>
        <v>0</v>
      </c>
      <c r="Q767" s="106">
        <f t="shared" si="1204"/>
        <v>0</v>
      </c>
      <c r="R767" s="106">
        <f t="shared" si="1204"/>
        <v>0</v>
      </c>
      <c r="S767" s="106">
        <f t="shared" si="1204"/>
        <v>0</v>
      </c>
      <c r="T767" s="106">
        <f t="shared" si="1204"/>
        <v>0</v>
      </c>
      <c r="U767" s="106">
        <f t="shared" si="1204"/>
        <v>0</v>
      </c>
      <c r="V767" s="106">
        <f t="shared" si="1204"/>
        <v>0</v>
      </c>
      <c r="W767" s="106">
        <f t="shared" si="1204"/>
        <v>0</v>
      </c>
      <c r="X767" s="106">
        <f t="shared" si="1204"/>
        <v>0</v>
      </c>
      <c r="Y767" s="106">
        <f t="shared" si="1204"/>
        <v>0</v>
      </c>
      <c r="Z767" s="106">
        <f t="shared" si="1204"/>
        <v>0</v>
      </c>
      <c r="AA767" s="106">
        <f t="shared" si="1204"/>
        <v>0</v>
      </c>
      <c r="AB767" s="106">
        <f t="shared" ca="1" si="1204"/>
        <v>-76265.963703539499</v>
      </c>
      <c r="AC767" s="106">
        <f t="shared" ref="AC767:AZ767" ca="1" si="1216">AC751-AC759</f>
        <v>-102929.55852739424</v>
      </c>
      <c r="AD767" s="106">
        <f t="shared" ca="1" si="1216"/>
        <v>-91148.475627809225</v>
      </c>
      <c r="AE767" s="106">
        <f t="shared" ca="1" si="1216"/>
        <v>-82913.659080589976</v>
      </c>
      <c r="AF767" s="106">
        <f t="shared" ca="1" si="1216"/>
        <v>-86730.479671571782</v>
      </c>
      <c r="AG767" s="106">
        <f t="shared" ca="1" si="1216"/>
        <v>-90635.569710281794</v>
      </c>
      <c r="AH767" s="106">
        <f t="shared" ca="1" si="1216"/>
        <v>-70238.679063170042</v>
      </c>
      <c r="AI767" s="106">
        <f t="shared" ca="1" si="1216"/>
        <v>-81256.72530531988</v>
      </c>
      <c r="AJ767" s="106">
        <f t="shared" ca="1" si="1216"/>
        <v>-53771.604127012804</v>
      </c>
      <c r="AK767" s="106">
        <f t="shared" ca="1" si="1216"/>
        <v>-66589.817763521918</v>
      </c>
      <c r="AL767" s="106">
        <f t="shared" ca="1" si="1216"/>
        <v>-15960.376907862723</v>
      </c>
      <c r="AM767" s="106">
        <f t="shared" ca="1" si="1216"/>
        <v>17447.200510129769</v>
      </c>
      <c r="AN767" s="106">
        <f t="shared" ca="1" si="1216"/>
        <v>26242.367799382046</v>
      </c>
      <c r="AO767" s="106">
        <f t="shared" ca="1" si="1216"/>
        <v>24383.343438769894</v>
      </c>
      <c r="AP767" s="106">
        <f t="shared" ca="1" si="1216"/>
        <v>57386.204242864595</v>
      </c>
      <c r="AQ767" s="106">
        <f t="shared" ca="1" si="1216"/>
        <v>-2518.9315587686724</v>
      </c>
      <c r="AR767" s="106">
        <f t="shared" ca="1" si="1216"/>
        <v>18856.630281103222</v>
      </c>
      <c r="AS767" s="106">
        <f t="shared" ca="1" si="1216"/>
        <v>72944.560277173587</v>
      </c>
      <c r="AT767" s="106">
        <f t="shared" ca="1" si="1216"/>
        <v>41143.522118363529</v>
      </c>
      <c r="AU767" s="106">
        <f t="shared" ca="1" si="1216"/>
        <v>56522.290319622844</v>
      </c>
      <c r="AV767" s="106">
        <f t="shared" ca="1" si="1216"/>
        <v>53609.604159669776</v>
      </c>
      <c r="AW767" s="106">
        <f t="shared" ca="1" si="1216"/>
        <v>35488.954457916261</v>
      </c>
      <c r="AX767" s="106">
        <f t="shared" ca="1" si="1216"/>
        <v>15469.241109678638</v>
      </c>
      <c r="AY767" s="106">
        <f t="shared" ca="1" si="1216"/>
        <v>184486.8030321328</v>
      </c>
      <c r="AZ767" s="106">
        <f t="shared" ca="1" si="1216"/>
        <v>74685.891848370753</v>
      </c>
      <c r="BA767" s="106">
        <f t="shared" ref="BA767:BZ767" ca="1" si="1217">BA751-BA759</f>
        <v>85384.907953306683</v>
      </c>
      <c r="BB767" s="106">
        <f t="shared" ca="1" si="1217"/>
        <v>42508.494098908181</v>
      </c>
      <c r="BC767" s="106">
        <f t="shared" ca="1" si="1217"/>
        <v>147464.98528367977</v>
      </c>
      <c r="BD767" s="106">
        <f t="shared" ca="1" si="1217"/>
        <v>38334.38048563106</v>
      </c>
      <c r="BE767" s="106">
        <f t="shared" ca="1" si="1217"/>
        <v>72468.223920245917</v>
      </c>
      <c r="BF767" s="106">
        <f t="shared" ca="1" si="1217"/>
        <v>15224.193554860714</v>
      </c>
      <c r="BG767" s="106">
        <f t="shared" ca="1" si="1217"/>
        <v>151229.95497788873</v>
      </c>
      <c r="BH767" s="106">
        <f t="shared" ca="1" si="1217"/>
        <v>26926.879559131543</v>
      </c>
      <c r="BI767" s="106">
        <f t="shared" ca="1" si="1217"/>
        <v>53648.242496987194</v>
      </c>
      <c r="BJ767" s="106">
        <f t="shared" ca="1" si="1217"/>
        <v>41580.45185302489</v>
      </c>
      <c r="BK767" s="106">
        <f t="shared" ca="1" si="1217"/>
        <v>216091.38819942801</v>
      </c>
      <c r="BL767" s="106">
        <f t="shared" ca="1" si="1217"/>
        <v>84716.989677059551</v>
      </c>
      <c r="BM767" s="106">
        <f t="shared" ca="1" si="1217"/>
        <v>57624.673576369038</v>
      </c>
      <c r="BN767" s="106">
        <f t="shared" ca="1" si="1217"/>
        <v>102772.88155205827</v>
      </c>
      <c r="BO767" s="106">
        <f t="shared" ca="1" si="1217"/>
        <v>104129.90220094303</v>
      </c>
      <c r="BP767" s="106">
        <f t="shared" ca="1" si="1217"/>
        <v>49772.23693536775</v>
      </c>
      <c r="BQ767" s="106">
        <f t="shared" ca="1" si="1217"/>
        <v>66851.473464666225</v>
      </c>
      <c r="BR767" s="106">
        <f t="shared" ca="1" si="1217"/>
        <v>51168.437506023416</v>
      </c>
      <c r="BS767" s="106">
        <f t="shared" ca="1" si="1217"/>
        <v>63706.310079759773</v>
      </c>
      <c r="BT767" s="106">
        <f t="shared" ca="1" si="1217"/>
        <v>95940.424622048886</v>
      </c>
      <c r="BU767" s="106">
        <f t="shared" ca="1" si="1217"/>
        <v>48659.749061890732</v>
      </c>
      <c r="BV767" s="106">
        <f t="shared" ca="1" si="1217"/>
        <v>68509.035146559327</v>
      </c>
      <c r="BW767" s="106">
        <f t="shared" ca="1" si="1217"/>
        <v>132946.83142464215</v>
      </c>
      <c r="BX767" s="106">
        <f t="shared" ca="1" si="1217"/>
        <v>182868.62043306601</v>
      </c>
      <c r="BY767" s="106">
        <f t="shared" ca="1" si="1217"/>
        <v>74211.80219921752</v>
      </c>
      <c r="BZ767" s="106">
        <f t="shared" ca="1" si="1217"/>
        <v>101028.09233714704</v>
      </c>
      <c r="CA767" s="65"/>
      <c r="CB767" s="106">
        <f t="shared" si="1208"/>
        <v>0</v>
      </c>
      <c r="CC767" s="106">
        <f t="shared" ca="1" si="1208"/>
        <v>0</v>
      </c>
      <c r="CD767" s="106">
        <f t="shared" ca="1" si="1208"/>
        <v>125459.1159911463</v>
      </c>
      <c r="CE767" s="106">
        <f t="shared" ca="1" si="1208"/>
        <v>681100.8996562463</v>
      </c>
      <c r="CF767" s="106">
        <f t="shared" ca="1" si="1208"/>
        <v>1008083.2451363647</v>
      </c>
      <c r="CG767" s="106">
        <f t="shared" ca="1" si="1208"/>
        <v>1039792.9154113319</v>
      </c>
    </row>
    <row r="768" spans="1:85" x14ac:dyDescent="0.3">
      <c r="D768" s="65"/>
      <c r="F768" s="67" t="str">
        <f>$A$24</f>
        <v>Topical Products</v>
      </c>
      <c r="G768" s="106">
        <f t="shared" si="1209"/>
        <v>0</v>
      </c>
      <c r="H768" s="106">
        <f t="shared" si="1204"/>
        <v>0</v>
      </c>
      <c r="I768" s="106">
        <f t="shared" si="1204"/>
        <v>0</v>
      </c>
      <c r="J768" s="106">
        <f t="shared" si="1204"/>
        <v>0</v>
      </c>
      <c r="K768" s="106">
        <f t="shared" si="1204"/>
        <v>0</v>
      </c>
      <c r="L768" s="106">
        <f t="shared" si="1204"/>
        <v>0</v>
      </c>
      <c r="M768" s="106">
        <f t="shared" si="1204"/>
        <v>0</v>
      </c>
      <c r="N768" s="106">
        <f t="shared" si="1204"/>
        <v>0</v>
      </c>
      <c r="O768" s="106">
        <f t="shared" si="1204"/>
        <v>0</v>
      </c>
      <c r="P768" s="106">
        <f t="shared" si="1204"/>
        <v>0</v>
      </c>
      <c r="Q768" s="106">
        <f t="shared" si="1204"/>
        <v>0</v>
      </c>
      <c r="R768" s="106">
        <f t="shared" si="1204"/>
        <v>0</v>
      </c>
      <c r="S768" s="106">
        <f t="shared" si="1204"/>
        <v>0</v>
      </c>
      <c r="T768" s="106">
        <f t="shared" si="1204"/>
        <v>0</v>
      </c>
      <c r="U768" s="106">
        <f t="shared" si="1204"/>
        <v>0</v>
      </c>
      <c r="V768" s="106">
        <f t="shared" si="1204"/>
        <v>0</v>
      </c>
      <c r="W768" s="106">
        <f t="shared" si="1204"/>
        <v>0</v>
      </c>
      <c r="X768" s="106">
        <f t="shared" si="1204"/>
        <v>0</v>
      </c>
      <c r="Y768" s="106">
        <f t="shared" si="1204"/>
        <v>0</v>
      </c>
      <c r="Z768" s="106">
        <f t="shared" si="1204"/>
        <v>0</v>
      </c>
      <c r="AA768" s="106">
        <f t="shared" si="1204"/>
        <v>0</v>
      </c>
      <c r="AB768" s="106">
        <f t="shared" ca="1" si="1204"/>
        <v>-12054.247401237626</v>
      </c>
      <c r="AC768" s="106">
        <f t="shared" ref="AC768:AZ768" ca="1" si="1218">AC752-AC760</f>
        <v>-16119.226047789249</v>
      </c>
      <c r="AD768" s="106">
        <f t="shared" ca="1" si="1218"/>
        <v>-14422.465386301174</v>
      </c>
      <c r="AE768" s="106">
        <f t="shared" ca="1" si="1218"/>
        <v>-13196.858752055145</v>
      </c>
      <c r="AF768" s="106">
        <f t="shared" ca="1" si="1218"/>
        <v>-13803.57410607941</v>
      </c>
      <c r="AG768" s="106">
        <f t="shared" ca="1" si="1218"/>
        <v>-14633.180295608525</v>
      </c>
      <c r="AH768" s="106">
        <f t="shared" ca="1" si="1218"/>
        <v>-11400.310658216147</v>
      </c>
      <c r="AI768" s="106">
        <f t="shared" ca="1" si="1218"/>
        <v>-13159.541280624519</v>
      </c>
      <c r="AJ768" s="106">
        <f t="shared" ca="1" si="1218"/>
        <v>-9009.3630254806449</v>
      </c>
      <c r="AK768" s="106">
        <f t="shared" ca="1" si="1218"/>
        <v>-11168.812769146885</v>
      </c>
      <c r="AL768" s="106">
        <f t="shared" ca="1" si="1218"/>
        <v>-3432.6749869123669</v>
      </c>
      <c r="AM768" s="106">
        <f t="shared" ca="1" si="1218"/>
        <v>1830.5207166727305</v>
      </c>
      <c r="AN768" s="106">
        <f t="shared" ca="1" si="1218"/>
        <v>3213.0499255729446</v>
      </c>
      <c r="AO768" s="106">
        <f t="shared" ca="1" si="1218"/>
        <v>3014.1472745123065</v>
      </c>
      <c r="AP768" s="106">
        <f t="shared" ca="1" si="1218"/>
        <v>7964.7815268460108</v>
      </c>
      <c r="AQ768" s="106">
        <f t="shared" ca="1" si="1218"/>
        <v>-1358.5555166299673</v>
      </c>
      <c r="AR768" s="106">
        <f t="shared" ca="1" si="1218"/>
        <v>1965.1000702751335</v>
      </c>
      <c r="AS768" s="106">
        <f t="shared" ca="1" si="1218"/>
        <v>10045.288480210042</v>
      </c>
      <c r="AT768" s="106">
        <f t="shared" ca="1" si="1218"/>
        <v>5250.8377110396177</v>
      </c>
      <c r="AU768" s="106">
        <f t="shared" ca="1" si="1218"/>
        <v>7591.2194435431593</v>
      </c>
      <c r="AV768" s="106">
        <f t="shared" ca="1" si="1218"/>
        <v>7038.7750780432179</v>
      </c>
      <c r="AW768" s="106">
        <f t="shared" ca="1" si="1218"/>
        <v>4044.6018334615437</v>
      </c>
      <c r="AX768" s="106">
        <f t="shared" ca="1" si="1218"/>
        <v>876.58331188155717</v>
      </c>
      <c r="AY768" s="106">
        <f t="shared" ca="1" si="1218"/>
        <v>27206.682632825348</v>
      </c>
      <c r="AZ768" s="106">
        <f t="shared" ca="1" si="1218"/>
        <v>10295.122452136584</v>
      </c>
      <c r="BA768" s="106">
        <f t="shared" ref="BA768:BZ768" ca="1" si="1219">BA752-BA760</f>
        <v>12102.184222634576</v>
      </c>
      <c r="BB768" s="106">
        <f t="shared" ca="1" si="1219"/>
        <v>5332.5971021663427</v>
      </c>
      <c r="BC768" s="106">
        <f t="shared" ca="1" si="1219"/>
        <v>21563.705476221017</v>
      </c>
      <c r="BD768" s="106">
        <f t="shared" ca="1" si="1219"/>
        <v>4728.2316411161446</v>
      </c>
      <c r="BE768" s="106">
        <f t="shared" ca="1" si="1219"/>
        <v>9723.5192276572343</v>
      </c>
      <c r="BF768" s="106">
        <f t="shared" ca="1" si="1219"/>
        <v>1042.8435578094031</v>
      </c>
      <c r="BG768" s="106">
        <f t="shared" ca="1" si="1219"/>
        <v>22085.337551878936</v>
      </c>
      <c r="BH768" s="106">
        <f t="shared" ca="1" si="1219"/>
        <v>2776.7680861025801</v>
      </c>
      <c r="BI768" s="106">
        <f t="shared" ca="1" si="1219"/>
        <v>6748.6323594895439</v>
      </c>
      <c r="BJ768" s="106">
        <f t="shared" ca="1" si="1219"/>
        <v>4817.5308753797872</v>
      </c>
      <c r="BK768" s="106">
        <f t="shared" ca="1" si="1219"/>
        <v>32011.449304933187</v>
      </c>
      <c r="BL768" s="106">
        <f t="shared" ca="1" si="1219"/>
        <v>11767.527497774823</v>
      </c>
      <c r="BM768" s="106">
        <f t="shared" ca="1" si="1219"/>
        <v>7740.7174851048221</v>
      </c>
      <c r="BN768" s="106">
        <f t="shared" ca="1" si="1219"/>
        <v>14590.708463897368</v>
      </c>
      <c r="BO768" s="106">
        <f t="shared" ca="1" si="1219"/>
        <v>14790.897753874029</v>
      </c>
      <c r="BP768" s="106">
        <f t="shared" ca="1" si="1219"/>
        <v>6448.6006590787765</v>
      </c>
      <c r="BQ768" s="106">
        <f t="shared" ca="1" si="1219"/>
        <v>8824.6996809430711</v>
      </c>
      <c r="BR768" s="106">
        <f t="shared" ca="1" si="1219"/>
        <v>6596.759217029823</v>
      </c>
      <c r="BS768" s="106">
        <f t="shared" ca="1" si="1219"/>
        <v>8547.2400439526937</v>
      </c>
      <c r="BT768" s="106">
        <f t="shared" ca="1" si="1219"/>
        <v>13481.780017240999</v>
      </c>
      <c r="BU768" s="106">
        <f t="shared" ca="1" si="1219"/>
        <v>6022.8412055691588</v>
      </c>
      <c r="BV768" s="106">
        <f t="shared" ca="1" si="1219"/>
        <v>9049.0840213173433</v>
      </c>
      <c r="BW768" s="106">
        <f t="shared" ca="1" si="1219"/>
        <v>19215.215143143789</v>
      </c>
      <c r="BX768" s="106">
        <f t="shared" ca="1" si="1219"/>
        <v>27040.967024806687</v>
      </c>
      <c r="BY768" s="106">
        <f t="shared" ca="1" si="1219"/>
        <v>10391.654553519798</v>
      </c>
      <c r="BZ768" s="106">
        <f t="shared" ca="1" si="1219"/>
        <v>14431.3828426613</v>
      </c>
      <c r="CA768" s="65"/>
      <c r="CB768" s="106">
        <f t="shared" si="1208"/>
        <v>0</v>
      </c>
      <c r="CC768" s="106">
        <f t="shared" ca="1" si="1208"/>
        <v>0</v>
      </c>
      <c r="CD768" s="106">
        <f t="shared" ca="1" si="1208"/>
        <v>16022.499443603992</v>
      </c>
      <c r="CE768" s="106">
        <f t="shared" ca="1" si="1208"/>
        <v>91748.992338217111</v>
      </c>
      <c r="CF768" s="106">
        <f t="shared" ca="1" si="1208"/>
        <v>139596.97152736486</v>
      </c>
      <c r="CG768" s="106">
        <f t="shared" ca="1" si="1208"/>
        <v>144841.12216313745</v>
      </c>
    </row>
    <row r="769" spans="1:85" ht="28" x14ac:dyDescent="0.3">
      <c r="D769" s="65"/>
      <c r="F769" s="438" t="s">
        <v>2162</v>
      </c>
      <c r="G769" s="105"/>
      <c r="H769" s="105"/>
      <c r="I769" s="105"/>
      <c r="J769" s="105"/>
      <c r="K769" s="105"/>
      <c r="L769" s="105"/>
      <c r="M769" s="105"/>
      <c r="N769" s="105"/>
      <c r="O769" s="105"/>
      <c r="P769" s="105"/>
      <c r="Q769" s="105"/>
      <c r="R769" s="105"/>
      <c r="S769" s="105"/>
      <c r="T769" s="105"/>
      <c r="U769" s="105"/>
      <c r="V769" s="105"/>
      <c r="W769" s="105"/>
      <c r="X769" s="105"/>
      <c r="Y769" s="105"/>
      <c r="Z769" s="105"/>
      <c r="AA769" s="105"/>
      <c r="AB769" s="105"/>
      <c r="AC769" s="105"/>
      <c r="AD769" s="105"/>
      <c r="AE769" s="105"/>
      <c r="AF769" s="105"/>
      <c r="AG769" s="105"/>
      <c r="AH769" s="105"/>
      <c r="AI769" s="105"/>
      <c r="AJ769" s="105"/>
      <c r="AK769" s="105"/>
      <c r="AL769" s="105"/>
      <c r="AM769" s="105"/>
      <c r="AN769" s="105"/>
      <c r="AO769" s="105"/>
      <c r="AP769" s="105"/>
      <c r="AQ769" s="105"/>
      <c r="AR769" s="105"/>
      <c r="AS769" s="105"/>
      <c r="AT769" s="105"/>
      <c r="AU769" s="105"/>
      <c r="AV769" s="105"/>
      <c r="AW769" s="105"/>
      <c r="AX769" s="105"/>
      <c r="AY769" s="105"/>
      <c r="AZ769" s="105"/>
      <c r="BA769" s="105"/>
      <c r="BB769" s="105"/>
      <c r="BC769" s="105"/>
      <c r="BD769" s="105"/>
      <c r="BE769" s="105"/>
      <c r="BF769" s="105"/>
      <c r="BG769" s="105"/>
      <c r="BH769" s="105"/>
      <c r="BI769" s="105"/>
      <c r="BJ769" s="105"/>
      <c r="BK769" s="105"/>
      <c r="BL769" s="105"/>
      <c r="BM769" s="105"/>
      <c r="BN769" s="105"/>
      <c r="BO769" s="105"/>
      <c r="BP769" s="105"/>
      <c r="BQ769" s="105"/>
      <c r="BR769" s="105"/>
      <c r="BS769" s="105"/>
      <c r="BT769" s="105"/>
      <c r="BU769" s="105"/>
      <c r="BV769" s="105"/>
      <c r="BW769" s="105"/>
      <c r="BX769" s="105"/>
      <c r="BY769" s="105"/>
      <c r="BZ769" s="105"/>
      <c r="CA769" s="65"/>
    </row>
    <row r="770" spans="1:85" x14ac:dyDescent="0.3">
      <c r="D770" s="65"/>
      <c r="F770" s="438"/>
      <c r="G770" s="105"/>
      <c r="H770" s="105"/>
      <c r="I770" s="105"/>
      <c r="J770" s="105"/>
      <c r="K770" s="105"/>
      <c r="L770" s="105"/>
      <c r="M770" s="105"/>
      <c r="N770" s="105"/>
      <c r="O770" s="105"/>
      <c r="P770" s="105"/>
      <c r="Q770" s="105"/>
      <c r="R770" s="105"/>
      <c r="S770" s="105"/>
      <c r="T770" s="105"/>
      <c r="U770" s="105"/>
      <c r="V770" s="105"/>
      <c r="W770" s="105"/>
      <c r="X770" s="105"/>
      <c r="Y770" s="105"/>
      <c r="Z770" s="105"/>
      <c r="AA770" s="105"/>
      <c r="AB770" s="105"/>
      <c r="AC770" s="105"/>
      <c r="AD770" s="105"/>
      <c r="AE770" s="105"/>
      <c r="AF770" s="105"/>
      <c r="AG770" s="105"/>
      <c r="AH770" s="105"/>
      <c r="AI770" s="105"/>
      <c r="AJ770" s="105"/>
      <c r="AK770" s="105"/>
      <c r="AL770" s="105"/>
      <c r="AM770" s="105"/>
      <c r="AN770" s="105"/>
      <c r="AO770" s="105"/>
      <c r="AP770" s="105"/>
      <c r="AQ770" s="105"/>
      <c r="AR770" s="105"/>
      <c r="AS770" s="105"/>
      <c r="AT770" s="105"/>
      <c r="AU770" s="105"/>
      <c r="AV770" s="105"/>
      <c r="AW770" s="105"/>
      <c r="AX770" s="105"/>
      <c r="AY770" s="105"/>
      <c r="AZ770" s="105"/>
      <c r="BA770" s="105"/>
      <c r="BB770" s="105"/>
      <c r="BC770" s="105"/>
      <c r="BD770" s="105"/>
      <c r="BE770" s="105"/>
      <c r="BF770" s="105"/>
      <c r="BG770" s="105"/>
      <c r="BH770" s="105"/>
      <c r="BI770" s="105"/>
      <c r="BJ770" s="105"/>
      <c r="BK770" s="105"/>
      <c r="BL770" s="105"/>
      <c r="BM770" s="105"/>
      <c r="BN770" s="105"/>
      <c r="BO770" s="105"/>
      <c r="BP770" s="105"/>
      <c r="BQ770" s="105"/>
      <c r="BR770" s="105"/>
      <c r="BS770" s="105"/>
      <c r="BT770" s="105"/>
      <c r="BU770" s="105"/>
      <c r="BV770" s="105"/>
      <c r="BW770" s="105"/>
      <c r="BX770" s="105"/>
      <c r="BY770" s="105"/>
      <c r="BZ770" s="105"/>
      <c r="CA770" s="65"/>
    </row>
    <row r="771" spans="1:85" ht="28" x14ac:dyDescent="0.3">
      <c r="D771" s="65"/>
      <c r="E771" s="77"/>
      <c r="F771" s="81" t="s">
        <v>2164</v>
      </c>
      <c r="CA771" s="65"/>
    </row>
    <row r="772" spans="1:85" ht="18" customHeight="1" x14ac:dyDescent="0.3">
      <c r="D772" s="65"/>
      <c r="F772" s="67" t="str">
        <f>$A$19</f>
        <v>Cannabis Flower</v>
      </c>
      <c r="G772" s="104">
        <f t="shared" ref="G772:AL772" si="1220">IFERROR(G747/G755,0)</f>
        <v>0</v>
      </c>
      <c r="H772" s="104">
        <f t="shared" si="1220"/>
        <v>0</v>
      </c>
      <c r="I772" s="104">
        <f t="shared" si="1220"/>
        <v>0</v>
      </c>
      <c r="J772" s="104">
        <f t="shared" si="1220"/>
        <v>0</v>
      </c>
      <c r="K772" s="104">
        <f t="shared" si="1220"/>
        <v>0</v>
      </c>
      <c r="L772" s="104">
        <f t="shared" si="1220"/>
        <v>0</v>
      </c>
      <c r="M772" s="104">
        <f t="shared" si="1220"/>
        <v>0</v>
      </c>
      <c r="N772" s="104">
        <f t="shared" si="1220"/>
        <v>0</v>
      </c>
      <c r="O772" s="104">
        <f t="shared" si="1220"/>
        <v>0</v>
      </c>
      <c r="P772" s="104">
        <f t="shared" si="1220"/>
        <v>0</v>
      </c>
      <c r="Q772" s="104">
        <f t="shared" si="1220"/>
        <v>0</v>
      </c>
      <c r="R772" s="104">
        <f t="shared" si="1220"/>
        <v>0</v>
      </c>
      <c r="S772" s="104">
        <f t="shared" si="1220"/>
        <v>0</v>
      </c>
      <c r="T772" s="104">
        <f t="shared" si="1220"/>
        <v>0</v>
      </c>
      <c r="U772" s="104">
        <f t="shared" si="1220"/>
        <v>0</v>
      </c>
      <c r="V772" s="104">
        <f t="shared" si="1220"/>
        <v>0</v>
      </c>
      <c r="W772" s="104">
        <f t="shared" si="1220"/>
        <v>0</v>
      </c>
      <c r="X772" s="104">
        <f t="shared" si="1220"/>
        <v>0</v>
      </c>
      <c r="Y772" s="104">
        <f t="shared" si="1220"/>
        <v>0</v>
      </c>
      <c r="Z772" s="104">
        <f t="shared" si="1220"/>
        <v>0</v>
      </c>
      <c r="AA772" s="104">
        <f t="shared" si="1220"/>
        <v>0</v>
      </c>
      <c r="AB772" s="104">
        <f t="shared" ca="1" si="1220"/>
        <v>0.44642657040603961</v>
      </c>
      <c r="AC772" s="104">
        <f t="shared" ca="1" si="1220"/>
        <v>6.8590073439549537E-2</v>
      </c>
      <c r="AD772" s="104">
        <f t="shared" ca="1" si="1220"/>
        <v>0.312394158369181</v>
      </c>
      <c r="AE772" s="104">
        <f t="shared" ca="1" si="1220"/>
        <v>0.42329585781515533</v>
      </c>
      <c r="AF772" s="104">
        <f t="shared" ca="1" si="1220"/>
        <v>0.41938960222550914</v>
      </c>
      <c r="AG772" s="104">
        <f t="shared" ca="1" si="1220"/>
        <v>0.46740506985017877</v>
      </c>
      <c r="AH772" s="104">
        <f t="shared" ca="1" si="1220"/>
        <v>0.65401090128267847</v>
      </c>
      <c r="AI772" s="104">
        <f t="shared" ca="1" si="1220"/>
        <v>0.52794974012929863</v>
      </c>
      <c r="AJ772" s="104">
        <f t="shared" ca="1" si="1220"/>
        <v>0.84569872551038117</v>
      </c>
      <c r="AK772" s="104">
        <f t="shared" ca="1" si="1220"/>
        <v>0.72417641616651729</v>
      </c>
      <c r="AL772" s="104">
        <f t="shared" ca="1" si="1220"/>
        <v>1.2495931380035477</v>
      </c>
      <c r="AM772" s="104">
        <f t="shared" ref="AM772:BR772" ca="1" si="1221">IFERROR(AM747/AM755,0)</f>
        <v>1.3620188260747168</v>
      </c>
      <c r="AN772" s="104">
        <f t="shared" ca="1" si="1221"/>
        <v>1.5136333283308108</v>
      </c>
      <c r="AO772" s="104">
        <f t="shared" ca="1" si="1221"/>
        <v>1.443549606367873</v>
      </c>
      <c r="AP772" s="104">
        <f t="shared" ca="1" si="1221"/>
        <v>1.8174298878746635</v>
      </c>
      <c r="AQ772" s="104">
        <f t="shared" ca="1" si="1221"/>
        <v>1.2536935219276559</v>
      </c>
      <c r="AR772" s="104">
        <f t="shared" ca="1" si="1221"/>
        <v>1.3959448595818431</v>
      </c>
      <c r="AS772" s="104">
        <f t="shared" ca="1" si="1221"/>
        <v>1.7912139816779173</v>
      </c>
      <c r="AT772" s="104">
        <f t="shared" ca="1" si="1221"/>
        <v>1.6163485879005977</v>
      </c>
      <c r="AU772" s="104">
        <f t="shared" ca="1" si="1221"/>
        <v>1.7080253955937745</v>
      </c>
      <c r="AV772" s="104">
        <f t="shared" ca="1" si="1221"/>
        <v>1.6339905915960176</v>
      </c>
      <c r="AW772" s="104">
        <f t="shared" ca="1" si="1221"/>
        <v>1.5454085810910811</v>
      </c>
      <c r="AX772" s="104">
        <f t="shared" ca="1" si="1221"/>
        <v>1.3335732686042059</v>
      </c>
      <c r="AY772" s="104">
        <f t="shared" ca="1" si="1221"/>
        <v>2.5309806754536956</v>
      </c>
      <c r="AZ772" s="104">
        <f t="shared" ca="1" si="1221"/>
        <v>1.7605821794826417</v>
      </c>
      <c r="BA772" s="104">
        <f t="shared" ca="1" si="1221"/>
        <v>1.9595230886517074</v>
      </c>
      <c r="BB772" s="104">
        <f t="shared" ca="1" si="1221"/>
        <v>1.4994709485051207</v>
      </c>
      <c r="BC772" s="104">
        <f t="shared" ca="1" si="1221"/>
        <v>2.3736205262620431</v>
      </c>
      <c r="BD772" s="104">
        <f t="shared" ca="1" si="1221"/>
        <v>1.5310305206800667</v>
      </c>
      <c r="BE772" s="104">
        <f t="shared" ca="1" si="1221"/>
        <v>1.8084940247073453</v>
      </c>
      <c r="BF772" s="104">
        <f t="shared" ca="1" si="1221"/>
        <v>1.274801356053922</v>
      </c>
      <c r="BG772" s="104">
        <f t="shared" ca="1" si="1221"/>
        <v>2.3958722623826794</v>
      </c>
      <c r="BH772" s="104">
        <f t="shared" ca="1" si="1221"/>
        <v>1.4180070215054501</v>
      </c>
      <c r="BI772" s="104">
        <f t="shared" ca="1" si="1221"/>
        <v>1.6690388463847448</v>
      </c>
      <c r="BJ772" s="104">
        <f t="shared" ca="1" si="1221"/>
        <v>1.4637250325735036</v>
      </c>
      <c r="BK772" s="104">
        <f t="shared" ca="1" si="1221"/>
        <v>2.7215563442248167</v>
      </c>
      <c r="BL772" s="104">
        <f t="shared" ca="1" si="1221"/>
        <v>1.8356494437106841</v>
      </c>
      <c r="BM772" s="104">
        <f t="shared" ca="1" si="1221"/>
        <v>1.6858685833437264</v>
      </c>
      <c r="BN772" s="104">
        <f t="shared" ca="1" si="1221"/>
        <v>1.9648651145532605</v>
      </c>
      <c r="BO772" s="104">
        <f t="shared" ca="1" si="1221"/>
        <v>2.0338857821154863</v>
      </c>
      <c r="BP772" s="104">
        <f t="shared" ca="1" si="1221"/>
        <v>1.6333038949376784</v>
      </c>
      <c r="BQ772" s="104">
        <f t="shared" ca="1" si="1221"/>
        <v>1.7035736166943658</v>
      </c>
      <c r="BR772" s="104">
        <f t="shared" ca="1" si="1221"/>
        <v>1.6639188312667645</v>
      </c>
      <c r="BS772" s="104">
        <f t="shared" ref="BS772:BZ772" ca="1" si="1222">IFERROR(BS747/BS755,0)</f>
        <v>1.6729539214646074</v>
      </c>
      <c r="BT772" s="104">
        <f t="shared" ca="1" si="1222"/>
        <v>1.9705939258871195</v>
      </c>
      <c r="BU772" s="104">
        <f t="shared" ca="1" si="1222"/>
        <v>1.5789943244196154</v>
      </c>
      <c r="BV772" s="104">
        <f t="shared" ca="1" si="1222"/>
        <v>1.7587862341978417</v>
      </c>
      <c r="BW772" s="104">
        <f t="shared" ca="1" si="1222"/>
        <v>2.0529828954201421</v>
      </c>
      <c r="BX772" s="104">
        <f t="shared" ca="1" si="1222"/>
        <v>2.631773580544289</v>
      </c>
      <c r="BY772" s="104">
        <f t="shared" ca="1" si="1222"/>
        <v>1.8201851422498261</v>
      </c>
      <c r="BZ772" s="104">
        <f t="shared" ca="1" si="1222"/>
        <v>2.0910314651986748</v>
      </c>
      <c r="CA772" s="65"/>
      <c r="CB772" s="104">
        <f t="shared" ref="CB772:CG777" si="1223">IFERROR(IF(SUMIFS($G772:$BZ772,$G$7:$BZ$7,CB$6)=0,0,AVERAGEIFS($G772:$BZ772,$G772:$BZ772,"&gt;0",$G$7:$BZ$7,CB$6)),0)</f>
        <v>0</v>
      </c>
      <c r="CC772" s="104">
        <f t="shared" ca="1" si="1223"/>
        <v>0.27580360073825672</v>
      </c>
      <c r="CD772" s="104">
        <f t="shared" ca="1" si="1223"/>
        <v>0.95401259163594421</v>
      </c>
      <c r="CE772" s="104">
        <f t="shared" ca="1" si="1223"/>
        <v>1.6690629733388549</v>
      </c>
      <c r="CF772" s="104">
        <f t="shared" ca="1" si="1223"/>
        <v>1.8452107563651865</v>
      </c>
      <c r="CG772" s="104">
        <f t="shared" ca="1" si="1223"/>
        <v>1.8843319678663679</v>
      </c>
    </row>
    <row r="773" spans="1:85" x14ac:dyDescent="0.3">
      <c r="D773" s="65"/>
      <c r="F773" s="67" t="str">
        <f>$A$20</f>
        <v>Pre-rolls</v>
      </c>
      <c r="G773" s="104">
        <f t="shared" ref="G773:AL773" si="1224">IFERROR(G748/G756,0)</f>
        <v>0</v>
      </c>
      <c r="H773" s="104">
        <f t="shared" si="1224"/>
        <v>0</v>
      </c>
      <c r="I773" s="104">
        <f t="shared" si="1224"/>
        <v>0</v>
      </c>
      <c r="J773" s="104">
        <f t="shared" si="1224"/>
        <v>0</v>
      </c>
      <c r="K773" s="104">
        <f t="shared" si="1224"/>
        <v>0</v>
      </c>
      <c r="L773" s="104">
        <f t="shared" si="1224"/>
        <v>0</v>
      </c>
      <c r="M773" s="104">
        <f t="shared" si="1224"/>
        <v>0</v>
      </c>
      <c r="N773" s="104">
        <f t="shared" si="1224"/>
        <v>0</v>
      </c>
      <c r="O773" s="104">
        <f t="shared" si="1224"/>
        <v>0</v>
      </c>
      <c r="P773" s="104">
        <f t="shared" si="1224"/>
        <v>0</v>
      </c>
      <c r="Q773" s="104">
        <f t="shared" si="1224"/>
        <v>0</v>
      </c>
      <c r="R773" s="104">
        <f t="shared" si="1224"/>
        <v>0</v>
      </c>
      <c r="S773" s="104">
        <f t="shared" si="1224"/>
        <v>0</v>
      </c>
      <c r="T773" s="104">
        <f t="shared" si="1224"/>
        <v>0</v>
      </c>
      <c r="U773" s="104">
        <f t="shared" si="1224"/>
        <v>0</v>
      </c>
      <c r="V773" s="104">
        <f t="shared" si="1224"/>
        <v>0</v>
      </c>
      <c r="W773" s="104">
        <f t="shared" si="1224"/>
        <v>0</v>
      </c>
      <c r="X773" s="104">
        <f t="shared" si="1224"/>
        <v>0</v>
      </c>
      <c r="Y773" s="104">
        <f t="shared" si="1224"/>
        <v>0</v>
      </c>
      <c r="Z773" s="104">
        <f t="shared" si="1224"/>
        <v>0</v>
      </c>
      <c r="AA773" s="104">
        <f t="shared" si="1224"/>
        <v>0</v>
      </c>
      <c r="AB773" s="104">
        <f t="shared" ca="1" si="1224"/>
        <v>0.39301013277926111</v>
      </c>
      <c r="AC773" s="104">
        <f t="shared" ca="1" si="1224"/>
        <v>6.0484682605250618E-2</v>
      </c>
      <c r="AD773" s="104">
        <f t="shared" ca="1" si="1224"/>
        <v>0.27455852324104951</v>
      </c>
      <c r="AE773" s="104">
        <f t="shared" ca="1" si="1224"/>
        <v>0.37160207036978443</v>
      </c>
      <c r="AF773" s="104">
        <f t="shared" ca="1" si="1224"/>
        <v>0.36803532127548871</v>
      </c>
      <c r="AG773" s="104">
        <f t="shared" ca="1" si="1224"/>
        <v>0.40842387950099085</v>
      </c>
      <c r="AH773" s="104">
        <f t="shared" ca="1" si="1224"/>
        <v>0.57221343963484816</v>
      </c>
      <c r="AI773" s="104">
        <f t="shared" ca="1" si="1224"/>
        <v>0.46147551893097316</v>
      </c>
      <c r="AJ773" s="104">
        <f t="shared" ca="1" si="1224"/>
        <v>0.73799360275721027</v>
      </c>
      <c r="AK773" s="104">
        <f t="shared" ca="1" si="1224"/>
        <v>0.63044015749952997</v>
      </c>
      <c r="AL773" s="104">
        <f t="shared" ca="1" si="1224"/>
        <v>1.0865655404314118</v>
      </c>
      <c r="AM773" s="104">
        <f t="shared" ref="AM773:BR773" ca="1" si="1225">IFERROR(AM748/AM756,0)</f>
        <v>1.1855675024119319</v>
      </c>
      <c r="AN773" s="104">
        <f t="shared" ca="1" si="1225"/>
        <v>1.317852862706812</v>
      </c>
      <c r="AO773" s="104">
        <f t="shared" ca="1" si="1225"/>
        <v>1.2582576523257711</v>
      </c>
      <c r="AP773" s="104">
        <f t="shared" ca="1" si="1225"/>
        <v>1.5809824351463544</v>
      </c>
      <c r="AQ773" s="104">
        <f t="shared" ca="1" si="1225"/>
        <v>1.0899175016081897</v>
      </c>
      <c r="AR773" s="104">
        <f t="shared" ca="1" si="1225"/>
        <v>1.2137625809380317</v>
      </c>
      <c r="AS773" s="104">
        <f t="shared" ca="1" si="1225"/>
        <v>1.5530208662350247</v>
      </c>
      <c r="AT773" s="104">
        <f t="shared" ca="1" si="1225"/>
        <v>1.4029703174016372</v>
      </c>
      <c r="AU773" s="104">
        <f t="shared" ca="1" si="1225"/>
        <v>1.4819591835445274</v>
      </c>
      <c r="AV773" s="104">
        <f t="shared" ca="1" si="1225"/>
        <v>1.4164273041361868</v>
      </c>
      <c r="AW773" s="104">
        <f t="shared" ca="1" si="1225"/>
        <v>1.3376503441872063</v>
      </c>
      <c r="AX773" s="104">
        <f t="shared" ca="1" si="1225"/>
        <v>1.1537085821979876</v>
      </c>
      <c r="AY773" s="104">
        <f t="shared" ca="1" si="1225"/>
        <v>2.1922862083026948</v>
      </c>
      <c r="AZ773" s="104">
        <f t="shared" ca="1" si="1225"/>
        <v>1.5259393628399824</v>
      </c>
      <c r="BA773" s="104">
        <f t="shared" ca="1" si="1225"/>
        <v>1.7006081211295376</v>
      </c>
      <c r="BB773" s="104">
        <f t="shared" ca="1" si="1225"/>
        <v>1.2997501200837263</v>
      </c>
      <c r="BC773" s="104">
        <f t="shared" ca="1" si="1225"/>
        <v>2.0572055755419578</v>
      </c>
      <c r="BD773" s="104">
        <f t="shared" ca="1" si="1225"/>
        <v>1.3275116684465138</v>
      </c>
      <c r="BE773" s="104">
        <f t="shared" ca="1" si="1225"/>
        <v>1.5645789990715431</v>
      </c>
      <c r="BF773" s="104">
        <f t="shared" ca="1" si="1225"/>
        <v>1.1042880939819628</v>
      </c>
      <c r="BG773" s="104">
        <f t="shared" ca="1" si="1225"/>
        <v>2.0752581885525663</v>
      </c>
      <c r="BH773" s="104">
        <f t="shared" ca="1" si="1225"/>
        <v>1.2275507031637174</v>
      </c>
      <c r="BI773" s="104">
        <f t="shared" ca="1" si="1225"/>
        <v>1.4431928643931355</v>
      </c>
      <c r="BJ773" s="104">
        <f t="shared" ca="1" si="1225"/>
        <v>1.2651220786069319</v>
      </c>
      <c r="BK773" s="104">
        <f t="shared" ca="1" si="1225"/>
        <v>2.3551407559146433</v>
      </c>
      <c r="BL773" s="104">
        <f t="shared" ca="1" si="1225"/>
        <v>1.5895050184876423</v>
      </c>
      <c r="BM773" s="104">
        <f t="shared" ca="1" si="1225"/>
        <v>1.4617844347655455</v>
      </c>
      <c r="BN773" s="104">
        <f t="shared" ca="1" si="1225"/>
        <v>1.701691252441077</v>
      </c>
      <c r="BO773" s="104">
        <f t="shared" ca="1" si="1225"/>
        <v>1.7612864003662159</v>
      </c>
      <c r="BP773" s="104">
        <f t="shared" ca="1" si="1225"/>
        <v>1.4151595328468607</v>
      </c>
      <c r="BQ773" s="104">
        <f t="shared" ca="1" si="1225"/>
        <v>1.473084638353281</v>
      </c>
      <c r="BR773" s="104">
        <f t="shared" ca="1" si="1225"/>
        <v>1.4408249934593316</v>
      </c>
      <c r="BS773" s="104">
        <f t="shared" ref="BS773:BZ773" ca="1" si="1226">IFERROR(BS748/BS756,0)</f>
        <v>1.448728056613344</v>
      </c>
      <c r="BT773" s="104">
        <f t="shared" ca="1" si="1226"/>
        <v>1.7057205776819295</v>
      </c>
      <c r="BU773" s="104">
        <f t="shared" ca="1" si="1226"/>
        <v>1.3653505224296121</v>
      </c>
      <c r="BV773" s="104">
        <f t="shared" ca="1" si="1226"/>
        <v>1.520322794428107</v>
      </c>
      <c r="BW773" s="104">
        <f t="shared" ca="1" si="1226"/>
        <v>1.7769860622194935</v>
      </c>
      <c r="BX773" s="104">
        <f t="shared" ca="1" si="1226"/>
        <v>2.2797065552545441</v>
      </c>
      <c r="BY773" s="104">
        <f t="shared" ca="1" si="1226"/>
        <v>1.5789971587884066</v>
      </c>
      <c r="BZ773" s="104">
        <f t="shared" ca="1" si="1226"/>
        <v>1.8120740785796654</v>
      </c>
      <c r="CA773" s="65"/>
      <c r="CB773" s="104">
        <f t="shared" si="1223"/>
        <v>0</v>
      </c>
      <c r="CC773" s="104">
        <f t="shared" ca="1" si="1223"/>
        <v>0.24268444620852039</v>
      </c>
      <c r="CD773" s="104">
        <f t="shared" ca="1" si="1223"/>
        <v>0.83161749858259226</v>
      </c>
      <c r="CE773" s="104">
        <f t="shared" ca="1" si="1223"/>
        <v>1.4473333743837278</v>
      </c>
      <c r="CF773" s="104">
        <f t="shared" ca="1" si="1223"/>
        <v>1.597735802780603</v>
      </c>
      <c r="CG773" s="104">
        <f t="shared" ca="1" si="1223"/>
        <v>1.6315201142517328</v>
      </c>
    </row>
    <row r="774" spans="1:85" x14ac:dyDescent="0.3">
      <c r="D774" s="65"/>
      <c r="F774" s="67" t="str">
        <f>$A$21</f>
        <v>Concentrates</v>
      </c>
      <c r="G774" s="104">
        <f t="shared" ref="G774:AL774" si="1227">IFERROR(G749/G757,0)</f>
        <v>0</v>
      </c>
      <c r="H774" s="104">
        <f t="shared" si="1227"/>
        <v>0</v>
      </c>
      <c r="I774" s="104">
        <f t="shared" si="1227"/>
        <v>0</v>
      </c>
      <c r="J774" s="104">
        <f t="shared" si="1227"/>
        <v>0</v>
      </c>
      <c r="K774" s="104">
        <f t="shared" si="1227"/>
        <v>0</v>
      </c>
      <c r="L774" s="104">
        <f t="shared" si="1227"/>
        <v>0</v>
      </c>
      <c r="M774" s="104">
        <f t="shared" si="1227"/>
        <v>0</v>
      </c>
      <c r="N774" s="104">
        <f t="shared" si="1227"/>
        <v>0</v>
      </c>
      <c r="O774" s="104">
        <f t="shared" si="1227"/>
        <v>0</v>
      </c>
      <c r="P774" s="104">
        <f t="shared" si="1227"/>
        <v>0</v>
      </c>
      <c r="Q774" s="104">
        <f t="shared" si="1227"/>
        <v>0</v>
      </c>
      <c r="R774" s="104">
        <f t="shared" si="1227"/>
        <v>0</v>
      </c>
      <c r="S774" s="104">
        <f t="shared" si="1227"/>
        <v>0</v>
      </c>
      <c r="T774" s="104">
        <f t="shared" si="1227"/>
        <v>0</v>
      </c>
      <c r="U774" s="104">
        <f t="shared" si="1227"/>
        <v>0</v>
      </c>
      <c r="V774" s="104">
        <f t="shared" si="1227"/>
        <v>0</v>
      </c>
      <c r="W774" s="104">
        <f t="shared" si="1227"/>
        <v>0</v>
      </c>
      <c r="X774" s="104">
        <f t="shared" si="1227"/>
        <v>0</v>
      </c>
      <c r="Y774" s="104">
        <f t="shared" si="1227"/>
        <v>0</v>
      </c>
      <c r="Z774" s="104">
        <f t="shared" si="1227"/>
        <v>0</v>
      </c>
      <c r="AA774" s="104">
        <f t="shared" si="1227"/>
        <v>0</v>
      </c>
      <c r="AB774" s="104">
        <f t="shared" ca="1" si="1227"/>
        <v>0.35042182662568028</v>
      </c>
      <c r="AC774" s="104">
        <f t="shared" ca="1" si="1227"/>
        <v>7.1637801301578735E-2</v>
      </c>
      <c r="AD774" s="104">
        <f t="shared" ca="1" si="1227"/>
        <v>0.25197781749616716</v>
      </c>
      <c r="AE774" s="104">
        <f t="shared" ca="1" si="1227"/>
        <v>0.34241198779002435</v>
      </c>
      <c r="AF774" s="104">
        <f t="shared" ca="1" si="1227"/>
        <v>0.3174003093135962</v>
      </c>
      <c r="AG774" s="104">
        <f t="shared" ca="1" si="1227"/>
        <v>0.37822682396665186</v>
      </c>
      <c r="AH774" s="104">
        <f t="shared" ca="1" si="1227"/>
        <v>0.49804966935135092</v>
      </c>
      <c r="AI774" s="104">
        <f t="shared" ca="1" si="1227"/>
        <v>0.43472781218939832</v>
      </c>
      <c r="AJ774" s="104">
        <f t="shared" ca="1" si="1227"/>
        <v>0.64990981491783162</v>
      </c>
      <c r="AK774" s="104">
        <f t="shared" ca="1" si="1227"/>
        <v>0.60131480577637064</v>
      </c>
      <c r="AL774" s="104">
        <f t="shared" ca="1" si="1227"/>
        <v>0.9123087401896196</v>
      </c>
      <c r="AM774" s="104">
        <f t="shared" ref="AM774:BR774" ca="1" si="1228">IFERROR(AM749/AM757,0)</f>
        <v>1.1121945416150936</v>
      </c>
      <c r="AN774" s="104">
        <f t="shared" ca="1" si="1228"/>
        <v>1.1679999395870315</v>
      </c>
      <c r="AO774" s="104">
        <f t="shared" ca="1" si="1228"/>
        <v>1.1657751424025806</v>
      </c>
      <c r="AP774" s="104">
        <f t="shared" ca="1" si="1228"/>
        <v>1.3470299338569844</v>
      </c>
      <c r="AQ774" s="104">
        <f t="shared" ca="1" si="1228"/>
        <v>0.98979280431439665</v>
      </c>
      <c r="AR774" s="104">
        <f t="shared" ca="1" si="1228"/>
        <v>1.1151201309701626</v>
      </c>
      <c r="AS774" s="104">
        <f t="shared" ca="1" si="1228"/>
        <v>1.373776606147316</v>
      </c>
      <c r="AT774" s="104">
        <f t="shared" ca="1" si="1228"/>
        <v>1.2254290344760312</v>
      </c>
      <c r="AU774" s="104">
        <f t="shared" ca="1" si="1228"/>
        <v>1.303061313443084</v>
      </c>
      <c r="AV774" s="104">
        <f t="shared" ca="1" si="1228"/>
        <v>1.2737912931383315</v>
      </c>
      <c r="AW774" s="104">
        <f t="shared" ca="1" si="1228"/>
        <v>1.1655370440792538</v>
      </c>
      <c r="AX774" s="104">
        <f t="shared" ca="1" si="1228"/>
        <v>1.0685726569585734</v>
      </c>
      <c r="AY774" s="104">
        <f t="shared" ca="1" si="1228"/>
        <v>1.9083563198404441</v>
      </c>
      <c r="AZ774" s="104">
        <f t="shared" ca="1" si="1228"/>
        <v>1.3817931048899155</v>
      </c>
      <c r="BA774" s="104">
        <f t="shared" ca="1" si="1228"/>
        <v>1.4699897817427268</v>
      </c>
      <c r="BB774" s="104">
        <f t="shared" ca="1" si="1228"/>
        <v>1.2196589473683965</v>
      </c>
      <c r="BC774" s="104">
        <f t="shared" ca="1" si="1228"/>
        <v>1.7577604397253834</v>
      </c>
      <c r="BD774" s="104">
        <f t="shared" ca="1" si="1228"/>
        <v>1.202728242719709</v>
      </c>
      <c r="BE774" s="104">
        <f t="shared" ca="1" si="1228"/>
        <v>1.3356628925278067</v>
      </c>
      <c r="BF774" s="104">
        <f t="shared" ca="1" si="1228"/>
        <v>1.0760122894663611</v>
      </c>
      <c r="BG774" s="104">
        <f t="shared" ca="1" si="1228"/>
        <v>1.7589140420993754</v>
      </c>
      <c r="BH774" s="104">
        <f t="shared" ca="1" si="1228"/>
        <v>1.1298662207805683</v>
      </c>
      <c r="BI774" s="104">
        <f t="shared" ca="1" si="1228"/>
        <v>1.2419680187064079</v>
      </c>
      <c r="BJ774" s="104">
        <f t="shared" ca="1" si="1228"/>
        <v>1.1817933250780526</v>
      </c>
      <c r="BK774" s="104">
        <f t="shared" ca="1" si="1228"/>
        <v>2.0373006139735819</v>
      </c>
      <c r="BL774" s="104">
        <f t="shared" ca="1" si="1228"/>
        <v>1.4221587922759391</v>
      </c>
      <c r="BM774" s="104">
        <f t="shared" ca="1" si="1228"/>
        <v>1.3112089993894784</v>
      </c>
      <c r="BN774" s="104">
        <f t="shared" ca="1" si="1228"/>
        <v>1.5201412032787818</v>
      </c>
      <c r="BO774" s="104">
        <f t="shared" ca="1" si="1228"/>
        <v>1.5251662884999764</v>
      </c>
      <c r="BP774" s="104">
        <f t="shared" ca="1" si="1228"/>
        <v>1.2594575899134621</v>
      </c>
      <c r="BQ774" s="104">
        <f t="shared" ca="1" si="1228"/>
        <v>1.3086247753143172</v>
      </c>
      <c r="BR774" s="104">
        <f t="shared" ca="1" si="1228"/>
        <v>1.2585058888260519</v>
      </c>
      <c r="BS774" s="104">
        <f t="shared" ref="BS774:BZ774" ca="1" si="1229">IFERROR(BS749/BS757,0)</f>
        <v>1.3239520284858326</v>
      </c>
      <c r="BT774" s="104">
        <f t="shared" ca="1" si="1229"/>
        <v>1.4768775321032819</v>
      </c>
      <c r="BU774" s="104">
        <f t="shared" ca="1" si="1229"/>
        <v>1.2259009840836628</v>
      </c>
      <c r="BV774" s="104">
        <f t="shared" ca="1" si="1229"/>
        <v>1.3132789447467821</v>
      </c>
      <c r="BW774" s="104">
        <f t="shared" ca="1" si="1229"/>
        <v>1.6652005331946189</v>
      </c>
      <c r="BX774" s="104">
        <f t="shared" ca="1" si="1229"/>
        <v>1.9590236113335524</v>
      </c>
      <c r="BY774" s="104">
        <f t="shared" ca="1" si="1229"/>
        <v>1.4231053393331627</v>
      </c>
      <c r="BZ774" s="104">
        <f t="shared" ca="1" si="1229"/>
        <v>1.5451424823700721</v>
      </c>
      <c r="CA774" s="65"/>
      <c r="CB774" s="104">
        <f t="shared" si="1223"/>
        <v>0</v>
      </c>
      <c r="CC774" s="104">
        <f t="shared" ca="1" si="1223"/>
        <v>0.22467914847447537</v>
      </c>
      <c r="CD774" s="104">
        <f t="shared" ca="1" si="1223"/>
        <v>0.74394579341304434</v>
      </c>
      <c r="CE774" s="104">
        <f t="shared" ca="1" si="1223"/>
        <v>1.2912399197807192</v>
      </c>
      <c r="CF774" s="104">
        <f t="shared" ca="1" si="1223"/>
        <v>1.4146262566684538</v>
      </c>
      <c r="CG774" s="104">
        <f t="shared" ca="1" si="1223"/>
        <v>1.4403529998503979</v>
      </c>
    </row>
    <row r="775" spans="1:85" x14ac:dyDescent="0.3">
      <c r="D775" s="65"/>
      <c r="F775" s="67" t="str">
        <f>$A$22</f>
        <v>Vaporizer Pens</v>
      </c>
      <c r="G775" s="104">
        <f t="shared" ref="G775:AL775" si="1230">IFERROR(G750/G758,0)</f>
        <v>0</v>
      </c>
      <c r="H775" s="104">
        <f t="shared" si="1230"/>
        <v>0</v>
      </c>
      <c r="I775" s="104">
        <f t="shared" si="1230"/>
        <v>0</v>
      </c>
      <c r="J775" s="104">
        <f t="shared" si="1230"/>
        <v>0</v>
      </c>
      <c r="K775" s="104">
        <f t="shared" si="1230"/>
        <v>0</v>
      </c>
      <c r="L775" s="104">
        <f t="shared" si="1230"/>
        <v>0</v>
      </c>
      <c r="M775" s="104">
        <f t="shared" si="1230"/>
        <v>0</v>
      </c>
      <c r="N775" s="104">
        <f t="shared" si="1230"/>
        <v>0</v>
      </c>
      <c r="O775" s="104">
        <f t="shared" si="1230"/>
        <v>0</v>
      </c>
      <c r="P775" s="104">
        <f t="shared" si="1230"/>
        <v>0</v>
      </c>
      <c r="Q775" s="104">
        <f t="shared" si="1230"/>
        <v>0</v>
      </c>
      <c r="R775" s="104">
        <f t="shared" si="1230"/>
        <v>0</v>
      </c>
      <c r="S775" s="104">
        <f t="shared" si="1230"/>
        <v>0</v>
      </c>
      <c r="T775" s="104">
        <f t="shared" si="1230"/>
        <v>0</v>
      </c>
      <c r="U775" s="104">
        <f t="shared" si="1230"/>
        <v>0</v>
      </c>
      <c r="V775" s="104">
        <f t="shared" si="1230"/>
        <v>0</v>
      </c>
      <c r="W775" s="104">
        <f t="shared" si="1230"/>
        <v>0</v>
      </c>
      <c r="X775" s="104">
        <f t="shared" si="1230"/>
        <v>0</v>
      </c>
      <c r="Y775" s="104">
        <f t="shared" si="1230"/>
        <v>0</v>
      </c>
      <c r="Z775" s="104">
        <f t="shared" si="1230"/>
        <v>0</v>
      </c>
      <c r="AA775" s="104">
        <f t="shared" si="1230"/>
        <v>0</v>
      </c>
      <c r="AB775" s="104">
        <f t="shared" ca="1" si="1230"/>
        <v>0.32728158018907949</v>
      </c>
      <c r="AC775" s="104">
        <f t="shared" ca="1" si="1230"/>
        <v>6.6585454415484829E-2</v>
      </c>
      <c r="AD775" s="104">
        <f t="shared" ca="1" si="1230"/>
        <v>0.23646794458696405</v>
      </c>
      <c r="AE775" s="104">
        <f t="shared" ca="1" si="1230"/>
        <v>0.3224039099766246</v>
      </c>
      <c r="AF775" s="104">
        <f t="shared" ca="1" si="1230"/>
        <v>0.29917794789268126</v>
      </c>
      <c r="AG775" s="104">
        <f t="shared" ca="1" si="1230"/>
        <v>0.36099129119721168</v>
      </c>
      <c r="AH775" s="104">
        <f t="shared" ca="1" si="1230"/>
        <v>0.47357082013690882</v>
      </c>
      <c r="AI775" s="104">
        <f t="shared" ca="1" si="1230"/>
        <v>0.41452860004683001</v>
      </c>
      <c r="AJ775" s="104">
        <f t="shared" ca="1" si="1230"/>
        <v>0.62274720792701932</v>
      </c>
      <c r="AK775" s="104">
        <f t="shared" ca="1" si="1230"/>
        <v>0.580285730566512</v>
      </c>
      <c r="AL775" s="104">
        <f t="shared" ca="1" si="1230"/>
        <v>0.88351160737173073</v>
      </c>
      <c r="AM775" s="104">
        <f t="shared" ref="AM775:BR775" ca="1" si="1231">IFERROR(AM750/AM758,0)</f>
        <v>1.0737142729147349</v>
      </c>
      <c r="AN775" s="104">
        <f t="shared" ca="1" si="1231"/>
        <v>1.1267911459755957</v>
      </c>
      <c r="AO775" s="104">
        <f t="shared" ca="1" si="1231"/>
        <v>1.1208633225992322</v>
      </c>
      <c r="AP775" s="104">
        <f t="shared" ca="1" si="1231"/>
        <v>1.3028754870093362</v>
      </c>
      <c r="AQ775" s="104">
        <f t="shared" ca="1" si="1231"/>
        <v>0.95911224896847325</v>
      </c>
      <c r="AR775" s="104">
        <f t="shared" ca="1" si="1231"/>
        <v>1.0800836671555707</v>
      </c>
      <c r="AS775" s="104">
        <f t="shared" ca="1" si="1231"/>
        <v>1.3420535071285102</v>
      </c>
      <c r="AT775" s="104">
        <f t="shared" ca="1" si="1231"/>
        <v>1.1931152679486232</v>
      </c>
      <c r="AU775" s="104">
        <f t="shared" ca="1" si="1231"/>
        <v>1.2702116913665142</v>
      </c>
      <c r="AV775" s="104">
        <f t="shared" ca="1" si="1231"/>
        <v>1.2451145757762883</v>
      </c>
      <c r="AW775" s="104">
        <f t="shared" ca="1" si="1231"/>
        <v>1.144444852287569</v>
      </c>
      <c r="AX775" s="104">
        <f t="shared" ca="1" si="1231"/>
        <v>1.0508544008164589</v>
      </c>
      <c r="AY775" s="104">
        <f t="shared" ca="1" si="1231"/>
        <v>1.8697750634453409</v>
      </c>
      <c r="AZ775" s="104">
        <f t="shared" ca="1" si="1231"/>
        <v>1.3512852177727499</v>
      </c>
      <c r="BA775" s="104">
        <f t="shared" ca="1" si="1231"/>
        <v>1.4318188796085682</v>
      </c>
      <c r="BB775" s="104">
        <f t="shared" ca="1" si="1231"/>
        <v>1.1923913630800091</v>
      </c>
      <c r="BC775" s="104">
        <f t="shared" ca="1" si="1231"/>
        <v>1.7191263557438794</v>
      </c>
      <c r="BD775" s="104">
        <f t="shared" ca="1" si="1231"/>
        <v>1.1747531478273445</v>
      </c>
      <c r="BE775" s="104">
        <f t="shared" ca="1" si="1231"/>
        <v>1.3135051103280171</v>
      </c>
      <c r="BF775" s="104">
        <f t="shared" ca="1" si="1231"/>
        <v>1.054026998662595</v>
      </c>
      <c r="BG775" s="104">
        <f t="shared" ca="1" si="1231"/>
        <v>1.7233534104902983</v>
      </c>
      <c r="BH775" s="104">
        <f t="shared" ca="1" si="1231"/>
        <v>1.1089399281696268</v>
      </c>
      <c r="BI775" s="104">
        <f t="shared" ca="1" si="1231"/>
        <v>1.2232737051610614</v>
      </c>
      <c r="BJ775" s="104">
        <f t="shared" ca="1" si="1231"/>
        <v>1.165519838821891</v>
      </c>
      <c r="BK775" s="104">
        <f t="shared" ca="1" si="1231"/>
        <v>2.0018306880228831</v>
      </c>
      <c r="BL775" s="104">
        <f t="shared" ca="1" si="1231"/>
        <v>1.3947345701654241</v>
      </c>
      <c r="BM775" s="104">
        <f t="shared" ca="1" si="1231"/>
        <v>1.2806650636487538</v>
      </c>
      <c r="BN775" s="104">
        <f t="shared" ca="1" si="1231"/>
        <v>1.4900371114613686</v>
      </c>
      <c r="BO775" s="104">
        <f t="shared" ca="1" si="1231"/>
        <v>1.4954288034935042</v>
      </c>
      <c r="BP775" s="104">
        <f t="shared" ca="1" si="1231"/>
        <v>1.2328758711486596</v>
      </c>
      <c r="BQ775" s="104">
        <f t="shared" ca="1" si="1231"/>
        <v>1.2888468356739535</v>
      </c>
      <c r="BR775" s="104">
        <f t="shared" ca="1" si="1231"/>
        <v>1.2341775788121403</v>
      </c>
      <c r="BS775" s="104">
        <f t="shared" ref="BS775:BZ775" ca="1" si="1232">IFERROR(BS750/BS758,0)</f>
        <v>1.2981425986334405</v>
      </c>
      <c r="BT775" s="104">
        <f t="shared" ca="1" si="1232"/>
        <v>1.4500347745404694</v>
      </c>
      <c r="BU775" s="104">
        <f t="shared" ca="1" si="1232"/>
        <v>1.2074004655610864</v>
      </c>
      <c r="BV775" s="104">
        <f t="shared" ca="1" si="1232"/>
        <v>1.29474105902849</v>
      </c>
      <c r="BW775" s="104">
        <f t="shared" ca="1" si="1232"/>
        <v>1.6350729807372293</v>
      </c>
      <c r="BX775" s="104">
        <f t="shared" ca="1" si="1232"/>
        <v>1.9191230775413148</v>
      </c>
      <c r="BY775" s="104">
        <f t="shared" ca="1" si="1232"/>
        <v>1.3879633543761816</v>
      </c>
      <c r="BZ775" s="104">
        <f t="shared" ca="1" si="1232"/>
        <v>1.511719246105127</v>
      </c>
      <c r="CA775" s="65"/>
      <c r="CB775" s="104">
        <f t="shared" si="1223"/>
        <v>0</v>
      </c>
      <c r="CC775" s="104">
        <f t="shared" ca="1" si="1223"/>
        <v>0.21011165973050946</v>
      </c>
      <c r="CD775" s="104">
        <f t="shared" ca="1" si="1223"/>
        <v>0.71512177863453485</v>
      </c>
      <c r="CE775" s="104">
        <f t="shared" ca="1" si="1223"/>
        <v>1.2608550612795562</v>
      </c>
      <c r="CF775" s="104">
        <f t="shared" ca="1" si="1223"/>
        <v>1.3874804940419285</v>
      </c>
      <c r="CG775" s="104">
        <f t="shared" ca="1" si="1223"/>
        <v>1.4129605538043</v>
      </c>
    </row>
    <row r="776" spans="1:85" x14ac:dyDescent="0.3">
      <c r="D776" s="65"/>
      <c r="F776" s="67" t="str">
        <f>$A$23</f>
        <v>Edible Products</v>
      </c>
      <c r="G776" s="104">
        <f t="shared" ref="G776:AL776" si="1233">IFERROR(G751/G759,0)</f>
        <v>0</v>
      </c>
      <c r="H776" s="104">
        <f t="shared" si="1233"/>
        <v>0</v>
      </c>
      <c r="I776" s="104">
        <f t="shared" si="1233"/>
        <v>0</v>
      </c>
      <c r="J776" s="104">
        <f t="shared" si="1233"/>
        <v>0</v>
      </c>
      <c r="K776" s="104">
        <f t="shared" si="1233"/>
        <v>0</v>
      </c>
      <c r="L776" s="104">
        <f t="shared" si="1233"/>
        <v>0</v>
      </c>
      <c r="M776" s="104">
        <f t="shared" si="1233"/>
        <v>0</v>
      </c>
      <c r="N776" s="104">
        <f t="shared" si="1233"/>
        <v>0</v>
      </c>
      <c r="O776" s="104">
        <f t="shared" si="1233"/>
        <v>0</v>
      </c>
      <c r="P776" s="104">
        <f t="shared" si="1233"/>
        <v>0</v>
      </c>
      <c r="Q776" s="104">
        <f t="shared" si="1233"/>
        <v>0</v>
      </c>
      <c r="R776" s="104">
        <f t="shared" si="1233"/>
        <v>0</v>
      </c>
      <c r="S776" s="104">
        <f t="shared" si="1233"/>
        <v>0</v>
      </c>
      <c r="T776" s="104">
        <f t="shared" si="1233"/>
        <v>0</v>
      </c>
      <c r="U776" s="104">
        <f t="shared" si="1233"/>
        <v>0</v>
      </c>
      <c r="V776" s="104">
        <f t="shared" si="1233"/>
        <v>0</v>
      </c>
      <c r="W776" s="104">
        <f t="shared" si="1233"/>
        <v>0</v>
      </c>
      <c r="X776" s="104">
        <f t="shared" si="1233"/>
        <v>0</v>
      </c>
      <c r="Y776" s="104">
        <f t="shared" si="1233"/>
        <v>0</v>
      </c>
      <c r="Z776" s="104">
        <f t="shared" si="1233"/>
        <v>0</v>
      </c>
      <c r="AA776" s="104">
        <f t="shared" si="1233"/>
        <v>0</v>
      </c>
      <c r="AB776" s="104">
        <f t="shared" ca="1" si="1233"/>
        <v>0.34294530507898147</v>
      </c>
      <c r="AC776" s="104">
        <f t="shared" ca="1" si="1233"/>
        <v>6.9950363664667878E-2</v>
      </c>
      <c r="AD776" s="104">
        <f t="shared" ca="1" si="1233"/>
        <v>0.24715707387000113</v>
      </c>
      <c r="AE776" s="104">
        <f t="shared" ca="1" si="1233"/>
        <v>0.33638407799674941</v>
      </c>
      <c r="AF776" s="104">
        <f t="shared" ca="1" si="1233"/>
        <v>0.31197106787323575</v>
      </c>
      <c r="AG776" s="104">
        <f t="shared" ca="1" si="1233"/>
        <v>0.37392900688387271</v>
      </c>
      <c r="AH776" s="104">
        <f t="shared" ca="1" si="1233"/>
        <v>0.49152968269786312</v>
      </c>
      <c r="AI776" s="104">
        <f t="shared" ca="1" si="1233"/>
        <v>0.42960051439397345</v>
      </c>
      <c r="AJ776" s="104">
        <f t="shared" ca="1" si="1233"/>
        <v>0.64370409377985649</v>
      </c>
      <c r="AK776" s="104">
        <f t="shared" ca="1" si="1233"/>
        <v>0.59753342747506144</v>
      </c>
      <c r="AL776" s="104">
        <f t="shared" ca="1" si="1233"/>
        <v>0.90804831508829964</v>
      </c>
      <c r="AM776" s="104">
        <f t="shared" ref="AM776:BR776" ca="1" si="1234">IFERROR(AM751/AM759,0)</f>
        <v>1.1053980899887583</v>
      </c>
      <c r="AN776" s="104">
        <f t="shared" ca="1" si="1234"/>
        <v>1.1604827441771377</v>
      </c>
      <c r="AO776" s="104">
        <f t="shared" ca="1" si="1234"/>
        <v>1.1564683132888653</v>
      </c>
      <c r="AP776" s="104">
        <f t="shared" ca="1" si="1234"/>
        <v>1.339963384900003</v>
      </c>
      <c r="AQ776" s="104">
        <f t="shared" ca="1" si="1234"/>
        <v>0.98543713425184398</v>
      </c>
      <c r="AR776" s="104">
        <f t="shared" ca="1" si="1234"/>
        <v>1.109989611958569</v>
      </c>
      <c r="AS776" s="104">
        <f t="shared" ca="1" si="1234"/>
        <v>1.3728552841783039</v>
      </c>
      <c r="AT776" s="104">
        <f t="shared" ca="1" si="1234"/>
        <v>1.222717008462223</v>
      </c>
      <c r="AU776" s="104">
        <f t="shared" ca="1" si="1234"/>
        <v>1.3008895571672088</v>
      </c>
      <c r="AV776" s="104">
        <f t="shared" ca="1" si="1234"/>
        <v>1.2732833909806969</v>
      </c>
      <c r="AW776" s="104">
        <f t="shared" ca="1" si="1234"/>
        <v>1.1674830027634859</v>
      </c>
      <c r="AX776" s="104">
        <f t="shared" ca="1" si="1234"/>
        <v>1.0711125749692514</v>
      </c>
      <c r="AY776" s="104">
        <f t="shared" ca="1" si="1234"/>
        <v>1.909649726852221</v>
      </c>
      <c r="AZ776" s="104">
        <f t="shared" ca="1" si="1234"/>
        <v>1.3815238803301766</v>
      </c>
      <c r="BA776" s="104">
        <f t="shared" ca="1" si="1234"/>
        <v>1.4670154629661583</v>
      </c>
      <c r="BB776" s="104">
        <f t="shared" ca="1" si="1234"/>
        <v>1.2192620372572993</v>
      </c>
      <c r="BC776" s="104">
        <f t="shared" ca="1" si="1234"/>
        <v>1.7574998844233383</v>
      </c>
      <c r="BD776" s="104">
        <f t="shared" ca="1" si="1234"/>
        <v>1.2018268120847428</v>
      </c>
      <c r="BE776" s="104">
        <f t="shared" ca="1" si="1234"/>
        <v>1.3388326084971354</v>
      </c>
      <c r="BF776" s="104">
        <f t="shared" ca="1" si="1234"/>
        <v>1.076633127002526</v>
      </c>
      <c r="BG776" s="104">
        <f t="shared" ca="1" si="1234"/>
        <v>1.7601058582803593</v>
      </c>
      <c r="BH776" s="104">
        <f t="shared" ca="1" si="1234"/>
        <v>1.1315284981397067</v>
      </c>
      <c r="BI776" s="104">
        <f t="shared" ca="1" si="1234"/>
        <v>1.2458050743072859</v>
      </c>
      <c r="BJ776" s="104">
        <f t="shared" ca="1" si="1234"/>
        <v>1.1861494246999396</v>
      </c>
      <c r="BK776" s="104">
        <f t="shared" ca="1" si="1234"/>
        <v>2.0413550180576672</v>
      </c>
      <c r="BL776" s="104">
        <f t="shared" ca="1" si="1234"/>
        <v>1.4237440379748592</v>
      </c>
      <c r="BM776" s="104">
        <f t="shared" ca="1" si="1234"/>
        <v>1.3102048321618363</v>
      </c>
      <c r="BN776" s="104">
        <f t="shared" ca="1" si="1234"/>
        <v>1.5214657984969231</v>
      </c>
      <c r="BO776" s="104">
        <f t="shared" ca="1" si="1234"/>
        <v>1.5267134036680385</v>
      </c>
      <c r="BP776" s="104">
        <f t="shared" ca="1" si="1234"/>
        <v>1.2597868113664821</v>
      </c>
      <c r="BQ776" s="104">
        <f t="shared" ca="1" si="1234"/>
        <v>1.3126303771297716</v>
      </c>
      <c r="BR776" s="104">
        <f t="shared" ca="1" si="1234"/>
        <v>1.259880696553038</v>
      </c>
      <c r="BS776" s="104">
        <f t="shared" ref="BS776:BZ776" ca="1" si="1235">IFERROR(BS751/BS759,0)</f>
        <v>1.3252972828828957</v>
      </c>
      <c r="BT776" s="104">
        <f t="shared" ca="1" si="1235"/>
        <v>1.4792889254673918</v>
      </c>
      <c r="BU776" s="104">
        <f t="shared" ca="1" si="1235"/>
        <v>1.2296660275324285</v>
      </c>
      <c r="BV776" s="104">
        <f t="shared" ca="1" si="1235"/>
        <v>1.31790864959707</v>
      </c>
      <c r="BW776" s="104">
        <f t="shared" ca="1" si="1235"/>
        <v>1.6679839075025353</v>
      </c>
      <c r="BX776" s="104">
        <f t="shared" ca="1" si="1235"/>
        <v>1.9602132326087327</v>
      </c>
      <c r="BY776" s="104">
        <f t="shared" ca="1" si="1235"/>
        <v>1.4210789896007903</v>
      </c>
      <c r="BZ776" s="104">
        <f t="shared" ca="1" si="1235"/>
        <v>1.5451656767058759</v>
      </c>
      <c r="CA776" s="65"/>
      <c r="CB776" s="104">
        <f t="shared" si="1223"/>
        <v>0</v>
      </c>
      <c r="CC776" s="104">
        <f t="shared" ca="1" si="1223"/>
        <v>0.22001758087121681</v>
      </c>
      <c r="CD776" s="104">
        <f t="shared" ca="1" si="1223"/>
        <v>0.73791772654530641</v>
      </c>
      <c r="CE776" s="104">
        <f t="shared" ca="1" si="1223"/>
        <v>1.2901015560114533</v>
      </c>
      <c r="CF776" s="104">
        <f t="shared" ca="1" si="1223"/>
        <v>1.4162625811771934</v>
      </c>
      <c r="CG776" s="104">
        <f t="shared" ca="1" si="1223"/>
        <v>1.4421344983845874</v>
      </c>
    </row>
    <row r="777" spans="1:85" x14ac:dyDescent="0.3">
      <c r="D777" s="65"/>
      <c r="F777" s="67" t="str">
        <f>$A$24</f>
        <v>Topical Products</v>
      </c>
      <c r="G777" s="104">
        <f t="shared" ref="G777:AL777" si="1236">IFERROR(G752/G760,0)</f>
        <v>0</v>
      </c>
      <c r="H777" s="104">
        <f t="shared" si="1236"/>
        <v>0</v>
      </c>
      <c r="I777" s="104">
        <f t="shared" si="1236"/>
        <v>0</v>
      </c>
      <c r="J777" s="104">
        <f t="shared" si="1236"/>
        <v>0</v>
      </c>
      <c r="K777" s="104">
        <f t="shared" si="1236"/>
        <v>0</v>
      </c>
      <c r="L777" s="104">
        <f t="shared" si="1236"/>
        <v>0</v>
      </c>
      <c r="M777" s="104">
        <f t="shared" si="1236"/>
        <v>0</v>
      </c>
      <c r="N777" s="104">
        <f t="shared" si="1236"/>
        <v>0</v>
      </c>
      <c r="O777" s="104">
        <f t="shared" si="1236"/>
        <v>0</v>
      </c>
      <c r="P777" s="104">
        <f t="shared" si="1236"/>
        <v>0</v>
      </c>
      <c r="Q777" s="104">
        <f t="shared" si="1236"/>
        <v>0</v>
      </c>
      <c r="R777" s="104">
        <f t="shared" si="1236"/>
        <v>0</v>
      </c>
      <c r="S777" s="104">
        <f t="shared" si="1236"/>
        <v>0</v>
      </c>
      <c r="T777" s="104">
        <f t="shared" si="1236"/>
        <v>0</v>
      </c>
      <c r="U777" s="104">
        <f t="shared" si="1236"/>
        <v>0</v>
      </c>
      <c r="V777" s="104">
        <f t="shared" si="1236"/>
        <v>0</v>
      </c>
      <c r="W777" s="104">
        <f t="shared" si="1236"/>
        <v>0</v>
      </c>
      <c r="X777" s="104">
        <f t="shared" si="1236"/>
        <v>0</v>
      </c>
      <c r="Y777" s="104">
        <f t="shared" si="1236"/>
        <v>0</v>
      </c>
      <c r="Z777" s="104">
        <f t="shared" si="1236"/>
        <v>0</v>
      </c>
      <c r="AA777" s="104">
        <f t="shared" si="1236"/>
        <v>0</v>
      </c>
      <c r="AB777" s="104">
        <f t="shared" ca="1" si="1236"/>
        <v>0.33821609324075436</v>
      </c>
      <c r="AC777" s="104">
        <f t="shared" ca="1" si="1236"/>
        <v>6.9184298339173458E-2</v>
      </c>
      <c r="AD777" s="104">
        <f t="shared" ca="1" si="1236"/>
        <v>0.24305601953532704</v>
      </c>
      <c r="AE777" s="104">
        <f t="shared" ca="1" si="1236"/>
        <v>0.33015227787735274</v>
      </c>
      <c r="AF777" s="104">
        <f t="shared" ca="1" si="1236"/>
        <v>0.30599507390681208</v>
      </c>
      <c r="AG777" s="104">
        <f t="shared" ca="1" si="1236"/>
        <v>0.36407746587601181</v>
      </c>
      <c r="AH777" s="104">
        <f t="shared" ca="1" si="1236"/>
        <v>0.47963791403629114</v>
      </c>
      <c r="AI777" s="104">
        <f t="shared" ca="1" si="1236"/>
        <v>0.41851263920618526</v>
      </c>
      <c r="AJ777" s="104">
        <f t="shared" ca="1" si="1236"/>
        <v>0.62529658778423147</v>
      </c>
      <c r="AK777" s="104">
        <f t="shared" ca="1" si="1236"/>
        <v>0.57804598906351512</v>
      </c>
      <c r="AL777" s="104">
        <f t="shared" ca="1" si="1236"/>
        <v>0.87663423956609388</v>
      </c>
      <c r="AM777" s="104">
        <f t="shared" ref="AM777:BR777" ca="1" si="1237">IFERROR(AM752/AM760,0)</f>
        <v>1.0691066586755356</v>
      </c>
      <c r="AN777" s="104">
        <f t="shared" ca="1" si="1237"/>
        <v>1.122845752481777</v>
      </c>
      <c r="AO777" s="104">
        <f t="shared" ca="1" si="1237"/>
        <v>1.1211625460804986</v>
      </c>
      <c r="AP777" s="104">
        <f t="shared" ca="1" si="1237"/>
        <v>1.294551156470735</v>
      </c>
      <c r="AQ777" s="104">
        <f t="shared" ca="1" si="1237"/>
        <v>0.95102152858894295</v>
      </c>
      <c r="AR777" s="104">
        <f t="shared" ca="1" si="1237"/>
        <v>1.0714956619560798</v>
      </c>
      <c r="AS777" s="104">
        <f t="shared" ca="1" si="1237"/>
        <v>1.3186854091992979</v>
      </c>
      <c r="AT777" s="104">
        <f t="shared" ca="1" si="1237"/>
        <v>1.1767573170351555</v>
      </c>
      <c r="AU777" s="104">
        <f t="shared" ca="1" si="1237"/>
        <v>1.2511287392026345</v>
      </c>
      <c r="AV777" s="104">
        <f t="shared" ca="1" si="1237"/>
        <v>1.2226236990218065</v>
      </c>
      <c r="AW777" s="104">
        <f t="shared" ca="1" si="1237"/>
        <v>1.1181211109544185</v>
      </c>
      <c r="AX777" s="104">
        <f t="shared" ca="1" si="1237"/>
        <v>1.0249149040381262</v>
      </c>
      <c r="AY777" s="104">
        <f t="shared" ca="1" si="1237"/>
        <v>1.8311892852859559</v>
      </c>
      <c r="AZ777" s="104">
        <f t="shared" ca="1" si="1237"/>
        <v>1.326217209369092</v>
      </c>
      <c r="BA777" s="104">
        <f t="shared" ca="1" si="1237"/>
        <v>1.4115350295907279</v>
      </c>
      <c r="BB777" s="104">
        <f t="shared" ca="1" si="1237"/>
        <v>1.1706436320628355</v>
      </c>
      <c r="BC777" s="104">
        <f t="shared" ca="1" si="1237"/>
        <v>1.687042765824647</v>
      </c>
      <c r="BD777" s="104">
        <f t="shared" ca="1" si="1237"/>
        <v>1.154519984644282</v>
      </c>
      <c r="BE777" s="104">
        <f t="shared" ca="1" si="1237"/>
        <v>1.2810941101210576</v>
      </c>
      <c r="BF777" s="104">
        <f t="shared" ca="1" si="1237"/>
        <v>1.0325290892532153</v>
      </c>
      <c r="BG777" s="104">
        <f t="shared" ca="1" si="1237"/>
        <v>1.6877899887876782</v>
      </c>
      <c r="BH777" s="104">
        <f t="shared" ca="1" si="1237"/>
        <v>1.0839567951856326</v>
      </c>
      <c r="BI777" s="104">
        <f t="shared" ca="1" si="1237"/>
        <v>1.1910080391015267</v>
      </c>
      <c r="BJ777" s="104">
        <f t="shared" ca="1" si="1237"/>
        <v>1.1331290752044045</v>
      </c>
      <c r="BK777" s="104">
        <f t="shared" ca="1" si="1237"/>
        <v>1.9542587460235628</v>
      </c>
      <c r="BL777" s="104">
        <f t="shared" ca="1" si="1237"/>
        <v>1.364498087554892</v>
      </c>
      <c r="BM777" s="104">
        <f t="shared" ca="1" si="1237"/>
        <v>1.2586578949440217</v>
      </c>
      <c r="BN777" s="104">
        <f t="shared" ca="1" si="1237"/>
        <v>1.4585993444855347</v>
      </c>
      <c r="BO777" s="104">
        <f t="shared" ca="1" si="1237"/>
        <v>1.463367025152531</v>
      </c>
      <c r="BP777" s="104">
        <f t="shared" ca="1" si="1237"/>
        <v>1.208659561983588</v>
      </c>
      <c r="BQ777" s="104">
        <f t="shared" ca="1" si="1237"/>
        <v>1.2549389606229469</v>
      </c>
      <c r="BR777" s="104">
        <f t="shared" ca="1" si="1237"/>
        <v>1.2074873366043277</v>
      </c>
      <c r="BS777" s="104">
        <f t="shared" ref="BS777:BZ777" ca="1" si="1238">IFERROR(BS752/BS760,0)</f>
        <v>1.2703053479904578</v>
      </c>
      <c r="BT777" s="104">
        <f t="shared" ca="1" si="1238"/>
        <v>1.4168091920118582</v>
      </c>
      <c r="BU777" s="104">
        <f t="shared" ca="1" si="1238"/>
        <v>1.1756057666102404</v>
      </c>
      <c r="BV777" s="104">
        <f t="shared" ca="1" si="1238"/>
        <v>1.2592522053020658</v>
      </c>
      <c r="BW777" s="104">
        <f t="shared" ca="1" si="1238"/>
        <v>1.5974566937507508</v>
      </c>
      <c r="BX777" s="104">
        <f t="shared" ca="1" si="1238"/>
        <v>1.8798419723329756</v>
      </c>
      <c r="BY777" s="104">
        <f t="shared" ca="1" si="1238"/>
        <v>1.3663024890355691</v>
      </c>
      <c r="BZ777" s="104">
        <f t="shared" ca="1" si="1238"/>
        <v>1.4829162280012376</v>
      </c>
      <c r="CA777" s="65"/>
      <c r="CB777" s="104">
        <f t="shared" si="1223"/>
        <v>0</v>
      </c>
      <c r="CC777" s="104">
        <f t="shared" ca="1" si="1223"/>
        <v>0.21681880370508497</v>
      </c>
      <c r="CD777" s="104">
        <f t="shared" ca="1" si="1223"/>
        <v>0.71550152508542009</v>
      </c>
      <c r="CE777" s="104">
        <f t="shared" ca="1" si="1223"/>
        <v>1.2395277938587561</v>
      </c>
      <c r="CF777" s="104">
        <f t="shared" ca="1" si="1223"/>
        <v>1.3572569934275378</v>
      </c>
      <c r="CG777" s="104">
        <f t="shared" ca="1" si="1223"/>
        <v>1.3819118982832121</v>
      </c>
    </row>
    <row r="778" spans="1:85" x14ac:dyDescent="0.3">
      <c r="D778" s="65"/>
      <c r="F778" s="67"/>
      <c r="G778" s="67"/>
      <c r="H778" s="67"/>
      <c r="I778" s="67"/>
      <c r="J778" s="67"/>
      <c r="K778" s="67"/>
      <c r="L778" s="67"/>
      <c r="M778" s="67"/>
      <c r="N778" s="67"/>
      <c r="O778" s="67"/>
      <c r="P778" s="67"/>
      <c r="Q778" s="67"/>
      <c r="R778" s="67"/>
      <c r="S778" s="67"/>
      <c r="T778" s="67"/>
      <c r="U778" s="67"/>
      <c r="V778" s="67"/>
      <c r="W778" s="67"/>
      <c r="X778" s="67"/>
      <c r="Y778" s="67"/>
      <c r="Z778" s="67"/>
      <c r="AA778" s="67"/>
      <c r="AB778" s="67"/>
      <c r="AC778" s="67"/>
      <c r="AD778" s="67"/>
      <c r="AE778" s="67"/>
      <c r="AF778" s="67"/>
      <c r="AG778" s="67"/>
      <c r="AH778" s="67"/>
      <c r="AI778" s="67"/>
      <c r="AJ778" s="67"/>
      <c r="AK778" s="67"/>
      <c r="AL778" s="67"/>
      <c r="AM778" s="67"/>
      <c r="AN778" s="67"/>
      <c r="AO778" s="67"/>
      <c r="AP778" s="67"/>
      <c r="AQ778" s="67"/>
      <c r="AR778" s="67"/>
      <c r="AS778" s="67"/>
      <c r="AT778" s="67"/>
      <c r="AU778" s="67"/>
      <c r="AV778" s="67"/>
      <c r="AW778" s="67"/>
      <c r="AX778" s="67"/>
      <c r="AY778" s="67"/>
      <c r="AZ778" s="67"/>
      <c r="BA778" s="67"/>
      <c r="BB778" s="67"/>
      <c r="BC778" s="67"/>
      <c r="BD778" s="67"/>
      <c r="BE778" s="67"/>
      <c r="BF778" s="67"/>
      <c r="BG778" s="67"/>
      <c r="BH778" s="67"/>
      <c r="BI778" s="67"/>
      <c r="BJ778" s="67"/>
      <c r="BK778" s="67"/>
      <c r="BL778" s="67"/>
      <c r="BM778" s="67"/>
      <c r="BN778" s="67"/>
      <c r="BO778" s="67"/>
      <c r="BP778" s="67"/>
      <c r="BQ778" s="67"/>
      <c r="BR778" s="67"/>
      <c r="BS778" s="67"/>
      <c r="BT778" s="67"/>
      <c r="BU778" s="67"/>
      <c r="BV778" s="67"/>
      <c r="BW778" s="67"/>
      <c r="BX778" s="67"/>
      <c r="BY778" s="67"/>
      <c r="BZ778" s="67"/>
      <c r="CA778" s="65"/>
    </row>
    <row r="779" spans="1:85" ht="42" x14ac:dyDescent="0.3">
      <c r="A779" s="83" t="s">
        <v>428</v>
      </c>
      <c r="B779" s="66" t="s">
        <v>2095</v>
      </c>
      <c r="D779" s="65"/>
      <c r="F779" s="81" t="s">
        <v>2167</v>
      </c>
      <c r="H779" s="67"/>
      <c r="I779" s="67"/>
      <c r="J779" s="67"/>
      <c r="K779" s="67"/>
      <c r="L779" s="67"/>
      <c r="M779" s="67"/>
      <c r="N779" s="67"/>
      <c r="O779" s="67"/>
      <c r="P779" s="67"/>
      <c r="Q779" s="67"/>
      <c r="R779" s="67"/>
      <c r="S779" s="67"/>
      <c r="T779" s="67"/>
      <c r="U779" s="67"/>
      <c r="V779" s="67"/>
      <c r="W779" s="67"/>
      <c r="X779" s="67"/>
      <c r="Y779" s="67"/>
      <c r="Z779" s="67"/>
      <c r="AA779" s="67"/>
      <c r="AB779" s="67"/>
      <c r="AC779" s="67"/>
      <c r="AD779" s="67"/>
      <c r="AE779" s="67"/>
      <c r="AF779" s="67"/>
      <c r="AG779" s="67"/>
      <c r="AH779" s="67"/>
      <c r="AI779" s="67"/>
      <c r="AJ779" s="67"/>
      <c r="AK779" s="67"/>
      <c r="AL779" s="67"/>
      <c r="AM779" s="67"/>
      <c r="AN779" s="67"/>
      <c r="AO779" s="67"/>
      <c r="AP779" s="67"/>
      <c r="AQ779" s="67"/>
      <c r="AR779" s="67"/>
      <c r="AS779" s="67"/>
      <c r="AT779" s="67"/>
      <c r="AU779" s="67"/>
      <c r="AV779" s="67"/>
      <c r="AW779" s="67"/>
      <c r="AX779" s="67"/>
      <c r="AY779" s="67"/>
      <c r="AZ779" s="67"/>
      <c r="BA779" s="67"/>
      <c r="BB779" s="67"/>
      <c r="BC779" s="67"/>
      <c r="BD779" s="67"/>
      <c r="BE779" s="67"/>
      <c r="BF779" s="67"/>
      <c r="BG779" s="67"/>
      <c r="BH779" s="67"/>
      <c r="BI779" s="67"/>
      <c r="BJ779" s="67"/>
      <c r="BK779" s="67"/>
      <c r="BL779" s="67"/>
      <c r="BM779" s="67"/>
      <c r="BN779" s="67"/>
      <c r="BO779" s="67"/>
      <c r="BP779" s="67"/>
      <c r="BQ779" s="67"/>
      <c r="BR779" s="67"/>
      <c r="BS779" s="67"/>
      <c r="BT779" s="67"/>
      <c r="BU779" s="67"/>
      <c r="BV779" s="67"/>
      <c r="BW779" s="67"/>
      <c r="BX779" s="67"/>
      <c r="BY779" s="67"/>
      <c r="BZ779" s="67"/>
      <c r="CA779" s="65"/>
    </row>
    <row r="780" spans="1:85" x14ac:dyDescent="0.3">
      <c r="A780" s="87" t="str">
        <f>$A$19</f>
        <v>Cannabis Flower</v>
      </c>
      <c r="B780" s="398">
        <v>2</v>
      </c>
      <c r="D780" s="65"/>
      <c r="F780" s="67" t="str">
        <f>$A$19</f>
        <v>Cannabis Flower</v>
      </c>
      <c r="G780" s="439">
        <f ca="1">IFERROR(SUM(G747:OFFSET(G747,,-$B780))/SUM(G755:OFFSET(G755,,-$B780)),0)</f>
        <v>0</v>
      </c>
      <c r="H780" s="439">
        <f ca="1">IFERROR(SUM(H747:OFFSET(H747,,-$B780))/SUM(H755:OFFSET(H755,,-$B780)),0)</f>
        <v>0</v>
      </c>
      <c r="I780" s="439">
        <f ca="1">IFERROR(SUM(I747:OFFSET(I747,,-$B780))/SUM(I755:OFFSET(I755,,-$B780)),0)</f>
        <v>0</v>
      </c>
      <c r="J780" s="439">
        <f ca="1">IFERROR(SUM(J747:OFFSET(J747,,-$B780))/SUM(J755:OFFSET(J755,,-$B780)),0)</f>
        <v>0</v>
      </c>
      <c r="K780" s="439">
        <f ca="1">IFERROR(SUM(K747:OFFSET(K747,,-$B780))/SUM(K755:OFFSET(K755,,-$B780)),0)</f>
        <v>0</v>
      </c>
      <c r="L780" s="439">
        <f ca="1">IFERROR(SUM(L747:OFFSET(L747,,-$B780))/SUM(L755:OFFSET(L755,,-$B780)),0)</f>
        <v>0</v>
      </c>
      <c r="M780" s="439">
        <f ca="1">IFERROR(SUM(M747:OFFSET(M747,,-$B780))/SUM(M755:OFFSET(M755,,-$B780)),0)</f>
        <v>0</v>
      </c>
      <c r="N780" s="439">
        <f ca="1">IFERROR(SUM(N747:OFFSET(N747,,-$B780))/SUM(N755:OFFSET(N755,,-$B780)),0)</f>
        <v>0</v>
      </c>
      <c r="O780" s="439">
        <f ca="1">IFERROR(SUM(O747:OFFSET(O747,,-$B780))/SUM(O755:OFFSET(O755,,-$B780)),0)</f>
        <v>0</v>
      </c>
      <c r="P780" s="439">
        <f ca="1">IFERROR(SUM(P747:OFFSET(P747,,-$B780))/SUM(P755:OFFSET(P755,,-$B780)),0)</f>
        <v>0</v>
      </c>
      <c r="Q780" s="439">
        <f ca="1">IFERROR(SUM(Q747:OFFSET(Q747,,-$B780))/SUM(Q755:OFFSET(Q755,,-$B780)),0)</f>
        <v>0</v>
      </c>
      <c r="R780" s="439">
        <f ca="1">IFERROR(SUM(R747:OFFSET(R747,,-$B780))/SUM(R755:OFFSET(R755,,-$B780)),0)</f>
        <v>0</v>
      </c>
      <c r="S780" s="439">
        <f ca="1">IFERROR(SUM(S747:OFFSET(S747,,-$B780))/SUM(S755:OFFSET(S755,,-$B780)),0)</f>
        <v>0</v>
      </c>
      <c r="T780" s="439">
        <f ca="1">IFERROR(SUM(T747:OFFSET(T747,,-$B780))/SUM(T755:OFFSET(T755,,-$B780)),0)</f>
        <v>0</v>
      </c>
      <c r="U780" s="439">
        <f ca="1">IFERROR(SUM(U747:OFFSET(U747,,-$B780))/SUM(U755:OFFSET(U755,,-$B780)),0)</f>
        <v>0</v>
      </c>
      <c r="V780" s="439">
        <f ca="1">IFERROR(SUM(V747:OFFSET(V747,,-$B780))/SUM(V755:OFFSET(V755,,-$B780)),0)</f>
        <v>0</v>
      </c>
      <c r="W780" s="439">
        <f ca="1">IFERROR(SUM(W747:OFFSET(W747,,-$B780))/SUM(W755:OFFSET(W755,,-$B780)),0)</f>
        <v>0</v>
      </c>
      <c r="X780" s="439">
        <f ca="1">IFERROR(SUM(X747:OFFSET(X747,,-$B780))/SUM(X755:OFFSET(X755,,-$B780)),0)</f>
        <v>0</v>
      </c>
      <c r="Y780" s="439">
        <f ca="1">IFERROR(SUM(Y747:OFFSET(Y747,,-$B780))/SUM(Y755:OFFSET(Y755,,-$B780)),0)</f>
        <v>0</v>
      </c>
      <c r="Z780" s="439">
        <f ca="1">IFERROR(SUM(Z747:OFFSET(Z747,,-$B780))/SUM(Z755:OFFSET(Z755,,-$B780)),0)</f>
        <v>0</v>
      </c>
      <c r="AA780" s="439">
        <f ca="1">IFERROR(SUM(AA747:OFFSET(AA747,,-$B780))/SUM(AA755:OFFSET(AA755,,-$B780)),0)</f>
        <v>0</v>
      </c>
      <c r="AB780" s="439">
        <f ca="1">IFERROR(SUM(AB747:OFFSET(AB747,,-$B780))/SUM(AB755:OFFSET(AB755,,-$B780)),0)</f>
        <v>0.44642657040603961</v>
      </c>
      <c r="AC780" s="439">
        <f ca="1">IFERROR(SUM(AC747:OFFSET(AC747,,-$B780))/SUM(AC755:OFFSET(AC755,,-$B780)),0)</f>
        <v>0.26217431380759249</v>
      </c>
      <c r="AD780" s="439">
        <f ca="1">IFERROR(SUM(AD747:OFFSET(AD747,,-$B780))/SUM(AD755:OFFSET(AD755,,-$B780)),0)</f>
        <v>0.27968509143679487</v>
      </c>
      <c r="AE780" s="439">
        <f ca="1">IFERROR(SUM(AE747:OFFSET(AE747,,-$B780))/SUM(AE755:OFFSET(AE755,,-$B780)),0)</f>
        <v>0.27588146371377337</v>
      </c>
      <c r="AF780" s="439">
        <f ca="1">IFERROR(SUM(AF747:OFFSET(AF747,,-$B780))/SUM(AF755:OFFSET(AF755,,-$B780)),0)</f>
        <v>0.38591811621987465</v>
      </c>
      <c r="AG780" s="439">
        <f ca="1">IFERROR(SUM(AG747:OFFSET(AG747,,-$B780))/SUM(AG755:OFFSET(AG755,,-$B780)),0)</f>
        <v>0.43823657645315073</v>
      </c>
      <c r="AH780" s="439">
        <f ca="1">IFERROR(SUM(AH747:OFFSET(AH747,,-$B780))/SUM(AH755:OFFSET(AH755,,-$B780)),0)</f>
        <v>0.51570611599061866</v>
      </c>
      <c r="AI780" s="439">
        <f ca="1">IFERROR(SUM(AI747:OFFSET(AI747,,-$B780))/SUM(AI755:OFFSET(AI755,,-$B780)),0)</f>
        <v>0.54823822778856057</v>
      </c>
      <c r="AJ780" s="439">
        <f ca="1">IFERROR(SUM(AJ747:OFFSET(AJ747,,-$B780))/SUM(AJ755:OFFSET(AJ755,,-$B780)),0)</f>
        <v>0.67954626206565449</v>
      </c>
      <c r="AK780" s="439">
        <f ca="1">IFERROR(SUM(AK747:OFFSET(AK747,,-$B780))/SUM(AK755:OFFSET(AK755,,-$B780)),0)</f>
        <v>0.70333861078683979</v>
      </c>
      <c r="AL780" s="439">
        <f ca="1">IFERROR(SUM(AL747:OFFSET(AL747,,-$B780))/SUM(AL755:OFFSET(AL755,,-$B780)),0)</f>
        <v>0.94796383554003039</v>
      </c>
      <c r="AM780" s="439">
        <f ca="1">IFERROR(SUM(AM747:OFFSET(AM747,,-$B780))/SUM(AM755:OFFSET(AM755,,-$B780)),0)</f>
        <v>1.1142553848388259</v>
      </c>
      <c r="AN780" s="439">
        <f ca="1">IFERROR(SUM(AN747:OFFSET(AN747,,-$B780))/SUM(AN755:OFFSET(AN755,,-$B780)),0)</f>
        <v>1.3724603982563153</v>
      </c>
      <c r="AO780" s="439">
        <f ca="1">IFERROR(SUM(AO747:OFFSET(AO747,,-$B780))/SUM(AO755:OFFSET(AO755,,-$B780)),0)</f>
        <v>1.4393421931819332</v>
      </c>
      <c r="AP780" s="439">
        <f ca="1">IFERROR(SUM(AP747:OFFSET(AP747,,-$B780))/SUM(AP755:OFFSET(AP755,,-$B780)),0)</f>
        <v>1.5964406822195623</v>
      </c>
      <c r="AQ780" s="439">
        <f ca="1">IFERROR(SUM(AQ747:OFFSET(AQ747,,-$B780))/SUM(AQ755:OFFSET(AQ755,,-$B780)),0)</f>
        <v>1.5043682667810911</v>
      </c>
      <c r="AR780" s="439">
        <f ca="1">IFERROR(SUM(AR747:OFFSET(AR747,,-$B780))/SUM(AR755:OFFSET(AR755,,-$B780)),0)</f>
        <v>1.4865657863839778</v>
      </c>
      <c r="AS780" s="439">
        <f ca="1">IFERROR(SUM(AS747:OFFSET(AS747,,-$B780))/SUM(AS755:OFFSET(AS755,,-$B780)),0)</f>
        <v>1.4938920662488575</v>
      </c>
      <c r="AT780" s="439">
        <f ca="1">IFERROR(SUM(AT747:OFFSET(AT747,,-$B780))/SUM(AT755:OFFSET(AT755,,-$B780)),0)</f>
        <v>1.6100692080742063</v>
      </c>
      <c r="AU780" s="439">
        <f ca="1">IFERROR(SUM(AU747:OFFSET(AU747,,-$B780))/SUM(AU755:OFFSET(AU755,,-$B780)),0)</f>
        <v>1.706897036965108</v>
      </c>
      <c r="AV780" s="439">
        <f ca="1">IFERROR(SUM(AV747:OFFSET(AV747,,-$B780))/SUM(AV755:OFFSET(AV755,,-$B780)),0)</f>
        <v>1.6527115780502308</v>
      </c>
      <c r="AW780" s="439">
        <f ca="1">IFERROR(SUM(AW747:OFFSET(AW747,,-$B780))/SUM(AW755:OFFSET(AW755,,-$B780)),0)</f>
        <v>1.6257591131106366</v>
      </c>
      <c r="AX780" s="439">
        <f ca="1">IFERROR(SUM(AX747:OFFSET(AX747,,-$B780))/SUM(AX755:OFFSET(AX755,,-$B780)),0)</f>
        <v>1.4994267657943821</v>
      </c>
      <c r="AY780" s="439">
        <f ca="1">IFERROR(SUM(AY747:OFFSET(AY747,,-$B780))/SUM(AY755:OFFSET(AY755,,-$B780)),0)</f>
        <v>1.7884080934703441</v>
      </c>
      <c r="AZ780" s="439">
        <f ca="1">IFERROR(SUM(AZ747:OFFSET(AZ747,,-$B780))/SUM(AZ755:OFFSET(AZ755,,-$B780)),0)</f>
        <v>1.8631935530514685</v>
      </c>
      <c r="BA780" s="439">
        <f ca="1">IFERROR(SUM(BA747:OFFSET(BA747,,-$B780))/SUM(BA755:OFFSET(BA755,,-$B780)),0)</f>
        <v>2.0920457727563901</v>
      </c>
      <c r="BB780" s="439">
        <f ca="1">IFERROR(SUM(BB747:OFFSET(BB747,,-$B780))/SUM(BB755:OFFSET(BB755,,-$B780)),0)</f>
        <v>1.7355973626218559</v>
      </c>
      <c r="BC780" s="439">
        <f ca="1">IFERROR(SUM(BC747:OFFSET(BC747,,-$B780))/SUM(BC755:OFFSET(BC755,,-$B780)),0)</f>
        <v>1.9445258245370212</v>
      </c>
      <c r="BD780" s="439">
        <f ca="1">IFERROR(SUM(BD747:OFFSET(BD747,,-$B780))/SUM(BD755:OFFSET(BD755,,-$B780)),0)</f>
        <v>1.8040621716182161</v>
      </c>
      <c r="BE780" s="439">
        <f ca="1">IFERROR(SUM(BE747:OFFSET(BE747,,-$B780))/SUM(BE755:OFFSET(BE755,,-$B780)),0)</f>
        <v>1.9042479670535184</v>
      </c>
      <c r="BF780" s="439">
        <f ca="1">IFERROR(SUM(BF747:OFFSET(BF747,,-$B780))/SUM(BF755:OFFSET(BF755,,-$B780)),0)</f>
        <v>1.5451734645724957</v>
      </c>
      <c r="BG780" s="439">
        <f ca="1">IFERROR(SUM(BG747:OFFSET(BG747,,-$B780))/SUM(BG755:OFFSET(BG755,,-$B780)),0)</f>
        <v>1.8262252511787784</v>
      </c>
      <c r="BH780" s="439">
        <f ca="1">IFERROR(SUM(BH747:OFFSET(BH747,,-$B780))/SUM(BH755:OFFSET(BH755,,-$B780)),0)</f>
        <v>1.6937246117700244</v>
      </c>
      <c r="BI780" s="439">
        <f ca="1">IFERROR(SUM(BI747:OFFSET(BI747,,-$B780))/SUM(BI755:OFFSET(BI755,,-$B780)),0)</f>
        <v>1.8187428097722742</v>
      </c>
      <c r="BJ780" s="439">
        <f ca="1">IFERROR(SUM(BJ747:OFFSET(BJ747,,-$B780))/SUM(BJ755:OFFSET(BJ755,,-$B780)),0)</f>
        <v>1.5186047225954571</v>
      </c>
      <c r="BK780" s="439">
        <f ca="1">IFERROR(SUM(BK747:OFFSET(BK747,,-$B780))/SUM(BK755:OFFSET(BK755,,-$B780)),0)</f>
        <v>1.9345589254406992</v>
      </c>
      <c r="BL780" s="439">
        <f ca="1">IFERROR(SUM(BL747:OFFSET(BL747,,-$B780))/SUM(BL755:OFFSET(BL755,,-$B780)),0)</f>
        <v>1.9951638118708068</v>
      </c>
      <c r="BM780" s="439">
        <f ca="1">IFERROR(SUM(BM747:OFFSET(BM747,,-$B780))/SUM(BM755:OFFSET(BM755,,-$B780)),0)</f>
        <v>2.0989853683313555</v>
      </c>
      <c r="BN780" s="439">
        <f ca="1">IFERROR(SUM(BN747:OFFSET(BN747,,-$B780))/SUM(BN755:OFFSET(BN755,,-$B780)),0)</f>
        <v>1.8316636712121854</v>
      </c>
      <c r="BO780" s="439">
        <f ca="1">IFERROR(SUM(BO747:OFFSET(BO747,,-$B780))/SUM(BO755:OFFSET(BO755,,-$B780)),0)</f>
        <v>1.8991875729923211</v>
      </c>
      <c r="BP780" s="439">
        <f ca="1">IFERROR(SUM(BP747:OFFSET(BP747,,-$B780))/SUM(BP755:OFFSET(BP755,,-$B780)),0)</f>
        <v>1.8798464718690824</v>
      </c>
      <c r="BQ780" s="439">
        <f ca="1">IFERROR(SUM(BQ747:OFFSET(BQ747,,-$B780))/SUM(BQ755:OFFSET(BQ755,,-$B780)),0)</f>
        <v>1.7895053387112738</v>
      </c>
      <c r="BR780" s="439">
        <f ca="1">IFERROR(SUM(BR747:OFFSET(BR747,,-$B780))/SUM(BR755:OFFSET(BR755,,-$B780)),0)</f>
        <v>1.6682852626182358</v>
      </c>
      <c r="BS780" s="439">
        <f ca="1">IFERROR(SUM(BS747:OFFSET(BS747,,-$B780))/SUM(BS755:OFFSET(BS755,,-$B780)),0)</f>
        <v>1.6808279997004703</v>
      </c>
      <c r="BT780" s="439">
        <f ca="1">IFERROR(SUM(BT747:OFFSET(BT747,,-$B780))/SUM(BT755:OFFSET(BT755,,-$B780)),0)</f>
        <v>1.7704709596098964</v>
      </c>
      <c r="BU780" s="439">
        <f ca="1">IFERROR(SUM(BU747:OFFSET(BU747,,-$B780))/SUM(BU755:OFFSET(BU755,,-$B780)),0)</f>
        <v>1.7381643570518974</v>
      </c>
      <c r="BV780" s="439">
        <f ca="1">IFERROR(SUM(BV747:OFFSET(BV747,,-$B780))/SUM(BV755:OFFSET(BV755,,-$B780)),0)</f>
        <v>1.7655729664983637</v>
      </c>
      <c r="BW780" s="439">
        <f ca="1">IFERROR(SUM(BW747:OFFSET(BW747,,-$B780))/SUM(BW755:OFFSET(BW755,,-$B780)),0)</f>
        <v>1.791355468880814</v>
      </c>
      <c r="BX780" s="439">
        <f ca="1">IFERROR(SUM(BX747:OFFSET(BX747,,-$B780))/SUM(BX755:OFFSET(BX755,,-$B780)),0)</f>
        <v>2.1300694791526662</v>
      </c>
      <c r="BY780" s="439">
        <f ca="1">IFERROR(SUM(BY747:OFFSET(BY747,,-$B780))/SUM(BY755:OFFSET(BY755,,-$B780)),0)</f>
        <v>2.1754441227399659</v>
      </c>
      <c r="BZ780" s="439">
        <f ca="1">IFERROR(SUM(BZ747:OFFSET(BZ747,,-$B780))/SUM(BZ755:OFFSET(BZ755,,-$B780)),0)</f>
        <v>2.1913192620240376</v>
      </c>
      <c r="CA780" s="65"/>
      <c r="CB780" s="104">
        <f t="shared" ref="CB780:CG785" ca="1" si="1239">IFERROR(IF(SUMIFS($G780:$BZ780,$G$7:$BZ$7,CB$6)=0,0,AVERAGEIFS($G780:$BZ780,$G780:$BZ780,"&gt;0",$G$7:$BZ$7,CB$6)),0)</f>
        <v>0</v>
      </c>
      <c r="CC780" s="104">
        <f t="shared" ca="1" si="1239"/>
        <v>0.32942865855014231</v>
      </c>
      <c r="CD780" s="104">
        <f t="shared" ca="1" si="1239"/>
        <v>0.83477732225459489</v>
      </c>
      <c r="CE780" s="104">
        <f t="shared" ca="1" si="1239"/>
        <v>1.6715778836090458</v>
      </c>
      <c r="CF780" s="104">
        <f t="shared" ca="1" si="1239"/>
        <v>1.8263065499960696</v>
      </c>
      <c r="CG780" s="104">
        <f t="shared" ca="1" si="1239"/>
        <v>1.8733374384874184</v>
      </c>
    </row>
    <row r="781" spans="1:85" x14ac:dyDescent="0.3">
      <c r="A781" s="87" t="str">
        <f>$A$20</f>
        <v>Pre-rolls</v>
      </c>
      <c r="B781" s="398">
        <v>2</v>
      </c>
      <c r="D781" s="65"/>
      <c r="F781" s="67" t="str">
        <f>$A$20</f>
        <v>Pre-rolls</v>
      </c>
      <c r="G781" s="439">
        <f ca="1">IFERROR(SUM(G748:OFFSET(G748,,-$B781))/SUM(G756:OFFSET(G756,,-$B781)),0)</f>
        <v>0</v>
      </c>
      <c r="H781" s="439">
        <f ca="1">IFERROR(SUM(H748:OFFSET(H748,,-$B781))/SUM(H756:OFFSET(H756,,-$B781)),0)</f>
        <v>0</v>
      </c>
      <c r="I781" s="439">
        <f ca="1">IFERROR(SUM(I748:OFFSET(I748,,-$B781))/SUM(I756:OFFSET(I756,,-$B781)),0)</f>
        <v>0</v>
      </c>
      <c r="J781" s="439">
        <f ca="1">IFERROR(SUM(J748:OFFSET(J748,,-$B781))/SUM(J756:OFFSET(J756,,-$B781)),0)</f>
        <v>0</v>
      </c>
      <c r="K781" s="439">
        <f ca="1">IFERROR(SUM(K748:OFFSET(K748,,-$B781))/SUM(K756:OFFSET(K756,,-$B781)),0)</f>
        <v>0</v>
      </c>
      <c r="L781" s="439">
        <f ca="1">IFERROR(SUM(L748:OFFSET(L748,,-$B781))/SUM(L756:OFFSET(L756,,-$B781)),0)</f>
        <v>0</v>
      </c>
      <c r="M781" s="439">
        <f ca="1">IFERROR(SUM(M748:OFFSET(M748,,-$B781))/SUM(M756:OFFSET(M756,,-$B781)),0)</f>
        <v>0</v>
      </c>
      <c r="N781" s="439">
        <f ca="1">IFERROR(SUM(N748:OFFSET(N748,,-$B781))/SUM(N756:OFFSET(N756,,-$B781)),0)</f>
        <v>0</v>
      </c>
      <c r="O781" s="439">
        <f ca="1">IFERROR(SUM(O748:OFFSET(O748,,-$B781))/SUM(O756:OFFSET(O756,,-$B781)),0)</f>
        <v>0</v>
      </c>
      <c r="P781" s="439">
        <f ca="1">IFERROR(SUM(P748:OFFSET(P748,,-$B781))/SUM(P756:OFFSET(P756,,-$B781)),0)</f>
        <v>0</v>
      </c>
      <c r="Q781" s="439">
        <f ca="1">IFERROR(SUM(Q748:OFFSET(Q748,,-$B781))/SUM(Q756:OFFSET(Q756,,-$B781)),0)</f>
        <v>0</v>
      </c>
      <c r="R781" s="439">
        <f ca="1">IFERROR(SUM(R748:OFFSET(R748,,-$B781))/SUM(R756:OFFSET(R756,,-$B781)),0)</f>
        <v>0</v>
      </c>
      <c r="S781" s="439">
        <f ca="1">IFERROR(SUM(S748:OFFSET(S748,,-$B781))/SUM(S756:OFFSET(S756,,-$B781)),0)</f>
        <v>0</v>
      </c>
      <c r="T781" s="439">
        <f ca="1">IFERROR(SUM(T748:OFFSET(T748,,-$B781))/SUM(T756:OFFSET(T756,,-$B781)),0)</f>
        <v>0</v>
      </c>
      <c r="U781" s="439">
        <f ca="1">IFERROR(SUM(U748:OFFSET(U748,,-$B781))/SUM(U756:OFFSET(U756,,-$B781)),0)</f>
        <v>0</v>
      </c>
      <c r="V781" s="439">
        <f ca="1">IFERROR(SUM(V748:OFFSET(V748,,-$B781))/SUM(V756:OFFSET(V756,,-$B781)),0)</f>
        <v>0</v>
      </c>
      <c r="W781" s="439">
        <f ca="1">IFERROR(SUM(W748:OFFSET(W748,,-$B781))/SUM(W756:OFFSET(W756,,-$B781)),0)</f>
        <v>0</v>
      </c>
      <c r="X781" s="439">
        <f ca="1">IFERROR(SUM(X748:OFFSET(X748,,-$B781))/SUM(X756:OFFSET(X756,,-$B781)),0)</f>
        <v>0</v>
      </c>
      <c r="Y781" s="439">
        <f ca="1">IFERROR(SUM(Y748:OFFSET(Y748,,-$B781))/SUM(Y756:OFFSET(Y756,,-$B781)),0)</f>
        <v>0</v>
      </c>
      <c r="Z781" s="439">
        <f ca="1">IFERROR(SUM(Z748:OFFSET(Z748,,-$B781))/SUM(Z756:OFFSET(Z756,,-$B781)),0)</f>
        <v>0</v>
      </c>
      <c r="AA781" s="439">
        <f ca="1">IFERROR(SUM(AA748:OFFSET(AA748,,-$B781))/SUM(AA756:OFFSET(AA756,,-$B781)),0)</f>
        <v>0</v>
      </c>
      <c r="AB781" s="439">
        <f ca="1">IFERROR(SUM(AB748:OFFSET(AB748,,-$B781))/SUM(AB756:OFFSET(AB756,,-$B781)),0)</f>
        <v>0.39301013277926111</v>
      </c>
      <c r="AC781" s="439">
        <f ca="1">IFERROR(SUM(AC748:OFFSET(AC748,,-$B781))/SUM(AC756:OFFSET(AC756,,-$B781)),0)</f>
        <v>0.23099357044410682</v>
      </c>
      <c r="AD781" s="439">
        <f ca="1">IFERROR(SUM(AD748:OFFSET(AD748,,-$B781))/SUM(AD756:OFFSET(AD756,,-$B781)),0)</f>
        <v>0.24620846526503368</v>
      </c>
      <c r="AE781" s="439">
        <f ca="1">IFERROR(SUM(AE748:OFFSET(AE748,,-$B781))/SUM(AE756:OFFSET(AE756,,-$B781)),0)</f>
        <v>0.24262096417299692</v>
      </c>
      <c r="AF781" s="439">
        <f ca="1">IFERROR(SUM(AF748:OFFSET(AF748,,-$B781))/SUM(AF756:OFFSET(AF756,,-$B781)),0)</f>
        <v>0.33887227855041435</v>
      </c>
      <c r="AG781" s="439">
        <f ca="1">IFERROR(SUM(AG748:OFFSET(AG748,,-$B781))/SUM(AG756:OFFSET(AG756,,-$B781)),0)</f>
        <v>0.38401689491777341</v>
      </c>
      <c r="AH781" s="439">
        <f ca="1">IFERROR(SUM(AH748:OFFSET(AH748,,-$B781))/SUM(AH756:OFFSET(AH756,,-$B781)),0)</f>
        <v>0.45141603358391907</v>
      </c>
      <c r="AI781" s="439">
        <f ca="1">IFERROR(SUM(AI748:OFFSET(AI748,,-$B781))/SUM(AI756:OFFSET(AI756,,-$B781)),0)</f>
        <v>0.47930672467556451</v>
      </c>
      <c r="AJ781" s="439">
        <f ca="1">IFERROR(SUM(AJ748:OFFSET(AJ748,,-$B781))/SUM(AJ756:OFFSET(AJ756,,-$B781)),0)</f>
        <v>0.59382198963482491</v>
      </c>
      <c r="AK781" s="439">
        <f ca="1">IFERROR(SUM(AK748:OFFSET(AK748,,-$B781))/SUM(AK756:OFFSET(AK756,,-$B781)),0)</f>
        <v>0.61354817785995053</v>
      </c>
      <c r="AL781" s="439">
        <f ca="1">IFERROR(SUM(AL748:OFFSET(AL748,,-$B781))/SUM(AL756:OFFSET(AL756,,-$B781)),0)</f>
        <v>0.82552057635067233</v>
      </c>
      <c r="AM781" s="439">
        <f ca="1">IFERROR(SUM(AM748:OFFSET(AM748,,-$B781))/SUM(AM756:OFFSET(AM756,,-$B781)),0)</f>
        <v>0.96959276288144691</v>
      </c>
      <c r="AN781" s="439">
        <f ca="1">IFERROR(SUM(AN748:OFFSET(AN748,,-$B781))/SUM(AN756:OFFSET(AN756,,-$B781)),0)</f>
        <v>1.1943149895434109</v>
      </c>
      <c r="AO781" s="439">
        <f ca="1">IFERROR(SUM(AO748:OFFSET(AO748,,-$B781))/SUM(AO756:OFFSET(AO756,,-$B781)),0)</f>
        <v>1.2535246357595222</v>
      </c>
      <c r="AP781" s="439">
        <f ca="1">IFERROR(SUM(AP748:OFFSET(AP748,,-$B781))/SUM(AP756:OFFSET(AP756,,-$B781)),0)</f>
        <v>1.390033290886872</v>
      </c>
      <c r="AQ781" s="439">
        <f ca="1">IFERROR(SUM(AQ748:OFFSET(AQ748,,-$B781))/SUM(AQ756:OFFSET(AQ756,,-$B781)),0)</f>
        <v>1.3091874833068988</v>
      </c>
      <c r="AR781" s="439">
        <f ca="1">IFERROR(SUM(AR748:OFFSET(AR748,,-$B781))/SUM(AR756:OFFSET(AR756,,-$B781)),0)</f>
        <v>1.2926927676779927</v>
      </c>
      <c r="AS781" s="439">
        <f ca="1">IFERROR(SUM(AS748:OFFSET(AS748,,-$B781))/SUM(AS756:OFFSET(AS756,,-$B781)),0)</f>
        <v>1.2975245974640706</v>
      </c>
      <c r="AT781" s="439">
        <f ca="1">IFERROR(SUM(AT748:OFFSET(AT748,,-$B781))/SUM(AT756:OFFSET(AT756,,-$B781)),0)</f>
        <v>1.3977170175930982</v>
      </c>
      <c r="AU781" s="439">
        <f ca="1">IFERROR(SUM(AU748:OFFSET(AU748,,-$B781))/SUM(AU756:OFFSET(AU756,,-$B781)),0)</f>
        <v>1.4808034227996338</v>
      </c>
      <c r="AV781" s="439">
        <f ca="1">IFERROR(SUM(AV748:OFFSET(AV748,,-$B781))/SUM(AV756:OFFSET(AV756,,-$B781)),0)</f>
        <v>1.4336974225995023</v>
      </c>
      <c r="AW781" s="439">
        <f ca="1">IFERROR(SUM(AW748:OFFSET(AW748,,-$B781))/SUM(AW756:OFFSET(AW756,,-$B781)),0)</f>
        <v>1.4089511906382817</v>
      </c>
      <c r="AX781" s="439">
        <f ca="1">IFERROR(SUM(AX748:OFFSET(AX748,,-$B781))/SUM(AX756:OFFSET(AX756,,-$B781)),0)</f>
        <v>1.2982249383370381</v>
      </c>
      <c r="AY781" s="439">
        <f ca="1">IFERROR(SUM(AY748:OFFSET(AY748,,-$B781))/SUM(AY756:OFFSET(AY756,,-$B781)),0)</f>
        <v>1.5480650223442258</v>
      </c>
      <c r="AZ781" s="439">
        <f ca="1">IFERROR(SUM(AZ748:OFFSET(AZ748,,-$B781))/SUM(AZ756:OFFSET(AZ756,,-$B781)),0)</f>
        <v>1.6134880112405672</v>
      </c>
      <c r="BA781" s="439">
        <f ca="1">IFERROR(SUM(BA748:OFFSET(BA748,,-$B781))/SUM(BA756:OFFSET(BA756,,-$B781)),0)</f>
        <v>1.8135803188902058</v>
      </c>
      <c r="BB781" s="439">
        <f ca="1">IFERROR(SUM(BB748:OFFSET(BB748,,-$B781))/SUM(BB756:OFFSET(BB756,,-$B781)),0)</f>
        <v>1.5049653886634802</v>
      </c>
      <c r="BC781" s="439">
        <f ca="1">IFERROR(SUM(BC748:OFFSET(BC748,,-$B781))/SUM(BC756:OFFSET(BC756,,-$B781)),0)</f>
        <v>1.6861128846605693</v>
      </c>
      <c r="BD781" s="439">
        <f ca="1">IFERROR(SUM(BD748:OFFSET(BD748,,-$B781))/SUM(BD756:OFFSET(BD756,,-$B781)),0)</f>
        <v>1.563861214613435</v>
      </c>
      <c r="BE781" s="439">
        <f ca="1">IFERROR(SUM(BE748:OFFSET(BE748,,-$B781))/SUM(BE756:OFFSET(BE756,,-$B781)),0)</f>
        <v>1.6495597490371527</v>
      </c>
      <c r="BF781" s="439">
        <f ca="1">IFERROR(SUM(BF748:OFFSET(BF748,,-$B781))/SUM(BF756:OFFSET(BF756,,-$B781)),0)</f>
        <v>1.3382850943093538</v>
      </c>
      <c r="BG781" s="439">
        <f ca="1">IFERROR(SUM(BG748:OFFSET(BG748,,-$B781))/SUM(BG756:OFFSET(BG756,,-$B781)),0)</f>
        <v>1.5812046478013728</v>
      </c>
      <c r="BH781" s="439">
        <f ca="1">IFERROR(SUM(BH748:OFFSET(BH748,,-$B781))/SUM(BH756:OFFSET(BH756,,-$B781)),0)</f>
        <v>1.4668222233995367</v>
      </c>
      <c r="BI781" s="439">
        <f ca="1">IFERROR(SUM(BI748:OFFSET(BI748,,-$B781))/SUM(BI756:OFFSET(BI756,,-$B781)),0)</f>
        <v>1.5741081741115626</v>
      </c>
      <c r="BJ781" s="439">
        <f ca="1">IFERROR(SUM(BJ748:OFFSET(BJ748,,-$B781))/SUM(BJ756:OFFSET(BJ756,,-$B781)),0)</f>
        <v>1.3134023839987248</v>
      </c>
      <c r="BK781" s="439">
        <f ca="1">IFERROR(SUM(BK748:OFFSET(BK748,,-$B781))/SUM(BK756:OFFSET(BK756,,-$B781)),0)</f>
        <v>1.6729588732951755</v>
      </c>
      <c r="BL781" s="439">
        <f ca="1">IFERROR(SUM(BL748:OFFSET(BL748,,-$B781))/SUM(BL756:OFFSET(BL756,,-$B781)),0)</f>
        <v>1.7261463705574449</v>
      </c>
      <c r="BM781" s="439">
        <f ca="1">IFERROR(SUM(BM748:OFFSET(BM748,,-$B781))/SUM(BM756:OFFSET(BM756,,-$B781)),0)</f>
        <v>1.8178988234055129</v>
      </c>
      <c r="BN781" s="439">
        <f ca="1">IFERROR(SUM(BN748:OFFSET(BN748,,-$B781))/SUM(BN756:OFFSET(BN756,,-$B781)),0)</f>
        <v>1.5868305772972391</v>
      </c>
      <c r="BO781" s="439">
        <f ca="1">IFERROR(SUM(BO748:OFFSET(BO748,,-$B781))/SUM(BO756:OFFSET(BO756,,-$B781)),0)</f>
        <v>1.6453722476523618</v>
      </c>
      <c r="BP781" s="439">
        <f ca="1">IFERROR(SUM(BP748:OFFSET(BP748,,-$B781))/SUM(BP756:OFFSET(BP756,,-$B781)),0)</f>
        <v>1.6282366808671891</v>
      </c>
      <c r="BQ781" s="439">
        <f ca="1">IFERROR(SUM(BQ748:OFFSET(BQ748,,-$B781))/SUM(BQ756:OFFSET(BQ756,,-$B781)),0)</f>
        <v>1.5491192322854821</v>
      </c>
      <c r="BR781" s="439">
        <f ca="1">IFERROR(SUM(BR748:OFFSET(BR748,,-$B781))/SUM(BR756:OFFSET(BR756,,-$B781)),0)</f>
        <v>1.4441556871088301</v>
      </c>
      <c r="BS781" s="439">
        <f ca="1">IFERROR(SUM(BS748:OFFSET(BS748,,-$B781))/SUM(BS756:OFFSET(BS756,,-$B781)),0)</f>
        <v>1.4547684437045707</v>
      </c>
      <c r="BT781" s="439">
        <f ca="1">IFERROR(SUM(BT748:OFFSET(BT748,,-$B781))/SUM(BT756:OFFSET(BT756,,-$B781)),0)</f>
        <v>1.5329179181063937</v>
      </c>
      <c r="BU781" s="439">
        <f ca="1">IFERROR(SUM(BU748:OFFSET(BU748,,-$B781))/SUM(BU756:OFFSET(BU756,,-$B781)),0)</f>
        <v>1.5042061980485903</v>
      </c>
      <c r="BV781" s="439">
        <f ca="1">IFERROR(SUM(BV748:OFFSET(BV748,,-$B781))/SUM(BV756:OFFSET(BV756,,-$B781)),0)</f>
        <v>1.5270150069014554</v>
      </c>
      <c r="BW781" s="439">
        <f ca="1">IFERROR(SUM(BW748:OFFSET(BW748,,-$B781))/SUM(BW756:OFFSET(BW756,,-$B781)),0)</f>
        <v>1.5492979350685432</v>
      </c>
      <c r="BX781" s="439">
        <f ca="1">IFERROR(SUM(BX748:OFFSET(BX748,,-$B781))/SUM(BX756:OFFSET(BX756,,-$B781)),0)</f>
        <v>1.843279582209173</v>
      </c>
      <c r="BY781" s="439">
        <f ca="1">IFERROR(SUM(BY748:OFFSET(BY748,,-$B781))/SUM(BY756:OFFSET(BY756,,-$B781)),0)</f>
        <v>1.8847728329599418</v>
      </c>
      <c r="BZ781" s="439">
        <f ca="1">IFERROR(SUM(BZ748:OFFSET(BZ748,,-$B781))/SUM(BZ756:OFFSET(BZ756,,-$B781)),0)</f>
        <v>1.8993315115702216</v>
      </c>
      <c r="CA781" s="65"/>
      <c r="CB781" s="104">
        <f t="shared" ca="1" si="1239"/>
        <v>0</v>
      </c>
      <c r="CC781" s="104">
        <f t="shared" ca="1" si="1239"/>
        <v>0.29007072282946722</v>
      </c>
      <c r="CD781" s="104">
        <f t="shared" ca="1" si="1239"/>
        <v>0.72804910990144744</v>
      </c>
      <c r="CE781" s="104">
        <f t="shared" ca="1" si="1239"/>
        <v>1.4499081317962494</v>
      </c>
      <c r="CF781" s="104">
        <f t="shared" ca="1" si="1239"/>
        <v>1.5814325847072566</v>
      </c>
      <c r="CG781" s="104">
        <f t="shared" ca="1" si="1239"/>
        <v>1.6218727730402291</v>
      </c>
    </row>
    <row r="782" spans="1:85" x14ac:dyDescent="0.3">
      <c r="A782" s="87" t="str">
        <f>$A$21</f>
        <v>Concentrates</v>
      </c>
      <c r="B782" s="398">
        <v>4</v>
      </c>
      <c r="D782" s="65"/>
      <c r="F782" s="67" t="str">
        <f>$A$21</f>
        <v>Concentrates</v>
      </c>
      <c r="G782" s="439">
        <f ca="1">IFERROR(SUM(G749:OFFSET(G749,,-$B782))/SUM(G757:OFFSET(G757,,-$B782)),0)</f>
        <v>0</v>
      </c>
      <c r="H782" s="439">
        <f ca="1">IFERROR(SUM(H749:OFFSET(H749,,-$B782))/SUM(H757:OFFSET(H757,,-$B782)),0)</f>
        <v>0</v>
      </c>
      <c r="I782" s="439">
        <f ca="1">IFERROR(SUM(I749:OFFSET(I749,,-$B782))/SUM(I757:OFFSET(I757,,-$B782)),0)</f>
        <v>0</v>
      </c>
      <c r="J782" s="439">
        <f ca="1">IFERROR(SUM(J749:OFFSET(J749,,-$B782))/SUM(J757:OFFSET(J757,,-$B782)),0)</f>
        <v>0</v>
      </c>
      <c r="K782" s="439">
        <f ca="1">IFERROR(SUM(K749:OFFSET(K749,,-$B782))/SUM(K757:OFFSET(K757,,-$B782)),0)</f>
        <v>0</v>
      </c>
      <c r="L782" s="439">
        <f ca="1">IFERROR(SUM(L749:OFFSET(L749,,-$B782))/SUM(L757:OFFSET(L757,,-$B782)),0)</f>
        <v>0</v>
      </c>
      <c r="M782" s="439">
        <f ca="1">IFERROR(SUM(M749:OFFSET(M749,,-$B782))/SUM(M757:OFFSET(M757,,-$B782)),0)</f>
        <v>0</v>
      </c>
      <c r="N782" s="439">
        <f ca="1">IFERROR(SUM(N749:OFFSET(N749,,-$B782))/SUM(N757:OFFSET(N757,,-$B782)),0)</f>
        <v>0</v>
      </c>
      <c r="O782" s="439">
        <f ca="1">IFERROR(SUM(O749:OFFSET(O749,,-$B782))/SUM(O757:OFFSET(O757,,-$B782)),0)</f>
        <v>0</v>
      </c>
      <c r="P782" s="439">
        <f ca="1">IFERROR(SUM(P749:OFFSET(P749,,-$B782))/SUM(P757:OFFSET(P757,,-$B782)),0)</f>
        <v>0</v>
      </c>
      <c r="Q782" s="439">
        <f ca="1">IFERROR(SUM(Q749:OFFSET(Q749,,-$B782))/SUM(Q757:OFFSET(Q757,,-$B782)),0)</f>
        <v>0</v>
      </c>
      <c r="R782" s="439">
        <f ca="1">IFERROR(SUM(R749:OFFSET(R749,,-$B782))/SUM(R757:OFFSET(R757,,-$B782)),0)</f>
        <v>0</v>
      </c>
      <c r="S782" s="439">
        <f ca="1">IFERROR(SUM(S749:OFFSET(S749,,-$B782))/SUM(S757:OFFSET(S757,,-$B782)),0)</f>
        <v>0</v>
      </c>
      <c r="T782" s="439">
        <f ca="1">IFERROR(SUM(T749:OFFSET(T749,,-$B782))/SUM(T757:OFFSET(T757,,-$B782)),0)</f>
        <v>0</v>
      </c>
      <c r="U782" s="439">
        <f ca="1">IFERROR(SUM(U749:OFFSET(U749,,-$B782))/SUM(U757:OFFSET(U757,,-$B782)),0)</f>
        <v>0</v>
      </c>
      <c r="V782" s="439">
        <f ca="1">IFERROR(SUM(V749:OFFSET(V749,,-$B782))/SUM(V757:OFFSET(V757,,-$B782)),0)</f>
        <v>0</v>
      </c>
      <c r="W782" s="439">
        <f ca="1">IFERROR(SUM(W749:OFFSET(W749,,-$B782))/SUM(W757:OFFSET(W757,,-$B782)),0)</f>
        <v>0</v>
      </c>
      <c r="X782" s="439">
        <f ca="1">IFERROR(SUM(X749:OFFSET(X749,,-$B782))/SUM(X757:OFFSET(X757,,-$B782)),0)</f>
        <v>0</v>
      </c>
      <c r="Y782" s="439">
        <f ca="1">IFERROR(SUM(Y749:OFFSET(Y749,,-$B782))/SUM(Y757:OFFSET(Y757,,-$B782)),0)</f>
        <v>0</v>
      </c>
      <c r="Z782" s="439">
        <f ca="1">IFERROR(SUM(Z749:OFFSET(Z749,,-$B782))/SUM(Z757:OFFSET(Z757,,-$B782)),0)</f>
        <v>0</v>
      </c>
      <c r="AA782" s="439">
        <f ca="1">IFERROR(SUM(AA749:OFFSET(AA749,,-$B782))/SUM(AA757:OFFSET(AA757,,-$B782)),0)</f>
        <v>0</v>
      </c>
      <c r="AB782" s="439">
        <f ca="1">IFERROR(SUM(AB749:OFFSET(AB749,,-$B782))/SUM(AB757:OFFSET(AB757,,-$B782)),0)</f>
        <v>0.35042182662568028</v>
      </c>
      <c r="AC782" s="439">
        <f ca="1">IFERROR(SUM(AC749:OFFSET(AC749,,-$B782))/SUM(AC757:OFFSET(AC757,,-$B782)),0)</f>
        <v>0.21450851837976712</v>
      </c>
      <c r="AD782" s="439">
        <f ca="1">IFERROR(SUM(AD749:OFFSET(AD749,,-$B782))/SUM(AD757:OFFSET(AD757,,-$B782)),0)</f>
        <v>0.22757988868818574</v>
      </c>
      <c r="AE782" s="439">
        <f ca="1">IFERROR(SUM(AE749:OFFSET(AE749,,-$B782))/SUM(AE757:OFFSET(AE757,,-$B782)),0)</f>
        <v>0.25801178536656583</v>
      </c>
      <c r="AF782" s="439">
        <f ca="1">IFERROR(SUM(AF749:OFFSET(AF749,,-$B782))/SUM(AF757:OFFSET(AF757,,-$B782)),0)</f>
        <v>0.27054587241642331</v>
      </c>
      <c r="AG782" s="439">
        <f ca="1">IFERROR(SUM(AG749:OFFSET(AG749,,-$B782))/SUM(AG757:OFFSET(AG757,,-$B782)),0)</f>
        <v>0.28082523648332414</v>
      </c>
      <c r="AH782" s="439">
        <f ca="1">IFERROR(SUM(AH749:OFFSET(AH749,,-$B782))/SUM(AH757:OFFSET(AH757,,-$B782)),0)</f>
        <v>0.36180452071657349</v>
      </c>
      <c r="AI782" s="439">
        <f ca="1">IFERROR(SUM(AI749:OFFSET(AI749,,-$B782))/SUM(AI757:OFFSET(AI757,,-$B782)),0)</f>
        <v>0.39675640953971286</v>
      </c>
      <c r="AJ782" s="439">
        <f ca="1">IFERROR(SUM(AJ749:OFFSET(AJ749,,-$B782))/SUM(AJ757:OFFSET(AJ757,,-$B782)),0)</f>
        <v>0.46092985342754189</v>
      </c>
      <c r="AK782" s="439">
        <f ca="1">IFERROR(SUM(AK749:OFFSET(AK749,,-$B782))/SUM(AK757:OFFSET(AK757,,-$B782)),0)</f>
        <v>0.51659458716104412</v>
      </c>
      <c r="AL782" s="439">
        <f ca="1">IFERROR(SUM(AL749:OFFSET(AL749,,-$B782))/SUM(AL757:OFFSET(AL757,,-$B782)),0)</f>
        <v>0.63203480638477005</v>
      </c>
      <c r="AM782" s="439">
        <f ca="1">IFERROR(SUM(AM749:OFFSET(AM749,,-$B782))/SUM(AM757:OFFSET(AM757,,-$B782)),0)</f>
        <v>0.75485015210711748</v>
      </c>
      <c r="AN782" s="439">
        <f ca="1">IFERROR(SUM(AN749:OFFSET(AN749,,-$B782))/SUM(AN757:OFFSET(AN757,,-$B782)),0)</f>
        <v>0.89273472357510375</v>
      </c>
      <c r="AO782" s="439">
        <f ca="1">IFERROR(SUM(AO749:OFFSET(AO749,,-$B782))/SUM(AO757:OFFSET(AO757,,-$B782)),0)</f>
        <v>0.98861920237004908</v>
      </c>
      <c r="AP782" s="439">
        <f ca="1">IFERROR(SUM(AP749:OFFSET(AP749,,-$B782))/SUM(AP757:OFFSET(AP757,,-$B782)),0)</f>
        <v>1.1392532856762958</v>
      </c>
      <c r="AQ782" s="439">
        <f ca="1">IFERROR(SUM(AQ749:OFFSET(AQ749,,-$B782))/SUM(AQ757:OFFSET(AQ757,,-$B782)),0)</f>
        <v>1.1556450538247989</v>
      </c>
      <c r="AR782" s="439">
        <f ca="1">IFERROR(SUM(AR749:OFFSET(AR749,,-$B782))/SUM(AR757:OFFSET(AR757,,-$B782)),0)</f>
        <v>1.1559265687612348</v>
      </c>
      <c r="AS782" s="439">
        <f ca="1">IFERROR(SUM(AS749:OFFSET(AS749,,-$B782))/SUM(AS757:OFFSET(AS757,,-$B782)),0)</f>
        <v>1.2031223087718128</v>
      </c>
      <c r="AT782" s="439">
        <f ca="1">IFERROR(SUM(AT749:OFFSET(AT749,,-$B782))/SUM(AT757:OFFSET(AT757,,-$B782)),0)</f>
        <v>1.2142217661321248</v>
      </c>
      <c r="AU782" s="439">
        <f ca="1">IFERROR(SUM(AU749:OFFSET(AU749,,-$B782))/SUM(AU757:OFFSET(AU757,,-$B782)),0)</f>
        <v>1.2080257316800296</v>
      </c>
      <c r="AV782" s="439">
        <f ca="1">IFERROR(SUM(AV749:OFFSET(AV749,,-$B782))/SUM(AV757:OFFSET(AV757,,-$B782)),0)</f>
        <v>1.2620637380283353</v>
      </c>
      <c r="AW782" s="439">
        <f ca="1">IFERROR(SUM(AW749:OFFSET(AW749,,-$B782))/SUM(AW757:OFFSET(AW757,,-$B782)),0)</f>
        <v>1.2667663316789803</v>
      </c>
      <c r="AX782" s="439">
        <f ca="1">IFERROR(SUM(AX749:OFFSET(AX749,,-$B782))/SUM(AX757:OFFSET(AX757,,-$B782)),0)</f>
        <v>1.2025169256985466</v>
      </c>
      <c r="AY782" s="439">
        <f ca="1">IFERROR(SUM(AY749:OFFSET(AY749,,-$B782))/SUM(AY757:OFFSET(AY757,,-$B782)),0)</f>
        <v>1.3392354574308099</v>
      </c>
      <c r="AZ782" s="439">
        <f ca="1">IFERROR(SUM(AZ749:OFFSET(AZ749,,-$B782))/SUM(AZ757:OFFSET(AZ757,,-$B782)),0)</f>
        <v>1.3539793741932105</v>
      </c>
      <c r="BA782" s="439">
        <f ca="1">IFERROR(SUM(BA749:OFFSET(BA749,,-$B782))/SUM(BA757:OFFSET(BA757,,-$B782)),0)</f>
        <v>1.3904540892169386</v>
      </c>
      <c r="BB782" s="439">
        <f ca="1">IFERROR(SUM(BB749:OFFSET(BB749,,-$B782))/SUM(BB757:OFFSET(BB757,,-$B782)),0)</f>
        <v>1.4051946578110655</v>
      </c>
      <c r="BC782" s="439">
        <f ca="1">IFERROR(SUM(BC749:OFFSET(BC749,,-$B782))/SUM(BC757:OFFSET(BC757,,-$B782)),0)</f>
        <v>1.5516755760659704</v>
      </c>
      <c r="BD782" s="439">
        <f ca="1">IFERROR(SUM(BD749:OFFSET(BD749,,-$B782))/SUM(BD757:OFFSET(BD757,,-$B782)),0)</f>
        <v>1.4067443294941606</v>
      </c>
      <c r="BE782" s="439">
        <f ca="1">IFERROR(SUM(BE749:OFFSET(BE749,,-$B782))/SUM(BE757:OFFSET(BE757,,-$B782)),0)</f>
        <v>1.3961245223472678</v>
      </c>
      <c r="BF782" s="439">
        <f ca="1">IFERROR(SUM(BF749:OFFSET(BF749,,-$B782))/SUM(BF757:OFFSET(BF757,,-$B782)),0)</f>
        <v>1.3183475007125378</v>
      </c>
      <c r="BG782" s="439">
        <f ca="1">IFERROR(SUM(BG749:OFFSET(BG749,,-$B782))/SUM(BG757:OFFSET(BG757,,-$B782)),0)</f>
        <v>1.4255425161833659</v>
      </c>
      <c r="BH782" s="439">
        <f ca="1">IFERROR(SUM(BH749:OFFSET(BH749,,-$B782))/SUM(BH757:OFFSET(BH757,,-$B782)),0)</f>
        <v>1.3011374907159576</v>
      </c>
      <c r="BI782" s="439">
        <f ca="1">IFERROR(SUM(BI749:OFFSET(BI749,,-$B782))/SUM(BI757:OFFSET(BI757,,-$B782)),0)</f>
        <v>1.3066610905604124</v>
      </c>
      <c r="BJ782" s="439">
        <f ca="1">IFERROR(SUM(BJ749:OFFSET(BJ749,,-$B782))/SUM(BJ757:OFFSET(BJ757,,-$B782)),0)</f>
        <v>1.2739540621047292</v>
      </c>
      <c r="BK782" s="439">
        <f ca="1">IFERROR(SUM(BK749:OFFSET(BK749,,-$B782))/SUM(BK757:OFFSET(BK757,,-$B782)),0)</f>
        <v>1.4616627367832764</v>
      </c>
      <c r="BL782" s="439">
        <f ca="1">IFERROR(SUM(BL749:OFFSET(BL749,,-$B782))/SUM(BL757:OFFSET(BL757,,-$B782)),0)</f>
        <v>1.3981460247677229</v>
      </c>
      <c r="BM782" s="439">
        <f ca="1">IFERROR(SUM(BM749:OFFSET(BM749,,-$B782))/SUM(BM757:OFFSET(BM757,,-$B782)),0)</f>
        <v>1.4356323831819546</v>
      </c>
      <c r="BN782" s="439">
        <f ca="1">IFERROR(SUM(BN749:OFFSET(BN749,,-$B782))/SUM(BN757:OFFSET(BN757,,-$B782)),0)</f>
        <v>1.4938200170854798</v>
      </c>
      <c r="BO782" s="439">
        <f ca="1">IFERROR(SUM(BO749:OFFSET(BO749,,-$B782))/SUM(BO757:OFFSET(BO757,,-$B782)),0)</f>
        <v>1.5708371731959376</v>
      </c>
      <c r="BP782" s="439">
        <f ca="1">IFERROR(SUM(BP749:OFFSET(BP749,,-$B782))/SUM(BP757:OFFSET(BP757,,-$B782)),0)</f>
        <v>1.4097566435668174</v>
      </c>
      <c r="BQ782" s="439">
        <f ca="1">IFERROR(SUM(BQ749:OFFSET(BQ749,,-$B782))/SUM(BQ757:OFFSET(BQ757,,-$B782)),0)</f>
        <v>1.3852618256833862</v>
      </c>
      <c r="BR782" s="439">
        <f ca="1">IFERROR(SUM(BR749:OFFSET(BR749,,-$B782))/SUM(BR757:OFFSET(BR757,,-$B782)),0)</f>
        <v>1.3740049713767708</v>
      </c>
      <c r="BS782" s="439">
        <f ca="1">IFERROR(SUM(BS749:OFFSET(BS749,,-$B782))/SUM(BS757:OFFSET(BS757,,-$B782)),0)</f>
        <v>1.3352568007728198</v>
      </c>
      <c r="BT782" s="439">
        <f ca="1">IFERROR(SUM(BT749:OFFSET(BT749,,-$B782))/SUM(BT757:OFFSET(BT757,,-$B782)),0)</f>
        <v>1.3260668716000517</v>
      </c>
      <c r="BU782" s="439">
        <f ca="1">IFERROR(SUM(BU749:OFFSET(BU749,,-$B782))/SUM(BU757:OFFSET(BU757,,-$B782)),0)</f>
        <v>1.3177167920183563</v>
      </c>
      <c r="BV782" s="439">
        <f ca="1">IFERROR(SUM(BV749:OFFSET(BV749,,-$B782))/SUM(BV757:OFFSET(BV757,,-$B782)),0)</f>
        <v>1.3186854904326928</v>
      </c>
      <c r="BW782" s="439">
        <f ca="1">IFERROR(SUM(BW749:OFFSET(BW749,,-$B782))/SUM(BW757:OFFSET(BW757,,-$B782)),0)</f>
        <v>1.3976789240720735</v>
      </c>
      <c r="BX782" s="439">
        <f ca="1">IFERROR(SUM(BX749:OFFSET(BX749,,-$B782))/SUM(BX757:OFFSET(BX757,,-$B782)),0)</f>
        <v>1.5168153476496054</v>
      </c>
      <c r="BY782" s="439">
        <f ca="1">IFERROR(SUM(BY749:OFFSET(BY749,,-$B782))/SUM(BY757:OFFSET(BY757,,-$B782)),0)</f>
        <v>1.5082854637328225</v>
      </c>
      <c r="BZ782" s="439">
        <f ca="1">IFERROR(SUM(BZ749:OFFSET(BZ749,,-$B782))/SUM(BZ757:OFFSET(BZ757,,-$B782)),0)</f>
        <v>1.577374913882085</v>
      </c>
      <c r="CA782" s="65"/>
      <c r="CB782" s="104">
        <f t="shared" ca="1" si="1239"/>
        <v>0</v>
      </c>
      <c r="CC782" s="104">
        <f t="shared" ca="1" si="1239"/>
        <v>0.26417007789787772</v>
      </c>
      <c r="CD782" s="104">
        <f t="shared" ca="1" si="1239"/>
        <v>0.57941336960204348</v>
      </c>
      <c r="CE782" s="104">
        <f t="shared" ca="1" si="1239"/>
        <v>1.2630960002689906</v>
      </c>
      <c r="CF782" s="104">
        <f t="shared" ca="1" si="1239"/>
        <v>1.3974540208335695</v>
      </c>
      <c r="CG782" s="104">
        <f t="shared" ca="1" si="1239"/>
        <v>1.4198117681652846</v>
      </c>
    </row>
    <row r="783" spans="1:85" x14ac:dyDescent="0.3">
      <c r="A783" s="87" t="str">
        <f>$A$22</f>
        <v>Vaporizer Pens</v>
      </c>
      <c r="B783" s="398">
        <v>4</v>
      </c>
      <c r="D783" s="65"/>
      <c r="F783" s="67" t="str">
        <f>$A$22</f>
        <v>Vaporizer Pens</v>
      </c>
      <c r="G783" s="439">
        <f ca="1">IFERROR(SUM(G750:OFFSET(G750,,-$B783))/SUM(G758:OFFSET(G758,,-$B783)),0)</f>
        <v>0</v>
      </c>
      <c r="H783" s="439">
        <f ca="1">IFERROR(SUM(H750:OFFSET(H750,,-$B783))/SUM(H758:OFFSET(H758,,-$B783)),0)</f>
        <v>0</v>
      </c>
      <c r="I783" s="439">
        <f ca="1">IFERROR(SUM(I750:OFFSET(I750,,-$B783))/SUM(I758:OFFSET(I758,,-$B783)),0)</f>
        <v>0</v>
      </c>
      <c r="J783" s="439">
        <f ca="1">IFERROR(SUM(J750:OFFSET(J750,,-$B783))/SUM(J758:OFFSET(J758,,-$B783)),0)</f>
        <v>0</v>
      </c>
      <c r="K783" s="439">
        <f ca="1">IFERROR(SUM(K750:OFFSET(K750,,-$B783))/SUM(K758:OFFSET(K758,,-$B783)),0)</f>
        <v>0</v>
      </c>
      <c r="L783" s="439">
        <f ca="1">IFERROR(SUM(L750:OFFSET(L750,,-$B783))/SUM(L758:OFFSET(L758,,-$B783)),0)</f>
        <v>0</v>
      </c>
      <c r="M783" s="439">
        <f ca="1">IFERROR(SUM(M750:OFFSET(M750,,-$B783))/SUM(M758:OFFSET(M758,,-$B783)),0)</f>
        <v>0</v>
      </c>
      <c r="N783" s="439">
        <f ca="1">IFERROR(SUM(N750:OFFSET(N750,,-$B783))/SUM(N758:OFFSET(N758,,-$B783)),0)</f>
        <v>0</v>
      </c>
      <c r="O783" s="439">
        <f ca="1">IFERROR(SUM(O750:OFFSET(O750,,-$B783))/SUM(O758:OFFSET(O758,,-$B783)),0)</f>
        <v>0</v>
      </c>
      <c r="P783" s="439">
        <f ca="1">IFERROR(SUM(P750:OFFSET(P750,,-$B783))/SUM(P758:OFFSET(P758,,-$B783)),0)</f>
        <v>0</v>
      </c>
      <c r="Q783" s="439">
        <f ca="1">IFERROR(SUM(Q750:OFFSET(Q750,,-$B783))/SUM(Q758:OFFSET(Q758,,-$B783)),0)</f>
        <v>0</v>
      </c>
      <c r="R783" s="439">
        <f ca="1">IFERROR(SUM(R750:OFFSET(R750,,-$B783))/SUM(R758:OFFSET(R758,,-$B783)),0)</f>
        <v>0</v>
      </c>
      <c r="S783" s="439">
        <f ca="1">IFERROR(SUM(S750:OFFSET(S750,,-$B783))/SUM(S758:OFFSET(S758,,-$B783)),0)</f>
        <v>0</v>
      </c>
      <c r="T783" s="439">
        <f ca="1">IFERROR(SUM(T750:OFFSET(T750,,-$B783))/SUM(T758:OFFSET(T758,,-$B783)),0)</f>
        <v>0</v>
      </c>
      <c r="U783" s="439">
        <f ca="1">IFERROR(SUM(U750:OFFSET(U750,,-$B783))/SUM(U758:OFFSET(U758,,-$B783)),0)</f>
        <v>0</v>
      </c>
      <c r="V783" s="439">
        <f ca="1">IFERROR(SUM(V750:OFFSET(V750,,-$B783))/SUM(V758:OFFSET(V758,,-$B783)),0)</f>
        <v>0</v>
      </c>
      <c r="W783" s="439">
        <f ca="1">IFERROR(SUM(W750:OFFSET(W750,,-$B783))/SUM(W758:OFFSET(W758,,-$B783)),0)</f>
        <v>0</v>
      </c>
      <c r="X783" s="439">
        <f ca="1">IFERROR(SUM(X750:OFFSET(X750,,-$B783))/SUM(X758:OFFSET(X758,,-$B783)),0)</f>
        <v>0</v>
      </c>
      <c r="Y783" s="439">
        <f ca="1">IFERROR(SUM(Y750:OFFSET(Y750,,-$B783))/SUM(Y758:OFFSET(Y758,,-$B783)),0)</f>
        <v>0</v>
      </c>
      <c r="Z783" s="439">
        <f ca="1">IFERROR(SUM(Z750:OFFSET(Z750,,-$B783))/SUM(Z758:OFFSET(Z758,,-$B783)),0)</f>
        <v>0</v>
      </c>
      <c r="AA783" s="439">
        <f ca="1">IFERROR(SUM(AA750:OFFSET(AA750,,-$B783))/SUM(AA758:OFFSET(AA758,,-$B783)),0)</f>
        <v>0</v>
      </c>
      <c r="AB783" s="439">
        <f ca="1">IFERROR(SUM(AB750:OFFSET(AB750,,-$B783))/SUM(AB758:OFFSET(AB758,,-$B783)),0)</f>
        <v>0.32728158018907949</v>
      </c>
      <c r="AC783" s="439">
        <f ca="1">IFERROR(SUM(AC750:OFFSET(AC750,,-$B783))/SUM(AC758:OFFSET(AC758,,-$B783)),0)</f>
        <v>0.19987255778375942</v>
      </c>
      <c r="AD783" s="439">
        <f ca="1">IFERROR(SUM(AD750:OFFSET(AD750,,-$B783))/SUM(AD758:OFFSET(AD758,,-$B783)),0)</f>
        <v>0.2125797604623853</v>
      </c>
      <c r="AE783" s="439">
        <f ca="1">IFERROR(SUM(AE750:OFFSET(AE750,,-$B783))/SUM(AE758:OFFSET(AE758,,-$B783)),0)</f>
        <v>0.24151422109007506</v>
      </c>
      <c r="AF783" s="439">
        <f ca="1">IFERROR(SUM(AF750:OFFSET(AF750,,-$B783))/SUM(AF758:OFFSET(AF758,,-$B783)),0)</f>
        <v>0.25361767303727062</v>
      </c>
      <c r="AG783" s="439">
        <f ca="1">IFERROR(SUM(AG750:OFFSET(AG750,,-$B783))/SUM(AG758:OFFSET(AG758,,-$B783)),0)</f>
        <v>0.2645284210209547</v>
      </c>
      <c r="AH783" s="439">
        <f ca="1">IFERROR(SUM(AH750:OFFSET(AH750,,-$B783))/SUM(AH758:OFFSET(AH758,,-$B783)),0)</f>
        <v>0.34225524383900291</v>
      </c>
      <c r="AI783" s="439">
        <f ca="1">IFERROR(SUM(AI750:OFFSET(AI750,,-$B783))/SUM(AI758:OFFSET(AI758,,-$B783)),0)</f>
        <v>0.3764866557979597</v>
      </c>
      <c r="AJ783" s="439">
        <f ca="1">IFERROR(SUM(AJ750:OFFSET(AJ750,,-$B783))/SUM(AJ758:OFFSET(AJ758,,-$B783)),0)</f>
        <v>0.43890484187679873</v>
      </c>
      <c r="AK783" s="439">
        <f ca="1">IFERROR(SUM(AK750:OFFSET(AK750,,-$B783))/SUM(AK758:OFFSET(AK758,,-$B783)),0)</f>
        <v>0.49423120301038909</v>
      </c>
      <c r="AL783" s="439">
        <f ca="1">IFERROR(SUM(AL750:OFFSET(AL750,,-$B783))/SUM(AL758:OFFSET(AL758,,-$B783)),0)</f>
        <v>0.60660675186743862</v>
      </c>
      <c r="AM783" s="439">
        <f ca="1">IFERROR(SUM(AM750:OFFSET(AM750,,-$B783))/SUM(AM758:OFFSET(AM758,,-$B783)),0)</f>
        <v>0.72653467091898061</v>
      </c>
      <c r="AN783" s="439">
        <f ca="1">IFERROR(SUM(AN750:OFFSET(AN750,,-$B783))/SUM(AN758:OFFSET(AN758,,-$B783)),0)</f>
        <v>0.86104313219076445</v>
      </c>
      <c r="AO783" s="439">
        <f ca="1">IFERROR(SUM(AO750:OFFSET(AO750,,-$B783))/SUM(AO758:OFFSET(AO758,,-$B783)),0)</f>
        <v>0.95410115385647176</v>
      </c>
      <c r="AP783" s="439">
        <f ca="1">IFERROR(SUM(AP750:OFFSET(AP750,,-$B783))/SUM(AP758:OFFSET(AP758,,-$B783)),0)</f>
        <v>1.0999847812967489</v>
      </c>
      <c r="AQ783" s="439">
        <f ca="1">IFERROR(SUM(AQ750:OFFSET(AQ750,,-$B783))/SUM(AQ758:OFFSET(AQ758,,-$B783)),0)</f>
        <v>1.115946008337956</v>
      </c>
      <c r="AR783" s="439">
        <f ca="1">IFERROR(SUM(AR750:OFFSET(AR750,,-$B783))/SUM(AR758:OFFSET(AR758,,-$B783)),0)</f>
        <v>1.1169716721423726</v>
      </c>
      <c r="AS783" s="439">
        <f ca="1">IFERROR(SUM(AS750:OFFSET(AS750,,-$B783))/SUM(AS758:OFFSET(AS758,,-$B783)),0)</f>
        <v>1.1658125824314458</v>
      </c>
      <c r="AT783" s="439">
        <f ca="1">IFERROR(SUM(AT750:OFFSET(AT750,,-$B783))/SUM(AT758:OFFSET(AT758,,-$B783)),0)</f>
        <v>1.179331325806724</v>
      </c>
      <c r="AU783" s="439">
        <f ca="1">IFERROR(SUM(AU750:OFFSET(AU750,,-$B783))/SUM(AU758:OFFSET(AU758,,-$B783)),0)</f>
        <v>1.175095319988531</v>
      </c>
      <c r="AV783" s="439">
        <f ca="1">IFERROR(SUM(AV750:OFFSET(AV750,,-$B783))/SUM(AV758:OFFSET(AV758,,-$B783)),0)</f>
        <v>1.229788329466011</v>
      </c>
      <c r="AW783" s="439">
        <f ca="1">IFERROR(SUM(AW750:OFFSET(AW750,,-$B783))/SUM(AW758:OFFSET(AW758,,-$B783)),0)</f>
        <v>1.2377274877836875</v>
      </c>
      <c r="AX783" s="439">
        <f ca="1">IFERROR(SUM(AX750:OFFSET(AX750,,-$B783))/SUM(AX758:OFFSET(AX758,,-$B783)),0)</f>
        <v>1.1766481811976546</v>
      </c>
      <c r="AY783" s="439">
        <f ca="1">IFERROR(SUM(AY750:OFFSET(AY750,,-$B783))/SUM(AY758:OFFSET(AY758,,-$B783)),0)</f>
        <v>1.311958117632515</v>
      </c>
      <c r="AZ783" s="439">
        <f ca="1">IFERROR(SUM(AZ750:OFFSET(AZ750,,-$B783))/SUM(AZ758:OFFSET(AZ758,,-$B783)),0)</f>
        <v>1.327164489889552</v>
      </c>
      <c r="BA783" s="439">
        <f ca="1">IFERROR(SUM(BA750:OFFSET(BA750,,-$B783))/SUM(BA758:OFFSET(BA758,,-$B783)),0)</f>
        <v>1.3620939619923416</v>
      </c>
      <c r="BB783" s="439">
        <f ca="1">IFERROR(SUM(BB750:OFFSET(BB750,,-$B783))/SUM(BB758:OFFSET(BB758,,-$B783)),0)</f>
        <v>1.3753070878605598</v>
      </c>
      <c r="BC783" s="439">
        <f ca="1">IFERROR(SUM(BC750:OFFSET(BC750,,-$B783))/SUM(BC758:OFFSET(BC758,,-$B783)),0)</f>
        <v>1.5168252907999435</v>
      </c>
      <c r="BD783" s="439">
        <f ca="1">IFERROR(SUM(BD750:OFFSET(BD750,,-$B783))/SUM(BD758:OFFSET(BD758,,-$B783)),0)</f>
        <v>1.3742583182827404</v>
      </c>
      <c r="BE783" s="439">
        <f ca="1">IFERROR(SUM(BE750:OFFSET(BE750,,-$B783))/SUM(BE758:OFFSET(BE758,,-$B783)),0)</f>
        <v>1.3655849787823264</v>
      </c>
      <c r="BF783" s="439">
        <f ca="1">IFERROR(SUM(BF750:OFFSET(BF750,,-$B783))/SUM(BF758:OFFSET(BF758,,-$B783)),0)</f>
        <v>1.290888536913241</v>
      </c>
      <c r="BG783" s="439">
        <f ca="1">IFERROR(SUM(BG750:OFFSET(BG750,,-$B783))/SUM(BG758:OFFSET(BG758,,-$B783)),0)</f>
        <v>1.3964493117579051</v>
      </c>
      <c r="BH783" s="439">
        <f ca="1">IFERROR(SUM(BH750:OFFSET(BH750,,-$B783))/SUM(BH758:OFFSET(BH758,,-$B783)),0)</f>
        <v>1.2754784684982041</v>
      </c>
      <c r="BI783" s="439">
        <f ca="1">IFERROR(SUM(BI750:OFFSET(BI750,,-$B783))/SUM(BI758:OFFSET(BI758,,-$B783)),0)</f>
        <v>1.2830294856387696</v>
      </c>
      <c r="BJ783" s="439">
        <f ca="1">IFERROR(SUM(BJ750:OFFSET(BJ750,,-$B783))/SUM(BJ758:OFFSET(BJ758,,-$B783)),0)</f>
        <v>1.2516975603568803</v>
      </c>
      <c r="BK783" s="439">
        <f ca="1">IFERROR(SUM(BK750:OFFSET(BK750,,-$B783))/SUM(BK758:OFFSET(BK758,,-$B783)),0)</f>
        <v>1.4369627097002891</v>
      </c>
      <c r="BL783" s="439">
        <f ca="1">IFERROR(SUM(BL750:OFFSET(BL750,,-$B783))/SUM(BL758:OFFSET(BL758,,-$B783)),0)</f>
        <v>1.3747635982845783</v>
      </c>
      <c r="BM783" s="439">
        <f ca="1">IFERROR(SUM(BM750:OFFSET(BM750,,-$B783))/SUM(BM758:OFFSET(BM758,,-$B783)),0)</f>
        <v>1.4104350194729416</v>
      </c>
      <c r="BN783" s="439">
        <f ca="1">IFERROR(SUM(BN750:OFFSET(BN750,,-$B783))/SUM(BN758:OFFSET(BN758,,-$B783)),0)</f>
        <v>1.466144495664921</v>
      </c>
      <c r="BO783" s="439">
        <f ca="1">IFERROR(SUM(BO750:OFFSET(BO750,,-$B783))/SUM(BO758:OFFSET(BO758,,-$B783)),0)</f>
        <v>1.539745889422059</v>
      </c>
      <c r="BP783" s="439">
        <f ca="1">IFERROR(SUM(BP750:OFFSET(BP750,,-$B783))/SUM(BP758:OFFSET(BP758,,-$B783)),0)</f>
        <v>1.3807729170130549</v>
      </c>
      <c r="BQ783" s="439">
        <f ca="1">IFERROR(SUM(BQ750:OFFSET(BQ750,,-$B783))/SUM(BQ758:OFFSET(BQ758,,-$B783)),0)</f>
        <v>1.3580554251704284</v>
      </c>
      <c r="BR783" s="439">
        <f ca="1">IFERROR(SUM(BR750:OFFSET(BR750,,-$B783))/SUM(BR758:OFFSET(BR758,,-$B783)),0)</f>
        <v>1.3480412428660526</v>
      </c>
      <c r="BS783" s="439">
        <f ca="1">IFERROR(SUM(BS750:OFFSET(BS750,,-$B783))/SUM(BS758:OFFSET(BS758,,-$B783)),0)</f>
        <v>1.3101080619641599</v>
      </c>
      <c r="BT783" s="439">
        <f ca="1">IFERROR(SUM(BT750:OFFSET(BT750,,-$B783))/SUM(BT758:OFFSET(BT758,,-$B783)),0)</f>
        <v>1.301440729175831</v>
      </c>
      <c r="BU783" s="439">
        <f ca="1">IFERROR(SUM(BU750:OFFSET(BU750,,-$B783))/SUM(BU758:OFFSET(BU758,,-$B783)),0)</f>
        <v>1.2948277451830179</v>
      </c>
      <c r="BV783" s="439">
        <f ca="1">IFERROR(SUM(BV750:OFFSET(BV750,,-$B783))/SUM(BV758:OFFSET(BV758,,-$B783)),0)</f>
        <v>1.2960615699988858</v>
      </c>
      <c r="BW783" s="439">
        <f ca="1">IFERROR(SUM(BW750:OFFSET(BW750,,-$B783))/SUM(BW758:OFFSET(BW758,,-$B783)),0)</f>
        <v>1.3740310392651898</v>
      </c>
      <c r="BX783" s="439">
        <f ca="1">IFERROR(SUM(BX750:OFFSET(BX750,,-$B783))/SUM(BX758:OFFSET(BX758,,-$B783)),0)</f>
        <v>1.4909236259117302</v>
      </c>
      <c r="BY783" s="439">
        <f ca="1">IFERROR(SUM(BY750:OFFSET(BY750,,-$B783))/SUM(BY758:OFFSET(BY758,,-$B783)),0)</f>
        <v>1.4808273433369115</v>
      </c>
      <c r="BZ783" s="439">
        <f ca="1">IFERROR(SUM(BZ750:OFFSET(BZ750,,-$B783))/SUM(BZ758:OFFSET(BZ758,,-$B783)),0)</f>
        <v>1.546547670559592</v>
      </c>
      <c r="CA783" s="65"/>
      <c r="CB783" s="104">
        <f t="shared" ca="1" si="1239"/>
        <v>0</v>
      </c>
      <c r="CC783" s="104">
        <f t="shared" ca="1" si="1239"/>
        <v>0.24657796614507474</v>
      </c>
      <c r="CD783" s="104">
        <f t="shared" ca="1" si="1239"/>
        <v>0.55498406248357135</v>
      </c>
      <c r="CE783" s="104">
        <f t="shared" ca="1" si="1239"/>
        <v>1.2311537137107793</v>
      </c>
      <c r="CF783" s="104">
        <f t="shared" ca="1" si="1239"/>
        <v>1.3702098145127284</v>
      </c>
      <c r="CG783" s="104">
        <f t="shared" ca="1" si="1239"/>
        <v>1.3934486049889092</v>
      </c>
    </row>
    <row r="784" spans="1:85" x14ac:dyDescent="0.3">
      <c r="A784" s="87" t="str">
        <f>$A$23</f>
        <v>Edible Products</v>
      </c>
      <c r="B784" s="398">
        <v>6</v>
      </c>
      <c r="D784" s="65"/>
      <c r="F784" s="67" t="str">
        <f>$A$23</f>
        <v>Edible Products</v>
      </c>
      <c r="G784" s="439">
        <f ca="1">IFERROR(SUM(G751:OFFSET(G751,,-$B784))/SUM(G759:OFFSET(G759,,-$B784)),0)</f>
        <v>0</v>
      </c>
      <c r="H784" s="439">
        <f ca="1">IFERROR(SUM(H751:OFFSET(H751,,-$B784))/SUM(H759:OFFSET(H759,,-$B784)),0)</f>
        <v>0</v>
      </c>
      <c r="I784" s="439">
        <f ca="1">IFERROR(SUM(I751:OFFSET(I751,,-$B784))/SUM(I759:OFFSET(I759,,-$B784)),0)</f>
        <v>0</v>
      </c>
      <c r="J784" s="439">
        <f ca="1">IFERROR(SUM(J751:OFFSET(J751,,-$B784))/SUM(J759:OFFSET(J759,,-$B784)),0)</f>
        <v>0</v>
      </c>
      <c r="K784" s="439">
        <f ca="1">IFERROR(SUM(K751:OFFSET(K751,,-$B784))/SUM(K759:OFFSET(K759,,-$B784)),0)</f>
        <v>0</v>
      </c>
      <c r="L784" s="439">
        <f ca="1">IFERROR(SUM(L751:OFFSET(L751,,-$B784))/SUM(L759:OFFSET(L759,,-$B784)),0)</f>
        <v>0</v>
      </c>
      <c r="M784" s="439">
        <f ca="1">IFERROR(SUM(M751:OFFSET(M751,,-$B784))/SUM(M759:OFFSET(M759,,-$B784)),0)</f>
        <v>0</v>
      </c>
      <c r="N784" s="439">
        <f ca="1">IFERROR(SUM(N751:OFFSET(N751,,-$B784))/SUM(N759:OFFSET(N759,,-$B784)),0)</f>
        <v>0</v>
      </c>
      <c r="O784" s="439">
        <f ca="1">IFERROR(SUM(O751:OFFSET(O751,,-$B784))/SUM(O759:OFFSET(O759,,-$B784)),0)</f>
        <v>0</v>
      </c>
      <c r="P784" s="439">
        <f ca="1">IFERROR(SUM(P751:OFFSET(P751,,-$B784))/SUM(P759:OFFSET(P759,,-$B784)),0)</f>
        <v>0</v>
      </c>
      <c r="Q784" s="439">
        <f ca="1">IFERROR(SUM(Q751:OFFSET(Q751,,-$B784))/SUM(Q759:OFFSET(Q759,,-$B784)),0)</f>
        <v>0</v>
      </c>
      <c r="R784" s="439">
        <f ca="1">IFERROR(SUM(R751:OFFSET(R751,,-$B784))/SUM(R759:OFFSET(R759,,-$B784)),0)</f>
        <v>0</v>
      </c>
      <c r="S784" s="439">
        <f ca="1">IFERROR(SUM(S751:OFFSET(S751,,-$B784))/SUM(S759:OFFSET(S759,,-$B784)),0)</f>
        <v>0</v>
      </c>
      <c r="T784" s="439">
        <f ca="1">IFERROR(SUM(T751:OFFSET(T751,,-$B784))/SUM(T759:OFFSET(T759,,-$B784)),0)</f>
        <v>0</v>
      </c>
      <c r="U784" s="439">
        <f ca="1">IFERROR(SUM(U751:OFFSET(U751,,-$B784))/SUM(U759:OFFSET(U759,,-$B784)),0)</f>
        <v>0</v>
      </c>
      <c r="V784" s="439">
        <f ca="1">IFERROR(SUM(V751:OFFSET(V751,,-$B784))/SUM(V759:OFFSET(V759,,-$B784)),0)</f>
        <v>0</v>
      </c>
      <c r="W784" s="439">
        <f ca="1">IFERROR(SUM(W751:OFFSET(W751,,-$B784))/SUM(W759:OFFSET(W759,,-$B784)),0)</f>
        <v>0</v>
      </c>
      <c r="X784" s="439">
        <f ca="1">IFERROR(SUM(X751:OFFSET(X751,,-$B784))/SUM(X759:OFFSET(X759,,-$B784)),0)</f>
        <v>0</v>
      </c>
      <c r="Y784" s="439">
        <f ca="1">IFERROR(SUM(Y751:OFFSET(Y751,,-$B784))/SUM(Y759:OFFSET(Y759,,-$B784)),0)</f>
        <v>0</v>
      </c>
      <c r="Z784" s="439">
        <f ca="1">IFERROR(SUM(Z751:OFFSET(Z751,,-$B784))/SUM(Z759:OFFSET(Z759,,-$B784)),0)</f>
        <v>0</v>
      </c>
      <c r="AA784" s="439">
        <f ca="1">IFERROR(SUM(AA751:OFFSET(AA751,,-$B784))/SUM(AA759:OFFSET(AA759,,-$B784)),0)</f>
        <v>0</v>
      </c>
      <c r="AB784" s="439">
        <f ca="1">IFERROR(SUM(AB751:OFFSET(AB751,,-$B784))/SUM(AB759:OFFSET(AB759,,-$B784)),0)</f>
        <v>0.34294530507898147</v>
      </c>
      <c r="AC784" s="439">
        <f ca="1">IFERROR(SUM(AC751:OFFSET(AC751,,-$B784))/SUM(AC759:OFFSET(AC759,,-$B784)),0)</f>
        <v>0.20969944807692389</v>
      </c>
      <c r="AD784" s="439">
        <f ca="1">IFERROR(SUM(AD751:OFFSET(AD751,,-$B784))/SUM(AD759:OFFSET(AD759,,-$B784)),0)</f>
        <v>0.2227381956357507</v>
      </c>
      <c r="AE784" s="439">
        <f ca="1">IFERROR(SUM(AE751:OFFSET(AE751,,-$B784))/SUM(AE759:OFFSET(AE759,,-$B784)),0)</f>
        <v>0.25277294372808701</v>
      </c>
      <c r="AF784" s="439">
        <f ca="1">IFERROR(SUM(AF751:OFFSET(AF751,,-$B784))/SUM(AF759:OFFSET(AF759,,-$B784)),0)</f>
        <v>0.26523473980529488</v>
      </c>
      <c r="AG784" s="439">
        <f ca="1">IFERROR(SUM(AG751:OFFSET(AG751,,-$B784))/SUM(AG759:OFFSET(AG759,,-$B784)),0)</f>
        <v>0.28639651224541807</v>
      </c>
      <c r="AH784" s="439">
        <f ca="1">IFERROR(SUM(AH751:OFFSET(AH751,,-$B784))/SUM(AH759:OFFSET(AH759,,-$B784)),0)</f>
        <v>0.31853427371741255</v>
      </c>
      <c r="AI784" s="439">
        <f ca="1">IFERROR(SUM(AI751:OFFSET(AI751,,-$B784))/SUM(AI759:OFFSET(AI759,,-$B784)),0)</f>
        <v>0.33283724323068747</v>
      </c>
      <c r="AJ784" s="439">
        <f ca="1">IFERROR(SUM(AJ751:OFFSET(AJ751,,-$B784))/SUM(AJ759:OFFSET(AJ759,,-$B784)),0)</f>
        <v>0.41298632563135296</v>
      </c>
      <c r="AK784" s="439">
        <f ca="1">IFERROR(SUM(AK751:OFFSET(AK751,,-$B784))/SUM(AK759:OFFSET(AK759,,-$B784)),0)</f>
        <v>0.46396824772917722</v>
      </c>
      <c r="AL784" s="439">
        <f ca="1">IFERROR(SUM(AL751:OFFSET(AL751,,-$B784))/SUM(AL759:OFFSET(AL759,,-$B784)),0)</f>
        <v>0.55329450017594384</v>
      </c>
      <c r="AM784" s="439">
        <f ca="1">IFERROR(SUM(AM751:OFFSET(AM751,,-$B784))/SUM(AM759:OFFSET(AM759,,-$B784)),0)</f>
        <v>0.66599668378484533</v>
      </c>
      <c r="AN784" s="439">
        <f ca="1">IFERROR(SUM(AN751:OFFSET(AN751,,-$B784))/SUM(AN759:OFFSET(AN759,,-$B784)),0)</f>
        <v>0.77798442146616775</v>
      </c>
      <c r="AO784" s="439">
        <f ca="1">IFERROR(SUM(AO751:OFFSET(AO751,,-$B784))/SUM(AO759:OFFSET(AO759,,-$B784)),0)</f>
        <v>0.86618970691990815</v>
      </c>
      <c r="AP784" s="439">
        <f ca="1">IFERROR(SUM(AP751:OFFSET(AP751,,-$B784))/SUM(AP759:OFFSET(AP759,,-$B784)),0)</f>
        <v>0.99050166405764428</v>
      </c>
      <c r="AQ784" s="439">
        <f ca="1">IFERROR(SUM(AQ751:OFFSET(AQ751,,-$B784))/SUM(AQ759:OFFSET(AQ759,,-$B784)),0)</f>
        <v>1.0346489460230877</v>
      </c>
      <c r="AR784" s="439">
        <f ca="1">IFERROR(SUM(AR751:OFFSET(AR751,,-$B784))/SUM(AR759:OFFSET(AR759,,-$B784)),0)</f>
        <v>1.1073985227697132</v>
      </c>
      <c r="AS784" s="439">
        <f ca="1">IFERROR(SUM(AS751:OFFSET(AS751,,-$B784))/SUM(AS759:OFFSET(AS759,,-$B784)),0)</f>
        <v>1.1798893041375271</v>
      </c>
      <c r="AT784" s="439">
        <f ca="1">IFERROR(SUM(AT751:OFFSET(AT751,,-$B784))/SUM(AT759:OFFSET(AT759,,-$B784)),0)</f>
        <v>1.1965782977226518</v>
      </c>
      <c r="AU784" s="439">
        <f ca="1">IFERROR(SUM(AU751:OFFSET(AU751,,-$B784))/SUM(AU759:OFFSET(AU759,,-$B784)),0)</f>
        <v>1.2171860441402014</v>
      </c>
      <c r="AV784" s="439">
        <f ca="1">IFERROR(SUM(AV751:OFFSET(AV751,,-$B784))/SUM(AV759:OFFSET(AV759,,-$B784)),0)</f>
        <v>1.2332055245053777</v>
      </c>
      <c r="AW784" s="439">
        <f ca="1">IFERROR(SUM(AW751:OFFSET(AW751,,-$B784))/SUM(AW759:OFFSET(AW759,,-$B784)),0)</f>
        <v>1.2090158876939681</v>
      </c>
      <c r="AX784" s="439">
        <f ca="1">IFERROR(SUM(AX751:OFFSET(AX751,,-$B784))/SUM(AX759:OFFSET(AX759,,-$B784)),0)</f>
        <v>1.2153692303712569</v>
      </c>
      <c r="AY784" s="439">
        <f ca="1">IFERROR(SUM(AY751:OFFSET(AY751,,-$B784))/SUM(AY759:OFFSET(AY759,,-$B784)),0)</f>
        <v>1.3291244174196544</v>
      </c>
      <c r="AZ784" s="439">
        <f ca="1">IFERROR(SUM(AZ751:OFFSET(AZ751,,-$B784))/SUM(AZ759:OFFSET(AZ759,,-$B784)),0)</f>
        <v>1.3303430641933562</v>
      </c>
      <c r="BA784" s="439">
        <f ca="1">IFERROR(SUM(BA751:OFFSET(BA751,,-$B784))/SUM(BA759:OFFSET(BA759,,-$B784)),0)</f>
        <v>1.3625116490217468</v>
      </c>
      <c r="BB784" s="439">
        <f ca="1">IFERROR(SUM(BB751:OFFSET(BB751,,-$B784))/SUM(BB759:OFFSET(BB759,,-$B784)),0)</f>
        <v>1.3509501103866834</v>
      </c>
      <c r="BC784" s="439">
        <f ca="1">IFERROR(SUM(BC751:OFFSET(BC751,,-$B784))/SUM(BC759:OFFSET(BC759,,-$B784)),0)</f>
        <v>1.4183948384644651</v>
      </c>
      <c r="BD784" s="439">
        <f ca="1">IFERROR(SUM(BD751:OFFSET(BD751,,-$B784))/SUM(BD759:OFFSET(BD759,,-$B784)),0)</f>
        <v>1.427130715195055</v>
      </c>
      <c r="BE784" s="439">
        <f ca="1">IFERROR(SUM(BE751:OFFSET(BE751,,-$B784))/SUM(BE759:OFFSET(BE759,,-$B784)),0)</f>
        <v>1.4697586534235501</v>
      </c>
      <c r="BF784" s="439">
        <f ca="1">IFERROR(SUM(BF751:OFFSET(BF751,,-$B784))/SUM(BF759:OFFSET(BF759,,-$B784)),0)</f>
        <v>1.3475965042001672</v>
      </c>
      <c r="BG784" s="439">
        <f ca="1">IFERROR(SUM(BG751:OFFSET(BG751,,-$B784))/SUM(BG759:OFFSET(BG759,,-$B784)),0)</f>
        <v>1.4025428758254603</v>
      </c>
      <c r="BH784" s="439">
        <f ca="1">IFERROR(SUM(BH751:OFFSET(BH751,,-$B784))/SUM(BH759:OFFSET(BH759,,-$B784)),0)</f>
        <v>1.354310074118612</v>
      </c>
      <c r="BI784" s="439">
        <f ca="1">IFERROR(SUM(BI751:OFFSET(BI751,,-$B784))/SUM(BI759:OFFSET(BI759,,-$B784)),0)</f>
        <v>1.3560718265718712</v>
      </c>
      <c r="BJ784" s="439">
        <f ca="1">IFERROR(SUM(BJ751:OFFSET(BJ751,,-$B784))/SUM(BJ759:OFFSET(BJ759,,-$B784)),0)</f>
        <v>1.2758782087807889</v>
      </c>
      <c r="BK784" s="439">
        <f ca="1">IFERROR(SUM(BK751:OFFSET(BK751,,-$B784))/SUM(BK759:OFFSET(BK759,,-$B784)),0)</f>
        <v>1.3938760477611312</v>
      </c>
      <c r="BL784" s="439">
        <f ca="1">IFERROR(SUM(BL751:OFFSET(BL751,,-$B784))/SUM(BL759:OFFSET(BL759,,-$B784)),0)</f>
        <v>1.4061013172347911</v>
      </c>
      <c r="BM784" s="439">
        <f ca="1">IFERROR(SUM(BM751:OFFSET(BM751,,-$B784))/SUM(BM759:OFFSET(BM759,,-$B784)),0)</f>
        <v>1.4392184472930545</v>
      </c>
      <c r="BN784" s="439">
        <f ca="1">IFERROR(SUM(BN751:OFFSET(BN751,,-$B784))/SUM(BN759:OFFSET(BN759,,-$B784)),0)</f>
        <v>1.4060618881905576</v>
      </c>
      <c r="BO784" s="439">
        <f ca="1">IFERROR(SUM(BO751:OFFSET(BO751,,-$B784))/SUM(BO759:OFFSET(BO759,,-$B784)),0)</f>
        <v>1.4620603225361266</v>
      </c>
      <c r="BP784" s="439">
        <f ca="1">IFERROR(SUM(BP751:OFFSET(BP751,,-$B784))/SUM(BP759:OFFSET(BP759,,-$B784)),0)</f>
        <v>1.4680801828450669</v>
      </c>
      <c r="BQ784" s="439">
        <f ca="1">IFERROR(SUM(BQ751:OFFSET(BQ751,,-$B784))/SUM(BQ759:OFFSET(BQ759,,-$B784)),0)</f>
        <v>1.4894196969699005</v>
      </c>
      <c r="BR784" s="439">
        <f ca="1">IFERROR(SUM(BR751:OFFSET(BR751,,-$B784))/SUM(BR759:OFFSET(BR759,,-$B784)),0)</f>
        <v>1.3739091777726218</v>
      </c>
      <c r="BS784" s="439">
        <f ca="1">IFERROR(SUM(BS751:OFFSET(BS751,,-$B784))/SUM(BS759:OFFSET(BS759,,-$B784)),0)</f>
        <v>1.3597774816204256</v>
      </c>
      <c r="BT784" s="439">
        <f ca="1">IFERROR(SUM(BT751:OFFSET(BT751,,-$B784))/SUM(BT759:OFFSET(BT759,,-$B784)),0)</f>
        <v>1.3835599888316905</v>
      </c>
      <c r="BU784" s="439">
        <f ca="1">IFERROR(SUM(BU751:OFFSET(BU751,,-$B784))/SUM(BU759:OFFSET(BU759,,-$B784)),0)</f>
        <v>1.3410960540304764</v>
      </c>
      <c r="BV784" s="439">
        <f ca="1">IFERROR(SUM(BV751:OFFSET(BV751,,-$B784))/SUM(BV759:OFFSET(BV759,,-$B784)),0)</f>
        <v>1.3118522111490265</v>
      </c>
      <c r="BW784" s="439">
        <f ca="1">IFERROR(SUM(BW751:OFFSET(BW751,,-$B784))/SUM(BW759:OFFSET(BW759,,-$B784)),0)</f>
        <v>1.3682703379136627</v>
      </c>
      <c r="BX784" s="439">
        <f ca="1">IFERROR(SUM(BX751:OFFSET(BX751,,-$B784))/SUM(BX759:OFFSET(BX759,,-$B784)),0)</f>
        <v>1.4566767923384452</v>
      </c>
      <c r="BY784" s="439">
        <f ca="1">IFERROR(SUM(BY751:OFFSET(BY751,,-$B784))/SUM(BY759:OFFSET(BY759,,-$B784)),0)</f>
        <v>1.4800543685981706</v>
      </c>
      <c r="BZ784" s="439">
        <f ca="1">IFERROR(SUM(BZ751:OFFSET(BZ751,,-$B784))/SUM(BZ759:OFFSET(BZ759,,-$B784)),0)</f>
        <v>1.5107918143618861</v>
      </c>
      <c r="CA784" s="65"/>
      <c r="CB784" s="104">
        <f t="shared" ca="1" si="1239"/>
        <v>0</v>
      </c>
      <c r="CC784" s="104">
        <f t="shared" ca="1" si="1239"/>
        <v>0.25846098293055203</v>
      </c>
      <c r="CD784" s="104">
        <f t="shared" ca="1" si="1239"/>
        <v>0.51555810520766165</v>
      </c>
      <c r="CE784" s="104">
        <f t="shared" ca="1" si="1239"/>
        <v>1.2305184165321019</v>
      </c>
      <c r="CF784" s="104">
        <f t="shared" ca="1" si="1239"/>
        <v>1.3914117830882919</v>
      </c>
      <c r="CG784" s="104">
        <f t="shared" ca="1" si="1239"/>
        <v>1.4171290357472917</v>
      </c>
    </row>
    <row r="785" spans="1:86" x14ac:dyDescent="0.3">
      <c r="A785" s="87" t="str">
        <f>$A$24</f>
        <v>Topical Products</v>
      </c>
      <c r="B785" s="398">
        <v>8</v>
      </c>
      <c r="D785" s="65"/>
      <c r="F785" s="67" t="str">
        <f>$A$24</f>
        <v>Topical Products</v>
      </c>
      <c r="G785" s="439">
        <f ca="1">IFERROR(SUM(G752:OFFSET(G752,,-$B785))/SUM(G760:OFFSET(G760,,-$B785)),0)</f>
        <v>0</v>
      </c>
      <c r="H785" s="439">
        <f ca="1">IFERROR(SUM(H752:OFFSET(H752,,-$B785))/SUM(H760:OFFSET(H760,,-$B785)),0)</f>
        <v>0</v>
      </c>
      <c r="I785" s="439">
        <f ca="1">IFERROR(SUM(I752:OFFSET(I752,,-$B785))/SUM(I760:OFFSET(I760,,-$B785)),0)</f>
        <v>0</v>
      </c>
      <c r="J785" s="439">
        <f ca="1">IFERROR(SUM(J752:OFFSET(J752,,-$B785))/SUM(J760:OFFSET(J760,,-$B785)),0)</f>
        <v>0</v>
      </c>
      <c r="K785" s="439">
        <f ca="1">IFERROR(SUM(K752:OFFSET(K752,,-$B785))/SUM(K760:OFFSET(K760,,-$B785)),0)</f>
        <v>0</v>
      </c>
      <c r="L785" s="439">
        <f ca="1">IFERROR(SUM(L752:OFFSET(L752,,-$B785))/SUM(L760:OFFSET(L760,,-$B785)),0)</f>
        <v>0</v>
      </c>
      <c r="M785" s="439">
        <f ca="1">IFERROR(SUM(M752:OFFSET(M752,,-$B785))/SUM(M760:OFFSET(M760,,-$B785)),0)</f>
        <v>0</v>
      </c>
      <c r="N785" s="439">
        <f ca="1">IFERROR(SUM(N752:OFFSET(N752,,-$B785))/SUM(N760:OFFSET(N760,,-$B785)),0)</f>
        <v>0</v>
      </c>
      <c r="O785" s="439">
        <f ca="1">IFERROR(SUM(O752:OFFSET(O752,,-$B785))/SUM(O760:OFFSET(O760,,-$B785)),0)</f>
        <v>0</v>
      </c>
      <c r="P785" s="439">
        <f ca="1">IFERROR(SUM(P752:OFFSET(P752,,-$B785))/SUM(P760:OFFSET(P760,,-$B785)),0)</f>
        <v>0</v>
      </c>
      <c r="Q785" s="439">
        <f ca="1">IFERROR(SUM(Q752:OFFSET(Q752,,-$B785))/SUM(Q760:OFFSET(Q760,,-$B785)),0)</f>
        <v>0</v>
      </c>
      <c r="R785" s="439">
        <f ca="1">IFERROR(SUM(R752:OFFSET(R752,,-$B785))/SUM(R760:OFFSET(R760,,-$B785)),0)</f>
        <v>0</v>
      </c>
      <c r="S785" s="439">
        <f ca="1">IFERROR(SUM(S752:OFFSET(S752,,-$B785))/SUM(S760:OFFSET(S760,,-$B785)),0)</f>
        <v>0</v>
      </c>
      <c r="T785" s="439">
        <f ca="1">IFERROR(SUM(T752:OFFSET(T752,,-$B785))/SUM(T760:OFFSET(T760,,-$B785)),0)</f>
        <v>0</v>
      </c>
      <c r="U785" s="439">
        <f ca="1">IFERROR(SUM(U752:OFFSET(U752,,-$B785))/SUM(U760:OFFSET(U760,,-$B785)),0)</f>
        <v>0</v>
      </c>
      <c r="V785" s="439">
        <f ca="1">IFERROR(SUM(V752:OFFSET(V752,,-$B785))/SUM(V760:OFFSET(V760,,-$B785)),0)</f>
        <v>0</v>
      </c>
      <c r="W785" s="439">
        <f ca="1">IFERROR(SUM(W752:OFFSET(W752,,-$B785))/SUM(W760:OFFSET(W760,,-$B785)),0)</f>
        <v>0</v>
      </c>
      <c r="X785" s="439">
        <f ca="1">IFERROR(SUM(X752:OFFSET(X752,,-$B785))/SUM(X760:OFFSET(X760,,-$B785)),0)</f>
        <v>0</v>
      </c>
      <c r="Y785" s="439">
        <f ca="1">IFERROR(SUM(Y752:OFFSET(Y752,,-$B785))/SUM(Y760:OFFSET(Y760,,-$B785)),0)</f>
        <v>0</v>
      </c>
      <c r="Z785" s="439">
        <f ca="1">IFERROR(SUM(Z752:OFFSET(Z752,,-$B785))/SUM(Z760:OFFSET(Z760,,-$B785)),0)</f>
        <v>0</v>
      </c>
      <c r="AA785" s="439">
        <f ca="1">IFERROR(SUM(AA752:OFFSET(AA752,,-$B785))/SUM(AA760:OFFSET(AA760,,-$B785)),0)</f>
        <v>0</v>
      </c>
      <c r="AB785" s="439">
        <f ca="1">IFERROR(SUM(AB752:OFFSET(AB752,,-$B785))/SUM(AB760:OFFSET(AB760,,-$B785)),0)</f>
        <v>0.33821609324075436</v>
      </c>
      <c r="AC785" s="439">
        <f ca="1">IFERROR(SUM(AC752:OFFSET(AC752,,-$B785))/SUM(AC760:OFFSET(AC760,,-$B785)),0)</f>
        <v>0.20709778697550246</v>
      </c>
      <c r="AD785" s="439">
        <f ca="1">IFERROR(SUM(AD752:OFFSET(AD752,,-$B785))/SUM(AD760:OFFSET(AD760,,-$B785)),0)</f>
        <v>0.21964929007429204</v>
      </c>
      <c r="AE785" s="439">
        <f ca="1">IFERROR(SUM(AE752:OFFSET(AE752,,-$B785))/SUM(AE760:OFFSET(AE760,,-$B785)),0)</f>
        <v>0.24895526487018876</v>
      </c>
      <c r="AF785" s="439">
        <f ca="1">IFERROR(SUM(AF752:OFFSET(AF752,,-$B785))/SUM(AF760:OFFSET(AF760,,-$B785)),0)</f>
        <v>0.26100184615721039</v>
      </c>
      <c r="AG785" s="439">
        <f ca="1">IFERROR(SUM(AG752:OFFSET(AG752,,-$B785))/SUM(AG760:OFFSET(AG760,,-$B785)),0)</f>
        <v>0.28124176679552693</v>
      </c>
      <c r="AH785" s="439">
        <f ca="1">IFERROR(SUM(AH752:OFFSET(AH752,,-$B785))/SUM(AH760:OFFSET(AH760,,-$B785)),0)</f>
        <v>0.31249029556686297</v>
      </c>
      <c r="AI785" s="439">
        <f ca="1">IFERROR(SUM(AI752:OFFSET(AI752,,-$B785))/SUM(AI760:OFFSET(AI760,,-$B785)),0)</f>
        <v>0.32732625882269828</v>
      </c>
      <c r="AJ785" s="439">
        <f ca="1">IFERROR(SUM(AJ752:OFFSET(AJ752,,-$B785))/SUM(AJ760:OFFSET(AJ760,,-$B785)),0)</f>
        <v>0.36589202216518502</v>
      </c>
      <c r="AK785" s="439">
        <f ca="1">IFERROR(SUM(AK752:OFFSET(AK752,,-$B785))/SUM(AK760:OFFSET(AK760,,-$B785)),0)</f>
        <v>0.39743259959410371</v>
      </c>
      <c r="AL785" s="439">
        <f ca="1">IFERROR(SUM(AL752:OFFSET(AL752,,-$B785))/SUM(AL760:OFFSET(AL760,,-$B785)),0)</f>
        <v>0.49041629573978396</v>
      </c>
      <c r="AM785" s="439">
        <f ca="1">IFERROR(SUM(AM752:OFFSET(AM752,,-$B785))/SUM(AM760:OFFSET(AM760,,-$B785)),0)</f>
        <v>0.58496659810498353</v>
      </c>
      <c r="AN785" s="439">
        <f ca="1">IFERROR(SUM(AN752:OFFSET(AN752,,-$B785))/SUM(AN760:OFFSET(AN760,,-$B785)),0)</f>
        <v>0.67235932575005564</v>
      </c>
      <c r="AO785" s="439">
        <f ca="1">IFERROR(SUM(AO752:OFFSET(AO752,,-$B785))/SUM(AO760:OFFSET(AO760,,-$B785)),0)</f>
        <v>0.7549509607756334</v>
      </c>
      <c r="AP785" s="439">
        <f ca="1">IFERROR(SUM(AP752:OFFSET(AP752,,-$B785))/SUM(AP760:OFFSET(AP760,,-$B785)),0)</f>
        <v>0.8586509875870395</v>
      </c>
      <c r="AQ785" s="439">
        <f ca="1">IFERROR(SUM(AQ752:OFFSET(AQ752,,-$B785))/SUM(AQ760:OFFSET(AQ760,,-$B785)),0)</f>
        <v>0.90523148805341103</v>
      </c>
      <c r="AR785" s="439">
        <f ca="1">IFERROR(SUM(AR752:OFFSET(AR752,,-$B785))/SUM(AR760:OFFSET(AR760,,-$B785)),0)</f>
        <v>0.9706797830668622</v>
      </c>
      <c r="AS785" s="439">
        <f ca="1">IFERROR(SUM(AS752:OFFSET(AS752,,-$B785))/SUM(AS760:OFFSET(AS760,,-$B785)),0)</f>
        <v>1.0491566038728697</v>
      </c>
      <c r="AT785" s="439">
        <f ca="1">IFERROR(SUM(AT752:OFFSET(AT752,,-$B785))/SUM(AT760:OFFSET(AT760,,-$B785)),0)</f>
        <v>1.1145027093376729</v>
      </c>
      <c r="AU785" s="439">
        <f ca="1">IFERROR(SUM(AU752:OFFSET(AU752,,-$B785))/SUM(AU760:OFFSET(AU760,,-$B785)),0)</f>
        <v>1.1572853736088036</v>
      </c>
      <c r="AV785" s="439">
        <f ca="1">IFERROR(SUM(AV752:OFFSET(AV752,,-$B785))/SUM(AV760:OFFSET(AV760,,-$B785)),0)</f>
        <v>1.1744541101805546</v>
      </c>
      <c r="AW785" s="439">
        <f ca="1">IFERROR(SUM(AW752:OFFSET(AW752,,-$B785))/SUM(AW760:OFFSET(AW760,,-$B785)),0)</f>
        <v>1.172264394029723</v>
      </c>
      <c r="AX785" s="439">
        <f ca="1">IFERROR(SUM(AX752:OFFSET(AX752,,-$B785))/SUM(AX760:OFFSET(AX760,,-$B785)),0)</f>
        <v>1.158023103589134</v>
      </c>
      <c r="AY785" s="439">
        <f ca="1">IFERROR(SUM(AY752:OFFSET(AY752,,-$B785))/SUM(AY760:OFFSET(AY760,,-$B785)),0)</f>
        <v>1.2234260476517755</v>
      </c>
      <c r="AZ785" s="439">
        <f ca="1">IFERROR(SUM(AZ752:OFFSET(AZ752,,-$B785))/SUM(AZ760:OFFSET(AZ760,,-$B785)),0)</f>
        <v>1.2614171607637981</v>
      </c>
      <c r="BA785" s="439">
        <f ca="1">IFERROR(SUM(BA752:OFFSET(BA752,,-$B785))/SUM(BA760:OFFSET(BA760,,-$B785)),0)</f>
        <v>1.2950817625402546</v>
      </c>
      <c r="BB785" s="439">
        <f ca="1">IFERROR(SUM(BB752:OFFSET(BB752,,-$B785))/SUM(BB760:OFFSET(BB760,,-$B785)),0)</f>
        <v>1.2788793027616203</v>
      </c>
      <c r="BC785" s="439">
        <f ca="1">IFERROR(SUM(BC752:OFFSET(BC752,,-$B785))/SUM(BC760:OFFSET(BC760,,-$B785)),0)</f>
        <v>1.3339701914080593</v>
      </c>
      <c r="BD785" s="439">
        <f ca="1">IFERROR(SUM(BD752:OFFSET(BD752,,-$B785))/SUM(BD760:OFFSET(BD760,,-$B785)),0)</f>
        <v>1.3235980802732628</v>
      </c>
      <c r="BE785" s="439">
        <f ca="1">IFERROR(SUM(BE752:OFFSET(BE752,,-$B785))/SUM(BE760:OFFSET(BE760,,-$B785)),0)</f>
        <v>1.3295175099880507</v>
      </c>
      <c r="BF785" s="439">
        <f ca="1">IFERROR(SUM(BF752:OFFSET(BF752,,-$B785))/SUM(BF760:OFFSET(BF760,,-$B785)),0)</f>
        <v>1.3216127625134615</v>
      </c>
      <c r="BG785" s="439">
        <f ca="1">IFERROR(SUM(BG752:OFFSET(BG752,,-$B785))/SUM(BG760:OFFSET(BG760,,-$B785)),0)</f>
        <v>1.3993070676366335</v>
      </c>
      <c r="BH785" s="439">
        <f ca="1">IFERROR(SUM(BH752:OFFSET(BH752,,-$B785))/SUM(BH760:OFFSET(BH760,,-$B785)),0)</f>
        <v>1.3134220521926081</v>
      </c>
      <c r="BI785" s="439">
        <f ca="1">IFERROR(SUM(BI752:OFFSET(BI752,,-$B785))/SUM(BI760:OFFSET(BI760,,-$B785)),0)</f>
        <v>1.2971048043469724</v>
      </c>
      <c r="BJ785" s="439">
        <f ca="1">IFERROR(SUM(BJ752:OFFSET(BJ752,,-$B785))/SUM(BJ760:OFFSET(BJ760,,-$B785)),0)</f>
        <v>1.2657520850568047</v>
      </c>
      <c r="BK785" s="439">
        <f ca="1">IFERROR(SUM(BK752:OFFSET(BK752,,-$B785))/SUM(BK760:OFFSET(BK760,,-$B785)),0)</f>
        <v>1.3529718755353941</v>
      </c>
      <c r="BL785" s="439">
        <f ca="1">IFERROR(SUM(BL752:OFFSET(BL752,,-$B785))/SUM(BL760:OFFSET(BL760,,-$B785)),0)</f>
        <v>1.3192370637356818</v>
      </c>
      <c r="BM785" s="439">
        <f ca="1">IFERROR(SUM(BM752:OFFSET(BM752,,-$B785))/SUM(BM760:OFFSET(BM760,,-$B785)),0)</f>
        <v>1.3300268639594859</v>
      </c>
      <c r="BN785" s="439">
        <f ca="1">IFERROR(SUM(BN752:OFFSET(BN752,,-$B785))/SUM(BN760:OFFSET(BN760,,-$B785)),0)</f>
        <v>1.3495430245589235</v>
      </c>
      <c r="BO785" s="439">
        <f ca="1">IFERROR(SUM(BO752:OFFSET(BO752,,-$B785))/SUM(BO760:OFFSET(BO760,,-$B785)),0)</f>
        <v>1.3961216871314719</v>
      </c>
      <c r="BP785" s="439">
        <f ca="1">IFERROR(SUM(BP752:OFFSET(BP752,,-$B785))/SUM(BP760:OFFSET(BP760,,-$B785)),0)</f>
        <v>1.3447330591657725</v>
      </c>
      <c r="BQ785" s="439">
        <f ca="1">IFERROR(SUM(BQ752:OFFSET(BQ752,,-$B785))/SUM(BQ760:OFFSET(BQ760,,-$B785)),0)</f>
        <v>1.3633369560991671</v>
      </c>
      <c r="BR785" s="439">
        <f ca="1">IFERROR(SUM(BR752:OFFSET(BR752,,-$B785))/SUM(BR760:OFFSET(BR760,,-$B785)),0)</f>
        <v>1.3672061764391437</v>
      </c>
      <c r="BS785" s="439">
        <f ca="1">IFERROR(SUM(BS752:OFFSET(BS752,,-$B785))/SUM(BS760:OFFSET(BS760,,-$B785)),0)</f>
        <v>1.3859508155282509</v>
      </c>
      <c r="BT785" s="439">
        <f ca="1">IFERROR(SUM(BT752:OFFSET(BT752,,-$B785))/SUM(BT760:OFFSET(BT760,,-$B785)),0)</f>
        <v>1.3230517249923832</v>
      </c>
      <c r="BU785" s="439">
        <f ca="1">IFERROR(SUM(BU752:OFFSET(BU752,,-$B785))/SUM(BU760:OFFSET(BU760,,-$B785)),0)</f>
        <v>1.3009417051854721</v>
      </c>
      <c r="BV785" s="439">
        <f ca="1">IFERROR(SUM(BV752:OFFSET(BV752,,-$B785))/SUM(BV760:OFFSET(BV760,,-$B785)),0)</f>
        <v>1.3002967795865155</v>
      </c>
      <c r="BW785" s="439">
        <f ca="1">IFERROR(SUM(BW752:OFFSET(BW752,,-$B785))/SUM(BW760:OFFSET(BW760,,-$B785)),0)</f>
        <v>1.3156436906421312</v>
      </c>
      <c r="BX785" s="439">
        <f ca="1">IFERROR(SUM(BX752:OFFSET(BX752,,-$B785))/SUM(BX760:OFFSET(BX760,,-$B785)),0)</f>
        <v>1.3586757328051977</v>
      </c>
      <c r="BY785" s="439">
        <f ca="1">IFERROR(SUM(BY752:OFFSET(BY752,,-$B785))/SUM(BY760:OFFSET(BY760,,-$B785)),0)</f>
        <v>1.3753604346307793</v>
      </c>
      <c r="BZ785" s="439">
        <f ca="1">IFERROR(SUM(BZ752:OFFSET(BZ752,,-$B785))/SUM(BZ760:OFFSET(BZ760,,-$B785)),0)</f>
        <v>1.4011636658353483</v>
      </c>
      <c r="CA785" s="65"/>
      <c r="CB785" s="104">
        <f t="shared" ca="1" si="1239"/>
        <v>0</v>
      </c>
      <c r="CC785" s="104">
        <f t="shared" ca="1" si="1239"/>
        <v>0.25498772343018294</v>
      </c>
      <c r="CD785" s="104">
        <f t="shared" ca="1" si="1239"/>
        <v>0.46297368516077264</v>
      </c>
      <c r="CE785" s="104">
        <f t="shared" ca="1" si="1239"/>
        <v>1.1467001532880399</v>
      </c>
      <c r="CF785" s="104">
        <f t="shared" ca="1" si="1239"/>
        <v>1.3280052817671113</v>
      </c>
      <c r="CG785" s="104">
        <f t="shared" ca="1" si="1239"/>
        <v>1.3527068690034696</v>
      </c>
    </row>
    <row r="786" spans="1:86" x14ac:dyDescent="0.3">
      <c r="A786" s="87"/>
      <c r="D786" s="65"/>
      <c r="F786" s="67"/>
      <c r="G786" s="67"/>
      <c r="H786" s="67"/>
      <c r="I786" s="67"/>
      <c r="J786" s="67"/>
      <c r="K786" s="67"/>
      <c r="L786" s="67"/>
      <c r="M786" s="67"/>
      <c r="N786" s="67"/>
      <c r="O786" s="67"/>
      <c r="P786" s="67"/>
      <c r="Q786" s="67"/>
      <c r="R786" s="67"/>
      <c r="S786" s="67"/>
      <c r="T786" s="67"/>
      <c r="U786" s="67"/>
      <c r="V786" s="67"/>
      <c r="W786" s="67"/>
      <c r="X786" s="67"/>
      <c r="Y786" s="67"/>
      <c r="Z786" s="67"/>
      <c r="AA786" s="67"/>
      <c r="AB786" s="67"/>
      <c r="AC786" s="67"/>
      <c r="AD786" s="67"/>
      <c r="AE786" s="67"/>
      <c r="AF786" s="67"/>
      <c r="AG786" s="67"/>
      <c r="AH786" s="67"/>
      <c r="AI786" s="67"/>
      <c r="AJ786" s="67"/>
      <c r="AK786" s="67"/>
      <c r="AL786" s="67"/>
      <c r="AM786" s="67"/>
      <c r="AN786" s="67"/>
      <c r="AO786" s="67"/>
      <c r="AP786" s="67"/>
      <c r="AQ786" s="67"/>
      <c r="AR786" s="67"/>
      <c r="AS786" s="67"/>
      <c r="AT786" s="67"/>
      <c r="AU786" s="67"/>
      <c r="AV786" s="67"/>
      <c r="AW786" s="67"/>
      <c r="AX786" s="67"/>
      <c r="AY786" s="67"/>
      <c r="AZ786" s="67"/>
      <c r="BA786" s="67"/>
      <c r="BB786" s="67"/>
      <c r="BC786" s="67"/>
      <c r="BD786" s="67"/>
      <c r="BE786" s="67"/>
      <c r="BF786" s="67"/>
      <c r="BG786" s="67"/>
      <c r="BH786" s="67"/>
      <c r="BI786" s="67"/>
      <c r="BJ786" s="67"/>
      <c r="BK786" s="67"/>
      <c r="BL786" s="67"/>
      <c r="BM786" s="67"/>
      <c r="BN786" s="67"/>
      <c r="BO786" s="67"/>
      <c r="BP786" s="67"/>
      <c r="BQ786" s="67"/>
      <c r="BR786" s="67"/>
      <c r="BS786" s="67"/>
      <c r="BT786" s="67"/>
      <c r="BU786" s="67"/>
      <c r="BV786" s="67"/>
      <c r="BW786" s="67"/>
      <c r="BX786" s="67"/>
      <c r="BY786" s="67"/>
      <c r="BZ786" s="67"/>
      <c r="CA786" s="65"/>
    </row>
    <row r="787" spans="1:86" x14ac:dyDescent="0.3">
      <c r="A787" s="65"/>
      <c r="B787" s="65"/>
      <c r="C787" s="65"/>
      <c r="D787" s="65"/>
      <c r="E787" s="65"/>
      <c r="F787" s="65"/>
      <c r="G787" s="65"/>
      <c r="H787" s="65"/>
      <c r="I787" s="65"/>
      <c r="J787" s="65"/>
      <c r="K787" s="65"/>
      <c r="L787" s="65"/>
      <c r="M787" s="65"/>
      <c r="N787" s="65"/>
      <c r="O787" s="65"/>
      <c r="P787" s="65"/>
      <c r="Q787" s="65"/>
      <c r="R787" s="65"/>
      <c r="S787" s="65"/>
      <c r="T787" s="65"/>
      <c r="U787" s="65"/>
      <c r="V787" s="65"/>
      <c r="W787" s="65"/>
      <c r="X787" s="65"/>
      <c r="Y787" s="65"/>
      <c r="Z787" s="65"/>
      <c r="AA787" s="65"/>
      <c r="AB787" s="65"/>
      <c r="AC787" s="65"/>
      <c r="AD787" s="65"/>
      <c r="AE787" s="65"/>
      <c r="AF787" s="65"/>
      <c r="AG787" s="65"/>
      <c r="AH787" s="65"/>
      <c r="AI787" s="65"/>
      <c r="AJ787" s="65"/>
      <c r="AK787" s="65"/>
      <c r="AL787" s="65"/>
      <c r="AM787" s="65"/>
      <c r="AN787" s="65"/>
      <c r="AO787" s="65"/>
      <c r="AP787" s="65"/>
      <c r="AQ787" s="65"/>
      <c r="AR787" s="65"/>
      <c r="AS787" s="65"/>
      <c r="AT787" s="65"/>
      <c r="AU787" s="65"/>
      <c r="AV787" s="65"/>
      <c r="AW787" s="65"/>
      <c r="AX787" s="65"/>
      <c r="AY787" s="65"/>
      <c r="AZ787" s="65"/>
      <c r="BA787" s="65"/>
      <c r="BB787" s="65"/>
      <c r="BC787" s="65"/>
      <c r="BD787" s="65"/>
      <c r="BE787" s="65"/>
      <c r="BF787" s="65"/>
      <c r="BG787" s="65"/>
      <c r="BH787" s="65"/>
      <c r="BI787" s="65"/>
      <c r="BJ787" s="65"/>
      <c r="BK787" s="65"/>
      <c r="BL787" s="65"/>
      <c r="BM787" s="65"/>
      <c r="BN787" s="65"/>
      <c r="BO787" s="65"/>
      <c r="BP787" s="65"/>
      <c r="BQ787" s="65"/>
      <c r="BR787" s="65"/>
      <c r="BS787" s="65"/>
      <c r="BT787" s="65"/>
      <c r="BU787" s="65"/>
      <c r="BV787" s="65"/>
      <c r="BW787" s="65"/>
      <c r="BX787" s="65"/>
      <c r="BY787" s="65"/>
      <c r="BZ787" s="65"/>
      <c r="CA787" s="65"/>
      <c r="CB787" s="65"/>
      <c r="CC787" s="65"/>
      <c r="CD787" s="65"/>
      <c r="CE787" s="65"/>
      <c r="CF787" s="65"/>
      <c r="CG787" s="65"/>
    </row>
    <row r="788" spans="1:86" ht="17.5" x14ac:dyDescent="0.35">
      <c r="A788" s="84" t="s">
        <v>2210</v>
      </c>
      <c r="D788" s="65"/>
      <c r="E788" s="68" t="s">
        <v>2212</v>
      </c>
      <c r="F788" s="77"/>
      <c r="CA788" s="65"/>
    </row>
    <row r="789" spans="1:86" ht="14.5" thickBot="1" x14ac:dyDescent="0.35">
      <c r="D789" s="65"/>
      <c r="E789" s="77"/>
      <c r="F789" s="77"/>
      <c r="G789" s="77"/>
      <c r="H789" s="77"/>
      <c r="I789" s="77"/>
      <c r="J789" s="77"/>
      <c r="K789" s="77"/>
      <c r="L789" s="77"/>
      <c r="M789" s="77"/>
      <c r="N789" s="77"/>
      <c r="O789" s="77"/>
      <c r="P789" s="77"/>
      <c r="Q789" s="77"/>
      <c r="R789" s="77"/>
      <c r="S789" s="77"/>
      <c r="T789" s="77"/>
      <c r="U789" s="77"/>
      <c r="V789" s="77"/>
      <c r="W789" s="77"/>
      <c r="X789" s="77"/>
      <c r="Y789" s="77"/>
      <c r="Z789" s="77"/>
      <c r="AA789" s="77"/>
      <c r="AB789" s="77"/>
      <c r="AC789" s="77"/>
      <c r="AD789" s="77"/>
      <c r="AE789" s="77"/>
      <c r="AF789" s="77"/>
      <c r="AG789" s="77"/>
      <c r="AH789" s="77"/>
      <c r="AI789" s="77"/>
      <c r="AJ789" s="77"/>
      <c r="AK789" s="77"/>
      <c r="AL789" s="77"/>
      <c r="AM789" s="77"/>
      <c r="AN789" s="77"/>
      <c r="AO789" s="77"/>
      <c r="AP789" s="77"/>
      <c r="AQ789" s="77"/>
      <c r="AR789" s="77"/>
      <c r="AS789" s="77"/>
      <c r="AT789" s="77"/>
      <c r="AU789" s="77"/>
      <c r="AV789" s="77"/>
      <c r="AW789" s="77"/>
      <c r="AX789" s="77"/>
      <c r="AY789" s="77"/>
      <c r="AZ789" s="77"/>
      <c r="BA789" s="77"/>
      <c r="BB789" s="77"/>
      <c r="BC789" s="77"/>
      <c r="BD789" s="77"/>
      <c r="BE789" s="77"/>
      <c r="BF789" s="77"/>
      <c r="BG789" s="77"/>
      <c r="BH789" s="77"/>
      <c r="BI789" s="77"/>
      <c r="BJ789" s="77"/>
      <c r="BK789" s="77"/>
      <c r="BL789" s="77"/>
      <c r="BM789" s="77"/>
      <c r="BN789" s="77"/>
      <c r="BO789" s="77"/>
      <c r="BP789" s="77"/>
      <c r="BQ789" s="77"/>
      <c r="BR789" s="77"/>
      <c r="BS789" s="77"/>
      <c r="BT789" s="77"/>
      <c r="BU789" s="77"/>
      <c r="BV789" s="77"/>
      <c r="BW789" s="77"/>
      <c r="BX789" s="77"/>
      <c r="BY789" s="77"/>
      <c r="BZ789" s="77"/>
      <c r="CA789" s="65"/>
      <c r="CB789" s="77"/>
      <c r="CC789" s="77"/>
      <c r="CD789" s="77"/>
      <c r="CE789" s="77"/>
      <c r="CF789" s="77"/>
      <c r="CG789" s="77"/>
      <c r="CH789" s="77"/>
    </row>
    <row r="790" spans="1:86" ht="28.5" thickBot="1" x14ac:dyDescent="0.35">
      <c r="A790" s="100" t="s">
        <v>2169</v>
      </c>
      <c r="C790" s="99">
        <f>C14</f>
        <v>-0.01</v>
      </c>
      <c r="D790" s="65"/>
      <c r="E790" s="77"/>
      <c r="F790" s="45" t="s">
        <v>2168</v>
      </c>
      <c r="G790" s="67"/>
      <c r="H790" s="72"/>
      <c r="I790" s="72"/>
      <c r="J790" s="72"/>
      <c r="K790" s="72"/>
      <c r="L790" s="72"/>
      <c r="M790" s="72"/>
      <c r="N790" s="72"/>
      <c r="O790" s="72"/>
      <c r="P790" s="72"/>
      <c r="Q790" s="72"/>
      <c r="R790" s="72"/>
      <c r="S790" s="72"/>
      <c r="T790" s="72"/>
      <c r="U790" s="72"/>
      <c r="V790" s="72"/>
      <c r="W790" s="72"/>
      <c r="X790" s="72"/>
      <c r="Y790" s="72"/>
      <c r="Z790" s="72"/>
      <c r="AA790" s="72"/>
      <c r="AB790" s="72"/>
      <c r="AC790" s="72"/>
      <c r="AD790" s="72"/>
      <c r="AE790" s="72"/>
      <c r="AF790" s="72"/>
      <c r="AG790" s="72"/>
      <c r="AH790" s="72"/>
      <c r="AI790" s="72"/>
      <c r="AJ790" s="72"/>
      <c r="AK790" s="72"/>
      <c r="AL790" s="72"/>
      <c r="AM790" s="72"/>
      <c r="AN790" s="72"/>
      <c r="AO790" s="72"/>
      <c r="AP790" s="72"/>
      <c r="AQ790" s="72"/>
      <c r="AR790" s="72"/>
      <c r="AS790" s="72"/>
      <c r="AT790" s="72"/>
      <c r="AU790" s="72"/>
      <c r="AV790" s="72"/>
      <c r="AW790" s="72"/>
      <c r="AX790" s="72"/>
      <c r="AY790" s="72"/>
      <c r="AZ790" s="72"/>
      <c r="BA790" s="72"/>
      <c r="BB790" s="72"/>
      <c r="BC790" s="72"/>
      <c r="BD790" s="72"/>
      <c r="BE790" s="72"/>
      <c r="BF790" s="72"/>
      <c r="BG790" s="72"/>
      <c r="BH790" s="72"/>
      <c r="BI790" s="72"/>
      <c r="BJ790" s="72"/>
      <c r="BK790" s="72"/>
      <c r="BL790" s="72"/>
      <c r="BM790" s="72"/>
      <c r="BN790" s="72"/>
      <c r="BO790" s="72"/>
      <c r="BP790" s="72"/>
      <c r="BQ790" s="72"/>
      <c r="BR790" s="72"/>
      <c r="BS790" s="72"/>
      <c r="BT790" s="72"/>
      <c r="BU790" s="72"/>
      <c r="BV790" s="72"/>
      <c r="BW790" s="72"/>
      <c r="BX790" s="72"/>
      <c r="BY790" s="72"/>
      <c r="BZ790" s="72"/>
      <c r="CA790" s="65"/>
    </row>
    <row r="791" spans="1:86" ht="14.5" thickBot="1" x14ac:dyDescent="0.35">
      <c r="A791" s="63" t="s">
        <v>2170</v>
      </c>
      <c r="C791" s="99">
        <f>C40</f>
        <v>-0.03</v>
      </c>
      <c r="D791" s="65"/>
      <c r="E791" s="77"/>
      <c r="F791" s="67" t="str">
        <f>$A$19</f>
        <v>Cannabis Flower</v>
      </c>
      <c r="G791" s="72">
        <f t="shared" ref="G791:AL791" si="1240">((G25*($B794*(1+($C$790/365))^(G$6-$C$7)))*(1-$C$803))+((G25*($B794*(1+($C$790/365))^(G$6-$C$7)))*($C$803)*(1-$C$804))</f>
        <v>566693.26280759182</v>
      </c>
      <c r="H791" s="72">
        <f t="shared" si="1240"/>
        <v>563858.71744495828</v>
      </c>
      <c r="I791" s="72">
        <f t="shared" si="1240"/>
        <v>561293.99157544365</v>
      </c>
      <c r="J791" s="72">
        <f t="shared" si="1240"/>
        <v>561186.6194816964</v>
      </c>
      <c r="K791" s="72">
        <f t="shared" si="1240"/>
        <v>561366.18811438966</v>
      </c>
      <c r="L791" s="72">
        <f t="shared" si="1240"/>
        <v>563808.02460352622</v>
      </c>
      <c r="M791" s="72">
        <f t="shared" si="1240"/>
        <v>568521.27936585969</v>
      </c>
      <c r="N791" s="72">
        <f t="shared" si="1240"/>
        <v>570589.27527036436</v>
      </c>
      <c r="O791" s="72">
        <f t="shared" si="1240"/>
        <v>569342.88293749571</v>
      </c>
      <c r="P791" s="72">
        <f t="shared" si="1240"/>
        <v>567524.97409416211</v>
      </c>
      <c r="Q791" s="72">
        <f t="shared" si="1240"/>
        <v>565652.56609972182</v>
      </c>
      <c r="R791" s="72">
        <f t="shared" si="1240"/>
        <v>563846.4404187235</v>
      </c>
      <c r="S791" s="72">
        <f t="shared" si="1240"/>
        <v>561986.16883444344</v>
      </c>
      <c r="T791" s="72">
        <f t="shared" si="1240"/>
        <v>560132.03475519898</v>
      </c>
      <c r="U791" s="72">
        <f t="shared" si="1240"/>
        <v>558462.59147820063</v>
      </c>
      <c r="V791" s="72">
        <f t="shared" si="1240"/>
        <v>556620.08256914583</v>
      </c>
      <c r="W791" s="72">
        <f t="shared" si="1240"/>
        <v>554842.79756075377</v>
      </c>
      <c r="X791" s="72">
        <f t="shared" si="1240"/>
        <v>553012.23126458586</v>
      </c>
      <c r="Y791" s="72">
        <f t="shared" si="1240"/>
        <v>551246.46610651328</v>
      </c>
      <c r="Z791" s="72">
        <f t="shared" si="1240"/>
        <v>549427.76501465042</v>
      </c>
      <c r="AA791" s="72">
        <f t="shared" si="1240"/>
        <v>547615.06427628559</v>
      </c>
      <c r="AB791" s="72">
        <f t="shared" si="1240"/>
        <v>545866.53224413935</v>
      </c>
      <c r="AC791" s="72">
        <f t="shared" si="1240"/>
        <v>544065.58091067162</v>
      </c>
      <c r="AD791" s="72">
        <f t="shared" si="1240"/>
        <v>542328.38236032147</v>
      </c>
      <c r="AE791" s="72">
        <f t="shared" si="1240"/>
        <v>540539.10427548655</v>
      </c>
      <c r="AF791" s="72">
        <f t="shared" si="1240"/>
        <v>538755.72947023099</v>
      </c>
      <c r="AG791" s="72">
        <f t="shared" si="1240"/>
        <v>537149.99711660587</v>
      </c>
      <c r="AH791" s="72">
        <f t="shared" si="1240"/>
        <v>535377.8038304511</v>
      </c>
      <c r="AI791" s="72">
        <f t="shared" si="1240"/>
        <v>533668.34530681698</v>
      </c>
      <c r="AJ791" s="72">
        <f t="shared" si="1240"/>
        <v>531907.63886790338</v>
      </c>
      <c r="AK791" s="72">
        <f t="shared" si="1240"/>
        <v>530209.26056281966</v>
      </c>
      <c r="AL791" s="72">
        <f t="shared" si="1240"/>
        <v>528459.96651670535</v>
      </c>
      <c r="AM791" s="72">
        <f t="shared" ref="AM791:BR791" si="1241">((AM25*($B794*(1+($C$790/365))^(AM$6-$C$7)))*(1-$C$803))+((AM25*($B794*(1+($C$790/365))^(AM$6-$C$7)))*($C$803)*(1-$C$804))</f>
        <v>526716.44383274508</v>
      </c>
      <c r="AN791" s="72">
        <f t="shared" si="1241"/>
        <v>525034.64098621998</v>
      </c>
      <c r="AO791" s="72">
        <f t="shared" si="1241"/>
        <v>523302.41931490117</v>
      </c>
      <c r="AP791" s="72">
        <f t="shared" si="1241"/>
        <v>521631.51743078127</v>
      </c>
      <c r="AQ791" s="72">
        <f t="shared" si="1241"/>
        <v>519910.52352219023</v>
      </c>
      <c r="AR791" s="72">
        <f t="shared" si="1241"/>
        <v>518195.20760646265</v>
      </c>
      <c r="AS791" s="72">
        <f t="shared" si="1241"/>
        <v>516595.68096480914</v>
      </c>
      <c r="AT791" s="72">
        <f t="shared" si="1241"/>
        <v>514891.30155053647</v>
      </c>
      <c r="AU791" s="72">
        <f t="shared" si="1241"/>
        <v>513247.25632138579</v>
      </c>
      <c r="AV791" s="72">
        <f t="shared" si="1241"/>
        <v>511553.92420433759</v>
      </c>
      <c r="AW791" s="72">
        <f t="shared" si="1241"/>
        <v>509920.53520357393</v>
      </c>
      <c r="AX791" s="72">
        <f t="shared" si="1241"/>
        <v>508238.1787783464</v>
      </c>
      <c r="AY791" s="72">
        <f t="shared" si="1241"/>
        <v>506561.37287118222</v>
      </c>
      <c r="AZ791" s="72">
        <f t="shared" si="1241"/>
        <v>504943.92506067752</v>
      </c>
      <c r="BA791" s="72">
        <f t="shared" si="1241"/>
        <v>503277.98772719409</v>
      </c>
      <c r="BB791" s="72">
        <f t="shared" si="1241"/>
        <v>501671.02374825737</v>
      </c>
      <c r="BC791" s="72">
        <f t="shared" si="1241"/>
        <v>500015.88454148627</v>
      </c>
      <c r="BD791" s="72">
        <f t="shared" si="1241"/>
        <v>498366.20605631144</v>
      </c>
      <c r="BE791" s="72">
        <f t="shared" si="1241"/>
        <v>496880.85249579314</v>
      </c>
      <c r="BF791" s="72">
        <f t="shared" si="1241"/>
        <v>495241.5172718548</v>
      </c>
      <c r="BG791" s="72">
        <f t="shared" si="1241"/>
        <v>493660.21370099194</v>
      </c>
      <c r="BH791" s="72">
        <f t="shared" si="1241"/>
        <v>492031.50417654106</v>
      </c>
      <c r="BI791" s="72">
        <f t="shared" si="1241"/>
        <v>490460.45016067923</v>
      </c>
      <c r="BJ791" s="72">
        <f t="shared" si="1241"/>
        <v>488842.29746298841</v>
      </c>
      <c r="BK791" s="72">
        <f t="shared" si="1241"/>
        <v>487229.48345907393</v>
      </c>
      <c r="BL791" s="72">
        <f t="shared" si="1241"/>
        <v>485673.76227021258</v>
      </c>
      <c r="BM791" s="72">
        <f t="shared" si="1241"/>
        <v>484071.40206286515</v>
      </c>
      <c r="BN791" s="72">
        <f t="shared" si="1241"/>
        <v>482525.76461136172</v>
      </c>
      <c r="BO791" s="72">
        <f t="shared" si="1241"/>
        <v>480933.79044207744</v>
      </c>
      <c r="BP791" s="72">
        <f t="shared" si="1241"/>
        <v>479347.06859700388</v>
      </c>
      <c r="BQ791" s="72">
        <f t="shared" si="1241"/>
        <v>477918.40054846444</v>
      </c>
      <c r="BR791" s="72">
        <f t="shared" si="1241"/>
        <v>476341.62723499862</v>
      </c>
      <c r="BS791" s="72">
        <f t="shared" ref="BS791:BZ791" si="1242">((BS25*($B794*(1+($C$790/365))^(BS$6-$C$7)))*(1-$C$803))+((BS25*($B794*(1+($C$790/365))^(BS$6-$C$7)))*($C$803)*(1-$C$804))</f>
        <v>474820.67091403657</v>
      </c>
      <c r="BT791" s="72">
        <f t="shared" si="1242"/>
        <v>473254.11779174663</v>
      </c>
      <c r="BU791" s="72">
        <f t="shared" si="1242"/>
        <v>471743.01987226622</v>
      </c>
      <c r="BV791" s="72">
        <f t="shared" si="1242"/>
        <v>470186.62069681147</v>
      </c>
      <c r="BW791" s="72">
        <f t="shared" si="1242"/>
        <v>468635.35647469229</v>
      </c>
      <c r="BX791" s="72">
        <f t="shared" si="1242"/>
        <v>467139.00623590697</v>
      </c>
      <c r="BY791" s="72">
        <f t="shared" si="1242"/>
        <v>465597.79686236865</v>
      </c>
      <c r="BZ791" s="72">
        <f t="shared" si="1242"/>
        <v>464111.14553551649</v>
      </c>
      <c r="CA791" s="65"/>
      <c r="CB791" s="72">
        <f t="shared" ref="CB791:CG798" si="1243">SUMIFS($G791:$BZ791,$G$7:$BZ$7,CB$6)</f>
        <v>6783684.2222139332</v>
      </c>
      <c r="CC791" s="72">
        <f t="shared" si="1243"/>
        <v>6625605.6973749101</v>
      </c>
      <c r="CD791" s="72">
        <f t="shared" si="1243"/>
        <v>6372752.8675116673</v>
      </c>
      <c r="CE791" s="72">
        <f t="shared" si="1243"/>
        <v>6129006.9175589522</v>
      </c>
      <c r="CF791" s="72">
        <f t="shared" si="1243"/>
        <v>5894999.3382701594</v>
      </c>
      <c r="CG791" s="72">
        <f t="shared" si="1243"/>
        <v>5670028.6212058896</v>
      </c>
    </row>
    <row r="792" spans="1:86" x14ac:dyDescent="0.3">
      <c r="D792" s="65"/>
      <c r="E792" s="77"/>
      <c r="F792" s="67" t="str">
        <f>$A$20</f>
        <v>Pre-rolls</v>
      </c>
      <c r="G792" s="72">
        <f t="shared" ref="G792:AL792" si="1244">((G26*($B795*(1+($C$790/365))^(G$6-$C$7)))*(1-$C$803))+((G26*($B795*(1+($C$790/365))^(G$6-$C$7)))*($C$803)*(1-$C$804))</f>
        <v>37779.550853839464</v>
      </c>
      <c r="H792" s="72">
        <f t="shared" si="1244"/>
        <v>37590.581162997216</v>
      </c>
      <c r="I792" s="72">
        <f t="shared" si="1244"/>
        <v>37419.599438362908</v>
      </c>
      <c r="J792" s="72">
        <f t="shared" si="1244"/>
        <v>37412.441298779762</v>
      </c>
      <c r="K792" s="72">
        <f t="shared" si="1244"/>
        <v>37424.412540959303</v>
      </c>
      <c r="L792" s="72">
        <f t="shared" si="1244"/>
        <v>37587.201640235078</v>
      </c>
      <c r="M792" s="72">
        <f t="shared" si="1244"/>
        <v>37901.418624390644</v>
      </c>
      <c r="N792" s="72">
        <f t="shared" si="1244"/>
        <v>38039.285018024297</v>
      </c>
      <c r="O792" s="72">
        <f t="shared" si="1244"/>
        <v>37956.192195833035</v>
      </c>
      <c r="P792" s="72">
        <f t="shared" si="1244"/>
        <v>37834.998272944147</v>
      </c>
      <c r="Q792" s="72">
        <f t="shared" si="1244"/>
        <v>37710.171073314792</v>
      </c>
      <c r="R792" s="72">
        <f t="shared" si="1244"/>
        <v>37589.762694581565</v>
      </c>
      <c r="S792" s="72">
        <f t="shared" si="1244"/>
        <v>37465.744588962902</v>
      </c>
      <c r="T792" s="72">
        <f t="shared" si="1244"/>
        <v>37342.135650346601</v>
      </c>
      <c r="U792" s="72">
        <f t="shared" si="1244"/>
        <v>37230.839431880042</v>
      </c>
      <c r="V792" s="72">
        <f t="shared" si="1244"/>
        <v>37108.005504609733</v>
      </c>
      <c r="W792" s="72">
        <f t="shared" si="1244"/>
        <v>36989.519837383574</v>
      </c>
      <c r="X792" s="72">
        <f t="shared" si="1244"/>
        <v>36867.482084305731</v>
      </c>
      <c r="Y792" s="72">
        <f t="shared" si="1244"/>
        <v>36749.764407100891</v>
      </c>
      <c r="Z792" s="72">
        <f t="shared" si="1244"/>
        <v>36628.517667643355</v>
      </c>
      <c r="AA792" s="72">
        <f t="shared" si="1244"/>
        <v>36507.670951752378</v>
      </c>
      <c r="AB792" s="72">
        <f t="shared" si="1244"/>
        <v>36391.102149609302</v>
      </c>
      <c r="AC792" s="72">
        <f t="shared" si="1244"/>
        <v>36271.038727378109</v>
      </c>
      <c r="AD792" s="72">
        <f t="shared" si="1244"/>
        <v>36155.225490688099</v>
      </c>
      <c r="AE792" s="72">
        <f t="shared" si="1244"/>
        <v>36035.94028503244</v>
      </c>
      <c r="AF792" s="72">
        <f t="shared" si="1244"/>
        <v>35917.048631348734</v>
      </c>
      <c r="AG792" s="72">
        <f t="shared" si="1244"/>
        <v>35809.999807773725</v>
      </c>
      <c r="AH792" s="72">
        <f t="shared" si="1244"/>
        <v>35691.853588696744</v>
      </c>
      <c r="AI792" s="72">
        <f t="shared" si="1244"/>
        <v>35577.88968712114</v>
      </c>
      <c r="AJ792" s="72">
        <f t="shared" si="1244"/>
        <v>35460.509257860227</v>
      </c>
      <c r="AK792" s="72">
        <f t="shared" si="1244"/>
        <v>35347.28403752132</v>
      </c>
      <c r="AL792" s="72">
        <f t="shared" si="1244"/>
        <v>35230.664434447019</v>
      </c>
      <c r="AM792" s="72">
        <f t="shared" ref="AM792:BR792" si="1245">((AM26*($B795*(1+($C$790/365))^(AM$6-$C$7)))*(1-$C$803))+((AM26*($B795*(1+($C$790/365))^(AM$6-$C$7)))*($C$803)*(1-$C$804))</f>
        <v>35114.429588849664</v>
      </c>
      <c r="AN792" s="72">
        <f t="shared" si="1245"/>
        <v>35002.309399081336</v>
      </c>
      <c r="AO792" s="72">
        <f t="shared" si="1245"/>
        <v>34886.827954326749</v>
      </c>
      <c r="AP792" s="72">
        <f t="shared" si="1245"/>
        <v>34775.434495385416</v>
      </c>
      <c r="AQ792" s="72">
        <f t="shared" si="1245"/>
        <v>34660.701568146018</v>
      </c>
      <c r="AR792" s="72">
        <f t="shared" si="1245"/>
        <v>34546.347173764181</v>
      </c>
      <c r="AS792" s="72">
        <f t="shared" si="1245"/>
        <v>34439.712064320607</v>
      </c>
      <c r="AT792" s="72">
        <f t="shared" si="1245"/>
        <v>34326.086770035763</v>
      </c>
      <c r="AU792" s="72">
        <f t="shared" si="1245"/>
        <v>34216.48375475905</v>
      </c>
      <c r="AV792" s="72">
        <f t="shared" si="1245"/>
        <v>34103.59494695584</v>
      </c>
      <c r="AW792" s="72">
        <f t="shared" si="1245"/>
        <v>33994.702346904931</v>
      </c>
      <c r="AX792" s="72">
        <f t="shared" si="1245"/>
        <v>33882.545251889758</v>
      </c>
      <c r="AY792" s="72">
        <f t="shared" si="1245"/>
        <v>33770.758191412147</v>
      </c>
      <c r="AZ792" s="72">
        <f t="shared" si="1245"/>
        <v>33662.928337378493</v>
      </c>
      <c r="BA792" s="72">
        <f t="shared" si="1245"/>
        <v>33551.865848479603</v>
      </c>
      <c r="BB792" s="72">
        <f t="shared" si="1245"/>
        <v>33444.734916550507</v>
      </c>
      <c r="BC792" s="72">
        <f t="shared" si="1245"/>
        <v>33334.392302765751</v>
      </c>
      <c r="BD792" s="72">
        <f t="shared" si="1245"/>
        <v>33224.41373708743</v>
      </c>
      <c r="BE792" s="72">
        <f t="shared" si="1245"/>
        <v>33125.390166386205</v>
      </c>
      <c r="BF792" s="72">
        <f t="shared" si="1245"/>
        <v>33016.101151456991</v>
      </c>
      <c r="BG792" s="72">
        <f t="shared" si="1245"/>
        <v>32910.680913399461</v>
      </c>
      <c r="BH792" s="72">
        <f t="shared" si="1245"/>
        <v>32802.100278436083</v>
      </c>
      <c r="BI792" s="72">
        <f t="shared" si="1245"/>
        <v>32697.36334404529</v>
      </c>
      <c r="BJ792" s="72">
        <f t="shared" si="1245"/>
        <v>32589.486497532573</v>
      </c>
      <c r="BK792" s="72">
        <f t="shared" si="1245"/>
        <v>32481.965563938269</v>
      </c>
      <c r="BL792" s="72">
        <f t="shared" si="1245"/>
        <v>32378.250818014174</v>
      </c>
      <c r="BM792" s="72">
        <f t="shared" si="1245"/>
        <v>32271.426804191011</v>
      </c>
      <c r="BN792" s="72">
        <f t="shared" si="1245"/>
        <v>32168.384307424123</v>
      </c>
      <c r="BO792" s="72">
        <f t="shared" si="1245"/>
        <v>32062.252696138494</v>
      </c>
      <c r="BP792" s="72">
        <f t="shared" si="1245"/>
        <v>31956.471239800252</v>
      </c>
      <c r="BQ792" s="72">
        <f t="shared" si="1245"/>
        <v>31861.226703230961</v>
      </c>
      <c r="BR792" s="72">
        <f t="shared" si="1245"/>
        <v>31756.108482333238</v>
      </c>
      <c r="BS792" s="72">
        <f t="shared" ref="BS792:BZ792" si="1246">((BS26*($B795*(1+($C$790/365))^(BS$6-$C$7)))*(1-$C$803))+((BS26*($B795*(1+($C$790/365))^(BS$6-$C$7)))*($C$803)*(1-$C$804))</f>
        <v>31654.711394269107</v>
      </c>
      <c r="BT792" s="72">
        <f t="shared" si="1246"/>
        <v>31550.274519449777</v>
      </c>
      <c r="BU792" s="72">
        <f t="shared" si="1246"/>
        <v>31449.534658151089</v>
      </c>
      <c r="BV792" s="72">
        <f t="shared" si="1246"/>
        <v>31345.774713120765</v>
      </c>
      <c r="BW792" s="72">
        <f t="shared" si="1246"/>
        <v>31242.357098312819</v>
      </c>
      <c r="BX792" s="72">
        <f t="shared" si="1246"/>
        <v>31142.600415727135</v>
      </c>
      <c r="BY792" s="72">
        <f t="shared" si="1246"/>
        <v>31039.853124157915</v>
      </c>
      <c r="BZ792" s="72">
        <f t="shared" si="1246"/>
        <v>30940.7430357011</v>
      </c>
      <c r="CA792" s="65"/>
      <c r="CB792" s="72">
        <f t="shared" si="1243"/>
        <v>452245.6148142622</v>
      </c>
      <c r="CC792" s="72">
        <f t="shared" si="1243"/>
        <v>441707.04649166076</v>
      </c>
      <c r="CD792" s="72">
        <f t="shared" si="1243"/>
        <v>424850.19116744446</v>
      </c>
      <c r="CE792" s="72">
        <f t="shared" si="1243"/>
        <v>408600.46117059689</v>
      </c>
      <c r="CF792" s="72">
        <f t="shared" si="1243"/>
        <v>392999.95588467736</v>
      </c>
      <c r="CG792" s="72">
        <f t="shared" si="1243"/>
        <v>378001.90808039269</v>
      </c>
    </row>
    <row r="793" spans="1:86" ht="14.5" thickBot="1" x14ac:dyDescent="0.35">
      <c r="A793" s="3" t="s">
        <v>585</v>
      </c>
      <c r="D793" s="65"/>
      <c r="E793" s="77"/>
      <c r="F793" s="67" t="str">
        <f>$A$21</f>
        <v>Concentrates</v>
      </c>
      <c r="G793" s="72">
        <f t="shared" ref="G793:AL793" si="1247">((G27*($B796*(1+($C$790/365))^(G$6-$C$7)))*(1-$C$803))+((G27*($B796*(1+($C$790/365))^(G$6-$C$7)))*($C$803)*(1-$C$804))</f>
        <v>50372.734471785938</v>
      </c>
      <c r="H793" s="72">
        <f t="shared" si="1247"/>
        <v>50120.774883996295</v>
      </c>
      <c r="I793" s="72">
        <f t="shared" si="1247"/>
        <v>49892.799251150536</v>
      </c>
      <c r="J793" s="72">
        <f t="shared" si="1247"/>
        <v>49883.255065039673</v>
      </c>
      <c r="K793" s="72">
        <f t="shared" si="1247"/>
        <v>49899.216721279066</v>
      </c>
      <c r="L793" s="72">
        <f t="shared" si="1247"/>
        <v>50116.268853646769</v>
      </c>
      <c r="M793" s="72">
        <f t="shared" si="1247"/>
        <v>50535.224832520864</v>
      </c>
      <c r="N793" s="72">
        <f t="shared" si="1247"/>
        <v>50719.046690699062</v>
      </c>
      <c r="O793" s="72">
        <f t="shared" si="1247"/>
        <v>50608.256261110721</v>
      </c>
      <c r="P793" s="72">
        <f t="shared" si="1247"/>
        <v>50446.664363925527</v>
      </c>
      <c r="Q793" s="72">
        <f t="shared" si="1247"/>
        <v>50280.228097753054</v>
      </c>
      <c r="R793" s="72">
        <f t="shared" si="1247"/>
        <v>50119.683592775415</v>
      </c>
      <c r="S793" s="72">
        <f t="shared" si="1247"/>
        <v>49954.326118617195</v>
      </c>
      <c r="T793" s="72">
        <f t="shared" si="1247"/>
        <v>49789.514200462123</v>
      </c>
      <c r="U793" s="72">
        <f t="shared" si="1247"/>
        <v>49641.119242506713</v>
      </c>
      <c r="V793" s="72">
        <f t="shared" si="1247"/>
        <v>49477.340672812963</v>
      </c>
      <c r="W793" s="72">
        <f t="shared" si="1247"/>
        <v>49319.359783178108</v>
      </c>
      <c r="X793" s="72">
        <f t="shared" si="1247"/>
        <v>49156.642779074311</v>
      </c>
      <c r="Y793" s="72">
        <f t="shared" si="1247"/>
        <v>48999.685876134521</v>
      </c>
      <c r="Z793" s="72">
        <f t="shared" si="1247"/>
        <v>48838.023556857821</v>
      </c>
      <c r="AA793" s="72">
        <f t="shared" si="1247"/>
        <v>48676.894602336499</v>
      </c>
      <c r="AB793" s="72">
        <f t="shared" si="1247"/>
        <v>48521.4695328124</v>
      </c>
      <c r="AC793" s="72">
        <f t="shared" si="1247"/>
        <v>48361.384969837462</v>
      </c>
      <c r="AD793" s="72">
        <f t="shared" si="1247"/>
        <v>48206.967320917473</v>
      </c>
      <c r="AE793" s="72">
        <f t="shared" si="1247"/>
        <v>48047.920380043244</v>
      </c>
      <c r="AF793" s="72">
        <f t="shared" si="1247"/>
        <v>47889.398175131646</v>
      </c>
      <c r="AG793" s="72">
        <f t="shared" si="1247"/>
        <v>47746.666410364967</v>
      </c>
      <c r="AH793" s="72">
        <f t="shared" si="1247"/>
        <v>47589.138118262315</v>
      </c>
      <c r="AI793" s="72">
        <f t="shared" si="1247"/>
        <v>47437.186249494858</v>
      </c>
      <c r="AJ793" s="72">
        <f t="shared" si="1247"/>
        <v>47280.6790104803</v>
      </c>
      <c r="AK793" s="72">
        <f t="shared" si="1247"/>
        <v>47129.712050028422</v>
      </c>
      <c r="AL793" s="72">
        <f t="shared" si="1247"/>
        <v>46974.219245929358</v>
      </c>
      <c r="AM793" s="72">
        <f t="shared" ref="AM793:BR793" si="1248">((AM27*($B796*(1+($C$790/365))^(AM$6-$C$7)))*(1-$C$803))+((AM27*($B796*(1+($C$790/365))^(AM$6-$C$7)))*($C$803)*(1-$C$804))</f>
        <v>46819.239451799549</v>
      </c>
      <c r="AN793" s="72">
        <f t="shared" si="1248"/>
        <v>46669.745865441786</v>
      </c>
      <c r="AO793" s="72">
        <f t="shared" si="1248"/>
        <v>46515.770605769001</v>
      </c>
      <c r="AP793" s="72">
        <f t="shared" si="1248"/>
        <v>46367.245993847217</v>
      </c>
      <c r="AQ793" s="72">
        <f t="shared" si="1248"/>
        <v>46214.268757528014</v>
      </c>
      <c r="AR793" s="72">
        <f t="shared" si="1248"/>
        <v>46061.796231685577</v>
      </c>
      <c r="AS793" s="72">
        <f t="shared" si="1248"/>
        <v>45919.616085760812</v>
      </c>
      <c r="AT793" s="72">
        <f t="shared" si="1248"/>
        <v>45768.11569338102</v>
      </c>
      <c r="AU793" s="72">
        <f t="shared" si="1248"/>
        <v>45621.978339678746</v>
      </c>
      <c r="AV793" s="72">
        <f t="shared" si="1248"/>
        <v>45471.459929274446</v>
      </c>
      <c r="AW793" s="72">
        <f t="shared" si="1248"/>
        <v>45326.269795873239</v>
      </c>
      <c r="AX793" s="72">
        <f t="shared" si="1248"/>
        <v>45176.727002519678</v>
      </c>
      <c r="AY793" s="72">
        <f t="shared" si="1248"/>
        <v>45027.677588549537</v>
      </c>
      <c r="AZ793" s="72">
        <f t="shared" si="1248"/>
        <v>44883.904449838003</v>
      </c>
      <c r="BA793" s="72">
        <f t="shared" si="1248"/>
        <v>44735.82113130614</v>
      </c>
      <c r="BB793" s="72">
        <f t="shared" si="1248"/>
        <v>44592.979888734</v>
      </c>
      <c r="BC793" s="72">
        <f t="shared" si="1248"/>
        <v>44445.856403687663</v>
      </c>
      <c r="BD793" s="72">
        <f t="shared" si="1248"/>
        <v>44299.218316116581</v>
      </c>
      <c r="BE793" s="72">
        <f t="shared" si="1248"/>
        <v>44167.186888514952</v>
      </c>
      <c r="BF793" s="72">
        <f t="shared" si="1248"/>
        <v>44021.468201942655</v>
      </c>
      <c r="BG793" s="72">
        <f t="shared" si="1248"/>
        <v>43880.907884532622</v>
      </c>
      <c r="BH793" s="72">
        <f t="shared" si="1248"/>
        <v>43736.133704581429</v>
      </c>
      <c r="BI793" s="72">
        <f t="shared" si="1248"/>
        <v>43596.484458727049</v>
      </c>
      <c r="BJ793" s="72">
        <f t="shared" si="1248"/>
        <v>43452.648663376742</v>
      </c>
      <c r="BK793" s="72">
        <f t="shared" si="1248"/>
        <v>43309.287418584354</v>
      </c>
      <c r="BL793" s="72">
        <f t="shared" si="1248"/>
        <v>43171.001090685568</v>
      </c>
      <c r="BM793" s="72">
        <f t="shared" si="1248"/>
        <v>43028.569072254679</v>
      </c>
      <c r="BN793" s="72">
        <f t="shared" si="1248"/>
        <v>42891.179076565488</v>
      </c>
      <c r="BO793" s="72">
        <f t="shared" si="1248"/>
        <v>42749.670261517997</v>
      </c>
      <c r="BP793" s="72">
        <f t="shared" si="1248"/>
        <v>42608.628319733682</v>
      </c>
      <c r="BQ793" s="72">
        <f t="shared" si="1248"/>
        <v>42481.635604307943</v>
      </c>
      <c r="BR793" s="72">
        <f t="shared" si="1248"/>
        <v>42341.477976444308</v>
      </c>
      <c r="BS793" s="72">
        <f t="shared" ref="BS793:BZ793" si="1249">((BS27*($B796*(1+($C$790/365))^(BS$6-$C$7)))*(1-$C$803))+((BS27*($B796*(1+($C$790/365))^(BS$6-$C$7)))*($C$803)*(1-$C$804))</f>
        <v>42206.281859025476</v>
      </c>
      <c r="BT793" s="72">
        <f t="shared" si="1249"/>
        <v>42067.032692599692</v>
      </c>
      <c r="BU793" s="72">
        <f t="shared" si="1249"/>
        <v>41932.712877534774</v>
      </c>
      <c r="BV793" s="72">
        <f t="shared" si="1249"/>
        <v>41794.366284161013</v>
      </c>
      <c r="BW793" s="72">
        <f t="shared" si="1249"/>
        <v>41656.476131083757</v>
      </c>
      <c r="BX793" s="72">
        <f t="shared" si="1249"/>
        <v>41523.467220969498</v>
      </c>
      <c r="BY793" s="72">
        <f t="shared" si="1249"/>
        <v>41386.470832210543</v>
      </c>
      <c r="BZ793" s="72">
        <f t="shared" si="1249"/>
        <v>41254.324047601454</v>
      </c>
      <c r="CA793" s="65"/>
      <c r="CB793" s="72">
        <f t="shared" si="1243"/>
        <v>602994.15308568289</v>
      </c>
      <c r="CC793" s="72">
        <f t="shared" si="1243"/>
        <v>588942.72865554772</v>
      </c>
      <c r="CD793" s="72">
        <f t="shared" si="1243"/>
        <v>566466.92155659269</v>
      </c>
      <c r="CE793" s="72">
        <f t="shared" si="1243"/>
        <v>544800.61489412934</v>
      </c>
      <c r="CF793" s="72">
        <f t="shared" si="1243"/>
        <v>523999.94117956981</v>
      </c>
      <c r="CG793" s="72">
        <f t="shared" si="1243"/>
        <v>504002.5441071901</v>
      </c>
    </row>
    <row r="794" spans="1:86" ht="14.5" thickBot="1" x14ac:dyDescent="0.35">
      <c r="A794" s="67" t="str">
        <f>$A$19</f>
        <v>Cannabis Flower</v>
      </c>
      <c r="B794" s="86">
        <f t="shared" ref="B794:B800" si="1250">C29</f>
        <v>11.454545454545455</v>
      </c>
      <c r="C794" s="63" t="s">
        <v>421</v>
      </c>
      <c r="D794" s="65"/>
      <c r="E794" s="77"/>
      <c r="F794" s="67" t="str">
        <f>$A$22</f>
        <v>Vaporizer Pens</v>
      </c>
      <c r="G794" s="72">
        <f t="shared" ref="G794:AL794" si="1251">((G28*($B797*(1+($C$790/365))^(G$6-$C$7)))*(1-$C$803))+((G28*($B797*(1+($C$790/365))^(G$6-$C$7)))*($C$803)*(1-$C$804))</f>
        <v>277050.03959482268</v>
      </c>
      <c r="H794" s="72">
        <f t="shared" si="1251"/>
        <v>275664.26186197955</v>
      </c>
      <c r="I794" s="72">
        <f t="shared" si="1251"/>
        <v>274410.39588132798</v>
      </c>
      <c r="J794" s="72">
        <f t="shared" si="1251"/>
        <v>274357.90285771823</v>
      </c>
      <c r="K794" s="72">
        <f t="shared" si="1251"/>
        <v>274445.69196703495</v>
      </c>
      <c r="L794" s="72">
        <f t="shared" si="1251"/>
        <v>275639.47869505722</v>
      </c>
      <c r="M794" s="72">
        <f t="shared" si="1251"/>
        <v>277943.73657886474</v>
      </c>
      <c r="N794" s="72">
        <f t="shared" si="1251"/>
        <v>278954.7567988449</v>
      </c>
      <c r="O794" s="72">
        <f t="shared" si="1251"/>
        <v>278345.40943610895</v>
      </c>
      <c r="P794" s="72">
        <f t="shared" si="1251"/>
        <v>277456.65400159039</v>
      </c>
      <c r="Q794" s="72">
        <f t="shared" si="1251"/>
        <v>276541.25453764189</v>
      </c>
      <c r="R794" s="72">
        <f t="shared" si="1251"/>
        <v>275658.25976026477</v>
      </c>
      <c r="S794" s="72">
        <f t="shared" si="1251"/>
        <v>274748.79365239461</v>
      </c>
      <c r="T794" s="72">
        <f t="shared" si="1251"/>
        <v>273842.32810254174</v>
      </c>
      <c r="U794" s="72">
        <f t="shared" si="1251"/>
        <v>273026.15583378694</v>
      </c>
      <c r="V794" s="72">
        <f t="shared" si="1251"/>
        <v>272125.37370047136</v>
      </c>
      <c r="W794" s="72">
        <f t="shared" si="1251"/>
        <v>271256.47880747961</v>
      </c>
      <c r="X794" s="72">
        <f t="shared" si="1251"/>
        <v>270361.53528490866</v>
      </c>
      <c r="Y794" s="72">
        <f t="shared" si="1251"/>
        <v>269498.27231873985</v>
      </c>
      <c r="Z794" s="72">
        <f t="shared" si="1251"/>
        <v>268609.12956271798</v>
      </c>
      <c r="AA794" s="72">
        <f t="shared" si="1251"/>
        <v>267722.92031285074</v>
      </c>
      <c r="AB794" s="72">
        <f t="shared" si="1251"/>
        <v>266868.08243046823</v>
      </c>
      <c r="AC794" s="72">
        <f t="shared" si="1251"/>
        <v>265987.61733410606</v>
      </c>
      <c r="AD794" s="72">
        <f t="shared" si="1251"/>
        <v>265138.32026504609</v>
      </c>
      <c r="AE794" s="72">
        <f t="shared" si="1251"/>
        <v>264263.56209023792</v>
      </c>
      <c r="AF794" s="72">
        <f t="shared" si="1251"/>
        <v>263391.68996322405</v>
      </c>
      <c r="AG794" s="72">
        <f t="shared" si="1251"/>
        <v>262606.66525700729</v>
      </c>
      <c r="AH794" s="72">
        <f t="shared" si="1251"/>
        <v>261740.25965044272</v>
      </c>
      <c r="AI794" s="72">
        <f t="shared" si="1251"/>
        <v>260904.52437222167</v>
      </c>
      <c r="AJ794" s="72">
        <f t="shared" si="1251"/>
        <v>260043.73455764167</v>
      </c>
      <c r="AK794" s="72">
        <f t="shared" si="1251"/>
        <v>259213.41627515631</v>
      </c>
      <c r="AL794" s="72">
        <f t="shared" si="1251"/>
        <v>258358.20585261149</v>
      </c>
      <c r="AM794" s="72">
        <f t="shared" ref="AM794:BR794" si="1252">((AM28*($B797*(1+($C$790/365))^(AM$6-$C$7)))*(1-$C$803))+((AM28*($B797*(1+($C$790/365))^(AM$6-$C$7)))*($C$803)*(1-$C$804))</f>
        <v>257505.81698489757</v>
      </c>
      <c r="AN794" s="72">
        <f t="shared" si="1252"/>
        <v>256683.60225992982</v>
      </c>
      <c r="AO794" s="72">
        <f t="shared" si="1252"/>
        <v>255836.73833172946</v>
      </c>
      <c r="AP794" s="72">
        <f t="shared" si="1252"/>
        <v>255019.8529661597</v>
      </c>
      <c r="AQ794" s="72">
        <f t="shared" si="1252"/>
        <v>254178.47816640412</v>
      </c>
      <c r="AR794" s="72">
        <f t="shared" si="1252"/>
        <v>253339.87927427064</v>
      </c>
      <c r="AS794" s="72">
        <f t="shared" si="1252"/>
        <v>252557.88847168448</v>
      </c>
      <c r="AT794" s="72">
        <f t="shared" si="1252"/>
        <v>251724.63631359561</v>
      </c>
      <c r="AU794" s="72">
        <f t="shared" si="1252"/>
        <v>250920.88086823304</v>
      </c>
      <c r="AV794" s="72">
        <f t="shared" si="1252"/>
        <v>250093.02961100949</v>
      </c>
      <c r="AW794" s="72">
        <f t="shared" si="1252"/>
        <v>249294.48387730279</v>
      </c>
      <c r="AX794" s="72">
        <f t="shared" si="1252"/>
        <v>248471.9985138583</v>
      </c>
      <c r="AY794" s="72">
        <f t="shared" si="1252"/>
        <v>247652.22673702243</v>
      </c>
      <c r="AZ794" s="72">
        <f t="shared" si="1252"/>
        <v>246861.47447410895</v>
      </c>
      <c r="BA794" s="72">
        <f t="shared" si="1252"/>
        <v>246047.01622218377</v>
      </c>
      <c r="BB794" s="72">
        <f t="shared" si="1252"/>
        <v>245261.38938803703</v>
      </c>
      <c r="BC794" s="72">
        <f t="shared" si="1252"/>
        <v>244452.21022028217</v>
      </c>
      <c r="BD794" s="72">
        <f t="shared" si="1252"/>
        <v>243645.70073864114</v>
      </c>
      <c r="BE794" s="72">
        <f t="shared" si="1252"/>
        <v>242919.52788683222</v>
      </c>
      <c r="BF794" s="72">
        <f t="shared" si="1252"/>
        <v>242118.07511068461</v>
      </c>
      <c r="BG794" s="72">
        <f t="shared" si="1252"/>
        <v>241344.99336492943</v>
      </c>
      <c r="BH794" s="72">
        <f t="shared" si="1252"/>
        <v>240548.7353751979</v>
      </c>
      <c r="BI794" s="72">
        <f t="shared" si="1252"/>
        <v>239780.66452299879</v>
      </c>
      <c r="BJ794" s="72">
        <f t="shared" si="1252"/>
        <v>238989.56764857215</v>
      </c>
      <c r="BK794" s="72">
        <f t="shared" si="1252"/>
        <v>238201.08080221395</v>
      </c>
      <c r="BL794" s="72">
        <f t="shared" si="1252"/>
        <v>237440.50599877062</v>
      </c>
      <c r="BM794" s="72">
        <f t="shared" si="1252"/>
        <v>236657.12989740068</v>
      </c>
      <c r="BN794" s="72">
        <f t="shared" si="1252"/>
        <v>235901.48492111024</v>
      </c>
      <c r="BO794" s="72">
        <f t="shared" si="1252"/>
        <v>235123.18643834896</v>
      </c>
      <c r="BP794" s="72">
        <f t="shared" si="1252"/>
        <v>234347.45575853519</v>
      </c>
      <c r="BQ794" s="72">
        <f t="shared" si="1252"/>
        <v>233648.99582369375</v>
      </c>
      <c r="BR794" s="72">
        <f t="shared" si="1252"/>
        <v>232878.12887044376</v>
      </c>
      <c r="BS794" s="72">
        <f t="shared" ref="BS794:BZ794" si="1253">((BS28*($B797*(1+($C$790/365))^(BS$6-$C$7)))*(1-$C$803))+((BS28*($B797*(1+($C$790/365))^(BS$6-$C$7)))*($C$803)*(1-$C$804))</f>
        <v>232134.55022464014</v>
      </c>
      <c r="BT794" s="72">
        <f t="shared" si="1253"/>
        <v>231368.6798092984</v>
      </c>
      <c r="BU794" s="72">
        <f t="shared" si="1253"/>
        <v>230629.92082644132</v>
      </c>
      <c r="BV794" s="72">
        <f t="shared" si="1253"/>
        <v>229869.0145628856</v>
      </c>
      <c r="BW794" s="72">
        <f t="shared" si="1253"/>
        <v>229110.61872096069</v>
      </c>
      <c r="BX794" s="72">
        <f t="shared" si="1253"/>
        <v>228379.06971533233</v>
      </c>
      <c r="BY794" s="72">
        <f t="shared" si="1253"/>
        <v>227625.58957715801</v>
      </c>
      <c r="BZ794" s="72">
        <f t="shared" si="1253"/>
        <v>226898.78226180805</v>
      </c>
      <c r="CA794" s="65"/>
      <c r="CB794" s="72">
        <f t="shared" si="1243"/>
        <v>3316467.8419712568</v>
      </c>
      <c r="CC794" s="72">
        <f t="shared" si="1243"/>
        <v>3239185.0076055126</v>
      </c>
      <c r="CD794" s="72">
        <f t="shared" si="1243"/>
        <v>3115568.0685612597</v>
      </c>
      <c r="CE794" s="72">
        <f t="shared" si="1243"/>
        <v>2996403.3819177104</v>
      </c>
      <c r="CF794" s="72">
        <f t="shared" si="1243"/>
        <v>2881999.676487634</v>
      </c>
      <c r="CG794" s="72">
        <f t="shared" si="1243"/>
        <v>2772013.9925895459</v>
      </c>
    </row>
    <row r="795" spans="1:86" ht="14.5" thickBot="1" x14ac:dyDescent="0.35">
      <c r="A795" s="67" t="str">
        <f>$A$20</f>
        <v>Pre-rolls</v>
      </c>
      <c r="B795" s="86">
        <f t="shared" si="1250"/>
        <v>11.200000000000001</v>
      </c>
      <c r="C795" s="63" t="s">
        <v>420</v>
      </c>
      <c r="D795" s="65"/>
      <c r="E795" s="77"/>
      <c r="F795" s="67" t="str">
        <f>$A$23</f>
        <v>Edible Products</v>
      </c>
      <c r="G795" s="72">
        <f t="shared" ref="G795:AL795" si="1254">((G29*($B798*(1+($C$790/365))^(G$6-$C$7)))*(1-$C$803))+((G29*($B798*(1+($C$790/365))^(G$6-$C$7)))*($C$803)*(1-$C$804))</f>
        <v>289643.2232127692</v>
      </c>
      <c r="H795" s="72">
        <f t="shared" si="1254"/>
        <v>288194.45558297867</v>
      </c>
      <c r="I795" s="72">
        <f t="shared" si="1254"/>
        <v>286883.59569411562</v>
      </c>
      <c r="J795" s="72">
        <f t="shared" si="1254"/>
        <v>286828.71662397817</v>
      </c>
      <c r="K795" s="72">
        <f t="shared" si="1254"/>
        <v>286920.49614735472</v>
      </c>
      <c r="L795" s="72">
        <f t="shared" si="1254"/>
        <v>288168.54590846889</v>
      </c>
      <c r="M795" s="72">
        <f t="shared" si="1254"/>
        <v>290577.54278699495</v>
      </c>
      <c r="N795" s="72">
        <f t="shared" si="1254"/>
        <v>291634.51847151964</v>
      </c>
      <c r="O795" s="72">
        <f t="shared" si="1254"/>
        <v>290997.47350138664</v>
      </c>
      <c r="P795" s="72">
        <f t="shared" si="1254"/>
        <v>290068.32009257178</v>
      </c>
      <c r="Q795" s="72">
        <f t="shared" si="1254"/>
        <v>289111.31156208011</v>
      </c>
      <c r="R795" s="72">
        <f t="shared" si="1254"/>
        <v>288188.18065845862</v>
      </c>
      <c r="S795" s="72">
        <f t="shared" si="1254"/>
        <v>287237.37518204894</v>
      </c>
      <c r="T795" s="72">
        <f t="shared" si="1254"/>
        <v>286289.7066526573</v>
      </c>
      <c r="U795" s="72">
        <f t="shared" si="1254"/>
        <v>285436.43564441369</v>
      </c>
      <c r="V795" s="72">
        <f t="shared" si="1254"/>
        <v>284494.70886867458</v>
      </c>
      <c r="W795" s="72">
        <f t="shared" si="1254"/>
        <v>283586.3187532741</v>
      </c>
      <c r="X795" s="72">
        <f t="shared" si="1254"/>
        <v>282650.69597967732</v>
      </c>
      <c r="Y795" s="72">
        <f t="shared" si="1254"/>
        <v>281748.19378777349</v>
      </c>
      <c r="Z795" s="72">
        <f t="shared" si="1254"/>
        <v>280818.63545193238</v>
      </c>
      <c r="AA795" s="72">
        <f t="shared" si="1254"/>
        <v>279892.14396343485</v>
      </c>
      <c r="AB795" s="72">
        <f t="shared" si="1254"/>
        <v>278998.44981367135</v>
      </c>
      <c r="AC795" s="72">
        <f t="shared" si="1254"/>
        <v>278077.9635765655</v>
      </c>
      <c r="AD795" s="72">
        <f t="shared" si="1254"/>
        <v>277190.06209527544</v>
      </c>
      <c r="AE795" s="72">
        <f t="shared" si="1254"/>
        <v>276275.54218524869</v>
      </c>
      <c r="AF795" s="72">
        <f t="shared" si="1254"/>
        <v>275364.03950700699</v>
      </c>
      <c r="AG795" s="72">
        <f t="shared" si="1254"/>
        <v>274543.33185959858</v>
      </c>
      <c r="AH795" s="72">
        <f t="shared" si="1254"/>
        <v>273637.54418000835</v>
      </c>
      <c r="AI795" s="72">
        <f t="shared" si="1254"/>
        <v>272763.82093459537</v>
      </c>
      <c r="AJ795" s="72">
        <f t="shared" si="1254"/>
        <v>271863.90431026177</v>
      </c>
      <c r="AK795" s="72">
        <f t="shared" si="1254"/>
        <v>270995.84428766347</v>
      </c>
      <c r="AL795" s="72">
        <f t="shared" si="1254"/>
        <v>270101.76066409383</v>
      </c>
      <c r="AM795" s="72">
        <f t="shared" ref="AM795:BR795" si="1255">((AM29*($B798*(1+($C$790/365))^(AM$6-$C$7)))*(1-$C$803))+((AM29*($B798*(1+($C$790/365))^(AM$6-$C$7)))*($C$803)*(1-$C$804))</f>
        <v>269210.62684784742</v>
      </c>
      <c r="AN795" s="72">
        <f t="shared" si="1255"/>
        <v>268351.03872629028</v>
      </c>
      <c r="AO795" s="72">
        <f t="shared" si="1255"/>
        <v>267465.68098317168</v>
      </c>
      <c r="AP795" s="72">
        <f t="shared" si="1255"/>
        <v>266611.66446462146</v>
      </c>
      <c r="AQ795" s="72">
        <f t="shared" si="1255"/>
        <v>265732.0453557861</v>
      </c>
      <c r="AR795" s="72">
        <f t="shared" si="1255"/>
        <v>264855.32833219203</v>
      </c>
      <c r="AS795" s="72">
        <f t="shared" si="1255"/>
        <v>264037.79249312473</v>
      </c>
      <c r="AT795" s="72">
        <f t="shared" si="1255"/>
        <v>263166.66523694084</v>
      </c>
      <c r="AU795" s="72">
        <f t="shared" si="1255"/>
        <v>262326.37545315275</v>
      </c>
      <c r="AV795" s="72">
        <f t="shared" si="1255"/>
        <v>261460.89459332809</v>
      </c>
      <c r="AW795" s="72">
        <f t="shared" si="1255"/>
        <v>260626.05132627112</v>
      </c>
      <c r="AX795" s="72">
        <f t="shared" si="1255"/>
        <v>259766.18026448815</v>
      </c>
      <c r="AY795" s="72">
        <f t="shared" si="1255"/>
        <v>258909.14613415985</v>
      </c>
      <c r="AZ795" s="72">
        <f t="shared" si="1255"/>
        <v>258082.45058656842</v>
      </c>
      <c r="BA795" s="72">
        <f t="shared" si="1255"/>
        <v>257230.9715050103</v>
      </c>
      <c r="BB795" s="72">
        <f t="shared" si="1255"/>
        <v>256409.63436022052</v>
      </c>
      <c r="BC795" s="72">
        <f t="shared" si="1255"/>
        <v>255563.67432120407</v>
      </c>
      <c r="BD795" s="72">
        <f t="shared" si="1255"/>
        <v>254720.50531767029</v>
      </c>
      <c r="BE795" s="72">
        <f t="shared" si="1255"/>
        <v>253961.32460896095</v>
      </c>
      <c r="BF795" s="72">
        <f t="shared" si="1255"/>
        <v>253123.44216117027</v>
      </c>
      <c r="BG795" s="72">
        <f t="shared" si="1255"/>
        <v>252315.2203360626</v>
      </c>
      <c r="BH795" s="72">
        <f t="shared" si="1255"/>
        <v>251482.76880134328</v>
      </c>
      <c r="BI795" s="72">
        <f t="shared" si="1255"/>
        <v>250679.7856376805</v>
      </c>
      <c r="BJ795" s="72">
        <f t="shared" si="1255"/>
        <v>249852.72981441635</v>
      </c>
      <c r="BK795" s="72">
        <f t="shared" si="1255"/>
        <v>249028.40265686001</v>
      </c>
      <c r="BL795" s="72">
        <f t="shared" si="1255"/>
        <v>248233.25627144205</v>
      </c>
      <c r="BM795" s="72">
        <f t="shared" si="1255"/>
        <v>247414.27216546438</v>
      </c>
      <c r="BN795" s="72">
        <f t="shared" si="1255"/>
        <v>246624.2796902516</v>
      </c>
      <c r="BO795" s="72">
        <f t="shared" si="1255"/>
        <v>245810.60400372845</v>
      </c>
      <c r="BP795" s="72">
        <f t="shared" si="1255"/>
        <v>244999.6128384686</v>
      </c>
      <c r="BQ795" s="72">
        <f t="shared" si="1255"/>
        <v>244269.40472477072</v>
      </c>
      <c r="BR795" s="72">
        <f t="shared" si="1255"/>
        <v>243463.49836455483</v>
      </c>
      <c r="BS795" s="72">
        <f t="shared" ref="BS795:BZ795" si="1256">((BS29*($B798*(1+($C$790/365))^(BS$6-$C$7)))*(1-$C$803))+((BS29*($B798*(1+($C$790/365))^(BS$6-$C$7)))*($C$803)*(1-$C$804))</f>
        <v>242686.12068939651</v>
      </c>
      <c r="BT795" s="72">
        <f t="shared" si="1256"/>
        <v>241885.43798244829</v>
      </c>
      <c r="BU795" s="72">
        <f t="shared" si="1256"/>
        <v>241113.09904582499</v>
      </c>
      <c r="BV795" s="72">
        <f t="shared" si="1256"/>
        <v>240317.60613392582</v>
      </c>
      <c r="BW795" s="72">
        <f t="shared" si="1256"/>
        <v>239524.73775373161</v>
      </c>
      <c r="BX795" s="72">
        <f t="shared" si="1256"/>
        <v>238759.93652057467</v>
      </c>
      <c r="BY795" s="72">
        <f t="shared" si="1256"/>
        <v>237972.20728521066</v>
      </c>
      <c r="BZ795" s="72">
        <f t="shared" si="1256"/>
        <v>237212.36327370841</v>
      </c>
      <c r="CA795" s="65"/>
      <c r="CB795" s="72">
        <f t="shared" si="1243"/>
        <v>3467216.3802426769</v>
      </c>
      <c r="CC795" s="72">
        <f t="shared" si="1243"/>
        <v>3386420.6897693994</v>
      </c>
      <c r="CD795" s="72">
        <f t="shared" si="1243"/>
        <v>3257184.7989504077</v>
      </c>
      <c r="CE795" s="72">
        <f t="shared" si="1243"/>
        <v>3132603.5356412437</v>
      </c>
      <c r="CF795" s="72">
        <f t="shared" si="1243"/>
        <v>3012999.6617825264</v>
      </c>
      <c r="CG795" s="72">
        <f t="shared" si="1243"/>
        <v>2898014.6286163433</v>
      </c>
    </row>
    <row r="796" spans="1:86" ht="14.5" thickBot="1" x14ac:dyDescent="0.35">
      <c r="A796" s="67" t="str">
        <f>$A$21</f>
        <v>Concentrates</v>
      </c>
      <c r="B796" s="86">
        <f t="shared" si="1250"/>
        <v>28</v>
      </c>
      <c r="C796" s="63" t="s">
        <v>420</v>
      </c>
      <c r="D796" s="65"/>
      <c r="E796" s="77"/>
      <c r="F796" s="67" t="str">
        <f>$A$24</f>
        <v>Topical Products</v>
      </c>
      <c r="G796" s="72">
        <f t="shared" ref="G796:AL796" si="1257">((G30*($B799*(1+($C$790/365))^(G$6-$C$7)))*(1-$C$803))+((G30*($B799*(1+($C$790/365))^(G$6-$C$7)))*($C$803)*(1-$C$804))</f>
        <v>25186.367235892969</v>
      </c>
      <c r="H796" s="72">
        <f t="shared" si="1257"/>
        <v>25060.387441998144</v>
      </c>
      <c r="I796" s="72">
        <f t="shared" si="1257"/>
        <v>24946.399625575272</v>
      </c>
      <c r="J796" s="72">
        <f t="shared" si="1257"/>
        <v>24941.62753251984</v>
      </c>
      <c r="K796" s="72">
        <f t="shared" si="1257"/>
        <v>24949.608360639533</v>
      </c>
      <c r="L796" s="72">
        <f t="shared" si="1257"/>
        <v>25058.134426823384</v>
      </c>
      <c r="M796" s="72">
        <f t="shared" si="1257"/>
        <v>25267.612416260432</v>
      </c>
      <c r="N796" s="72">
        <f t="shared" si="1257"/>
        <v>25359.523345349531</v>
      </c>
      <c r="O796" s="72">
        <f t="shared" si="1257"/>
        <v>25304.12813055536</v>
      </c>
      <c r="P796" s="72">
        <f t="shared" si="1257"/>
        <v>25223.332181962764</v>
      </c>
      <c r="Q796" s="72">
        <f t="shared" si="1257"/>
        <v>25140.11404887653</v>
      </c>
      <c r="R796" s="72">
        <f t="shared" si="1257"/>
        <v>25059.841796387707</v>
      </c>
      <c r="S796" s="72">
        <f t="shared" si="1257"/>
        <v>24977.163059308597</v>
      </c>
      <c r="T796" s="72">
        <f t="shared" si="1257"/>
        <v>24894.757100231061</v>
      </c>
      <c r="U796" s="72">
        <f t="shared" si="1257"/>
        <v>24820.559621253364</v>
      </c>
      <c r="V796" s="72">
        <f t="shared" si="1257"/>
        <v>24738.670336406482</v>
      </c>
      <c r="W796" s="72">
        <f t="shared" si="1257"/>
        <v>24659.679891589054</v>
      </c>
      <c r="X796" s="72">
        <f t="shared" si="1257"/>
        <v>24578.321389537155</v>
      </c>
      <c r="Y796" s="72">
        <f t="shared" si="1257"/>
        <v>24499.842938067257</v>
      </c>
      <c r="Z796" s="72">
        <f t="shared" si="1257"/>
        <v>24419.011778428903</v>
      </c>
      <c r="AA796" s="72">
        <f t="shared" si="1257"/>
        <v>24338.447301168249</v>
      </c>
      <c r="AB796" s="72">
        <f t="shared" si="1257"/>
        <v>24260.7347664062</v>
      </c>
      <c r="AC796" s="72">
        <f t="shared" si="1257"/>
        <v>24180.692484918731</v>
      </c>
      <c r="AD796" s="72">
        <f t="shared" si="1257"/>
        <v>24103.483660458733</v>
      </c>
      <c r="AE796" s="72">
        <f t="shared" si="1257"/>
        <v>24023.960190021626</v>
      </c>
      <c r="AF796" s="72">
        <f t="shared" si="1257"/>
        <v>23944.699087565823</v>
      </c>
      <c r="AG796" s="72">
        <f t="shared" si="1257"/>
        <v>23873.333205182484</v>
      </c>
      <c r="AH796" s="72">
        <f t="shared" si="1257"/>
        <v>23794.569059131161</v>
      </c>
      <c r="AI796" s="72">
        <f t="shared" si="1257"/>
        <v>23718.593124747429</v>
      </c>
      <c r="AJ796" s="72">
        <f t="shared" si="1257"/>
        <v>23640.33950524015</v>
      </c>
      <c r="AK796" s="72">
        <f t="shared" si="1257"/>
        <v>23564.856025014211</v>
      </c>
      <c r="AL796" s="72">
        <f t="shared" si="1257"/>
        <v>23487.109622964679</v>
      </c>
      <c r="AM796" s="72">
        <f t="shared" ref="AM796:BR796" si="1258">((AM30*($B799*(1+($C$790/365))^(AM$6-$C$7)))*(1-$C$803))+((AM30*($B799*(1+($C$790/365))^(AM$6-$C$7)))*($C$803)*(1-$C$804))</f>
        <v>23409.619725899774</v>
      </c>
      <c r="AN796" s="72">
        <f t="shared" si="1258"/>
        <v>23334.872932720893</v>
      </c>
      <c r="AO796" s="72">
        <f t="shared" si="1258"/>
        <v>23257.885302884501</v>
      </c>
      <c r="AP796" s="72">
        <f t="shared" si="1258"/>
        <v>23183.622996923608</v>
      </c>
      <c r="AQ796" s="72">
        <f t="shared" si="1258"/>
        <v>23107.134378764011</v>
      </c>
      <c r="AR796" s="72">
        <f t="shared" si="1258"/>
        <v>23030.898115842789</v>
      </c>
      <c r="AS796" s="72">
        <f t="shared" si="1258"/>
        <v>22959.80804288041</v>
      </c>
      <c r="AT796" s="72">
        <f t="shared" si="1258"/>
        <v>22884.057846690514</v>
      </c>
      <c r="AU796" s="72">
        <f t="shared" si="1258"/>
        <v>22810.989169839369</v>
      </c>
      <c r="AV796" s="72">
        <f t="shared" si="1258"/>
        <v>22735.729964637227</v>
      </c>
      <c r="AW796" s="72">
        <f t="shared" si="1258"/>
        <v>22663.134897936616</v>
      </c>
      <c r="AX796" s="72">
        <f t="shared" si="1258"/>
        <v>22588.363501259839</v>
      </c>
      <c r="AY796" s="72">
        <f t="shared" si="1258"/>
        <v>22513.838794274769</v>
      </c>
      <c r="AZ796" s="72">
        <f t="shared" si="1258"/>
        <v>22441.952224918998</v>
      </c>
      <c r="BA796" s="72">
        <f t="shared" si="1258"/>
        <v>22367.91056565307</v>
      </c>
      <c r="BB796" s="72">
        <f t="shared" si="1258"/>
        <v>22296.489944367</v>
      </c>
      <c r="BC796" s="72">
        <f t="shared" si="1258"/>
        <v>22222.928201843832</v>
      </c>
      <c r="BD796" s="72">
        <f t="shared" si="1258"/>
        <v>22149.609158058291</v>
      </c>
      <c r="BE796" s="72">
        <f t="shared" si="1258"/>
        <v>22083.593444257473</v>
      </c>
      <c r="BF796" s="72">
        <f t="shared" si="1258"/>
        <v>22010.734100971324</v>
      </c>
      <c r="BG796" s="72">
        <f t="shared" si="1258"/>
        <v>21940.453942266311</v>
      </c>
      <c r="BH796" s="72">
        <f t="shared" si="1258"/>
        <v>21868.066852290714</v>
      </c>
      <c r="BI796" s="72">
        <f t="shared" si="1258"/>
        <v>21798.242229363525</v>
      </c>
      <c r="BJ796" s="72">
        <f t="shared" si="1258"/>
        <v>21726.324331688378</v>
      </c>
      <c r="BK796" s="72">
        <f t="shared" si="1258"/>
        <v>21654.643709292177</v>
      </c>
      <c r="BL796" s="72">
        <f t="shared" si="1258"/>
        <v>21585.500545342784</v>
      </c>
      <c r="BM796" s="72">
        <f t="shared" si="1258"/>
        <v>21514.284536127343</v>
      </c>
      <c r="BN796" s="72">
        <f t="shared" si="1258"/>
        <v>21445.589538282748</v>
      </c>
      <c r="BO796" s="72">
        <f t="shared" si="1258"/>
        <v>21374.835130758998</v>
      </c>
      <c r="BP796" s="72">
        <f t="shared" si="1258"/>
        <v>21304.314159866837</v>
      </c>
      <c r="BQ796" s="72">
        <f t="shared" si="1258"/>
        <v>21240.817802153975</v>
      </c>
      <c r="BR796" s="72">
        <f t="shared" si="1258"/>
        <v>21170.738988222158</v>
      </c>
      <c r="BS796" s="72">
        <f t="shared" ref="BS796:BZ796" si="1259">((BS30*($B799*(1+($C$790/365))^(BS$6-$C$7)))*(1-$C$803))+((BS30*($B799*(1+($C$790/365))^(BS$6-$C$7)))*($C$803)*(1-$C$804))</f>
        <v>21103.140929512738</v>
      </c>
      <c r="BT796" s="72">
        <f t="shared" si="1259"/>
        <v>21033.516346299846</v>
      </c>
      <c r="BU796" s="72">
        <f t="shared" si="1259"/>
        <v>20966.356438767391</v>
      </c>
      <c r="BV796" s="72">
        <f t="shared" si="1259"/>
        <v>20897.18314208051</v>
      </c>
      <c r="BW796" s="72">
        <f t="shared" si="1259"/>
        <v>20828.238065541882</v>
      </c>
      <c r="BX796" s="72">
        <f t="shared" si="1259"/>
        <v>20761.733610484756</v>
      </c>
      <c r="BY796" s="72">
        <f t="shared" si="1259"/>
        <v>20693.235416105272</v>
      </c>
      <c r="BZ796" s="72">
        <f t="shared" si="1259"/>
        <v>20627.162023800731</v>
      </c>
      <c r="CA796" s="65"/>
      <c r="CB796" s="72">
        <f t="shared" si="1243"/>
        <v>301497.07654284145</v>
      </c>
      <c r="CC796" s="72">
        <f t="shared" si="1243"/>
        <v>294471.3643277738</v>
      </c>
      <c r="CD796" s="72">
        <f t="shared" si="1243"/>
        <v>283233.46077829634</v>
      </c>
      <c r="CE796" s="72">
        <f t="shared" si="1243"/>
        <v>272400.30744706455</v>
      </c>
      <c r="CF796" s="72">
        <f t="shared" si="1243"/>
        <v>261999.97058978488</v>
      </c>
      <c r="CG796" s="72">
        <f t="shared" si="1243"/>
        <v>252001.27205359511</v>
      </c>
    </row>
    <row r="797" spans="1:86" ht="14.5" thickBot="1" x14ac:dyDescent="0.35">
      <c r="A797" s="67" t="str">
        <f>$A$22</f>
        <v>Vaporizer Pens</v>
      </c>
      <c r="B797" s="86">
        <f t="shared" si="1250"/>
        <v>41.06666666666667</v>
      </c>
      <c r="C797" s="63" t="s">
        <v>420</v>
      </c>
      <c r="D797" s="65"/>
      <c r="E797" s="77"/>
      <c r="F797" s="67" t="str">
        <f>$A$25</f>
        <v>Other Accessories</v>
      </c>
      <c r="G797" s="72">
        <f t="shared" ref="G797:AL797" si="1260">((G31*($B800*(1+($C$790/365))^(G$6-$C$7)))*(1-$C$803))+((G31*($B800*(1+($C$790/365))^(G$6-$C$7)))*($C$803)*(1-$C$804))</f>
        <v>12593.183617946495</v>
      </c>
      <c r="H797" s="72">
        <f t="shared" si="1260"/>
        <v>12530.193720999081</v>
      </c>
      <c r="I797" s="72">
        <f t="shared" si="1260"/>
        <v>12473.199812787649</v>
      </c>
      <c r="J797" s="72">
        <f t="shared" si="1260"/>
        <v>12470.813766259929</v>
      </c>
      <c r="K797" s="72">
        <f t="shared" si="1260"/>
        <v>12474.804180319779</v>
      </c>
      <c r="L797" s="72">
        <f t="shared" si="1260"/>
        <v>12529.067213411703</v>
      </c>
      <c r="M797" s="72">
        <f t="shared" si="1260"/>
        <v>12633.806208130225</v>
      </c>
      <c r="N797" s="72">
        <f t="shared" si="1260"/>
        <v>12679.761672674773</v>
      </c>
      <c r="O797" s="72">
        <f t="shared" si="1260"/>
        <v>12652.064065277691</v>
      </c>
      <c r="P797" s="72">
        <f t="shared" si="1260"/>
        <v>12611.666090981391</v>
      </c>
      <c r="Q797" s="72">
        <f t="shared" si="1260"/>
        <v>12570.057024438276</v>
      </c>
      <c r="R797" s="72">
        <f t="shared" si="1260"/>
        <v>12529.920898193865</v>
      </c>
      <c r="S797" s="72">
        <f t="shared" si="1260"/>
        <v>12488.581529654308</v>
      </c>
      <c r="T797" s="72">
        <f t="shared" si="1260"/>
        <v>12447.37855011554</v>
      </c>
      <c r="U797" s="72">
        <f t="shared" si="1260"/>
        <v>12410.279810626689</v>
      </c>
      <c r="V797" s="72">
        <f t="shared" si="1260"/>
        <v>12369.335168203253</v>
      </c>
      <c r="W797" s="72">
        <f t="shared" si="1260"/>
        <v>12329.839945794538</v>
      </c>
      <c r="X797" s="72">
        <f t="shared" si="1260"/>
        <v>12289.160694768585</v>
      </c>
      <c r="Y797" s="72">
        <f t="shared" si="1260"/>
        <v>12249.921469033641</v>
      </c>
      <c r="Z797" s="72">
        <f t="shared" si="1260"/>
        <v>12209.505889214461</v>
      </c>
      <c r="AA797" s="72">
        <f t="shared" si="1260"/>
        <v>12169.223650584134</v>
      </c>
      <c r="AB797" s="72">
        <f t="shared" si="1260"/>
        <v>12130.367383203111</v>
      </c>
      <c r="AC797" s="72">
        <f t="shared" si="1260"/>
        <v>12090.346242459376</v>
      </c>
      <c r="AD797" s="72">
        <f t="shared" si="1260"/>
        <v>12051.741830229377</v>
      </c>
      <c r="AE797" s="72">
        <f t="shared" si="1260"/>
        <v>12011.980095010822</v>
      </c>
      <c r="AF797" s="72">
        <f t="shared" si="1260"/>
        <v>11972.349543782919</v>
      </c>
      <c r="AG797" s="72">
        <f t="shared" si="1260"/>
        <v>11936.666602591249</v>
      </c>
      <c r="AH797" s="72">
        <f t="shared" si="1260"/>
        <v>11897.284529565586</v>
      </c>
      <c r="AI797" s="72">
        <f t="shared" si="1260"/>
        <v>11859.296562373724</v>
      </c>
      <c r="AJ797" s="72">
        <f t="shared" si="1260"/>
        <v>11820.169752620086</v>
      </c>
      <c r="AK797" s="72">
        <f t="shared" si="1260"/>
        <v>11782.428012507115</v>
      </c>
      <c r="AL797" s="72">
        <f t="shared" si="1260"/>
        <v>11743.55481148235</v>
      </c>
      <c r="AM797" s="72">
        <f t="shared" ref="AM797:BR797" si="1261">((AM31*($B800*(1+($C$790/365))^(AM$6-$C$7)))*(1-$C$803))+((AM31*($B800*(1+($C$790/365))^(AM$6-$C$7)))*($C$803)*(1-$C$804))</f>
        <v>11704.8098629499</v>
      </c>
      <c r="AN797" s="72">
        <f t="shared" si="1261"/>
        <v>11667.436466360452</v>
      </c>
      <c r="AO797" s="72">
        <f t="shared" si="1261"/>
        <v>11628.942651442258</v>
      </c>
      <c r="AP797" s="72">
        <f t="shared" si="1261"/>
        <v>11591.811498461817</v>
      </c>
      <c r="AQ797" s="72">
        <f t="shared" si="1261"/>
        <v>11553.567189382014</v>
      </c>
      <c r="AR797" s="72">
        <f t="shared" si="1261"/>
        <v>11515.449057921402</v>
      </c>
      <c r="AS797" s="72">
        <f t="shared" si="1261"/>
        <v>11479.904021440216</v>
      </c>
      <c r="AT797" s="72">
        <f t="shared" si="1261"/>
        <v>11442.028923345266</v>
      </c>
      <c r="AU797" s="72">
        <f t="shared" si="1261"/>
        <v>11405.494584919692</v>
      </c>
      <c r="AV797" s="72">
        <f t="shared" si="1261"/>
        <v>11367.864982318621</v>
      </c>
      <c r="AW797" s="72">
        <f t="shared" si="1261"/>
        <v>11331.567448968319</v>
      </c>
      <c r="AX797" s="72">
        <f t="shared" si="1261"/>
        <v>11294.181750629927</v>
      </c>
      <c r="AY797" s="72">
        <f t="shared" si="1261"/>
        <v>11256.919397137392</v>
      </c>
      <c r="AZ797" s="72">
        <f t="shared" si="1261"/>
        <v>11220.976112459508</v>
      </c>
      <c r="BA797" s="72">
        <f t="shared" si="1261"/>
        <v>11183.955282826542</v>
      </c>
      <c r="BB797" s="72">
        <f t="shared" si="1261"/>
        <v>11148.244972183509</v>
      </c>
      <c r="BC797" s="72">
        <f t="shared" si="1261"/>
        <v>11111.464100921925</v>
      </c>
      <c r="BD797" s="72">
        <f t="shared" si="1261"/>
        <v>11074.804579029153</v>
      </c>
      <c r="BE797" s="72">
        <f t="shared" si="1261"/>
        <v>11041.796722128745</v>
      </c>
      <c r="BF797" s="72">
        <f t="shared" si="1261"/>
        <v>11005.367050485671</v>
      </c>
      <c r="BG797" s="72">
        <f t="shared" si="1261"/>
        <v>10970.226971133163</v>
      </c>
      <c r="BH797" s="72">
        <f t="shared" si="1261"/>
        <v>10934.033426145365</v>
      </c>
      <c r="BI797" s="72">
        <f t="shared" si="1261"/>
        <v>10899.12111468177</v>
      </c>
      <c r="BJ797" s="72">
        <f t="shared" si="1261"/>
        <v>10863.162165844196</v>
      </c>
      <c r="BK797" s="72">
        <f t="shared" si="1261"/>
        <v>10827.321854646098</v>
      </c>
      <c r="BL797" s="72">
        <f t="shared" si="1261"/>
        <v>10792.750272671401</v>
      </c>
      <c r="BM797" s="72">
        <f t="shared" si="1261"/>
        <v>10757.142268063679</v>
      </c>
      <c r="BN797" s="72">
        <f t="shared" si="1261"/>
        <v>10722.794769141383</v>
      </c>
      <c r="BO797" s="72">
        <f t="shared" si="1261"/>
        <v>10687.417565379506</v>
      </c>
      <c r="BP797" s="72">
        <f t="shared" si="1261"/>
        <v>10652.157079933426</v>
      </c>
      <c r="BQ797" s="72">
        <f t="shared" si="1261"/>
        <v>10620.408901076995</v>
      </c>
      <c r="BR797" s="72">
        <f t="shared" si="1261"/>
        <v>10585.369494111092</v>
      </c>
      <c r="BS797" s="72">
        <f t="shared" ref="BS797:BZ797" si="1262">((BS31*($B800*(1+($C$790/365))^(BS$6-$C$7)))*(1-$C$803))+((BS31*($B800*(1+($C$790/365))^(BS$6-$C$7)))*($C$803)*(1-$C$804))</f>
        <v>10551.570464756378</v>
      </c>
      <c r="BT797" s="72">
        <f t="shared" si="1262"/>
        <v>10516.758173149936</v>
      </c>
      <c r="BU797" s="72">
        <f t="shared" si="1262"/>
        <v>10483.178219383703</v>
      </c>
      <c r="BV797" s="72">
        <f t="shared" si="1262"/>
        <v>10448.591571040262</v>
      </c>
      <c r="BW797" s="72">
        <f t="shared" si="1262"/>
        <v>10414.119032770948</v>
      </c>
      <c r="BX797" s="72">
        <f t="shared" si="1262"/>
        <v>10380.866805242385</v>
      </c>
      <c r="BY797" s="72">
        <f t="shared" si="1262"/>
        <v>10346.617708052645</v>
      </c>
      <c r="BZ797" s="72">
        <f t="shared" si="1262"/>
        <v>10313.581011900375</v>
      </c>
      <c r="CA797" s="65"/>
      <c r="CB797" s="72">
        <f t="shared" si="1243"/>
        <v>150748.53827142087</v>
      </c>
      <c r="CC797" s="72">
        <f t="shared" si="1243"/>
        <v>147235.68216388699</v>
      </c>
      <c r="CD797" s="72">
        <f t="shared" si="1243"/>
        <v>141616.73038914826</v>
      </c>
      <c r="CE797" s="72">
        <f t="shared" si="1243"/>
        <v>136200.15372353242</v>
      </c>
      <c r="CF797" s="72">
        <f t="shared" si="1243"/>
        <v>130999.98529489255</v>
      </c>
      <c r="CG797" s="72">
        <f t="shared" si="1243"/>
        <v>126000.63602679766</v>
      </c>
    </row>
    <row r="798" spans="1:86" ht="14.5" thickBot="1" x14ac:dyDescent="0.35">
      <c r="A798" s="67" t="str">
        <f>$A$23</f>
        <v>Edible Products</v>
      </c>
      <c r="B798" s="86">
        <f t="shared" si="1250"/>
        <v>21.466666666666669</v>
      </c>
      <c r="C798" s="63" t="s">
        <v>420</v>
      </c>
      <c r="D798" s="65"/>
      <c r="E798" s="77"/>
      <c r="F798" s="92" t="s">
        <v>586</v>
      </c>
      <c r="G798" s="75">
        <f>SUM(G791:G797)</f>
        <v>1259318.3617946485</v>
      </c>
      <c r="H798" s="75">
        <f t="shared" ref="H798:BS798" si="1263">SUM(H791:H797)</f>
        <v>1253019.3720999074</v>
      </c>
      <c r="I798" s="75">
        <f t="shared" si="1263"/>
        <v>1247319.9812787634</v>
      </c>
      <c r="J798" s="75">
        <f t="shared" si="1263"/>
        <v>1247081.3766259921</v>
      </c>
      <c r="K798" s="75">
        <f t="shared" si="1263"/>
        <v>1247480.4180319773</v>
      </c>
      <c r="L798" s="75">
        <f t="shared" si="1263"/>
        <v>1252906.7213411692</v>
      </c>
      <c r="M798" s="75">
        <f t="shared" si="1263"/>
        <v>1263380.6208130214</v>
      </c>
      <c r="N798" s="75">
        <f t="shared" si="1263"/>
        <v>1267976.1672674764</v>
      </c>
      <c r="O798" s="75">
        <f t="shared" si="1263"/>
        <v>1265206.4065277681</v>
      </c>
      <c r="P798" s="75">
        <f t="shared" si="1263"/>
        <v>1261166.6090981381</v>
      </c>
      <c r="Q798" s="75">
        <f t="shared" si="1263"/>
        <v>1257005.7024438265</v>
      </c>
      <c r="R798" s="75">
        <f t="shared" si="1263"/>
        <v>1252992.0898193854</v>
      </c>
      <c r="S798" s="75">
        <f t="shared" si="1263"/>
        <v>1248858.1529654299</v>
      </c>
      <c r="T798" s="75">
        <f t="shared" si="1263"/>
        <v>1244737.8550115533</v>
      </c>
      <c r="U798" s="75">
        <f t="shared" si="1263"/>
        <v>1241027.9810626679</v>
      </c>
      <c r="V798" s="75">
        <f t="shared" si="1263"/>
        <v>1236933.5168203244</v>
      </c>
      <c r="W798" s="75">
        <f t="shared" si="1263"/>
        <v>1232983.9945794528</v>
      </c>
      <c r="X798" s="75">
        <f t="shared" si="1263"/>
        <v>1228916.0694768575</v>
      </c>
      <c r="Y798" s="75">
        <f t="shared" si="1263"/>
        <v>1224992.1469033628</v>
      </c>
      <c r="Z798" s="75">
        <f t="shared" si="1263"/>
        <v>1220950.5889214454</v>
      </c>
      <c r="AA798" s="75">
        <f t="shared" si="1263"/>
        <v>1216922.3650584123</v>
      </c>
      <c r="AB798" s="75">
        <f t="shared" si="1263"/>
        <v>1213036.7383203099</v>
      </c>
      <c r="AC798" s="75">
        <f t="shared" si="1263"/>
        <v>1209034.624245937</v>
      </c>
      <c r="AD798" s="75">
        <f t="shared" si="1263"/>
        <v>1205174.1830229368</v>
      </c>
      <c r="AE798" s="75">
        <f t="shared" si="1263"/>
        <v>1201198.0095010812</v>
      </c>
      <c r="AF798" s="75">
        <f t="shared" si="1263"/>
        <v>1197234.954378291</v>
      </c>
      <c r="AG798" s="75">
        <f t="shared" si="1263"/>
        <v>1193666.6602591244</v>
      </c>
      <c r="AH798" s="75">
        <f t="shared" si="1263"/>
        <v>1189728.452956558</v>
      </c>
      <c r="AI798" s="75">
        <f t="shared" si="1263"/>
        <v>1185929.6562373713</v>
      </c>
      <c r="AJ798" s="75">
        <f t="shared" si="1263"/>
        <v>1182016.9752620077</v>
      </c>
      <c r="AK798" s="75">
        <f t="shared" si="1263"/>
        <v>1178242.8012507104</v>
      </c>
      <c r="AL798" s="75">
        <f t="shared" si="1263"/>
        <v>1174355.4811482341</v>
      </c>
      <c r="AM798" s="75">
        <f t="shared" si="1263"/>
        <v>1170480.986294989</v>
      </c>
      <c r="AN798" s="75">
        <f t="shared" si="1263"/>
        <v>1166743.6466360446</v>
      </c>
      <c r="AO798" s="75">
        <f t="shared" si="1263"/>
        <v>1162894.2651442247</v>
      </c>
      <c r="AP798" s="75">
        <f t="shared" si="1263"/>
        <v>1159181.1498461803</v>
      </c>
      <c r="AQ798" s="75">
        <f t="shared" si="1263"/>
        <v>1155356.7189382005</v>
      </c>
      <c r="AR798" s="75">
        <f t="shared" si="1263"/>
        <v>1151544.9057921392</v>
      </c>
      <c r="AS798" s="75">
        <f t="shared" si="1263"/>
        <v>1147990.4021440204</v>
      </c>
      <c r="AT798" s="75">
        <f t="shared" si="1263"/>
        <v>1144202.8923345255</v>
      </c>
      <c r="AU798" s="75">
        <f t="shared" si="1263"/>
        <v>1140549.4584919682</v>
      </c>
      <c r="AV798" s="75">
        <f t="shared" si="1263"/>
        <v>1136786.4982318613</v>
      </c>
      <c r="AW798" s="75">
        <f t="shared" si="1263"/>
        <v>1133156.744896831</v>
      </c>
      <c r="AX798" s="75">
        <f t="shared" si="1263"/>
        <v>1129418.1750629921</v>
      </c>
      <c r="AY798" s="75">
        <f t="shared" si="1263"/>
        <v>1125691.9397137382</v>
      </c>
      <c r="AZ798" s="75">
        <f t="shared" si="1263"/>
        <v>1122097.61124595</v>
      </c>
      <c r="BA798" s="75">
        <f t="shared" si="1263"/>
        <v>1118395.5282826533</v>
      </c>
      <c r="BB798" s="75">
        <f t="shared" si="1263"/>
        <v>1114824.4972183499</v>
      </c>
      <c r="BC798" s="75">
        <f t="shared" si="1263"/>
        <v>1111146.4100921915</v>
      </c>
      <c r="BD798" s="75">
        <f t="shared" si="1263"/>
        <v>1107480.4579029141</v>
      </c>
      <c r="BE798" s="75">
        <f t="shared" si="1263"/>
        <v>1104179.6722128736</v>
      </c>
      <c r="BF798" s="75">
        <f t="shared" si="1263"/>
        <v>1100536.7050485662</v>
      </c>
      <c r="BG798" s="75">
        <f t="shared" si="1263"/>
        <v>1097022.6971133156</v>
      </c>
      <c r="BH798" s="75">
        <f t="shared" si="1263"/>
        <v>1093403.3426145355</v>
      </c>
      <c r="BI798" s="75">
        <f t="shared" si="1263"/>
        <v>1089912.1114681759</v>
      </c>
      <c r="BJ798" s="75">
        <f t="shared" si="1263"/>
        <v>1086316.2165844187</v>
      </c>
      <c r="BK798" s="75">
        <f t="shared" si="1263"/>
        <v>1082732.1854646087</v>
      </c>
      <c r="BL798" s="75">
        <f t="shared" si="1263"/>
        <v>1079275.0272671392</v>
      </c>
      <c r="BM798" s="75">
        <f t="shared" si="1263"/>
        <v>1075714.226806367</v>
      </c>
      <c r="BN798" s="75">
        <f t="shared" si="1263"/>
        <v>1072279.4769141371</v>
      </c>
      <c r="BO798" s="75">
        <f t="shared" si="1263"/>
        <v>1068741.7565379499</v>
      </c>
      <c r="BP798" s="75">
        <f t="shared" si="1263"/>
        <v>1065215.7079933418</v>
      </c>
      <c r="BQ798" s="75">
        <f t="shared" si="1263"/>
        <v>1062040.8901076987</v>
      </c>
      <c r="BR798" s="75">
        <f t="shared" si="1263"/>
        <v>1058536.9494111082</v>
      </c>
      <c r="BS798" s="75">
        <f t="shared" si="1263"/>
        <v>1055157.046475637</v>
      </c>
      <c r="BT798" s="75">
        <f t="shared" ref="BT798:BZ798" si="1264">SUM(BT791:BT797)</f>
        <v>1051675.8173149927</v>
      </c>
      <c r="BU798" s="75">
        <f t="shared" si="1264"/>
        <v>1048317.8219383695</v>
      </c>
      <c r="BV798" s="75">
        <f t="shared" si="1264"/>
        <v>1044859.1571040255</v>
      </c>
      <c r="BW798" s="75">
        <f t="shared" si="1264"/>
        <v>1041411.903277094</v>
      </c>
      <c r="BX798" s="75">
        <f t="shared" si="1264"/>
        <v>1038086.6805242377</v>
      </c>
      <c r="BY798" s="75">
        <f t="shared" si="1264"/>
        <v>1034661.7708052635</v>
      </c>
      <c r="BZ798" s="75">
        <f t="shared" si="1264"/>
        <v>1031358.1011900366</v>
      </c>
      <c r="CA798" s="65"/>
      <c r="CB798" s="71">
        <f t="shared" si="1243"/>
        <v>15074853.827142077</v>
      </c>
      <c r="CC798" s="71">
        <f t="shared" si="1243"/>
        <v>14723568.216388689</v>
      </c>
      <c r="CD798" s="71">
        <f t="shared" si="1243"/>
        <v>14161673.038914815</v>
      </c>
      <c r="CE798" s="71">
        <f t="shared" si="1243"/>
        <v>13620015.372353232</v>
      </c>
      <c r="CF798" s="71">
        <f t="shared" si="1243"/>
        <v>13099998.529489243</v>
      </c>
      <c r="CG798" s="71">
        <f t="shared" si="1243"/>
        <v>12600063.602679754</v>
      </c>
    </row>
    <row r="799" spans="1:86" ht="14.5" thickBot="1" x14ac:dyDescent="0.35">
      <c r="A799" s="67" t="str">
        <f>$A$24</f>
        <v>Topical Products</v>
      </c>
      <c r="B799" s="86">
        <f t="shared" si="1250"/>
        <v>22.400000000000002</v>
      </c>
      <c r="C799" s="63" t="s">
        <v>420</v>
      </c>
      <c r="D799" s="65"/>
      <c r="CA799" s="65"/>
    </row>
    <row r="800" spans="1:86" ht="28.5" thickBot="1" x14ac:dyDescent="0.35">
      <c r="A800" s="67" t="str">
        <f>$A$25</f>
        <v>Other Accessories</v>
      </c>
      <c r="B800" s="86">
        <f t="shared" si="1250"/>
        <v>8.4000000000000075</v>
      </c>
      <c r="C800" s="63" t="s">
        <v>420</v>
      </c>
      <c r="D800" s="65"/>
      <c r="F800" s="45" t="s">
        <v>2187</v>
      </c>
      <c r="G800" s="72"/>
      <c r="H800" s="72"/>
      <c r="I800" s="72"/>
      <c r="J800" s="72"/>
      <c r="K800" s="72"/>
      <c r="L800" s="72"/>
      <c r="M800" s="72"/>
      <c r="N800" s="72"/>
      <c r="O800" s="72"/>
      <c r="P800" s="72"/>
      <c r="Q800" s="72"/>
      <c r="R800" s="72"/>
      <c r="S800" s="72"/>
      <c r="T800" s="72"/>
      <c r="U800" s="72"/>
      <c r="V800" s="72"/>
      <c r="W800" s="72"/>
      <c r="X800" s="72"/>
      <c r="Y800" s="72"/>
      <c r="Z800" s="72"/>
      <c r="AA800" s="72"/>
      <c r="AB800" s="72"/>
      <c r="AC800" s="72"/>
      <c r="AD800" s="72"/>
      <c r="AE800" s="72"/>
      <c r="AF800" s="72"/>
      <c r="AG800" s="72"/>
      <c r="AH800" s="72"/>
      <c r="AI800" s="72"/>
      <c r="AJ800" s="72"/>
      <c r="AK800" s="72"/>
      <c r="AL800" s="72"/>
      <c r="AM800" s="72"/>
      <c r="AN800" s="72"/>
      <c r="AO800" s="72"/>
      <c r="AP800" s="72"/>
      <c r="AQ800" s="72"/>
      <c r="AR800" s="72"/>
      <c r="AS800" s="72"/>
      <c r="AT800" s="72"/>
      <c r="AU800" s="72"/>
      <c r="AV800" s="72"/>
      <c r="AW800" s="72"/>
      <c r="AX800" s="72"/>
      <c r="AY800" s="72"/>
      <c r="AZ800" s="72"/>
      <c r="BA800" s="72"/>
      <c r="BB800" s="72"/>
      <c r="BC800" s="72"/>
      <c r="BD800" s="72"/>
      <c r="BE800" s="72"/>
      <c r="BF800" s="72"/>
      <c r="BG800" s="72"/>
      <c r="BH800" s="72"/>
      <c r="BI800" s="72"/>
      <c r="BJ800" s="72"/>
      <c r="BK800" s="72"/>
      <c r="BL800" s="72"/>
      <c r="BM800" s="72"/>
      <c r="BN800" s="72"/>
      <c r="BO800" s="72"/>
      <c r="BP800" s="72"/>
      <c r="BQ800" s="72"/>
      <c r="BR800" s="72"/>
      <c r="BS800" s="72"/>
      <c r="BT800" s="72"/>
      <c r="BU800" s="72"/>
      <c r="BV800" s="72"/>
      <c r="BW800" s="72"/>
      <c r="BX800" s="72"/>
      <c r="BY800" s="72"/>
      <c r="BZ800" s="72"/>
      <c r="CA800" s="65"/>
    </row>
    <row r="801" spans="1:85" x14ac:dyDescent="0.3">
      <c r="D801" s="65"/>
      <c r="F801" s="67" t="str">
        <f>$A$19</f>
        <v>Cannabis Flower</v>
      </c>
      <c r="G801" s="72">
        <f>IF(G763&gt;=0,G117,IF((G117+G763)&lt;0,0,(G117+G763)))*($B808*(1+($C$791/365))^(G$6-$C$7))</f>
        <v>0</v>
      </c>
      <c r="H801" s="72">
        <f t="shared" ref="H801:AB803" si="1265">IF(H763&gt;=0,H117,IF((H117+H763)&lt;0,0,(H117+H763)))*($B808*(1+($C$791/365))^(H$6-$C$7))</f>
        <v>0</v>
      </c>
      <c r="I801" s="72">
        <f t="shared" si="1265"/>
        <v>0</v>
      </c>
      <c r="J801" s="72">
        <f t="shared" si="1265"/>
        <v>0</v>
      </c>
      <c r="K801" s="72">
        <f t="shared" si="1265"/>
        <v>0</v>
      </c>
      <c r="L801" s="72">
        <f t="shared" si="1265"/>
        <v>0</v>
      </c>
      <c r="M801" s="72">
        <f t="shared" si="1265"/>
        <v>0</v>
      </c>
      <c r="N801" s="72">
        <f t="shared" si="1265"/>
        <v>0</v>
      </c>
      <c r="O801" s="72">
        <f t="shared" si="1265"/>
        <v>0</v>
      </c>
      <c r="P801" s="72">
        <f t="shared" si="1265"/>
        <v>0</v>
      </c>
      <c r="Q801" s="72">
        <f t="shared" si="1265"/>
        <v>0</v>
      </c>
      <c r="R801" s="72">
        <f t="shared" si="1265"/>
        <v>0</v>
      </c>
      <c r="S801" s="72">
        <f t="shared" si="1265"/>
        <v>0</v>
      </c>
      <c r="T801" s="72">
        <f t="shared" si="1265"/>
        <v>0</v>
      </c>
      <c r="U801" s="72">
        <f t="shared" si="1265"/>
        <v>0</v>
      </c>
      <c r="V801" s="72">
        <f t="shared" si="1265"/>
        <v>0</v>
      </c>
      <c r="W801" s="72">
        <f t="shared" si="1265"/>
        <v>0</v>
      </c>
      <c r="X801" s="72">
        <f t="shared" si="1265"/>
        <v>0</v>
      </c>
      <c r="Y801" s="72">
        <f t="shared" si="1265"/>
        <v>0</v>
      </c>
      <c r="Z801" s="72">
        <f t="shared" si="1265"/>
        <v>0</v>
      </c>
      <c r="AA801" s="72">
        <f t="shared" si="1265"/>
        <v>0</v>
      </c>
      <c r="AB801" s="72">
        <f t="shared" ca="1" si="1265"/>
        <v>2652948.7870346997</v>
      </c>
      <c r="AC801" s="72">
        <f ca="1">IF(AC763&gt;=0,AC117,IF((AC117+AC763)&lt;0,0,(AC117+AC763)))*($B808*(1+($C$791/365))^(AC$6-$C$7))</f>
        <v>0</v>
      </c>
      <c r="AD801" s="72">
        <f t="shared" ref="AD801:BA801" ca="1" si="1266">IF(AD763&gt;=0,AD117,IF((AD117+AD763)&lt;0,0,(AD117+AD763)))*($B808*(1+($C$791/365))^(AD$6-$C$7))</f>
        <v>1769964.4735805069</v>
      </c>
      <c r="AE801" s="72">
        <f t="shared" ca="1" si="1266"/>
        <v>2713936.5537415715</v>
      </c>
      <c r="AF801" s="72">
        <f t="shared" ca="1" si="1266"/>
        <v>2708499.1641493221</v>
      </c>
      <c r="AG801" s="72">
        <f t="shared" ca="1" si="1266"/>
        <v>3646012.067346341</v>
      </c>
      <c r="AH801" s="72">
        <f t="shared" ca="1" si="1266"/>
        <v>5048219.148725789</v>
      </c>
      <c r="AI801" s="72">
        <f t="shared" ca="1" si="1266"/>
        <v>4099482.5094060153</v>
      </c>
      <c r="AJ801" s="72">
        <f t="shared" ca="1" si="1266"/>
        <v>7364106.9854496345</v>
      </c>
      <c r="AK801" s="72">
        <f t="shared" ca="1" si="1266"/>
        <v>6880850.4739231132</v>
      </c>
      <c r="AL801" s="72">
        <f t="shared" ca="1" si="1266"/>
        <v>10218589.316612059</v>
      </c>
      <c r="AM801" s="72">
        <f t="shared" ca="1" si="1266"/>
        <v>9683694.1468854789</v>
      </c>
      <c r="AN801" s="72">
        <f t="shared" ca="1" si="1266"/>
        <v>9534063.1982037332</v>
      </c>
      <c r="AO801" s="72">
        <f t="shared" ca="1" si="1266"/>
        <v>9025681.6111660544</v>
      </c>
      <c r="AP801" s="72">
        <f t="shared" ca="1" si="1266"/>
        <v>9823534.3235483132</v>
      </c>
      <c r="AQ801" s="72">
        <f t="shared" ca="1" si="1266"/>
        <v>10062911.61831696</v>
      </c>
      <c r="AR801" s="72">
        <f t="shared" ca="1" si="1266"/>
        <v>9943304.7896006517</v>
      </c>
      <c r="AS801" s="72">
        <f t="shared" ca="1" si="1266"/>
        <v>11436982.935408225</v>
      </c>
      <c r="AT801" s="72">
        <f t="shared" ca="1" si="1266"/>
        <v>10728753.451700054</v>
      </c>
      <c r="AU801" s="72">
        <f t="shared" ca="1" si="1266"/>
        <v>10898433.795775175</v>
      </c>
      <c r="AV801" s="72">
        <f t="shared" ca="1" si="1266"/>
        <v>11389694.408101873</v>
      </c>
      <c r="AW801" s="72">
        <f t="shared" ca="1" si="1266"/>
        <v>12338706.138284804</v>
      </c>
      <c r="AX801" s="72">
        <f t="shared" ca="1" si="1266"/>
        <v>12657821.050140183</v>
      </c>
      <c r="AY801" s="72">
        <f t="shared" ca="1" si="1266"/>
        <v>11719437.046803555</v>
      </c>
      <c r="AZ801" s="72">
        <f t="shared" ca="1" si="1266"/>
        <v>11258364.651214426</v>
      </c>
      <c r="BA801" s="72">
        <f t="shared" ca="1" si="1266"/>
        <v>10438250.328264853</v>
      </c>
      <c r="BB801" s="72">
        <f t="shared" ref="BB801:BZ801" ca="1" si="1267">IF(BB763&gt;=0,BB117,IF((BB117+BB763)&lt;0,0,(BB117+BB763)))*($B808*(1+($C$791/365))^(BB$6-$C$7))</f>
        <v>11090354.686309686</v>
      </c>
      <c r="BC801" s="72">
        <f t="shared" ca="1" si="1267"/>
        <v>11113054.017383169</v>
      </c>
      <c r="BD801" s="72">
        <f t="shared" ca="1" si="1267"/>
        <v>10798147.77495301</v>
      </c>
      <c r="BE801" s="72">
        <f t="shared" ca="1" si="1267"/>
        <v>12230008.74833486</v>
      </c>
      <c r="BF801" s="72">
        <f t="shared" ca="1" si="1267"/>
        <v>11278513.178022258</v>
      </c>
      <c r="BG801" s="72">
        <f t="shared" ca="1" si="1267"/>
        <v>11270431.287181862</v>
      </c>
      <c r="BH801" s="72">
        <f t="shared" ca="1" si="1267"/>
        <v>11591280.794800851</v>
      </c>
      <c r="BI801" s="72">
        <f t="shared" ca="1" si="1267"/>
        <v>12378796.995588277</v>
      </c>
      <c r="BJ801" s="72">
        <f t="shared" ca="1" si="1267"/>
        <v>12656202.882920032</v>
      </c>
      <c r="BK801" s="72">
        <f t="shared" ca="1" si="1267"/>
        <v>11676266.173543651</v>
      </c>
      <c r="BL801" s="72">
        <f t="shared" ca="1" si="1267"/>
        <v>11196319.079724703</v>
      </c>
      <c r="BM801" s="72">
        <f t="shared" ca="1" si="1267"/>
        <v>10326087.970383542</v>
      </c>
      <c r="BN801" s="72">
        <f t="shared" ca="1" si="1267"/>
        <v>10975114.877220862</v>
      </c>
      <c r="BO801" s="72">
        <f t="shared" ca="1" si="1267"/>
        <v>10985307.589153375</v>
      </c>
      <c r="BP801" s="72">
        <f t="shared" ca="1" si="1267"/>
        <v>10598011.465522479</v>
      </c>
      <c r="BQ801" s="72">
        <f t="shared" ca="1" si="1267"/>
        <v>11887408.590299426</v>
      </c>
      <c r="BR801" s="72">
        <f t="shared" ca="1" si="1267"/>
        <v>10862118.65078683</v>
      </c>
      <c r="BS801" s="72">
        <f t="shared" ca="1" si="1267"/>
        <v>10775351.21775393</v>
      </c>
      <c r="BT801" s="72">
        <f t="shared" ca="1" si="1267"/>
        <v>11003278.464857962</v>
      </c>
      <c r="BU801" s="72">
        <f t="shared" ca="1" si="1267"/>
        <v>11661033.573751384</v>
      </c>
      <c r="BV801" s="72">
        <f t="shared" ca="1" si="1267"/>
        <v>11844370.805008739</v>
      </c>
      <c r="BW801" s="72">
        <f t="shared" ca="1" si="1267"/>
        <v>10858988.003068218</v>
      </c>
      <c r="BX801" s="72">
        <f t="shared" ca="1" si="1267"/>
        <v>10336604.146704862</v>
      </c>
      <c r="BY801" s="72">
        <f t="shared" ca="1" si="1267"/>
        <v>9490947.2483372446</v>
      </c>
      <c r="BZ801" s="72">
        <f t="shared" ca="1" si="1267"/>
        <v>9992479.1627184171</v>
      </c>
      <c r="CA801" s="65"/>
      <c r="CB801" s="72">
        <f t="shared" ref="CB801:CG808" si="1268">SUMIFS($G801:$BZ801,$G$7:$BZ$7,CB$6)</f>
        <v>0</v>
      </c>
      <c r="CC801" s="72">
        <f t="shared" ca="1" si="1268"/>
        <v>4422913.2606152063</v>
      </c>
      <c r="CD801" s="72">
        <f t="shared" ca="1" si="1268"/>
        <v>80746669.499157429</v>
      </c>
      <c r="CE801" s="72">
        <f t="shared" ca="1" si="1268"/>
        <v>133963014.89992043</v>
      </c>
      <c r="CF801" s="72">
        <f t="shared" ca="1" si="1268"/>
        <v>137490223.78005707</v>
      </c>
      <c r="CG801" s="72">
        <f t="shared" ca="1" si="1268"/>
        <v>130295898.91796288</v>
      </c>
    </row>
    <row r="802" spans="1:85" ht="14.5" thickBot="1" x14ac:dyDescent="0.35">
      <c r="A802" s="96" t="s">
        <v>419</v>
      </c>
      <c r="D802" s="65"/>
      <c r="F802" s="67" t="str">
        <f>$A$20</f>
        <v>Pre-rolls</v>
      </c>
      <c r="G802" s="72">
        <f t="shared" ref="G802:V803" si="1269">IF(G764&gt;=0,G118,IF((G118+G764)&lt;0,0,(G118+G764)))*($B809*(1+($C$791/365))^(G$6-$C$7))</f>
        <v>0</v>
      </c>
      <c r="H802" s="72">
        <f t="shared" si="1269"/>
        <v>0</v>
      </c>
      <c r="I802" s="72">
        <f t="shared" si="1269"/>
        <v>0</v>
      </c>
      <c r="J802" s="72">
        <f t="shared" si="1269"/>
        <v>0</v>
      </c>
      <c r="K802" s="72">
        <f t="shared" si="1269"/>
        <v>0</v>
      </c>
      <c r="L802" s="72">
        <f t="shared" si="1269"/>
        <v>0</v>
      </c>
      <c r="M802" s="72">
        <f t="shared" si="1269"/>
        <v>0</v>
      </c>
      <c r="N802" s="72">
        <f t="shared" si="1269"/>
        <v>0</v>
      </c>
      <c r="O802" s="72">
        <f t="shared" si="1269"/>
        <v>0</v>
      </c>
      <c r="P802" s="72">
        <f t="shared" si="1269"/>
        <v>0</v>
      </c>
      <c r="Q802" s="72">
        <f t="shared" si="1269"/>
        <v>0</v>
      </c>
      <c r="R802" s="72">
        <f t="shared" si="1269"/>
        <v>0</v>
      </c>
      <c r="S802" s="72">
        <f t="shared" si="1269"/>
        <v>0</v>
      </c>
      <c r="T802" s="72">
        <f t="shared" si="1269"/>
        <v>0</v>
      </c>
      <c r="U802" s="72">
        <f t="shared" si="1269"/>
        <v>0</v>
      </c>
      <c r="V802" s="72">
        <f t="shared" si="1269"/>
        <v>0</v>
      </c>
      <c r="W802" s="72">
        <f t="shared" si="1265"/>
        <v>0</v>
      </c>
      <c r="X802" s="72">
        <f t="shared" si="1265"/>
        <v>0</v>
      </c>
      <c r="Y802" s="72">
        <f t="shared" si="1265"/>
        <v>0</v>
      </c>
      <c r="Z802" s="72">
        <f t="shared" si="1265"/>
        <v>0</v>
      </c>
      <c r="AA802" s="72">
        <f t="shared" si="1265"/>
        <v>0</v>
      </c>
      <c r="AB802" s="72">
        <f t="shared" ca="1" si="1265"/>
        <v>241241.04419051745</v>
      </c>
      <c r="AC802" s="72">
        <f t="shared" ref="AC802:AZ802" ca="1" si="1270">IF(AC764&gt;=0,AC118,IF((AC118+AC764)&lt;0,0,(AC118+AC764)))*($B809*(1+($C$791/365))^(AC$6-$C$7))</f>
        <v>4389.3372521437841</v>
      </c>
      <c r="AD802" s="72">
        <f t="shared" ca="1" si="1270"/>
        <v>165980.77192495242</v>
      </c>
      <c r="AE802" s="72">
        <f t="shared" ca="1" si="1270"/>
        <v>246199.12296743001</v>
      </c>
      <c r="AF802" s="72">
        <f t="shared" ca="1" si="1270"/>
        <v>245660.00861867832</v>
      </c>
      <c r="AG802" s="72">
        <f t="shared" ca="1" si="1270"/>
        <v>325337.06090265454</v>
      </c>
      <c r="AH802" s="72">
        <f t="shared" ca="1" si="1270"/>
        <v>444534.51273110561</v>
      </c>
      <c r="AI802" s="72">
        <f t="shared" ca="1" si="1270"/>
        <v>363760.82528932294</v>
      </c>
      <c r="AJ802" s="72">
        <f t="shared" ca="1" si="1270"/>
        <v>641378.3629528227</v>
      </c>
      <c r="AK802" s="72">
        <f t="shared" ca="1" si="1270"/>
        <v>600199.66062770796</v>
      </c>
      <c r="AL802" s="72">
        <f t="shared" ca="1" si="1270"/>
        <v>1021858.9316612061</v>
      </c>
      <c r="AM802" s="72">
        <f t="shared" ca="1" si="1270"/>
        <v>968369.41468854784</v>
      </c>
      <c r="AN802" s="72">
        <f t="shared" ca="1" si="1270"/>
        <v>953406.31982037309</v>
      </c>
      <c r="AO802" s="72">
        <f t="shared" ca="1" si="1270"/>
        <v>902568.16111660551</v>
      </c>
      <c r="AP802" s="72">
        <f t="shared" ca="1" si="1270"/>
        <v>982353.43235483125</v>
      </c>
      <c r="AQ802" s="72">
        <f t="shared" ca="1" si="1270"/>
        <v>1006291.1618316962</v>
      </c>
      <c r="AR802" s="72">
        <f t="shared" ca="1" si="1270"/>
        <v>994330.47896006529</v>
      </c>
      <c r="AS802" s="72">
        <f t="shared" ca="1" si="1270"/>
        <v>1143698.2935408226</v>
      </c>
      <c r="AT802" s="72">
        <f t="shared" ca="1" si="1270"/>
        <v>1072875.3451700055</v>
      </c>
      <c r="AU802" s="72">
        <f t="shared" ca="1" si="1270"/>
        <v>1089843.3795775175</v>
      </c>
      <c r="AV802" s="72">
        <f t="shared" ca="1" si="1270"/>
        <v>1138969.4408101873</v>
      </c>
      <c r="AW802" s="72">
        <f t="shared" ca="1" si="1270"/>
        <v>1233870.6138284805</v>
      </c>
      <c r="AX802" s="72">
        <f t="shared" ca="1" si="1270"/>
        <v>1265782.1050140182</v>
      </c>
      <c r="AY802" s="72">
        <f t="shared" ca="1" si="1270"/>
        <v>1171943.7046803555</v>
      </c>
      <c r="AZ802" s="72">
        <f t="shared" ca="1" si="1270"/>
        <v>1125836.4651214427</v>
      </c>
      <c r="BA802" s="72">
        <f t="shared" ref="BA802:BZ802" ca="1" si="1271">IF(BA764&gt;=0,BA118,IF((BA118+BA764)&lt;0,0,(BA118+BA764)))*($B809*(1+($C$791/365))^(BA$6-$C$7))</f>
        <v>1043825.0328264855</v>
      </c>
      <c r="BB802" s="72">
        <f t="shared" ca="1" si="1271"/>
        <v>1109035.4686309684</v>
      </c>
      <c r="BC802" s="72">
        <f t="shared" ca="1" si="1271"/>
        <v>1111305.401738317</v>
      </c>
      <c r="BD802" s="72">
        <f t="shared" ca="1" si="1271"/>
        <v>1079814.7774953009</v>
      </c>
      <c r="BE802" s="72">
        <f t="shared" ca="1" si="1271"/>
        <v>1223000.8748334863</v>
      </c>
      <c r="BF802" s="72">
        <f t="shared" ca="1" si="1271"/>
        <v>1127851.3178022259</v>
      </c>
      <c r="BG802" s="72">
        <f t="shared" ca="1" si="1271"/>
        <v>1127043.1287181859</v>
      </c>
      <c r="BH802" s="72">
        <f t="shared" ca="1" si="1271"/>
        <v>1159128.0794800851</v>
      </c>
      <c r="BI802" s="72">
        <f t="shared" ca="1" si="1271"/>
        <v>1237879.6995588278</v>
      </c>
      <c r="BJ802" s="72">
        <f t="shared" ca="1" si="1271"/>
        <v>1265620.2882920033</v>
      </c>
      <c r="BK802" s="72">
        <f t="shared" ca="1" si="1271"/>
        <v>1167626.6173543651</v>
      </c>
      <c r="BL802" s="72">
        <f t="shared" ca="1" si="1271"/>
        <v>1119631.9079724704</v>
      </c>
      <c r="BM802" s="72">
        <f t="shared" ca="1" si="1271"/>
        <v>1032608.7970383542</v>
      </c>
      <c r="BN802" s="72">
        <f t="shared" ca="1" si="1271"/>
        <v>1097511.4877220863</v>
      </c>
      <c r="BO802" s="72">
        <f t="shared" ca="1" si="1271"/>
        <v>1098530.7589153375</v>
      </c>
      <c r="BP802" s="72">
        <f t="shared" ca="1" si="1271"/>
        <v>1059801.1465522482</v>
      </c>
      <c r="BQ802" s="72">
        <f t="shared" ca="1" si="1271"/>
        <v>1188740.8590299429</v>
      </c>
      <c r="BR802" s="72">
        <f t="shared" ca="1" si="1271"/>
        <v>1086211.8650786828</v>
      </c>
      <c r="BS802" s="72">
        <f t="shared" ca="1" si="1271"/>
        <v>1077535.1217753931</v>
      </c>
      <c r="BT802" s="72">
        <f t="shared" ca="1" si="1271"/>
        <v>1100327.8464857964</v>
      </c>
      <c r="BU802" s="72">
        <f t="shared" ca="1" si="1271"/>
        <v>1166103.3573751384</v>
      </c>
      <c r="BV802" s="72">
        <f t="shared" ca="1" si="1271"/>
        <v>1184437.0805008737</v>
      </c>
      <c r="BW802" s="72">
        <f t="shared" ca="1" si="1271"/>
        <v>1085898.8003068219</v>
      </c>
      <c r="BX802" s="72">
        <f t="shared" ca="1" si="1271"/>
        <v>1033660.4146704862</v>
      </c>
      <c r="BY802" s="72">
        <f t="shared" ca="1" si="1271"/>
        <v>949094.72483372455</v>
      </c>
      <c r="BZ802" s="72">
        <f t="shared" ca="1" si="1271"/>
        <v>999247.91627184185</v>
      </c>
      <c r="CA802" s="65"/>
      <c r="CB802" s="72">
        <f t="shared" si="1268"/>
        <v>0</v>
      </c>
      <c r="CC802" s="72">
        <f t="shared" ca="1" si="1268"/>
        <v>411611.15336761368</v>
      </c>
      <c r="CD802" s="72">
        <f t="shared" ca="1" si="1268"/>
        <v>7695625.8137312867</v>
      </c>
      <c r="CE802" s="72">
        <f t="shared" ca="1" si="1268"/>
        <v>13396301.489992043</v>
      </c>
      <c r="CF802" s="72">
        <f t="shared" ca="1" si="1268"/>
        <v>13749022.378005708</v>
      </c>
      <c r="CG802" s="72">
        <f t="shared" ca="1" si="1268"/>
        <v>13029589.891796287</v>
      </c>
    </row>
    <row r="803" spans="1:85" ht="14.5" thickBot="1" x14ac:dyDescent="0.35">
      <c r="A803" s="63" t="s">
        <v>418</v>
      </c>
      <c r="C803" s="95">
        <v>0.1</v>
      </c>
      <c r="D803" s="65"/>
      <c r="F803" s="67" t="str">
        <f>$A$21</f>
        <v>Concentrates</v>
      </c>
      <c r="G803" s="72">
        <f t="shared" si="1269"/>
        <v>0</v>
      </c>
      <c r="H803" s="72">
        <f t="shared" si="1265"/>
        <v>0</v>
      </c>
      <c r="I803" s="72">
        <f t="shared" si="1265"/>
        <v>0</v>
      </c>
      <c r="J803" s="72">
        <f t="shared" si="1265"/>
        <v>0</v>
      </c>
      <c r="K803" s="72">
        <f t="shared" si="1265"/>
        <v>0</v>
      </c>
      <c r="L803" s="72">
        <f t="shared" si="1265"/>
        <v>0</v>
      </c>
      <c r="M803" s="72">
        <f t="shared" si="1265"/>
        <v>0</v>
      </c>
      <c r="N803" s="72">
        <f t="shared" si="1265"/>
        <v>0</v>
      </c>
      <c r="O803" s="72">
        <f t="shared" si="1265"/>
        <v>0</v>
      </c>
      <c r="P803" s="72">
        <f t="shared" si="1265"/>
        <v>0</v>
      </c>
      <c r="Q803" s="72">
        <f t="shared" si="1265"/>
        <v>0</v>
      </c>
      <c r="R803" s="72">
        <f t="shared" si="1265"/>
        <v>0</v>
      </c>
      <c r="S803" s="72">
        <f t="shared" si="1265"/>
        <v>0</v>
      </c>
      <c r="T803" s="72">
        <f t="shared" si="1265"/>
        <v>0</v>
      </c>
      <c r="U803" s="72">
        <f t="shared" si="1265"/>
        <v>0</v>
      </c>
      <c r="V803" s="72">
        <f t="shared" si="1265"/>
        <v>0</v>
      </c>
      <c r="W803" s="72">
        <f t="shared" si="1265"/>
        <v>0</v>
      </c>
      <c r="X803" s="72">
        <f t="shared" si="1265"/>
        <v>0</v>
      </c>
      <c r="Y803" s="72">
        <f t="shared" si="1265"/>
        <v>0</v>
      </c>
      <c r="Z803" s="72">
        <f t="shared" si="1265"/>
        <v>0</v>
      </c>
      <c r="AA803" s="72">
        <f t="shared" si="1265"/>
        <v>0</v>
      </c>
      <c r="AB803" s="72">
        <f t="shared" ca="1" si="1265"/>
        <v>200173.72851518478</v>
      </c>
      <c r="AC803" s="72">
        <f t="shared" ref="AC803:AZ803" ca="1" si="1272">IF(AC765&gt;=0,AC119,IF((AC119+AC765)&lt;0,0,(AC119+AC765)))*($B810*(1+($C$791/365))^(AC$6-$C$7))</f>
        <v>0</v>
      </c>
      <c r="AD803" s="72">
        <f t="shared" ca="1" si="1272"/>
        <v>136838.91805192141</v>
      </c>
      <c r="AE803" s="72">
        <f t="shared" ca="1" si="1272"/>
        <v>213086.1013501673</v>
      </c>
      <c r="AF803" s="72">
        <f t="shared" ca="1" si="1272"/>
        <v>195642.78452052912</v>
      </c>
      <c r="AG803" s="72">
        <f t="shared" ca="1" si="1272"/>
        <v>288395.05011488503</v>
      </c>
      <c r="AH803" s="72">
        <f t="shared" ca="1" si="1272"/>
        <v>374103.92807923123</v>
      </c>
      <c r="AI803" s="72">
        <f t="shared" ca="1" si="1272"/>
        <v>331399.11354699201</v>
      </c>
      <c r="AJ803" s="72">
        <f t="shared" ca="1" si="1272"/>
        <v>554965.75034025311</v>
      </c>
      <c r="AK803" s="72">
        <f t="shared" ca="1" si="1272"/>
        <v>564410.59404616698</v>
      </c>
      <c r="AL803" s="72">
        <f t="shared" ca="1" si="1272"/>
        <v>927809.29867009865</v>
      </c>
      <c r="AM803" s="72">
        <f t="shared" ca="1" si="1272"/>
        <v>968369.41468854772</v>
      </c>
      <c r="AN803" s="72">
        <f t="shared" ca="1" si="1272"/>
        <v>953406.31982037297</v>
      </c>
      <c r="AO803" s="72">
        <f t="shared" ca="1" si="1272"/>
        <v>902568.16111660539</v>
      </c>
      <c r="AP803" s="72">
        <f t="shared" ca="1" si="1272"/>
        <v>982353.43235483125</v>
      </c>
      <c r="AQ803" s="72">
        <f t="shared" ca="1" si="1272"/>
        <v>995515.37005702266</v>
      </c>
      <c r="AR803" s="72">
        <f t="shared" ca="1" si="1272"/>
        <v>994330.47896006494</v>
      </c>
      <c r="AS803" s="72">
        <f t="shared" ca="1" si="1272"/>
        <v>1143698.2935408226</v>
      </c>
      <c r="AT803" s="72">
        <f t="shared" ca="1" si="1272"/>
        <v>1072875.3451700055</v>
      </c>
      <c r="AU803" s="72">
        <f t="shared" ca="1" si="1272"/>
        <v>1089843.3795775173</v>
      </c>
      <c r="AV803" s="72">
        <f t="shared" ca="1" si="1272"/>
        <v>1138969.4408101873</v>
      </c>
      <c r="AW803" s="72">
        <f t="shared" ca="1" si="1272"/>
        <v>1233870.6138284805</v>
      </c>
      <c r="AX803" s="72">
        <f t="shared" ca="1" si="1272"/>
        <v>1265782.1050140182</v>
      </c>
      <c r="AY803" s="72">
        <f t="shared" ca="1" si="1272"/>
        <v>1171943.7046803555</v>
      </c>
      <c r="AZ803" s="72">
        <f t="shared" ca="1" si="1272"/>
        <v>1125836.4651214427</v>
      </c>
      <c r="BA803" s="72">
        <f t="shared" ref="BA803:BZ803" ca="1" si="1273">IF(BA765&gt;=0,BA119,IF((BA119+BA765)&lt;0,0,(BA119+BA765)))*($B810*(1+($C$791/365))^(BA$6-$C$7))</f>
        <v>1043825.0328264852</v>
      </c>
      <c r="BB803" s="72">
        <f t="shared" ca="1" si="1273"/>
        <v>1109035.4686309684</v>
      </c>
      <c r="BC803" s="72">
        <f t="shared" ca="1" si="1273"/>
        <v>1111305.4017383168</v>
      </c>
      <c r="BD803" s="72">
        <f t="shared" ca="1" si="1273"/>
        <v>1079814.7774953009</v>
      </c>
      <c r="BE803" s="72">
        <f t="shared" ca="1" si="1273"/>
        <v>1223000.8748334863</v>
      </c>
      <c r="BF803" s="72">
        <f t="shared" ca="1" si="1273"/>
        <v>1127851.3178022257</v>
      </c>
      <c r="BG803" s="72">
        <f t="shared" ca="1" si="1273"/>
        <v>1127043.1287181859</v>
      </c>
      <c r="BH803" s="72">
        <f t="shared" ca="1" si="1273"/>
        <v>1159128.0794800851</v>
      </c>
      <c r="BI803" s="72">
        <f t="shared" ca="1" si="1273"/>
        <v>1237879.6995588278</v>
      </c>
      <c r="BJ803" s="72">
        <f t="shared" ca="1" si="1273"/>
        <v>1265620.2882920033</v>
      </c>
      <c r="BK803" s="72">
        <f t="shared" ca="1" si="1273"/>
        <v>1167626.6173543651</v>
      </c>
      <c r="BL803" s="72">
        <f t="shared" ca="1" si="1273"/>
        <v>1119631.9079724704</v>
      </c>
      <c r="BM803" s="72">
        <f t="shared" ca="1" si="1273"/>
        <v>1032608.7970383541</v>
      </c>
      <c r="BN803" s="72">
        <f t="shared" ca="1" si="1273"/>
        <v>1097511.487722086</v>
      </c>
      <c r="BO803" s="72">
        <f t="shared" ca="1" si="1273"/>
        <v>1098530.7589153375</v>
      </c>
      <c r="BP803" s="72">
        <f t="shared" ca="1" si="1273"/>
        <v>1059801.1465522477</v>
      </c>
      <c r="BQ803" s="72">
        <f t="shared" ca="1" si="1273"/>
        <v>1188740.8590299427</v>
      </c>
      <c r="BR803" s="72">
        <f t="shared" ca="1" si="1273"/>
        <v>1086211.8650786828</v>
      </c>
      <c r="BS803" s="72">
        <f t="shared" ca="1" si="1273"/>
        <v>1077535.1217753931</v>
      </c>
      <c r="BT803" s="72">
        <f t="shared" ca="1" si="1273"/>
        <v>1100327.8464857962</v>
      </c>
      <c r="BU803" s="72">
        <f t="shared" ca="1" si="1273"/>
        <v>1166103.3573751384</v>
      </c>
      <c r="BV803" s="72">
        <f t="shared" ca="1" si="1273"/>
        <v>1184437.0805008737</v>
      </c>
      <c r="BW803" s="72">
        <f t="shared" ca="1" si="1273"/>
        <v>1085898.8003068219</v>
      </c>
      <c r="BX803" s="72">
        <f t="shared" ca="1" si="1273"/>
        <v>1033660.4146704862</v>
      </c>
      <c r="BY803" s="72">
        <f t="shared" ca="1" si="1273"/>
        <v>949094.72483372444</v>
      </c>
      <c r="BZ803" s="72">
        <f t="shared" ca="1" si="1273"/>
        <v>999247.91627184174</v>
      </c>
      <c r="CA803" s="65"/>
      <c r="CB803" s="72">
        <f t="shared" si="1268"/>
        <v>0</v>
      </c>
      <c r="CC803" s="72">
        <f t="shared" ca="1" si="1268"/>
        <v>337012.64656710619</v>
      </c>
      <c r="CD803" s="72">
        <f t="shared" ca="1" si="1268"/>
        <v>7256509.9486486809</v>
      </c>
      <c r="CE803" s="72">
        <f t="shared" ca="1" si="1268"/>
        <v>13385525.69821737</v>
      </c>
      <c r="CF803" s="72">
        <f t="shared" ca="1" si="1268"/>
        <v>13749022.378005708</v>
      </c>
      <c r="CG803" s="72">
        <f t="shared" ca="1" si="1268"/>
        <v>13029589.891796285</v>
      </c>
    </row>
    <row r="804" spans="1:85" ht="14.5" thickBot="1" x14ac:dyDescent="0.35">
      <c r="A804" s="63" t="s">
        <v>417</v>
      </c>
      <c r="C804" s="95">
        <v>0.3</v>
      </c>
      <c r="D804" s="65"/>
      <c r="F804" s="67" t="str">
        <f>$A$22</f>
        <v>Vaporizer Pens</v>
      </c>
      <c r="G804" s="72">
        <f t="shared" ref="G804:AL804" si="1274">IF(G766&gt;=0,G120,IF((G120+G766)&lt;0,0,(G120+G766)))*($B811*(1+($C$791/365))^(G$6-$C$7))</f>
        <v>0</v>
      </c>
      <c r="H804" s="72">
        <f t="shared" si="1274"/>
        <v>0</v>
      </c>
      <c r="I804" s="72">
        <f t="shared" si="1274"/>
        <v>0</v>
      </c>
      <c r="J804" s="72">
        <f t="shared" si="1274"/>
        <v>0</v>
      </c>
      <c r="K804" s="72">
        <f t="shared" si="1274"/>
        <v>0</v>
      </c>
      <c r="L804" s="72">
        <f t="shared" si="1274"/>
        <v>0</v>
      </c>
      <c r="M804" s="72">
        <f t="shared" si="1274"/>
        <v>0</v>
      </c>
      <c r="N804" s="72">
        <f t="shared" si="1274"/>
        <v>0</v>
      </c>
      <c r="O804" s="72">
        <f t="shared" si="1274"/>
        <v>0</v>
      </c>
      <c r="P804" s="72">
        <f t="shared" si="1274"/>
        <v>0</v>
      </c>
      <c r="Q804" s="72">
        <f t="shared" si="1274"/>
        <v>0</v>
      </c>
      <c r="R804" s="72">
        <f t="shared" si="1274"/>
        <v>0</v>
      </c>
      <c r="S804" s="72">
        <f t="shared" si="1274"/>
        <v>0</v>
      </c>
      <c r="T804" s="72">
        <f t="shared" si="1274"/>
        <v>0</v>
      </c>
      <c r="U804" s="72">
        <f t="shared" si="1274"/>
        <v>0</v>
      </c>
      <c r="V804" s="72">
        <f t="shared" si="1274"/>
        <v>0</v>
      </c>
      <c r="W804" s="72">
        <f t="shared" si="1274"/>
        <v>0</v>
      </c>
      <c r="X804" s="72">
        <f t="shared" si="1274"/>
        <v>0</v>
      </c>
      <c r="Y804" s="72">
        <f t="shared" si="1274"/>
        <v>0</v>
      </c>
      <c r="Z804" s="72">
        <f t="shared" si="1274"/>
        <v>0</v>
      </c>
      <c r="AA804" s="72">
        <f t="shared" si="1274"/>
        <v>0</v>
      </c>
      <c r="AB804" s="72">
        <f t="shared" ca="1" si="1274"/>
        <v>311430.11771123688</v>
      </c>
      <c r="AC804" s="72">
        <f t="shared" ca="1" si="1274"/>
        <v>0</v>
      </c>
      <c r="AD804" s="72">
        <f t="shared" ca="1" si="1274"/>
        <v>155626.72403078561</v>
      </c>
      <c r="AE804" s="72">
        <f t="shared" ca="1" si="1274"/>
        <v>346320.56521266879</v>
      </c>
      <c r="AF804" s="72">
        <f t="shared" ca="1" si="1274"/>
        <v>303824.55463146511</v>
      </c>
      <c r="AG804" s="72">
        <f t="shared" ca="1" si="1274"/>
        <v>535500.28017304523</v>
      </c>
      <c r="AH804" s="72">
        <f t="shared" ca="1" si="1274"/>
        <v>749729.91634614917</v>
      </c>
      <c r="AI804" s="72">
        <f t="shared" ca="1" si="1274"/>
        <v>644318.46946540137</v>
      </c>
      <c r="AJ804" s="72">
        <f t="shared" ca="1" si="1274"/>
        <v>1201651.8367579796</v>
      </c>
      <c r="AK804" s="72">
        <f t="shared" ca="1" si="1274"/>
        <v>1226026.5116247151</v>
      </c>
      <c r="AL804" s="72">
        <f t="shared" ca="1" si="1274"/>
        <v>2131377.5330972327</v>
      </c>
      <c r="AM804" s="72">
        <f t="shared" ref="AM804:BR804" ca="1" si="1275">IF(AM766&gt;=0,AM120,IF((AM120+AM766)&lt;0,0,(AM120+AM766)))*($B811*(1+($C$791/365))^(AM$6-$C$7))</f>
        <v>2324086.5952525144</v>
      </c>
      <c r="AN804" s="72">
        <f t="shared" ca="1" si="1275"/>
        <v>2288175.167568896</v>
      </c>
      <c r="AO804" s="72">
        <f t="shared" ca="1" si="1275"/>
        <v>2166163.586679853</v>
      </c>
      <c r="AP804" s="72">
        <f t="shared" ca="1" si="1275"/>
        <v>2357648.2376515949</v>
      </c>
      <c r="AQ804" s="72">
        <f t="shared" ca="1" si="1275"/>
        <v>2304228.2039152426</v>
      </c>
      <c r="AR804" s="72">
        <f t="shared" ca="1" si="1275"/>
        <v>2386393.1495041563</v>
      </c>
      <c r="AS804" s="72">
        <f t="shared" ca="1" si="1275"/>
        <v>2744875.9044979741</v>
      </c>
      <c r="AT804" s="72">
        <f t="shared" ca="1" si="1275"/>
        <v>2574900.8284080131</v>
      </c>
      <c r="AU804" s="72">
        <f t="shared" ca="1" si="1275"/>
        <v>2615624.1109860418</v>
      </c>
      <c r="AV804" s="72">
        <f t="shared" ca="1" si="1275"/>
        <v>2733526.6579444497</v>
      </c>
      <c r="AW804" s="72">
        <f t="shared" ca="1" si="1275"/>
        <v>2961289.4731883532</v>
      </c>
      <c r="AX804" s="72">
        <f t="shared" ca="1" si="1275"/>
        <v>3037877.0520336437</v>
      </c>
      <c r="AY804" s="72">
        <f t="shared" ca="1" si="1275"/>
        <v>2812664.8912328533</v>
      </c>
      <c r="AZ804" s="72">
        <f t="shared" ca="1" si="1275"/>
        <v>2702007.5162914624</v>
      </c>
      <c r="BA804" s="72">
        <f t="shared" ca="1" si="1275"/>
        <v>2505180.0787835643</v>
      </c>
      <c r="BB804" s="72">
        <f t="shared" ca="1" si="1275"/>
        <v>2661685.1247143243</v>
      </c>
      <c r="BC804" s="72">
        <f t="shared" ca="1" si="1275"/>
        <v>2667132.9641719605</v>
      </c>
      <c r="BD804" s="72">
        <f t="shared" ca="1" si="1275"/>
        <v>2591555.4659887222</v>
      </c>
      <c r="BE804" s="72">
        <f t="shared" ca="1" si="1275"/>
        <v>2935202.0996003663</v>
      </c>
      <c r="BF804" s="72">
        <f t="shared" ca="1" si="1275"/>
        <v>2706843.1627253424</v>
      </c>
      <c r="BG804" s="72">
        <f t="shared" ca="1" si="1275"/>
        <v>2704903.5089236465</v>
      </c>
      <c r="BH804" s="72">
        <f t="shared" ca="1" si="1275"/>
        <v>2781907.3907522038</v>
      </c>
      <c r="BI804" s="72">
        <f t="shared" ca="1" si="1275"/>
        <v>2970911.2789411871</v>
      </c>
      <c r="BJ804" s="72">
        <f t="shared" ca="1" si="1275"/>
        <v>3037488.6919008074</v>
      </c>
      <c r="BK804" s="72">
        <f t="shared" ca="1" si="1275"/>
        <v>2802303.8816504763</v>
      </c>
      <c r="BL804" s="72">
        <f t="shared" ca="1" si="1275"/>
        <v>2687116.5791339288</v>
      </c>
      <c r="BM804" s="72">
        <f t="shared" ca="1" si="1275"/>
        <v>2478261.1128920503</v>
      </c>
      <c r="BN804" s="72">
        <f t="shared" ca="1" si="1275"/>
        <v>2634027.5705330065</v>
      </c>
      <c r="BO804" s="72">
        <f t="shared" ca="1" si="1275"/>
        <v>2636473.82139681</v>
      </c>
      <c r="BP804" s="72">
        <f t="shared" ca="1" si="1275"/>
        <v>2543522.7517253952</v>
      </c>
      <c r="BQ804" s="72">
        <f t="shared" ca="1" si="1275"/>
        <v>2852978.0616718624</v>
      </c>
      <c r="BR804" s="72">
        <f t="shared" ca="1" si="1275"/>
        <v>2606908.4761888389</v>
      </c>
      <c r="BS804" s="72">
        <f t="shared" ref="BS804:BZ804" ca="1" si="1276">IF(BS766&gt;=0,BS120,IF((BS120+BS766)&lt;0,0,(BS120+BS766)))*($B811*(1+($C$791/365))^(BS$6-$C$7))</f>
        <v>2586084.2922609434</v>
      </c>
      <c r="BT804" s="72">
        <f t="shared" ca="1" si="1276"/>
        <v>2640786.8315659105</v>
      </c>
      <c r="BU804" s="72">
        <f t="shared" ca="1" si="1276"/>
        <v>2798648.0577003318</v>
      </c>
      <c r="BV804" s="72">
        <f t="shared" ca="1" si="1276"/>
        <v>2842648.9932020968</v>
      </c>
      <c r="BW804" s="72">
        <f t="shared" ca="1" si="1276"/>
        <v>2606157.1207363722</v>
      </c>
      <c r="BX804" s="72">
        <f t="shared" ca="1" si="1276"/>
        <v>2480784.9952091668</v>
      </c>
      <c r="BY804" s="72">
        <f t="shared" ca="1" si="1276"/>
        <v>2277827.3396009388</v>
      </c>
      <c r="BZ804" s="72">
        <f t="shared" ca="1" si="1276"/>
        <v>2398194.9990524198</v>
      </c>
      <c r="CA804" s="65"/>
      <c r="CB804" s="72">
        <f t="shared" si="1268"/>
        <v>0</v>
      </c>
      <c r="CC804" s="72">
        <f t="shared" ca="1" si="1268"/>
        <v>467056.84174202249</v>
      </c>
      <c r="CD804" s="72">
        <f t="shared" ca="1" si="1268"/>
        <v>16274823.254461516</v>
      </c>
      <c r="CE804" s="72">
        <f t="shared" ca="1" si="1268"/>
        <v>32040252.99150008</v>
      </c>
      <c r="CF804" s="72">
        <f t="shared" ca="1" si="1268"/>
        <v>32997653.7072137</v>
      </c>
      <c r="CG804" s="72">
        <f t="shared" ca="1" si="1268"/>
        <v>31271015.74031109</v>
      </c>
    </row>
    <row r="805" spans="1:85" x14ac:dyDescent="0.3">
      <c r="D805" s="65"/>
      <c r="F805" s="67" t="str">
        <f>$A$23</f>
        <v>Edible Products</v>
      </c>
      <c r="G805" s="72">
        <f t="shared" ref="G805:AL805" si="1277">IF(G767&gt;=0,G121,IF((G121+G767)&lt;0,0,(G121+G767)))*($B812*(1+($C$791/365))^(G$6-$C$7))</f>
        <v>0</v>
      </c>
      <c r="H805" s="72">
        <f t="shared" si="1277"/>
        <v>0</v>
      </c>
      <c r="I805" s="72">
        <f t="shared" si="1277"/>
        <v>0</v>
      </c>
      <c r="J805" s="72">
        <f t="shared" si="1277"/>
        <v>0</v>
      </c>
      <c r="K805" s="72">
        <f t="shared" si="1277"/>
        <v>0</v>
      </c>
      <c r="L805" s="72">
        <f t="shared" si="1277"/>
        <v>0</v>
      </c>
      <c r="M805" s="72">
        <f t="shared" si="1277"/>
        <v>0</v>
      </c>
      <c r="N805" s="72">
        <f t="shared" si="1277"/>
        <v>0</v>
      </c>
      <c r="O805" s="72">
        <f t="shared" si="1277"/>
        <v>0</v>
      </c>
      <c r="P805" s="72">
        <f t="shared" si="1277"/>
        <v>0</v>
      </c>
      <c r="Q805" s="72">
        <f t="shared" si="1277"/>
        <v>0</v>
      </c>
      <c r="R805" s="72">
        <f t="shared" si="1277"/>
        <v>0</v>
      </c>
      <c r="S805" s="72">
        <f t="shared" si="1277"/>
        <v>0</v>
      </c>
      <c r="T805" s="72">
        <f t="shared" si="1277"/>
        <v>0</v>
      </c>
      <c r="U805" s="72">
        <f t="shared" si="1277"/>
        <v>0</v>
      </c>
      <c r="V805" s="72">
        <f t="shared" si="1277"/>
        <v>0</v>
      </c>
      <c r="W805" s="72">
        <f t="shared" si="1277"/>
        <v>0</v>
      </c>
      <c r="X805" s="72">
        <f t="shared" si="1277"/>
        <v>0</v>
      </c>
      <c r="Y805" s="72">
        <f t="shared" si="1277"/>
        <v>0</v>
      </c>
      <c r="Z805" s="72">
        <f t="shared" si="1277"/>
        <v>0</v>
      </c>
      <c r="AA805" s="72">
        <f t="shared" si="1277"/>
        <v>0</v>
      </c>
      <c r="AB805" s="72">
        <f t="shared" ca="1" si="1277"/>
        <v>685862.84248924057</v>
      </c>
      <c r="AC805" s="72">
        <f t="shared" ca="1" si="1277"/>
        <v>0</v>
      </c>
      <c r="AD805" s="72">
        <f t="shared" ca="1" si="1277"/>
        <v>427102.10210263042</v>
      </c>
      <c r="AE805" s="72">
        <f t="shared" ca="1" si="1277"/>
        <v>740896.89418632898</v>
      </c>
      <c r="AF805" s="72">
        <f t="shared" ca="1" si="1277"/>
        <v>669932.67338341172</v>
      </c>
      <c r="AG805" s="72">
        <f t="shared" ca="1" si="1277"/>
        <v>1051437.2980434923</v>
      </c>
      <c r="AH805" s="72">
        <f t="shared" ca="1" si="1277"/>
        <v>1404078.4104525438</v>
      </c>
      <c r="AI805" s="72">
        <f t="shared" ca="1" si="1277"/>
        <v>1229342.7426259383</v>
      </c>
      <c r="AJ805" s="72">
        <f t="shared" ca="1" si="1277"/>
        <v>2148113.2193105659</v>
      </c>
      <c r="AK805" s="72">
        <f t="shared" ca="1" si="1277"/>
        <v>2187532.5565174199</v>
      </c>
      <c r="AL805" s="72">
        <f t="shared" ca="1" si="1277"/>
        <v>3680540.290113077</v>
      </c>
      <c r="AM805" s="72">
        <f t="shared" ref="AM805:BR805" ca="1" si="1278">IF(AM767&gt;=0,AM121,IF((AM121+AM767)&lt;0,0,(AM121+AM767)))*($B812*(1+($C$791/365))^(AM$6-$C$7))</f>
        <v>3873477.6587541909</v>
      </c>
      <c r="AN805" s="72">
        <f t="shared" ca="1" si="1278"/>
        <v>3813625.2792814928</v>
      </c>
      <c r="AO805" s="72">
        <f t="shared" ca="1" si="1278"/>
        <v>3610272.644466422</v>
      </c>
      <c r="AP805" s="72">
        <f t="shared" ca="1" si="1278"/>
        <v>3929413.7294193241</v>
      </c>
      <c r="AQ805" s="72">
        <f t="shared" ca="1" si="1278"/>
        <v>3961749.2938883058</v>
      </c>
      <c r="AR805" s="72">
        <f t="shared" ca="1" si="1278"/>
        <v>3977321.9158402602</v>
      </c>
      <c r="AS805" s="72">
        <f t="shared" ca="1" si="1278"/>
        <v>4574793.1741632894</v>
      </c>
      <c r="AT805" s="72">
        <f t="shared" ca="1" si="1278"/>
        <v>4291501.3806800218</v>
      </c>
      <c r="AU805" s="72">
        <f t="shared" ca="1" si="1278"/>
        <v>4359373.51831007</v>
      </c>
      <c r="AV805" s="72">
        <f t="shared" ca="1" si="1278"/>
        <v>4555877.7632407499</v>
      </c>
      <c r="AW805" s="72">
        <f t="shared" ca="1" si="1278"/>
        <v>4935482.455313921</v>
      </c>
      <c r="AX805" s="72">
        <f t="shared" ca="1" si="1278"/>
        <v>5063128.420056073</v>
      </c>
      <c r="AY805" s="72">
        <f t="shared" ca="1" si="1278"/>
        <v>4687774.8187214211</v>
      </c>
      <c r="AZ805" s="72">
        <f t="shared" ca="1" si="1278"/>
        <v>4503345.8604857707</v>
      </c>
      <c r="BA805" s="72">
        <f t="shared" ca="1" si="1278"/>
        <v>4175300.1313059414</v>
      </c>
      <c r="BB805" s="72">
        <f t="shared" ca="1" si="1278"/>
        <v>4436141.8745238744</v>
      </c>
      <c r="BC805" s="72">
        <f t="shared" ca="1" si="1278"/>
        <v>4445221.6069532679</v>
      </c>
      <c r="BD805" s="72">
        <f t="shared" ca="1" si="1278"/>
        <v>4319259.1099812025</v>
      </c>
      <c r="BE805" s="72">
        <f t="shared" ca="1" si="1278"/>
        <v>4892003.4993339442</v>
      </c>
      <c r="BF805" s="72">
        <f t="shared" ca="1" si="1278"/>
        <v>4511405.2712089038</v>
      </c>
      <c r="BG805" s="72">
        <f t="shared" ca="1" si="1278"/>
        <v>4508172.5148727437</v>
      </c>
      <c r="BH805" s="72">
        <f t="shared" ca="1" si="1278"/>
        <v>4636512.3179203402</v>
      </c>
      <c r="BI805" s="72">
        <f t="shared" ca="1" si="1278"/>
        <v>4951518.7982353121</v>
      </c>
      <c r="BJ805" s="72">
        <f t="shared" ca="1" si="1278"/>
        <v>5062481.1531680133</v>
      </c>
      <c r="BK805" s="72">
        <f t="shared" ca="1" si="1278"/>
        <v>4670506.4694174603</v>
      </c>
      <c r="BL805" s="72">
        <f t="shared" ca="1" si="1278"/>
        <v>4478527.6318898816</v>
      </c>
      <c r="BM805" s="72">
        <f t="shared" ca="1" si="1278"/>
        <v>4130435.1881534159</v>
      </c>
      <c r="BN805" s="72">
        <f t="shared" ca="1" si="1278"/>
        <v>4390045.9508883441</v>
      </c>
      <c r="BO805" s="72">
        <f t="shared" ca="1" si="1278"/>
        <v>4394123.0356613491</v>
      </c>
      <c r="BP805" s="72">
        <f t="shared" ca="1" si="1278"/>
        <v>4239204.5862089917</v>
      </c>
      <c r="BQ805" s="72">
        <f t="shared" ca="1" si="1278"/>
        <v>4754963.4361197706</v>
      </c>
      <c r="BR805" s="72">
        <f t="shared" ca="1" si="1278"/>
        <v>4344847.4603147311</v>
      </c>
      <c r="BS805" s="72">
        <f t="shared" ref="BS805:BZ805" ca="1" si="1279">IF(BS767&gt;=0,BS121,IF((BS121+BS767)&lt;0,0,(BS121+BS767)))*($B812*(1+($C$791/365))^(BS$6-$C$7))</f>
        <v>4310140.4871015726</v>
      </c>
      <c r="BT805" s="72">
        <f t="shared" ca="1" si="1279"/>
        <v>4401311.3859431846</v>
      </c>
      <c r="BU805" s="72">
        <f t="shared" ca="1" si="1279"/>
        <v>4664413.4295005538</v>
      </c>
      <c r="BV805" s="72">
        <f t="shared" ca="1" si="1279"/>
        <v>4737748.3220034949</v>
      </c>
      <c r="BW805" s="72">
        <f t="shared" ca="1" si="1279"/>
        <v>4343595.2012272878</v>
      </c>
      <c r="BX805" s="72">
        <f t="shared" ca="1" si="1279"/>
        <v>4134641.6586819454</v>
      </c>
      <c r="BY805" s="72">
        <f t="shared" ca="1" si="1279"/>
        <v>3796378.8993348978</v>
      </c>
      <c r="BZ805" s="72">
        <f t="shared" ca="1" si="1279"/>
        <v>3996991.6650873674</v>
      </c>
      <c r="CA805" s="65"/>
      <c r="CB805" s="72">
        <f t="shared" si="1268"/>
        <v>0</v>
      </c>
      <c r="CC805" s="72">
        <f t="shared" ca="1" si="1268"/>
        <v>1112964.944591871</v>
      </c>
      <c r="CD805" s="72">
        <f t="shared" ca="1" si="1268"/>
        <v>28338663.396554209</v>
      </c>
      <c r="CE805" s="72">
        <f t="shared" ca="1" si="1268"/>
        <v>53521790.606529698</v>
      </c>
      <c r="CF805" s="72">
        <f t="shared" ca="1" si="1268"/>
        <v>54996089.512022831</v>
      </c>
      <c r="CG805" s="72">
        <f t="shared" ca="1" si="1268"/>
        <v>52118359.567185141</v>
      </c>
    </row>
    <row r="806" spans="1:85" x14ac:dyDescent="0.3">
      <c r="D806" s="65"/>
      <c r="F806" s="67" t="str">
        <f>$A$24</f>
        <v>Topical Products</v>
      </c>
      <c r="G806" s="72">
        <f t="shared" ref="G806:AL806" si="1280">IF(G768&gt;=0,G122,IF((G122+G768)&lt;0,0,(G122+G768)))*($B813*(1+($C$791/365))^(G$6-$C$7))</f>
        <v>0</v>
      </c>
      <c r="H806" s="72">
        <f t="shared" si="1280"/>
        <v>0</v>
      </c>
      <c r="I806" s="72">
        <f t="shared" si="1280"/>
        <v>0</v>
      </c>
      <c r="J806" s="72">
        <f t="shared" si="1280"/>
        <v>0</v>
      </c>
      <c r="K806" s="72">
        <f t="shared" si="1280"/>
        <v>0</v>
      </c>
      <c r="L806" s="72">
        <f t="shared" si="1280"/>
        <v>0</v>
      </c>
      <c r="M806" s="72">
        <f t="shared" si="1280"/>
        <v>0</v>
      </c>
      <c r="N806" s="72">
        <f t="shared" si="1280"/>
        <v>0</v>
      </c>
      <c r="O806" s="72">
        <f t="shared" si="1280"/>
        <v>0</v>
      </c>
      <c r="P806" s="72">
        <f t="shared" si="1280"/>
        <v>0</v>
      </c>
      <c r="Q806" s="72">
        <f t="shared" si="1280"/>
        <v>0</v>
      </c>
      <c r="R806" s="72">
        <f t="shared" si="1280"/>
        <v>0</v>
      </c>
      <c r="S806" s="72">
        <f t="shared" si="1280"/>
        <v>0</v>
      </c>
      <c r="T806" s="72">
        <f t="shared" si="1280"/>
        <v>0</v>
      </c>
      <c r="U806" s="72">
        <f t="shared" si="1280"/>
        <v>0</v>
      </c>
      <c r="V806" s="72">
        <f t="shared" si="1280"/>
        <v>0</v>
      </c>
      <c r="W806" s="72">
        <f t="shared" si="1280"/>
        <v>0</v>
      </c>
      <c r="X806" s="72">
        <f t="shared" si="1280"/>
        <v>0</v>
      </c>
      <c r="Y806" s="72">
        <f t="shared" si="1280"/>
        <v>0</v>
      </c>
      <c r="Z806" s="72">
        <f t="shared" si="1280"/>
        <v>0</v>
      </c>
      <c r="AA806" s="72">
        <f t="shared" si="1280"/>
        <v>0</v>
      </c>
      <c r="AB806" s="72">
        <f t="shared" ca="1" si="1280"/>
        <v>197215.9098486327</v>
      </c>
      <c r="AC806" s="72">
        <f t="shared" ca="1" si="1280"/>
        <v>2746.435905338165</v>
      </c>
      <c r="AD806" s="72">
        <f t="shared" ca="1" si="1280"/>
        <v>136774.18256509915</v>
      </c>
      <c r="AE806" s="72">
        <f t="shared" ca="1" si="1280"/>
        <v>209431.61588208243</v>
      </c>
      <c r="AF806" s="72">
        <f t="shared" ca="1" si="1280"/>
        <v>192770.92986492548</v>
      </c>
      <c r="AG806" s="72">
        <f t="shared" ca="1" si="1280"/>
        <v>281166.53824418358</v>
      </c>
      <c r="AH806" s="72">
        <f t="shared" ca="1" si="1280"/>
        <v>362844.575434156</v>
      </c>
      <c r="AI806" s="72">
        <f t="shared" ca="1" si="1280"/>
        <v>322102.70987867081</v>
      </c>
      <c r="AJ806" s="72">
        <f t="shared" ca="1" si="1280"/>
        <v>535205.44844302384</v>
      </c>
      <c r="AK806" s="72">
        <f t="shared" ca="1" si="1280"/>
        <v>544179.88375781209</v>
      </c>
      <c r="AL806" s="72">
        <f t="shared" ca="1" si="1280"/>
        <v>890589.49529377057</v>
      </c>
      <c r="AM806" s="72">
        <f t="shared" ref="AM806:BR806" ca="1" si="1281">IF(AM768&gt;=0,AM122,IF((AM122+AM768)&lt;0,0,(AM122+AM768)))*($B813*(1+($C$791/365))^(AM$6-$C$7))</f>
        <v>968369.41468854772</v>
      </c>
      <c r="AN806" s="72">
        <f t="shared" ca="1" si="1281"/>
        <v>953406.3198203732</v>
      </c>
      <c r="AO806" s="72">
        <f t="shared" ca="1" si="1281"/>
        <v>902568.16111660551</v>
      </c>
      <c r="AP806" s="72">
        <f t="shared" ca="1" si="1281"/>
        <v>982353.43235483125</v>
      </c>
      <c r="AQ806" s="72">
        <f t="shared" ca="1" si="1281"/>
        <v>954987.6967059907</v>
      </c>
      <c r="AR806" s="72">
        <f t="shared" ca="1" si="1281"/>
        <v>994330.47896006505</v>
      </c>
      <c r="AS806" s="72">
        <f t="shared" ca="1" si="1281"/>
        <v>1143698.2935408226</v>
      </c>
      <c r="AT806" s="72">
        <f t="shared" ca="1" si="1281"/>
        <v>1072875.3451700055</v>
      </c>
      <c r="AU806" s="72">
        <f t="shared" ca="1" si="1281"/>
        <v>1089843.3795775175</v>
      </c>
      <c r="AV806" s="72">
        <f t="shared" ca="1" si="1281"/>
        <v>1138969.4408101875</v>
      </c>
      <c r="AW806" s="72">
        <f t="shared" ca="1" si="1281"/>
        <v>1233870.6138284802</v>
      </c>
      <c r="AX806" s="72">
        <f t="shared" ca="1" si="1281"/>
        <v>1265782.1050140182</v>
      </c>
      <c r="AY806" s="72">
        <f t="shared" ca="1" si="1281"/>
        <v>1171943.7046803553</v>
      </c>
      <c r="AZ806" s="72">
        <f t="shared" ca="1" si="1281"/>
        <v>1125836.4651214427</v>
      </c>
      <c r="BA806" s="72">
        <f t="shared" ca="1" si="1281"/>
        <v>1043825.0328264852</v>
      </c>
      <c r="BB806" s="72">
        <f t="shared" ca="1" si="1281"/>
        <v>1109035.4686309684</v>
      </c>
      <c r="BC806" s="72">
        <f t="shared" ca="1" si="1281"/>
        <v>1111305.401738317</v>
      </c>
      <c r="BD806" s="72">
        <f t="shared" ca="1" si="1281"/>
        <v>1079814.7774953009</v>
      </c>
      <c r="BE806" s="72">
        <f t="shared" ca="1" si="1281"/>
        <v>1223000.8748334863</v>
      </c>
      <c r="BF806" s="72">
        <f t="shared" ca="1" si="1281"/>
        <v>1127851.3178022259</v>
      </c>
      <c r="BG806" s="72">
        <f t="shared" ca="1" si="1281"/>
        <v>1127043.1287181859</v>
      </c>
      <c r="BH806" s="72">
        <f t="shared" ca="1" si="1281"/>
        <v>1159128.0794800851</v>
      </c>
      <c r="BI806" s="72">
        <f t="shared" ca="1" si="1281"/>
        <v>1237879.6995588278</v>
      </c>
      <c r="BJ806" s="72">
        <f t="shared" ca="1" si="1281"/>
        <v>1265620.2882920033</v>
      </c>
      <c r="BK806" s="72">
        <f t="shared" ca="1" si="1281"/>
        <v>1167626.6173543651</v>
      </c>
      <c r="BL806" s="72">
        <f t="shared" ca="1" si="1281"/>
        <v>1119631.9079724702</v>
      </c>
      <c r="BM806" s="72">
        <f t="shared" ca="1" si="1281"/>
        <v>1032608.7970383542</v>
      </c>
      <c r="BN806" s="72">
        <f t="shared" ca="1" si="1281"/>
        <v>1097511.487722086</v>
      </c>
      <c r="BO806" s="72">
        <f t="shared" ca="1" si="1281"/>
        <v>1098530.7589153375</v>
      </c>
      <c r="BP806" s="72">
        <f t="shared" ca="1" si="1281"/>
        <v>1059801.1465522479</v>
      </c>
      <c r="BQ806" s="72">
        <f t="shared" ca="1" si="1281"/>
        <v>1188740.8590299427</v>
      </c>
      <c r="BR806" s="72">
        <f t="shared" ca="1" si="1281"/>
        <v>1086211.8650786828</v>
      </c>
      <c r="BS806" s="72">
        <f t="shared" ref="BS806:BZ806" ca="1" si="1282">IF(BS768&gt;=0,BS122,IF((BS122+BS768)&lt;0,0,(BS122+BS768)))*($B813*(1+($C$791/365))^(BS$6-$C$7))</f>
        <v>1077535.1217753931</v>
      </c>
      <c r="BT806" s="72">
        <f t="shared" ca="1" si="1282"/>
        <v>1100327.8464857962</v>
      </c>
      <c r="BU806" s="72">
        <f t="shared" ca="1" si="1282"/>
        <v>1166103.3573751384</v>
      </c>
      <c r="BV806" s="72">
        <f t="shared" ca="1" si="1282"/>
        <v>1184437.0805008737</v>
      </c>
      <c r="BW806" s="72">
        <f t="shared" ca="1" si="1282"/>
        <v>1085898.8003068219</v>
      </c>
      <c r="BX806" s="72">
        <f t="shared" ca="1" si="1282"/>
        <v>1033660.414670486</v>
      </c>
      <c r="BY806" s="72">
        <f t="shared" ca="1" si="1282"/>
        <v>949094.72483372444</v>
      </c>
      <c r="BZ806" s="72">
        <f t="shared" ca="1" si="1282"/>
        <v>999247.91627184162</v>
      </c>
      <c r="CA806" s="65"/>
      <c r="CB806" s="72">
        <f t="shared" si="1268"/>
        <v>0</v>
      </c>
      <c r="CC806" s="72">
        <f t="shared" ca="1" si="1268"/>
        <v>336736.52831907</v>
      </c>
      <c r="CD806" s="72">
        <f t="shared" ca="1" si="1268"/>
        <v>7144988.5247789826</v>
      </c>
      <c r="CE806" s="72">
        <f t="shared" ca="1" si="1268"/>
        <v>13344998.024866337</v>
      </c>
      <c r="CF806" s="72">
        <f t="shared" ca="1" si="1268"/>
        <v>13749022.378005708</v>
      </c>
      <c r="CG806" s="72">
        <f t="shared" ca="1" si="1268"/>
        <v>13029589.891796285</v>
      </c>
    </row>
    <row r="807" spans="1:85" ht="14.5" thickBot="1" x14ac:dyDescent="0.35">
      <c r="A807" s="3" t="s">
        <v>587</v>
      </c>
      <c r="D807" s="65"/>
      <c r="F807" s="67" t="str">
        <f>$A$25</f>
        <v>Other Accessories</v>
      </c>
      <c r="G807" s="72">
        <f t="shared" ref="G807:AL807" si="1283">IF(G769&gt;=0,G123,IF((G123+G769)&lt;0,0,(G123+G769)))*($B814*(1+($C$791/365))^(G$6-$C$7))</f>
        <v>0</v>
      </c>
      <c r="H807" s="72">
        <f t="shared" si="1283"/>
        <v>0</v>
      </c>
      <c r="I807" s="72">
        <f t="shared" si="1283"/>
        <v>0</v>
      </c>
      <c r="J807" s="72">
        <f t="shared" si="1283"/>
        <v>0</v>
      </c>
      <c r="K807" s="72">
        <f t="shared" si="1283"/>
        <v>0</v>
      </c>
      <c r="L807" s="72">
        <f t="shared" si="1283"/>
        <v>0</v>
      </c>
      <c r="M807" s="72">
        <f t="shared" si="1283"/>
        <v>0</v>
      </c>
      <c r="N807" s="72">
        <f t="shared" si="1283"/>
        <v>0</v>
      </c>
      <c r="O807" s="72">
        <f t="shared" si="1283"/>
        <v>0</v>
      </c>
      <c r="P807" s="72">
        <f t="shared" si="1283"/>
        <v>0</v>
      </c>
      <c r="Q807" s="72">
        <f t="shared" si="1283"/>
        <v>0</v>
      </c>
      <c r="R807" s="72">
        <f t="shared" si="1283"/>
        <v>0</v>
      </c>
      <c r="S807" s="72">
        <f t="shared" si="1283"/>
        <v>0</v>
      </c>
      <c r="T807" s="72">
        <f t="shared" si="1283"/>
        <v>0</v>
      </c>
      <c r="U807" s="72">
        <f t="shared" si="1283"/>
        <v>0</v>
      </c>
      <c r="V807" s="72">
        <f t="shared" si="1283"/>
        <v>0</v>
      </c>
      <c r="W807" s="72">
        <f t="shared" si="1283"/>
        <v>0</v>
      </c>
      <c r="X807" s="72">
        <f t="shared" si="1283"/>
        <v>0</v>
      </c>
      <c r="Y807" s="72">
        <f t="shared" si="1283"/>
        <v>0</v>
      </c>
      <c r="Z807" s="72">
        <f t="shared" si="1283"/>
        <v>0</v>
      </c>
      <c r="AA807" s="72">
        <f t="shared" si="1283"/>
        <v>0</v>
      </c>
      <c r="AB807" s="72">
        <f t="shared" si="1283"/>
        <v>401908.59698577039</v>
      </c>
      <c r="AC807" s="72">
        <f t="shared" si="1283"/>
        <v>379891.49422243936</v>
      </c>
      <c r="AD807" s="72">
        <f t="shared" si="1283"/>
        <v>419659.53489678545</v>
      </c>
      <c r="AE807" s="72">
        <f t="shared" si="1283"/>
        <v>433779.40110352915</v>
      </c>
      <c r="AF807" s="72">
        <f t="shared" si="1283"/>
        <v>437128.43200230628</v>
      </c>
      <c r="AG807" s="72">
        <f t="shared" si="1283"/>
        <v>508702.75564558344</v>
      </c>
      <c r="AH807" s="72">
        <f t="shared" si="1283"/>
        <v>481919.5697298983</v>
      </c>
      <c r="AI807" s="72">
        <f t="shared" si="1283"/>
        <v>497495.13830178126</v>
      </c>
      <c r="AJ807" s="72">
        <f t="shared" si="1283"/>
        <v>528879.36874299566</v>
      </c>
      <c r="AK807" s="72">
        <f t="shared" si="1283"/>
        <v>583426.68010185123</v>
      </c>
      <c r="AL807" s="72">
        <f t="shared" si="1283"/>
        <v>613115.35899671947</v>
      </c>
      <c r="AM807" s="72">
        <f t="shared" ref="AM807:BR807" si="1284">IF(AM769&gt;=0,AM123,IF((AM123+AM769)&lt;0,0,(AM123+AM769)))*($B814*(1+($C$791/365))^(AM$6-$C$7))</f>
        <v>581021.64881312486</v>
      </c>
      <c r="AN807" s="72">
        <f t="shared" si="1284"/>
        <v>572043.79189222015</v>
      </c>
      <c r="AO807" s="72">
        <f t="shared" si="1284"/>
        <v>541540.89666995965</v>
      </c>
      <c r="AP807" s="72">
        <f t="shared" si="1284"/>
        <v>589412.05941289489</v>
      </c>
      <c r="AQ807" s="72">
        <f t="shared" si="1284"/>
        <v>603774.69709901372</v>
      </c>
      <c r="AR807" s="72">
        <f t="shared" si="1284"/>
        <v>596598.28737603512</v>
      </c>
      <c r="AS807" s="72">
        <f t="shared" si="1284"/>
        <v>686218.97612448898</v>
      </c>
      <c r="AT807" s="72">
        <f t="shared" si="1284"/>
        <v>643725.20710199908</v>
      </c>
      <c r="AU807" s="72">
        <f t="shared" si="1284"/>
        <v>653906.02774650627</v>
      </c>
      <c r="AV807" s="72">
        <f t="shared" si="1284"/>
        <v>683381.66448610788</v>
      </c>
      <c r="AW807" s="72">
        <f t="shared" si="1284"/>
        <v>740322.3682970833</v>
      </c>
      <c r="AX807" s="72">
        <f t="shared" si="1284"/>
        <v>759469.26300840592</v>
      </c>
      <c r="AY807" s="72">
        <f t="shared" si="1284"/>
        <v>703166.22280820867</v>
      </c>
      <c r="AZ807" s="72">
        <f t="shared" si="1284"/>
        <v>675501.87907286116</v>
      </c>
      <c r="BA807" s="72">
        <f t="shared" si="1284"/>
        <v>626295.01969588711</v>
      </c>
      <c r="BB807" s="72">
        <f t="shared" si="1284"/>
        <v>665421.28117857664</v>
      </c>
      <c r="BC807" s="72">
        <f t="shared" si="1284"/>
        <v>666783.2410429857</v>
      </c>
      <c r="BD807" s="72">
        <f t="shared" si="1284"/>
        <v>647888.86649717635</v>
      </c>
      <c r="BE807" s="72">
        <f t="shared" si="1284"/>
        <v>733800.52490008681</v>
      </c>
      <c r="BF807" s="72">
        <f t="shared" si="1284"/>
        <v>676710.79068133107</v>
      </c>
      <c r="BG807" s="72">
        <f t="shared" si="1284"/>
        <v>676225.87723090721</v>
      </c>
      <c r="BH807" s="72">
        <f t="shared" si="1284"/>
        <v>695476.8476880464</v>
      </c>
      <c r="BI807" s="72">
        <f t="shared" si="1284"/>
        <v>742727.81973529188</v>
      </c>
      <c r="BJ807" s="72">
        <f t="shared" si="1284"/>
        <v>759372.17297519697</v>
      </c>
      <c r="BK807" s="72">
        <f t="shared" si="1284"/>
        <v>700575.97041261441</v>
      </c>
      <c r="BL807" s="72">
        <f t="shared" si="1284"/>
        <v>671779.14478347776</v>
      </c>
      <c r="BM807" s="72">
        <f t="shared" si="1284"/>
        <v>619565.27822300838</v>
      </c>
      <c r="BN807" s="72">
        <f t="shared" si="1284"/>
        <v>658506.89263324731</v>
      </c>
      <c r="BO807" s="72">
        <f t="shared" si="1284"/>
        <v>659118.45534919819</v>
      </c>
      <c r="BP807" s="72">
        <f t="shared" si="1284"/>
        <v>635880.68793134461</v>
      </c>
      <c r="BQ807" s="72">
        <f t="shared" si="1284"/>
        <v>713244.51541796094</v>
      </c>
      <c r="BR807" s="72">
        <f t="shared" si="1284"/>
        <v>651727.11904720543</v>
      </c>
      <c r="BS807" s="72">
        <f t="shared" ref="BS807:BZ807" si="1285">IF(BS769&gt;=0,BS123,IF((BS123+BS769)&lt;0,0,(BS123+BS769)))*($B814*(1+($C$791/365))^(BS$6-$C$7))</f>
        <v>646521.07306523167</v>
      </c>
      <c r="BT807" s="72">
        <f t="shared" si="1285"/>
        <v>660196.70789147343</v>
      </c>
      <c r="BU807" s="72">
        <f t="shared" si="1285"/>
        <v>699662.01442507852</v>
      </c>
      <c r="BV807" s="72">
        <f t="shared" si="1285"/>
        <v>710662.24830051966</v>
      </c>
      <c r="BW807" s="72">
        <f t="shared" si="1285"/>
        <v>651539.28018408886</v>
      </c>
      <c r="BX807" s="72">
        <f t="shared" si="1285"/>
        <v>620196.2488022875</v>
      </c>
      <c r="BY807" s="72">
        <f t="shared" si="1285"/>
        <v>569456.83490023087</v>
      </c>
      <c r="BZ807" s="72">
        <f t="shared" si="1285"/>
        <v>599548.74976310111</v>
      </c>
      <c r="CA807" s="65"/>
      <c r="CB807" s="72">
        <f t="shared" si="1268"/>
        <v>0</v>
      </c>
      <c r="CC807" s="72">
        <f t="shared" si="1268"/>
        <v>1201459.6261049951</v>
      </c>
      <c r="CD807" s="72">
        <f t="shared" si="1268"/>
        <v>6368465.1014128644</v>
      </c>
      <c r="CE807" s="72">
        <f t="shared" si="1268"/>
        <v>8037780.8939951742</v>
      </c>
      <c r="CF807" s="72">
        <f t="shared" si="1268"/>
        <v>8249413.42680337</v>
      </c>
      <c r="CG807" s="72">
        <f t="shared" si="1268"/>
        <v>7817753.9350777222</v>
      </c>
    </row>
    <row r="808" spans="1:85" ht="14.5" thickBot="1" x14ac:dyDescent="0.35">
      <c r="A808" s="67" t="str">
        <f>$A$19</f>
        <v>Cannabis Flower</v>
      </c>
      <c r="B808" s="86">
        <f t="shared" ref="B808:B814" si="1286">C46</f>
        <v>12.721733706754126</v>
      </c>
      <c r="C808" s="63" t="s">
        <v>421</v>
      </c>
      <c r="D808" s="65"/>
      <c r="F808" s="92" t="s">
        <v>588</v>
      </c>
      <c r="G808" s="75">
        <f>SUM(G801:G807)</f>
        <v>0</v>
      </c>
      <c r="H808" s="75">
        <f t="shared" ref="H808:AC808" si="1287">SUM(H801:H807)</f>
        <v>0</v>
      </c>
      <c r="I808" s="75">
        <f t="shared" si="1287"/>
        <v>0</v>
      </c>
      <c r="J808" s="75">
        <f t="shared" si="1287"/>
        <v>0</v>
      </c>
      <c r="K808" s="75">
        <f t="shared" si="1287"/>
        <v>0</v>
      </c>
      <c r="L808" s="75">
        <f t="shared" si="1287"/>
        <v>0</v>
      </c>
      <c r="M808" s="75">
        <f t="shared" si="1287"/>
        <v>0</v>
      </c>
      <c r="N808" s="75">
        <f t="shared" si="1287"/>
        <v>0</v>
      </c>
      <c r="O808" s="75">
        <f t="shared" si="1287"/>
        <v>0</v>
      </c>
      <c r="P808" s="75">
        <f t="shared" si="1287"/>
        <v>0</v>
      </c>
      <c r="Q808" s="75">
        <f t="shared" si="1287"/>
        <v>0</v>
      </c>
      <c r="R808" s="75">
        <f t="shared" si="1287"/>
        <v>0</v>
      </c>
      <c r="S808" s="75">
        <f t="shared" si="1287"/>
        <v>0</v>
      </c>
      <c r="T808" s="75">
        <f t="shared" si="1287"/>
        <v>0</v>
      </c>
      <c r="U808" s="75">
        <f t="shared" si="1287"/>
        <v>0</v>
      </c>
      <c r="V808" s="75">
        <f t="shared" si="1287"/>
        <v>0</v>
      </c>
      <c r="W808" s="75">
        <f t="shared" si="1287"/>
        <v>0</v>
      </c>
      <c r="X808" s="75">
        <f t="shared" si="1287"/>
        <v>0</v>
      </c>
      <c r="Y808" s="75">
        <f t="shared" si="1287"/>
        <v>0</v>
      </c>
      <c r="Z808" s="75">
        <f t="shared" si="1287"/>
        <v>0</v>
      </c>
      <c r="AA808" s="75">
        <f>SUM(AA801:AA807)</f>
        <v>0</v>
      </c>
      <c r="AB808" s="75">
        <f t="shared" ca="1" si="1287"/>
        <v>4690781.0267752828</v>
      </c>
      <c r="AC808" s="75">
        <f t="shared" ca="1" si="1287"/>
        <v>387027.26737992134</v>
      </c>
      <c r="AD808" s="75">
        <f t="shared" ref="AD808" ca="1" si="1288">SUM(AD801:AD807)</f>
        <v>3211946.7071526814</v>
      </c>
      <c r="AE808" s="75">
        <f t="shared" ref="AE808" ca="1" si="1289">SUM(AE801:AE807)</f>
        <v>4903650.2544437787</v>
      </c>
      <c r="AF808" s="75">
        <f t="shared" ref="AF808" ca="1" si="1290">SUM(AF801:AF807)</f>
        <v>4753458.5471706381</v>
      </c>
      <c r="AG808" s="75">
        <f t="shared" ref="AG808" ca="1" si="1291">SUM(AG801:AG807)</f>
        <v>6636551.0504701855</v>
      </c>
      <c r="AH808" s="75">
        <f t="shared" ref="AH808" ca="1" si="1292">SUM(AH801:AH807)</f>
        <v>8865430.0614988748</v>
      </c>
      <c r="AI808" s="75">
        <f t="shared" ref="AI808" ca="1" si="1293">SUM(AI801:AI807)</f>
        <v>7487901.5085141212</v>
      </c>
      <c r="AJ808" s="75">
        <f t="shared" ref="AJ808" ca="1" si="1294">SUM(AJ801:AJ807)</f>
        <v>12974300.971997274</v>
      </c>
      <c r="AK808" s="75">
        <f t="shared" ref="AK808" ca="1" si="1295">SUM(AK801:AK807)</f>
        <v>12586626.360598788</v>
      </c>
      <c r="AL808" s="75">
        <f t="shared" ref="AL808" ca="1" si="1296">SUM(AL801:AL807)</f>
        <v>19483880.224444162</v>
      </c>
      <c r="AM808" s="75">
        <f t="shared" ref="AM808" ca="1" si="1297">SUM(AM801:AM807)</f>
        <v>19367388.29377095</v>
      </c>
      <c r="AN808" s="75">
        <f t="shared" ref="AN808" ca="1" si="1298">SUM(AN801:AN807)</f>
        <v>19068126.396407459</v>
      </c>
      <c r="AO808" s="75">
        <f t="shared" ref="AO808" ca="1" si="1299">SUM(AO801:AO807)</f>
        <v>18051363.222332105</v>
      </c>
      <c r="AP808" s="75">
        <f t="shared" ref="AP808" ca="1" si="1300">SUM(AP801:AP807)</f>
        <v>19647068.647096623</v>
      </c>
      <c r="AQ808" s="75">
        <f t="shared" ref="AQ808" ca="1" si="1301">SUM(AQ801:AQ807)</f>
        <v>19889458.04181423</v>
      </c>
      <c r="AR808" s="75">
        <f t="shared" ref="AR808" ca="1" si="1302">SUM(AR801:AR807)</f>
        <v>19886609.579201296</v>
      </c>
      <c r="AS808" s="75">
        <f t="shared" ref="AS808" ca="1" si="1303">SUM(AS801:AS807)</f>
        <v>22873965.870816443</v>
      </c>
      <c r="AT808" s="75">
        <f t="shared" ref="AT808" ca="1" si="1304">SUM(AT801:AT807)</f>
        <v>21457506.903400108</v>
      </c>
      <c r="AU808" s="75">
        <f t="shared" ref="AU808" ca="1" si="1305">SUM(AU801:AU807)</f>
        <v>21796867.591550346</v>
      </c>
      <c r="AV808" s="75">
        <f t="shared" ref="AV808" ca="1" si="1306">SUM(AV801:AV807)</f>
        <v>22779388.816203743</v>
      </c>
      <c r="AW808" s="75">
        <f t="shared" ref="AW808" ca="1" si="1307">SUM(AW801:AW807)</f>
        <v>24677412.276569605</v>
      </c>
      <c r="AX808" s="75">
        <f t="shared" ref="AX808" ca="1" si="1308">SUM(AX801:AX807)</f>
        <v>25315642.100280363</v>
      </c>
      <c r="AY808" s="75">
        <f t="shared" ref="AY808" ca="1" si="1309">SUM(AY801:AY807)</f>
        <v>23438874.093607102</v>
      </c>
      <c r="AZ808" s="75">
        <f t="shared" ref="AZ808" ca="1" si="1310">SUM(AZ801:AZ807)</f>
        <v>22516729.302428849</v>
      </c>
      <c r="BA808" s="75">
        <f t="shared" ref="BA808" ca="1" si="1311">SUM(BA801:BA807)</f>
        <v>20876500.656529702</v>
      </c>
      <c r="BB808" s="75">
        <f t="shared" ref="BB808" ca="1" si="1312">SUM(BB801:BB807)</f>
        <v>22180709.372619364</v>
      </c>
      <c r="BC808" s="75">
        <f t="shared" ref="BC808" ca="1" si="1313">SUM(BC801:BC807)</f>
        <v>22226108.034766335</v>
      </c>
      <c r="BD808" s="75">
        <f t="shared" ref="BD808" ca="1" si="1314">SUM(BD801:BD807)</f>
        <v>21596295.549906015</v>
      </c>
      <c r="BE808" s="75">
        <f t="shared" ref="BE808" ca="1" si="1315">SUM(BE801:BE807)</f>
        <v>24460017.496669717</v>
      </c>
      <c r="BF808" s="75">
        <f t="shared" ref="BF808" ca="1" si="1316">SUM(BF801:BF807)</f>
        <v>22557026.356044512</v>
      </c>
      <c r="BG808" s="75">
        <f t="shared" ref="BG808" ca="1" si="1317">SUM(BG801:BG807)</f>
        <v>22540862.57436372</v>
      </c>
      <c r="BH808" s="75">
        <f t="shared" ref="BH808" ca="1" si="1318">SUM(BH801:BH807)</f>
        <v>23182561.589601696</v>
      </c>
      <c r="BI808" s="75">
        <f t="shared" ref="BI808" ca="1" si="1319">SUM(BI801:BI807)</f>
        <v>24757593.991176553</v>
      </c>
      <c r="BJ808" s="75">
        <f t="shared" ref="BJ808" ca="1" si="1320">SUM(BJ801:BJ807)</f>
        <v>25312405.765840057</v>
      </c>
      <c r="BK808" s="75">
        <f t="shared" ref="BK808" ca="1" si="1321">SUM(BK801:BK807)</f>
        <v>23352532.347087298</v>
      </c>
      <c r="BL808" s="75">
        <f t="shared" ref="BL808" ca="1" si="1322">SUM(BL801:BL807)</f>
        <v>22392638.159449402</v>
      </c>
      <c r="BM808" s="75">
        <f t="shared" ref="BM808" ca="1" si="1323">SUM(BM801:BM807)</f>
        <v>20652175.94076708</v>
      </c>
      <c r="BN808" s="75">
        <f t="shared" ref="BN808" ca="1" si="1324">SUM(BN801:BN807)</f>
        <v>21950229.75444172</v>
      </c>
      <c r="BO808" s="75">
        <f t="shared" ref="BO808" ca="1" si="1325">SUM(BO801:BO807)</f>
        <v>21970615.178306747</v>
      </c>
      <c r="BP808" s="75">
        <f t="shared" ref="BP808" ca="1" si="1326">SUM(BP801:BP807)</f>
        <v>21196022.931044951</v>
      </c>
      <c r="BQ808" s="75">
        <f t="shared" ref="BQ808" ca="1" si="1327">SUM(BQ801:BQ807)</f>
        <v>23774817.180598844</v>
      </c>
      <c r="BR808" s="75">
        <f t="shared" ref="BR808" ca="1" si="1328">SUM(BR801:BR807)</f>
        <v>21724237.301573653</v>
      </c>
      <c r="BS808" s="75">
        <f t="shared" ref="BS808" ca="1" si="1329">SUM(BS801:BS807)</f>
        <v>21550702.435507856</v>
      </c>
      <c r="BT808" s="75">
        <f t="shared" ref="BT808" ca="1" si="1330">SUM(BT801:BT807)</f>
        <v>22006556.92971592</v>
      </c>
      <c r="BU808" s="75">
        <f t="shared" ref="BU808" ca="1" si="1331">SUM(BU801:BU807)</f>
        <v>23322067.147502765</v>
      </c>
      <c r="BV808" s="75">
        <f t="shared" ref="BV808" ca="1" si="1332">SUM(BV801:BV807)</f>
        <v>23688741.610017475</v>
      </c>
      <c r="BW808" s="75">
        <f ca="1">SUM(BW801:BW807)</f>
        <v>21717976.006136432</v>
      </c>
      <c r="BX808" s="75">
        <f t="shared" ref="BX808" ca="1" si="1333">SUM(BX801:BX807)</f>
        <v>20673208.29340972</v>
      </c>
      <c r="BY808" s="75">
        <f t="shared" ref="BY808" ca="1" si="1334">SUM(BY801:BY807)</f>
        <v>18981894.496674486</v>
      </c>
      <c r="BZ808" s="75">
        <f ca="1">SUM(BZ801:BZ807)</f>
        <v>19984958.325436831</v>
      </c>
      <c r="CA808" s="65"/>
      <c r="CB808" s="71">
        <f t="shared" si="1268"/>
        <v>0</v>
      </c>
      <c r="CC808" s="71">
        <f t="shared" ca="1" si="1268"/>
        <v>8289755.0013078852</v>
      </c>
      <c r="CD808" s="71">
        <f t="shared" ca="1" si="1268"/>
        <v>153825745.53874496</v>
      </c>
      <c r="CE808" s="71">
        <f t="shared" ca="1" si="1268"/>
        <v>267689664.60502115</v>
      </c>
      <c r="CF808" s="71">
        <f t="shared" ca="1" si="1268"/>
        <v>274980447.56011409</v>
      </c>
      <c r="CG808" s="71">
        <f t="shared" ca="1" si="1268"/>
        <v>260591797.83592564</v>
      </c>
    </row>
    <row r="809" spans="1:85" ht="28.5" thickBot="1" x14ac:dyDescent="0.35">
      <c r="A809" s="67" t="str">
        <f>$A$20</f>
        <v>Pre-rolls</v>
      </c>
      <c r="B809" s="86">
        <f t="shared" si="1286"/>
        <v>11.102603962258147</v>
      </c>
      <c r="C809" s="63" t="s">
        <v>420</v>
      </c>
      <c r="D809" s="65"/>
      <c r="F809" s="459" t="s">
        <v>2186</v>
      </c>
      <c r="G809" s="75"/>
      <c r="H809" s="75"/>
      <c r="I809" s="75"/>
      <c r="J809" s="75"/>
      <c r="K809" s="75"/>
      <c r="L809" s="75"/>
      <c r="M809" s="75"/>
      <c r="N809" s="75"/>
      <c r="O809" s="75"/>
      <c r="P809" s="75"/>
      <c r="Q809" s="75"/>
      <c r="R809" s="75"/>
      <c r="S809" s="75"/>
      <c r="T809" s="75"/>
      <c r="U809" s="75"/>
      <c r="V809" s="75"/>
      <c r="W809" s="75"/>
      <c r="X809" s="75"/>
      <c r="Y809" s="75"/>
      <c r="Z809" s="75"/>
      <c r="AA809" s="75"/>
      <c r="AB809" s="75"/>
      <c r="AC809" s="75"/>
      <c r="AD809" s="75"/>
      <c r="AE809" s="75"/>
      <c r="AF809" s="75"/>
      <c r="AG809" s="75"/>
      <c r="AH809" s="75"/>
      <c r="AI809" s="75"/>
      <c r="AJ809" s="75"/>
      <c r="AK809" s="75"/>
      <c r="AL809" s="75"/>
      <c r="AM809" s="75"/>
      <c r="AN809" s="75"/>
      <c r="AO809" s="75"/>
      <c r="AP809" s="75"/>
      <c r="AQ809" s="75"/>
      <c r="AR809" s="75"/>
      <c r="AS809" s="75"/>
      <c r="AT809" s="75"/>
      <c r="AU809" s="75"/>
      <c r="AV809" s="75"/>
      <c r="AW809" s="75"/>
      <c r="AX809" s="75"/>
      <c r="AY809" s="75"/>
      <c r="AZ809" s="75"/>
      <c r="BA809" s="75"/>
      <c r="BB809" s="75"/>
      <c r="BC809" s="75"/>
      <c r="BD809" s="75"/>
      <c r="BE809" s="75"/>
      <c r="BF809" s="75"/>
      <c r="BG809" s="75"/>
      <c r="BH809" s="75"/>
      <c r="BI809" s="75"/>
      <c r="BJ809" s="75"/>
      <c r="BK809" s="75"/>
      <c r="BL809" s="75"/>
      <c r="BM809" s="75"/>
      <c r="BN809" s="75"/>
      <c r="BO809" s="75"/>
      <c r="BP809" s="75"/>
      <c r="BQ809" s="75"/>
      <c r="BR809" s="75"/>
      <c r="BS809" s="75"/>
      <c r="BT809" s="75"/>
      <c r="BU809" s="75"/>
      <c r="BV809" s="75"/>
      <c r="BW809" s="75"/>
      <c r="BX809" s="75"/>
      <c r="BY809" s="75"/>
      <c r="BZ809" s="75"/>
      <c r="CA809" s="65"/>
    </row>
    <row r="810" spans="1:85" ht="14.5" thickBot="1" x14ac:dyDescent="0.35">
      <c r="A810" s="67" t="str">
        <f>$A$21</f>
        <v>Concentrates</v>
      </c>
      <c r="B810" s="86">
        <f t="shared" si="1286"/>
        <v>30.532160896209902</v>
      </c>
      <c r="C810" s="63" t="s">
        <v>420</v>
      </c>
      <c r="D810" s="65"/>
      <c r="CA810" s="65"/>
    </row>
    <row r="811" spans="1:85" ht="28.5" thickBot="1" x14ac:dyDescent="0.35">
      <c r="A811" s="67" t="str">
        <f>$A$22</f>
        <v>Vaporizer Pens</v>
      </c>
      <c r="B811" s="86">
        <f t="shared" si="1286"/>
        <v>48.851457433935842</v>
      </c>
      <c r="C811" s="63" t="s">
        <v>420</v>
      </c>
      <c r="D811" s="65"/>
      <c r="F811" s="45" t="s">
        <v>2189</v>
      </c>
      <c r="CA811" s="65"/>
    </row>
    <row r="812" spans="1:85" ht="14.5" thickBot="1" x14ac:dyDescent="0.35">
      <c r="A812" s="67" t="str">
        <f>$A$23</f>
        <v>Edible Products</v>
      </c>
      <c r="B812" s="86">
        <f t="shared" si="1286"/>
        <v>27.139698574408801</v>
      </c>
      <c r="C812" s="63" t="s">
        <v>420</v>
      </c>
      <c r="D812" s="65"/>
      <c r="F812" s="67" t="str">
        <f>$A$19</f>
        <v>Cannabis Flower</v>
      </c>
      <c r="G812" s="72">
        <f t="shared" ref="G812:V818" si="1335">SUM(G791,G801)</f>
        <v>566693.26280759182</v>
      </c>
      <c r="H812" s="72">
        <f t="shared" si="1335"/>
        <v>563858.71744495828</v>
      </c>
      <c r="I812" s="72">
        <f t="shared" si="1335"/>
        <v>561293.99157544365</v>
      </c>
      <c r="J812" s="72">
        <f t="shared" si="1335"/>
        <v>561186.6194816964</v>
      </c>
      <c r="K812" s="72">
        <f t="shared" si="1335"/>
        <v>561366.18811438966</v>
      </c>
      <c r="L812" s="72">
        <f t="shared" si="1335"/>
        <v>563808.02460352622</v>
      </c>
      <c r="M812" s="72">
        <f t="shared" si="1335"/>
        <v>568521.27936585969</v>
      </c>
      <c r="N812" s="72">
        <f t="shared" si="1335"/>
        <v>570589.27527036436</v>
      </c>
      <c r="O812" s="72">
        <f t="shared" si="1335"/>
        <v>569342.88293749571</v>
      </c>
      <c r="P812" s="72">
        <f t="shared" si="1335"/>
        <v>567524.97409416211</v>
      </c>
      <c r="Q812" s="72">
        <f t="shared" si="1335"/>
        <v>565652.56609972182</v>
      </c>
      <c r="R812" s="72">
        <f t="shared" si="1335"/>
        <v>563846.4404187235</v>
      </c>
      <c r="S812" s="72">
        <f t="shared" si="1335"/>
        <v>561986.16883444344</v>
      </c>
      <c r="T812" s="72">
        <f t="shared" si="1335"/>
        <v>560132.03475519898</v>
      </c>
      <c r="U812" s="72">
        <f t="shared" si="1335"/>
        <v>558462.59147820063</v>
      </c>
      <c r="V812" s="72">
        <f t="shared" si="1335"/>
        <v>556620.08256914583</v>
      </c>
      <c r="W812" s="72">
        <f t="shared" ref="W812:BZ815" si="1336">SUM(W791,W801)</f>
        <v>554842.79756075377</v>
      </c>
      <c r="X812" s="72">
        <f t="shared" si="1336"/>
        <v>553012.23126458586</v>
      </c>
      <c r="Y812" s="72">
        <f t="shared" si="1336"/>
        <v>551246.46610651328</v>
      </c>
      <c r="Z812" s="72">
        <f t="shared" si="1336"/>
        <v>549427.76501465042</v>
      </c>
      <c r="AA812" s="72">
        <f t="shared" si="1336"/>
        <v>547615.06427628559</v>
      </c>
      <c r="AB812" s="72">
        <f t="shared" ca="1" si="1336"/>
        <v>3198815.319278839</v>
      </c>
      <c r="AC812" s="72">
        <f t="shared" ca="1" si="1336"/>
        <v>544065.58091067162</v>
      </c>
      <c r="AD812" s="72">
        <f t="shared" ca="1" si="1336"/>
        <v>2312292.8559408281</v>
      </c>
      <c r="AE812" s="72">
        <f t="shared" ca="1" si="1336"/>
        <v>3254475.6580170579</v>
      </c>
      <c r="AF812" s="72">
        <f t="shared" ca="1" si="1336"/>
        <v>3247254.8936195532</v>
      </c>
      <c r="AG812" s="72">
        <f t="shared" ca="1" si="1336"/>
        <v>4183162.0644629467</v>
      </c>
      <c r="AH812" s="72">
        <f t="shared" ca="1" si="1336"/>
        <v>5583596.9525562404</v>
      </c>
      <c r="AI812" s="72">
        <f t="shared" ca="1" si="1336"/>
        <v>4633150.8547128327</v>
      </c>
      <c r="AJ812" s="72">
        <f t="shared" ca="1" si="1336"/>
        <v>7896014.624317538</v>
      </c>
      <c r="AK812" s="72">
        <f t="shared" ca="1" si="1336"/>
        <v>7411059.7344859326</v>
      </c>
      <c r="AL812" s="72">
        <f t="shared" ca="1" si="1336"/>
        <v>10747049.283128764</v>
      </c>
      <c r="AM812" s="72">
        <f t="shared" ca="1" si="1336"/>
        <v>10210410.590718225</v>
      </c>
      <c r="AN812" s="72">
        <f t="shared" ca="1" si="1336"/>
        <v>10059097.839189954</v>
      </c>
      <c r="AO812" s="72">
        <f t="shared" ca="1" si="1336"/>
        <v>9548984.0304809548</v>
      </c>
      <c r="AP812" s="72">
        <f t="shared" ca="1" si="1336"/>
        <v>10345165.840979094</v>
      </c>
      <c r="AQ812" s="72">
        <f t="shared" ca="1" si="1336"/>
        <v>10582822.14183915</v>
      </c>
      <c r="AR812" s="72">
        <f t="shared" ca="1" si="1336"/>
        <v>10461499.997207114</v>
      </c>
      <c r="AS812" s="72">
        <f t="shared" ca="1" si="1336"/>
        <v>11953578.616373034</v>
      </c>
      <c r="AT812" s="72">
        <f t="shared" ca="1" si="1336"/>
        <v>11243644.753250591</v>
      </c>
      <c r="AU812" s="72">
        <f t="shared" ca="1" si="1336"/>
        <v>11411681.052096561</v>
      </c>
      <c r="AV812" s="72">
        <f t="shared" ca="1" si="1336"/>
        <v>11901248.332306212</v>
      </c>
      <c r="AW812" s="72">
        <f t="shared" ca="1" si="1336"/>
        <v>12848626.673488379</v>
      </c>
      <c r="AX812" s="72">
        <f t="shared" ca="1" si="1336"/>
        <v>13166059.22891853</v>
      </c>
      <c r="AY812" s="72">
        <f t="shared" ca="1" si="1336"/>
        <v>12225998.419674737</v>
      </c>
      <c r="AZ812" s="72">
        <f t="shared" ca="1" si="1336"/>
        <v>11763308.576275105</v>
      </c>
      <c r="BA812" s="72">
        <f t="shared" ca="1" si="1336"/>
        <v>10941528.315992046</v>
      </c>
      <c r="BB812" s="72">
        <f t="shared" ca="1" si="1336"/>
        <v>11592025.710057944</v>
      </c>
      <c r="BC812" s="72">
        <f t="shared" ca="1" si="1336"/>
        <v>11613069.901924655</v>
      </c>
      <c r="BD812" s="72">
        <f t="shared" ca="1" si="1336"/>
        <v>11296513.981009321</v>
      </c>
      <c r="BE812" s="72">
        <f t="shared" ca="1" si="1336"/>
        <v>12726889.600830654</v>
      </c>
      <c r="BF812" s="72">
        <f t="shared" ca="1" si="1336"/>
        <v>11773754.695294112</v>
      </c>
      <c r="BG812" s="72">
        <f t="shared" ca="1" si="1336"/>
        <v>11764091.500882853</v>
      </c>
      <c r="BH812" s="72">
        <f t="shared" ca="1" si="1336"/>
        <v>12083312.298977392</v>
      </c>
      <c r="BI812" s="72">
        <f t="shared" ca="1" si="1336"/>
        <v>12869257.445748955</v>
      </c>
      <c r="BJ812" s="72">
        <f t="shared" ca="1" si="1336"/>
        <v>13145045.180383021</v>
      </c>
      <c r="BK812" s="72">
        <f t="shared" ca="1" si="1336"/>
        <v>12163495.657002725</v>
      </c>
      <c r="BL812" s="72">
        <f t="shared" ca="1" si="1336"/>
        <v>11681992.841994915</v>
      </c>
      <c r="BM812" s="72">
        <f t="shared" ca="1" si="1336"/>
        <v>10810159.372446407</v>
      </c>
      <c r="BN812" s="72">
        <f t="shared" ca="1" si="1336"/>
        <v>11457640.641832223</v>
      </c>
      <c r="BO812" s="72">
        <f t="shared" ca="1" si="1336"/>
        <v>11466241.379595453</v>
      </c>
      <c r="BP812" s="72">
        <f t="shared" ca="1" si="1336"/>
        <v>11077358.534119483</v>
      </c>
      <c r="BQ812" s="72">
        <f t="shared" ca="1" si="1336"/>
        <v>12365326.990847889</v>
      </c>
      <c r="BR812" s="72">
        <f t="shared" ca="1" si="1336"/>
        <v>11338460.278021829</v>
      </c>
      <c r="BS812" s="72">
        <f t="shared" ca="1" si="1336"/>
        <v>11250171.888667967</v>
      </c>
      <c r="BT812" s="72">
        <f t="shared" ca="1" si="1336"/>
        <v>11476532.582649708</v>
      </c>
      <c r="BU812" s="72">
        <f t="shared" ca="1" si="1336"/>
        <v>12132776.593623651</v>
      </c>
      <c r="BV812" s="72">
        <f t="shared" ca="1" si="1336"/>
        <v>12314557.42570555</v>
      </c>
      <c r="BW812" s="72">
        <f t="shared" ca="1" si="1336"/>
        <v>11327623.35954291</v>
      </c>
      <c r="BX812" s="72">
        <f t="shared" ca="1" si="1336"/>
        <v>10803743.152940769</v>
      </c>
      <c r="BY812" s="72">
        <f t="shared" ca="1" si="1336"/>
        <v>9956545.045199614</v>
      </c>
      <c r="BZ812" s="72">
        <f t="shared" ca="1" si="1336"/>
        <v>10456590.308253933</v>
      </c>
      <c r="CA812" s="65"/>
      <c r="CB812" s="72">
        <f t="shared" ref="CB812:CG819" si="1337">SUMIFS($G812:$BZ812,$G$7:$BZ$7,CB$6)</f>
        <v>6783684.2222139332</v>
      </c>
      <c r="CC812" s="72">
        <f t="shared" ca="1" si="1337"/>
        <v>11048518.957990117</v>
      </c>
      <c r="CD812" s="72">
        <f t="shared" ca="1" si="1337"/>
        <v>87119422.366669089</v>
      </c>
      <c r="CE812" s="72">
        <f t="shared" ca="1" si="1337"/>
        <v>140092021.8174794</v>
      </c>
      <c r="CF812" s="72">
        <f t="shared" ca="1" si="1337"/>
        <v>143385223.11832723</v>
      </c>
      <c r="CG812" s="72">
        <f t="shared" ca="1" si="1337"/>
        <v>135965927.53916878</v>
      </c>
    </row>
    <row r="813" spans="1:85" ht="14.5" thickBot="1" x14ac:dyDescent="0.35">
      <c r="A813" s="67" t="str">
        <f>$A$24</f>
        <v>Topical Products</v>
      </c>
      <c r="B813" s="86">
        <f t="shared" si="1286"/>
        <v>40.709547861613203</v>
      </c>
      <c r="C813" s="63" t="s">
        <v>420</v>
      </c>
      <c r="D813" s="65"/>
      <c r="F813" s="67" t="str">
        <f>$A$20</f>
        <v>Pre-rolls</v>
      </c>
      <c r="G813" s="72">
        <f t="shared" si="1335"/>
        <v>37779.550853839464</v>
      </c>
      <c r="H813" s="72">
        <f t="shared" ref="H813:BS816" si="1338">SUM(H792,H802)</f>
        <v>37590.581162997216</v>
      </c>
      <c r="I813" s="72">
        <f t="shared" si="1338"/>
        <v>37419.599438362908</v>
      </c>
      <c r="J813" s="72">
        <f t="shared" si="1338"/>
        <v>37412.441298779762</v>
      </c>
      <c r="K813" s="72">
        <f t="shared" si="1338"/>
        <v>37424.412540959303</v>
      </c>
      <c r="L813" s="72">
        <f t="shared" si="1338"/>
        <v>37587.201640235078</v>
      </c>
      <c r="M813" s="72">
        <f t="shared" si="1338"/>
        <v>37901.418624390644</v>
      </c>
      <c r="N813" s="72">
        <f t="shared" si="1338"/>
        <v>38039.285018024297</v>
      </c>
      <c r="O813" s="72">
        <f t="shared" si="1338"/>
        <v>37956.192195833035</v>
      </c>
      <c r="P813" s="72">
        <f t="shared" si="1338"/>
        <v>37834.998272944147</v>
      </c>
      <c r="Q813" s="72">
        <f t="shared" si="1338"/>
        <v>37710.171073314792</v>
      </c>
      <c r="R813" s="72">
        <f t="shared" si="1338"/>
        <v>37589.762694581565</v>
      </c>
      <c r="S813" s="72">
        <f t="shared" si="1338"/>
        <v>37465.744588962902</v>
      </c>
      <c r="T813" s="72">
        <f t="shared" si="1338"/>
        <v>37342.135650346601</v>
      </c>
      <c r="U813" s="72">
        <f t="shared" si="1338"/>
        <v>37230.839431880042</v>
      </c>
      <c r="V813" s="72">
        <f t="shared" si="1338"/>
        <v>37108.005504609733</v>
      </c>
      <c r="W813" s="72">
        <f t="shared" si="1338"/>
        <v>36989.519837383574</v>
      </c>
      <c r="X813" s="72">
        <f t="shared" si="1338"/>
        <v>36867.482084305731</v>
      </c>
      <c r="Y813" s="72">
        <f t="shared" si="1338"/>
        <v>36749.764407100891</v>
      </c>
      <c r="Z813" s="72">
        <f t="shared" si="1338"/>
        <v>36628.517667643355</v>
      </c>
      <c r="AA813" s="72">
        <f t="shared" si="1338"/>
        <v>36507.670951752378</v>
      </c>
      <c r="AB813" s="72">
        <f t="shared" ca="1" si="1338"/>
        <v>277632.14634012675</v>
      </c>
      <c r="AC813" s="72">
        <f t="shared" ca="1" si="1338"/>
        <v>40660.375979521894</v>
      </c>
      <c r="AD813" s="72">
        <f t="shared" ca="1" si="1338"/>
        <v>202135.99741564051</v>
      </c>
      <c r="AE813" s="72">
        <f t="shared" ca="1" si="1338"/>
        <v>282235.06325246242</v>
      </c>
      <c r="AF813" s="72">
        <f t="shared" ca="1" si="1338"/>
        <v>281577.05725002708</v>
      </c>
      <c r="AG813" s="72">
        <f t="shared" ca="1" si="1338"/>
        <v>361147.06071042828</v>
      </c>
      <c r="AH813" s="72">
        <f t="shared" ca="1" si="1338"/>
        <v>480226.36631980236</v>
      </c>
      <c r="AI813" s="72">
        <f t="shared" ca="1" si="1338"/>
        <v>399338.71497644408</v>
      </c>
      <c r="AJ813" s="72">
        <f t="shared" ca="1" si="1338"/>
        <v>676838.87221068295</v>
      </c>
      <c r="AK813" s="72">
        <f t="shared" ca="1" si="1338"/>
        <v>635546.9446652293</v>
      </c>
      <c r="AL813" s="72">
        <f t="shared" ca="1" si="1338"/>
        <v>1057089.596095653</v>
      </c>
      <c r="AM813" s="72">
        <f t="shared" ca="1" si="1338"/>
        <v>1003483.8442773975</v>
      </c>
      <c r="AN813" s="72">
        <f t="shared" ca="1" si="1338"/>
        <v>988408.62921945448</v>
      </c>
      <c r="AO813" s="72">
        <f t="shared" ca="1" si="1338"/>
        <v>937454.98907093226</v>
      </c>
      <c r="AP813" s="72">
        <f t="shared" ca="1" si="1338"/>
        <v>1017128.8668502166</v>
      </c>
      <c r="AQ813" s="72">
        <f t="shared" ca="1" si="1338"/>
        <v>1040951.8633998422</v>
      </c>
      <c r="AR813" s="72">
        <f t="shared" ca="1" si="1338"/>
        <v>1028876.8261338294</v>
      </c>
      <c r="AS813" s="72">
        <f t="shared" ca="1" si="1338"/>
        <v>1178138.0056051433</v>
      </c>
      <c r="AT813" s="72">
        <f t="shared" ca="1" si="1338"/>
        <v>1107201.4319400412</v>
      </c>
      <c r="AU813" s="72">
        <f t="shared" ca="1" si="1338"/>
        <v>1124059.8633322765</v>
      </c>
      <c r="AV813" s="72">
        <f t="shared" ca="1" si="1338"/>
        <v>1173073.0357571431</v>
      </c>
      <c r="AW813" s="72">
        <f t="shared" ca="1" si="1338"/>
        <v>1267865.3161753854</v>
      </c>
      <c r="AX813" s="72">
        <f t="shared" ca="1" si="1338"/>
        <v>1299664.6502659081</v>
      </c>
      <c r="AY813" s="72">
        <f t="shared" ca="1" si="1338"/>
        <v>1205714.4628717676</v>
      </c>
      <c r="AZ813" s="72">
        <f t="shared" ca="1" si="1338"/>
        <v>1159499.3934588211</v>
      </c>
      <c r="BA813" s="72">
        <f t="shared" ca="1" si="1338"/>
        <v>1077376.8986749651</v>
      </c>
      <c r="BB813" s="72">
        <f t="shared" ca="1" si="1338"/>
        <v>1142480.2035475189</v>
      </c>
      <c r="BC813" s="72">
        <f t="shared" ca="1" si="1338"/>
        <v>1144639.7940410827</v>
      </c>
      <c r="BD813" s="72">
        <f t="shared" ca="1" si="1338"/>
        <v>1113039.1912323884</v>
      </c>
      <c r="BE813" s="72">
        <f t="shared" ca="1" si="1338"/>
        <v>1256126.2649998725</v>
      </c>
      <c r="BF813" s="72">
        <f t="shared" ca="1" si="1338"/>
        <v>1160867.418953683</v>
      </c>
      <c r="BG813" s="72">
        <f t="shared" ca="1" si="1338"/>
        <v>1159953.8096315854</v>
      </c>
      <c r="BH813" s="72">
        <f t="shared" ca="1" si="1338"/>
        <v>1191930.179758521</v>
      </c>
      <c r="BI813" s="72">
        <f t="shared" ca="1" si="1338"/>
        <v>1270577.0629028731</v>
      </c>
      <c r="BJ813" s="72">
        <f t="shared" ca="1" si="1338"/>
        <v>1298209.7747895359</v>
      </c>
      <c r="BK813" s="72">
        <f t="shared" ca="1" si="1338"/>
        <v>1200108.5829183033</v>
      </c>
      <c r="BL813" s="72">
        <f t="shared" ca="1" si="1338"/>
        <v>1152010.1587904845</v>
      </c>
      <c r="BM813" s="72">
        <f t="shared" ca="1" si="1338"/>
        <v>1064880.2238425452</v>
      </c>
      <c r="BN813" s="72">
        <f t="shared" ca="1" si="1338"/>
        <v>1129679.8720295103</v>
      </c>
      <c r="BO813" s="72">
        <f t="shared" ca="1" si="1338"/>
        <v>1130593.0116114761</v>
      </c>
      <c r="BP813" s="72">
        <f t="shared" ca="1" si="1338"/>
        <v>1091757.6177920485</v>
      </c>
      <c r="BQ813" s="72">
        <f t="shared" ca="1" si="1338"/>
        <v>1220602.0857331739</v>
      </c>
      <c r="BR813" s="72">
        <f t="shared" ca="1" si="1338"/>
        <v>1117967.9735610159</v>
      </c>
      <c r="BS813" s="72">
        <f t="shared" ca="1" si="1338"/>
        <v>1109189.8331696622</v>
      </c>
      <c r="BT813" s="72">
        <f t="shared" ca="1" si="1336"/>
        <v>1131878.1210052462</v>
      </c>
      <c r="BU813" s="72">
        <f t="shared" ca="1" si="1336"/>
        <v>1197552.8920332894</v>
      </c>
      <c r="BV813" s="72">
        <f t="shared" ca="1" si="1336"/>
        <v>1215782.8552139944</v>
      </c>
      <c r="BW813" s="72">
        <f t="shared" ca="1" si="1336"/>
        <v>1117141.1574051348</v>
      </c>
      <c r="BX813" s="72">
        <f t="shared" ca="1" si="1336"/>
        <v>1064803.0150862134</v>
      </c>
      <c r="BY813" s="72">
        <f t="shared" ca="1" si="1336"/>
        <v>980134.57795788243</v>
      </c>
      <c r="BZ813" s="72">
        <f t="shared" ca="1" si="1336"/>
        <v>1030188.659307543</v>
      </c>
      <c r="CA813" s="65"/>
      <c r="CB813" s="72">
        <f t="shared" si="1337"/>
        <v>452245.6148142622</v>
      </c>
      <c r="CC813" s="72">
        <f t="shared" ca="1" si="1337"/>
        <v>853318.19985927432</v>
      </c>
      <c r="CD813" s="72">
        <f t="shared" ca="1" si="1337"/>
        <v>8120476.0048987316</v>
      </c>
      <c r="CE813" s="72">
        <f t="shared" ca="1" si="1337"/>
        <v>13804901.951162642</v>
      </c>
      <c r="CF813" s="72">
        <f t="shared" ca="1" si="1337"/>
        <v>14142022.333890382</v>
      </c>
      <c r="CG813" s="72">
        <f t="shared" ca="1" si="1337"/>
        <v>13407591.799876679</v>
      </c>
    </row>
    <row r="814" spans="1:85" ht="14.5" thickBot="1" x14ac:dyDescent="0.35">
      <c r="A814" s="67" t="str">
        <f>$A$25</f>
        <v>Other Accessories</v>
      </c>
      <c r="B814" s="86">
        <f t="shared" si="1286"/>
        <v>12.212864358483881</v>
      </c>
      <c r="C814" s="63" t="s">
        <v>420</v>
      </c>
      <c r="D814" s="65"/>
      <c r="F814" s="67" t="str">
        <f>$A$21</f>
        <v>Concentrates</v>
      </c>
      <c r="G814" s="72">
        <f t="shared" si="1335"/>
        <v>50372.734471785938</v>
      </c>
      <c r="H814" s="72">
        <f t="shared" si="1338"/>
        <v>50120.774883996295</v>
      </c>
      <c r="I814" s="72">
        <f t="shared" si="1338"/>
        <v>49892.799251150536</v>
      </c>
      <c r="J814" s="72">
        <f t="shared" si="1338"/>
        <v>49883.255065039673</v>
      </c>
      <c r="K814" s="72">
        <f t="shared" si="1338"/>
        <v>49899.216721279066</v>
      </c>
      <c r="L814" s="72">
        <f t="shared" si="1338"/>
        <v>50116.268853646769</v>
      </c>
      <c r="M814" s="72">
        <f t="shared" si="1338"/>
        <v>50535.224832520864</v>
      </c>
      <c r="N814" s="72">
        <f t="shared" si="1338"/>
        <v>50719.046690699062</v>
      </c>
      <c r="O814" s="72">
        <f t="shared" si="1338"/>
        <v>50608.256261110721</v>
      </c>
      <c r="P814" s="72">
        <f t="shared" si="1338"/>
        <v>50446.664363925527</v>
      </c>
      <c r="Q814" s="72">
        <f t="shared" si="1338"/>
        <v>50280.228097753054</v>
      </c>
      <c r="R814" s="72">
        <f t="shared" si="1338"/>
        <v>50119.683592775415</v>
      </c>
      <c r="S814" s="72">
        <f t="shared" si="1338"/>
        <v>49954.326118617195</v>
      </c>
      <c r="T814" s="72">
        <f t="shared" si="1338"/>
        <v>49789.514200462123</v>
      </c>
      <c r="U814" s="72">
        <f t="shared" si="1338"/>
        <v>49641.119242506713</v>
      </c>
      <c r="V814" s="72">
        <f t="shared" si="1338"/>
        <v>49477.340672812963</v>
      </c>
      <c r="W814" s="72">
        <f t="shared" si="1338"/>
        <v>49319.359783178108</v>
      </c>
      <c r="X814" s="72">
        <f t="shared" si="1338"/>
        <v>49156.642779074311</v>
      </c>
      <c r="Y814" s="72">
        <f t="shared" si="1338"/>
        <v>48999.685876134521</v>
      </c>
      <c r="Z814" s="72">
        <f t="shared" si="1338"/>
        <v>48838.023556857821</v>
      </c>
      <c r="AA814" s="72">
        <f t="shared" si="1338"/>
        <v>48676.894602336499</v>
      </c>
      <c r="AB814" s="72">
        <f t="shared" ca="1" si="1338"/>
        <v>248695.19804799717</v>
      </c>
      <c r="AC814" s="72">
        <f t="shared" ca="1" si="1338"/>
        <v>48361.384969837462</v>
      </c>
      <c r="AD814" s="72">
        <f t="shared" ca="1" si="1338"/>
        <v>185045.88537283888</v>
      </c>
      <c r="AE814" s="72">
        <f t="shared" ca="1" si="1338"/>
        <v>261134.02173021054</v>
      </c>
      <c r="AF814" s="72">
        <f t="shared" ca="1" si="1338"/>
        <v>243532.18269566077</v>
      </c>
      <c r="AG814" s="72">
        <f t="shared" ca="1" si="1338"/>
        <v>336141.71652525</v>
      </c>
      <c r="AH814" s="72">
        <f t="shared" ca="1" si="1338"/>
        <v>421693.06619749358</v>
      </c>
      <c r="AI814" s="72">
        <f t="shared" ca="1" si="1338"/>
        <v>378836.29979648686</v>
      </c>
      <c r="AJ814" s="72">
        <f t="shared" ca="1" si="1338"/>
        <v>602246.42935073341</v>
      </c>
      <c r="AK814" s="72">
        <f t="shared" ca="1" si="1338"/>
        <v>611540.30609619536</v>
      </c>
      <c r="AL814" s="72">
        <f t="shared" ca="1" si="1338"/>
        <v>974783.51791602804</v>
      </c>
      <c r="AM814" s="72">
        <f t="shared" ca="1" si="1338"/>
        <v>1015188.6541403473</v>
      </c>
      <c r="AN814" s="72">
        <f t="shared" ca="1" si="1338"/>
        <v>1000076.0656858147</v>
      </c>
      <c r="AO814" s="72">
        <f t="shared" ca="1" si="1338"/>
        <v>949083.9317223744</v>
      </c>
      <c r="AP814" s="72">
        <f t="shared" ca="1" si="1338"/>
        <v>1028720.6783486785</v>
      </c>
      <c r="AQ814" s="72">
        <f t="shared" ca="1" si="1338"/>
        <v>1041729.6388145507</v>
      </c>
      <c r="AR814" s="72">
        <f t="shared" ca="1" si="1338"/>
        <v>1040392.2751917505</v>
      </c>
      <c r="AS814" s="72">
        <f t="shared" ca="1" si="1338"/>
        <v>1189617.9096265833</v>
      </c>
      <c r="AT814" s="72">
        <f t="shared" ca="1" si="1338"/>
        <v>1118643.4608633865</v>
      </c>
      <c r="AU814" s="72">
        <f t="shared" ca="1" si="1338"/>
        <v>1135465.3579171961</v>
      </c>
      <c r="AV814" s="72">
        <f t="shared" ca="1" si="1338"/>
        <v>1184440.9007394616</v>
      </c>
      <c r="AW814" s="72">
        <f t="shared" ca="1" si="1338"/>
        <v>1279196.8836243537</v>
      </c>
      <c r="AX814" s="72">
        <f t="shared" ca="1" si="1338"/>
        <v>1310958.8320165379</v>
      </c>
      <c r="AY814" s="72">
        <f t="shared" ca="1" si="1338"/>
        <v>1216971.3822689049</v>
      </c>
      <c r="AZ814" s="72">
        <f t="shared" ca="1" si="1338"/>
        <v>1170720.3695712807</v>
      </c>
      <c r="BA814" s="72">
        <f t="shared" ca="1" si="1338"/>
        <v>1088560.8539577913</v>
      </c>
      <c r="BB814" s="72">
        <f t="shared" ca="1" si="1338"/>
        <v>1153628.4485197023</v>
      </c>
      <c r="BC814" s="72">
        <f t="shared" ca="1" si="1338"/>
        <v>1155751.2581420045</v>
      </c>
      <c r="BD814" s="72">
        <f t="shared" ca="1" si="1338"/>
        <v>1124113.9958114175</v>
      </c>
      <c r="BE814" s="72">
        <f t="shared" ca="1" si="1338"/>
        <v>1267168.0617220013</v>
      </c>
      <c r="BF814" s="72">
        <f t="shared" ca="1" si="1338"/>
        <v>1171872.7860041684</v>
      </c>
      <c r="BG814" s="72">
        <f t="shared" ca="1" si="1338"/>
        <v>1170924.0366027185</v>
      </c>
      <c r="BH814" s="72">
        <f t="shared" ca="1" si="1338"/>
        <v>1202864.2131846666</v>
      </c>
      <c r="BI814" s="72">
        <f t="shared" ca="1" si="1338"/>
        <v>1281476.1840175549</v>
      </c>
      <c r="BJ814" s="72">
        <f t="shared" ca="1" si="1338"/>
        <v>1309072.93695538</v>
      </c>
      <c r="BK814" s="72">
        <f t="shared" ca="1" si="1338"/>
        <v>1210935.9047729494</v>
      </c>
      <c r="BL814" s="72">
        <f t="shared" ca="1" si="1338"/>
        <v>1162802.909063156</v>
      </c>
      <c r="BM814" s="72">
        <f t="shared" ca="1" si="1338"/>
        <v>1075637.3661106087</v>
      </c>
      <c r="BN814" s="72">
        <f t="shared" ca="1" si="1338"/>
        <v>1140402.6667986515</v>
      </c>
      <c r="BO814" s="72">
        <f t="shared" ca="1" si="1338"/>
        <v>1141280.4291768556</v>
      </c>
      <c r="BP814" s="72">
        <f t="shared" ca="1" si="1338"/>
        <v>1102409.7748719815</v>
      </c>
      <c r="BQ814" s="72">
        <f t="shared" ca="1" si="1338"/>
        <v>1231222.4946342506</v>
      </c>
      <c r="BR814" s="72">
        <f t="shared" ca="1" si="1338"/>
        <v>1128553.3430551272</v>
      </c>
      <c r="BS814" s="72">
        <f t="shared" ca="1" si="1338"/>
        <v>1119741.4036344187</v>
      </c>
      <c r="BT814" s="72">
        <f t="shared" ca="1" si="1336"/>
        <v>1142394.879178396</v>
      </c>
      <c r="BU814" s="72">
        <f t="shared" ca="1" si="1336"/>
        <v>1208036.0702526732</v>
      </c>
      <c r="BV814" s="72">
        <f t="shared" ca="1" si="1336"/>
        <v>1226231.4467850348</v>
      </c>
      <c r="BW814" s="72">
        <f t="shared" ca="1" si="1336"/>
        <v>1127555.2764379056</v>
      </c>
      <c r="BX814" s="72">
        <f t="shared" ca="1" si="1336"/>
        <v>1075183.8818914557</v>
      </c>
      <c r="BY814" s="72">
        <f t="shared" ca="1" si="1336"/>
        <v>990481.19566593494</v>
      </c>
      <c r="BZ814" s="72">
        <f t="shared" ca="1" si="1336"/>
        <v>1040502.2403194432</v>
      </c>
      <c r="CA814" s="65"/>
      <c r="CB814" s="72">
        <f t="shared" si="1337"/>
        <v>602994.15308568289</v>
      </c>
      <c r="CC814" s="72">
        <f t="shared" ca="1" si="1337"/>
        <v>925955.37522265385</v>
      </c>
      <c r="CD814" s="72">
        <f t="shared" ca="1" si="1337"/>
        <v>7822976.8702052729</v>
      </c>
      <c r="CE814" s="72">
        <f t="shared" ca="1" si="1337"/>
        <v>13930326.313111499</v>
      </c>
      <c r="CF814" s="72">
        <f t="shared" ca="1" si="1337"/>
        <v>14273022.319185276</v>
      </c>
      <c r="CG814" s="72">
        <f t="shared" ca="1" si="1337"/>
        <v>13533592.435903478</v>
      </c>
    </row>
    <row r="815" spans="1:85" x14ac:dyDescent="0.3">
      <c r="A815" s="67"/>
      <c r="D815" s="65"/>
      <c r="F815" s="67" t="str">
        <f>$A$22</f>
        <v>Vaporizer Pens</v>
      </c>
      <c r="G815" s="72">
        <f t="shared" si="1335"/>
        <v>277050.03959482268</v>
      </c>
      <c r="H815" s="72">
        <f t="shared" si="1338"/>
        <v>275664.26186197955</v>
      </c>
      <c r="I815" s="72">
        <f t="shared" si="1338"/>
        <v>274410.39588132798</v>
      </c>
      <c r="J815" s="72">
        <f t="shared" si="1338"/>
        <v>274357.90285771823</v>
      </c>
      <c r="K815" s="72">
        <f t="shared" si="1338"/>
        <v>274445.69196703495</v>
      </c>
      <c r="L815" s="72">
        <f t="shared" si="1338"/>
        <v>275639.47869505722</v>
      </c>
      <c r="M815" s="72">
        <f t="shared" si="1338"/>
        <v>277943.73657886474</v>
      </c>
      <c r="N815" s="72">
        <f t="shared" si="1338"/>
        <v>278954.7567988449</v>
      </c>
      <c r="O815" s="72">
        <f t="shared" si="1338"/>
        <v>278345.40943610895</v>
      </c>
      <c r="P815" s="72">
        <f t="shared" si="1338"/>
        <v>277456.65400159039</v>
      </c>
      <c r="Q815" s="72">
        <f t="shared" si="1338"/>
        <v>276541.25453764189</v>
      </c>
      <c r="R815" s="72">
        <f t="shared" si="1338"/>
        <v>275658.25976026477</v>
      </c>
      <c r="S815" s="72">
        <f t="shared" si="1338"/>
        <v>274748.79365239461</v>
      </c>
      <c r="T815" s="72">
        <f t="shared" si="1338"/>
        <v>273842.32810254174</v>
      </c>
      <c r="U815" s="72">
        <f t="shared" si="1338"/>
        <v>273026.15583378694</v>
      </c>
      <c r="V815" s="72">
        <f t="shared" si="1338"/>
        <v>272125.37370047136</v>
      </c>
      <c r="W815" s="72">
        <f t="shared" si="1338"/>
        <v>271256.47880747961</v>
      </c>
      <c r="X815" s="72">
        <f t="shared" si="1338"/>
        <v>270361.53528490866</v>
      </c>
      <c r="Y815" s="72">
        <f t="shared" si="1338"/>
        <v>269498.27231873985</v>
      </c>
      <c r="Z815" s="72">
        <f t="shared" si="1338"/>
        <v>268609.12956271798</v>
      </c>
      <c r="AA815" s="72">
        <f t="shared" si="1338"/>
        <v>267722.92031285074</v>
      </c>
      <c r="AB815" s="72">
        <f t="shared" ca="1" si="1338"/>
        <v>578298.20014170511</v>
      </c>
      <c r="AC815" s="72">
        <f t="shared" ca="1" si="1338"/>
        <v>265987.61733410606</v>
      </c>
      <c r="AD815" s="72">
        <f t="shared" ca="1" si="1338"/>
        <v>420765.0442958317</v>
      </c>
      <c r="AE815" s="72">
        <f t="shared" ca="1" si="1338"/>
        <v>610584.12730290671</v>
      </c>
      <c r="AF815" s="72">
        <f t="shared" ca="1" si="1338"/>
        <v>567216.24459468923</v>
      </c>
      <c r="AG815" s="72">
        <f t="shared" ca="1" si="1338"/>
        <v>798106.94543005247</v>
      </c>
      <c r="AH815" s="72">
        <f t="shared" ca="1" si="1338"/>
        <v>1011470.1759965919</v>
      </c>
      <c r="AI815" s="72">
        <f t="shared" ca="1" si="1338"/>
        <v>905222.99383762304</v>
      </c>
      <c r="AJ815" s="72">
        <f t="shared" ca="1" si="1338"/>
        <v>1461695.5713156213</v>
      </c>
      <c r="AK815" s="72">
        <f t="shared" ca="1" si="1338"/>
        <v>1485239.9278998715</v>
      </c>
      <c r="AL815" s="72">
        <f t="shared" ca="1" si="1338"/>
        <v>2389735.7389498441</v>
      </c>
      <c r="AM815" s="72">
        <f t="shared" ca="1" si="1338"/>
        <v>2581592.4122374118</v>
      </c>
      <c r="AN815" s="72">
        <f t="shared" ca="1" si="1338"/>
        <v>2544858.7698288257</v>
      </c>
      <c r="AO815" s="72">
        <f t="shared" ca="1" si="1338"/>
        <v>2422000.3250115826</v>
      </c>
      <c r="AP815" s="72">
        <f t="shared" ca="1" si="1338"/>
        <v>2612668.0906177545</v>
      </c>
      <c r="AQ815" s="72">
        <f t="shared" ca="1" si="1338"/>
        <v>2558406.6820816468</v>
      </c>
      <c r="AR815" s="72">
        <f t="shared" ca="1" si="1338"/>
        <v>2639733.0287784268</v>
      </c>
      <c r="AS815" s="72">
        <f t="shared" ca="1" si="1338"/>
        <v>2997433.7929696585</v>
      </c>
      <c r="AT815" s="72">
        <f t="shared" ca="1" si="1338"/>
        <v>2826625.4647216089</v>
      </c>
      <c r="AU815" s="72">
        <f t="shared" ca="1" si="1338"/>
        <v>2866544.9918542746</v>
      </c>
      <c r="AV815" s="72">
        <f t="shared" ca="1" si="1338"/>
        <v>2983619.6875554593</v>
      </c>
      <c r="AW815" s="72">
        <f t="shared" ca="1" si="1338"/>
        <v>3210583.9570656558</v>
      </c>
      <c r="AX815" s="72">
        <f t="shared" ca="1" si="1338"/>
        <v>3286349.050547502</v>
      </c>
      <c r="AY815" s="72">
        <f t="shared" ca="1" si="1338"/>
        <v>3060317.1179698757</v>
      </c>
      <c r="AZ815" s="72">
        <f t="shared" ca="1" si="1338"/>
        <v>2948868.9907655711</v>
      </c>
      <c r="BA815" s="72">
        <f t="shared" ca="1" si="1338"/>
        <v>2751227.0950057479</v>
      </c>
      <c r="BB815" s="72">
        <f t="shared" ca="1" si="1338"/>
        <v>2906946.5141023612</v>
      </c>
      <c r="BC815" s="72">
        <f t="shared" ca="1" si="1338"/>
        <v>2911585.1743922425</v>
      </c>
      <c r="BD815" s="72">
        <f t="shared" ca="1" si="1338"/>
        <v>2835201.1667273631</v>
      </c>
      <c r="BE815" s="72">
        <f t="shared" ca="1" si="1338"/>
        <v>3178121.6274871984</v>
      </c>
      <c r="BF815" s="72">
        <f t="shared" ca="1" si="1338"/>
        <v>2948961.2378360271</v>
      </c>
      <c r="BG815" s="72">
        <f t="shared" ca="1" si="1338"/>
        <v>2946248.5022885757</v>
      </c>
      <c r="BH815" s="72">
        <f t="shared" ca="1" si="1338"/>
        <v>3022456.1261274018</v>
      </c>
      <c r="BI815" s="72">
        <f t="shared" ca="1" si="1338"/>
        <v>3210691.943464186</v>
      </c>
      <c r="BJ815" s="72">
        <f t="shared" ca="1" si="1338"/>
        <v>3276478.2595493793</v>
      </c>
      <c r="BK815" s="72">
        <f t="shared" ca="1" si="1338"/>
        <v>3040504.9624526901</v>
      </c>
      <c r="BL815" s="72">
        <f t="shared" ca="1" si="1338"/>
        <v>2924557.0851326995</v>
      </c>
      <c r="BM815" s="72">
        <f t="shared" ca="1" si="1338"/>
        <v>2714918.242789451</v>
      </c>
      <c r="BN815" s="72">
        <f t="shared" ca="1" si="1338"/>
        <v>2869929.0554541168</v>
      </c>
      <c r="BO815" s="72">
        <f t="shared" ca="1" si="1338"/>
        <v>2871597.0078351591</v>
      </c>
      <c r="BP815" s="72">
        <f t="shared" ca="1" si="1338"/>
        <v>2777870.2074839305</v>
      </c>
      <c r="BQ815" s="72">
        <f t="shared" ca="1" si="1338"/>
        <v>3086627.0574955563</v>
      </c>
      <c r="BR815" s="72">
        <f t="shared" ca="1" si="1338"/>
        <v>2839786.6050592829</v>
      </c>
      <c r="BS815" s="72">
        <f t="shared" ca="1" si="1338"/>
        <v>2818218.8424855834</v>
      </c>
      <c r="BT815" s="72">
        <f t="shared" ca="1" si="1336"/>
        <v>2872155.5113752089</v>
      </c>
      <c r="BU815" s="72">
        <f t="shared" ca="1" si="1336"/>
        <v>3029277.9785267729</v>
      </c>
      <c r="BV815" s="72">
        <f t="shared" ca="1" si="1336"/>
        <v>3072518.0077649825</v>
      </c>
      <c r="BW815" s="72">
        <f t="shared" ca="1" si="1336"/>
        <v>2835267.739457333</v>
      </c>
      <c r="BX815" s="72">
        <f t="shared" ca="1" si="1336"/>
        <v>2709164.064924499</v>
      </c>
      <c r="BY815" s="72">
        <f t="shared" ca="1" si="1336"/>
        <v>2505452.9291780968</v>
      </c>
      <c r="BZ815" s="72">
        <f t="shared" ca="1" si="1336"/>
        <v>2625093.7813142277</v>
      </c>
      <c r="CA815" s="65"/>
      <c r="CB815" s="72">
        <f t="shared" si="1337"/>
        <v>3316467.8419712568</v>
      </c>
      <c r="CC815" s="72">
        <f t="shared" ca="1" si="1337"/>
        <v>3706241.8493475346</v>
      </c>
      <c r="CD815" s="72">
        <f t="shared" ca="1" si="1337"/>
        <v>19390391.323022775</v>
      </c>
      <c r="CE815" s="72">
        <f t="shared" ca="1" si="1337"/>
        <v>35036656.373417787</v>
      </c>
      <c r="CF815" s="72">
        <f t="shared" ca="1" si="1337"/>
        <v>35879653.383701332</v>
      </c>
      <c r="CG815" s="72">
        <f t="shared" ca="1" si="1337"/>
        <v>34043029.732900634</v>
      </c>
    </row>
    <row r="816" spans="1:85" x14ac:dyDescent="0.3">
      <c r="A816" s="67"/>
      <c r="D816" s="65"/>
      <c r="F816" s="67" t="str">
        <f>$A$23</f>
        <v>Edible Products</v>
      </c>
      <c r="G816" s="72">
        <f t="shared" si="1335"/>
        <v>289643.2232127692</v>
      </c>
      <c r="H816" s="72">
        <f t="shared" si="1338"/>
        <v>288194.45558297867</v>
      </c>
      <c r="I816" s="72">
        <f t="shared" si="1338"/>
        <v>286883.59569411562</v>
      </c>
      <c r="J816" s="72">
        <f t="shared" si="1338"/>
        <v>286828.71662397817</v>
      </c>
      <c r="K816" s="72">
        <f t="shared" si="1338"/>
        <v>286920.49614735472</v>
      </c>
      <c r="L816" s="72">
        <f t="shared" si="1338"/>
        <v>288168.54590846889</v>
      </c>
      <c r="M816" s="72">
        <f t="shared" si="1338"/>
        <v>290577.54278699495</v>
      </c>
      <c r="N816" s="72">
        <f t="shared" si="1338"/>
        <v>291634.51847151964</v>
      </c>
      <c r="O816" s="72">
        <f t="shared" si="1338"/>
        <v>290997.47350138664</v>
      </c>
      <c r="P816" s="72">
        <f t="shared" si="1338"/>
        <v>290068.32009257178</v>
      </c>
      <c r="Q816" s="72">
        <f t="shared" si="1338"/>
        <v>289111.31156208011</v>
      </c>
      <c r="R816" s="72">
        <f t="shared" si="1338"/>
        <v>288188.18065845862</v>
      </c>
      <c r="S816" s="72">
        <f t="shared" si="1338"/>
        <v>287237.37518204894</v>
      </c>
      <c r="T816" s="72">
        <f t="shared" si="1338"/>
        <v>286289.7066526573</v>
      </c>
      <c r="U816" s="72">
        <f t="shared" si="1338"/>
        <v>285436.43564441369</v>
      </c>
      <c r="V816" s="72">
        <f t="shared" si="1338"/>
        <v>284494.70886867458</v>
      </c>
      <c r="W816" s="72">
        <f t="shared" si="1338"/>
        <v>283586.3187532741</v>
      </c>
      <c r="X816" s="72">
        <f t="shared" si="1338"/>
        <v>282650.69597967732</v>
      </c>
      <c r="Y816" s="72">
        <f t="shared" si="1338"/>
        <v>281748.19378777349</v>
      </c>
      <c r="Z816" s="72">
        <f t="shared" si="1338"/>
        <v>280818.63545193238</v>
      </c>
      <c r="AA816" s="72">
        <f t="shared" si="1338"/>
        <v>279892.14396343485</v>
      </c>
      <c r="AB816" s="72">
        <f t="shared" ca="1" si="1338"/>
        <v>964861.29230291187</v>
      </c>
      <c r="AC816" s="72">
        <f t="shared" ca="1" si="1338"/>
        <v>278077.9635765655</v>
      </c>
      <c r="AD816" s="72">
        <f t="shared" ca="1" si="1338"/>
        <v>704292.16419790592</v>
      </c>
      <c r="AE816" s="72">
        <f t="shared" ca="1" si="1338"/>
        <v>1017172.4363715777</v>
      </c>
      <c r="AF816" s="72">
        <f t="shared" ca="1" si="1338"/>
        <v>945296.71289041871</v>
      </c>
      <c r="AG816" s="72">
        <f t="shared" ca="1" si="1338"/>
        <v>1325980.6299030909</v>
      </c>
      <c r="AH816" s="72">
        <f t="shared" ca="1" si="1338"/>
        <v>1677715.9546325521</v>
      </c>
      <c r="AI816" s="72">
        <f t="shared" ca="1" si="1338"/>
        <v>1502106.5635605336</v>
      </c>
      <c r="AJ816" s="72">
        <f t="shared" ca="1" si="1338"/>
        <v>2419977.1236208277</v>
      </c>
      <c r="AK816" s="72">
        <f t="shared" ca="1" si="1338"/>
        <v>2458528.4008050831</v>
      </c>
      <c r="AL816" s="72">
        <f t="shared" ca="1" si="1338"/>
        <v>3950642.0507771708</v>
      </c>
      <c r="AM816" s="72">
        <f t="shared" ca="1" si="1338"/>
        <v>4142688.2856020383</v>
      </c>
      <c r="AN816" s="72">
        <f t="shared" ca="1" si="1338"/>
        <v>4081976.318007783</v>
      </c>
      <c r="AO816" s="72">
        <f t="shared" ca="1" si="1338"/>
        <v>3877738.3254495938</v>
      </c>
      <c r="AP816" s="72">
        <f t="shared" ca="1" si="1338"/>
        <v>4196025.3938839454</v>
      </c>
      <c r="AQ816" s="72">
        <f t="shared" ca="1" si="1338"/>
        <v>4227481.3392440919</v>
      </c>
      <c r="AR816" s="72">
        <f t="shared" ca="1" si="1338"/>
        <v>4242177.244172452</v>
      </c>
      <c r="AS816" s="72">
        <f t="shared" ca="1" si="1338"/>
        <v>4838830.9666564139</v>
      </c>
      <c r="AT816" s="72">
        <f t="shared" ca="1" si="1338"/>
        <v>4554668.0459169624</v>
      </c>
      <c r="AU816" s="72">
        <f t="shared" ca="1" si="1338"/>
        <v>4621699.8937632227</v>
      </c>
      <c r="AV816" s="72">
        <f t="shared" ca="1" si="1338"/>
        <v>4817338.6578340782</v>
      </c>
      <c r="AW816" s="72">
        <f t="shared" ca="1" si="1338"/>
        <v>5196108.5066401921</v>
      </c>
      <c r="AX816" s="72">
        <f t="shared" ca="1" si="1338"/>
        <v>5322894.6003205609</v>
      </c>
      <c r="AY816" s="72">
        <f t="shared" ca="1" si="1338"/>
        <v>4946683.9648555806</v>
      </c>
      <c r="AZ816" s="72">
        <f t="shared" ca="1" si="1338"/>
        <v>4761428.3110723393</v>
      </c>
      <c r="BA816" s="72">
        <f t="shared" ca="1" si="1338"/>
        <v>4432531.1028109519</v>
      </c>
      <c r="BB816" s="72">
        <f t="shared" ca="1" si="1338"/>
        <v>4692551.5088840947</v>
      </c>
      <c r="BC816" s="72">
        <f t="shared" ca="1" si="1338"/>
        <v>4700785.2812744724</v>
      </c>
      <c r="BD816" s="72">
        <f t="shared" ca="1" si="1338"/>
        <v>4573979.6152988728</v>
      </c>
      <c r="BE816" s="72">
        <f t="shared" ca="1" si="1338"/>
        <v>5145964.8239429053</v>
      </c>
      <c r="BF816" s="72">
        <f t="shared" ca="1" si="1338"/>
        <v>4764528.7133700736</v>
      </c>
      <c r="BG816" s="72">
        <f t="shared" ca="1" si="1338"/>
        <v>4760487.7352088066</v>
      </c>
      <c r="BH816" s="72">
        <f t="shared" ca="1" si="1338"/>
        <v>4887995.0867216839</v>
      </c>
      <c r="BI816" s="72">
        <f t="shared" ca="1" si="1338"/>
        <v>5202198.5838729925</v>
      </c>
      <c r="BJ816" s="72">
        <f t="shared" ca="1" si="1338"/>
        <v>5312333.88298243</v>
      </c>
      <c r="BK816" s="72">
        <f t="shared" ca="1" si="1338"/>
        <v>4919534.87207432</v>
      </c>
      <c r="BL816" s="72">
        <f t="shared" ca="1" si="1338"/>
        <v>4726760.888161324</v>
      </c>
      <c r="BM816" s="72">
        <f t="shared" ca="1" si="1338"/>
        <v>4377849.4603188802</v>
      </c>
      <c r="BN816" s="72">
        <f t="shared" ca="1" si="1338"/>
        <v>4636670.2305785958</v>
      </c>
      <c r="BO816" s="72">
        <f t="shared" ca="1" si="1338"/>
        <v>4639933.6396650774</v>
      </c>
      <c r="BP816" s="72">
        <f t="shared" ca="1" si="1338"/>
        <v>4484204.1990474602</v>
      </c>
      <c r="BQ816" s="72">
        <f t="shared" ca="1" si="1338"/>
        <v>4999232.8408445418</v>
      </c>
      <c r="BR816" s="72">
        <f t="shared" ca="1" si="1338"/>
        <v>4588310.9586792858</v>
      </c>
      <c r="BS816" s="72">
        <f t="shared" ref="BS816:BZ818" ca="1" si="1339">SUM(BS795,BS805)</f>
        <v>4552826.6077909693</v>
      </c>
      <c r="BT816" s="72">
        <f t="shared" ca="1" si="1339"/>
        <v>4643196.823925633</v>
      </c>
      <c r="BU816" s="72">
        <f t="shared" ca="1" si="1339"/>
        <v>4905526.5285463789</v>
      </c>
      <c r="BV816" s="72">
        <f t="shared" ca="1" si="1339"/>
        <v>4978065.9281374207</v>
      </c>
      <c r="BW816" s="72">
        <f t="shared" ca="1" si="1339"/>
        <v>4583119.938981019</v>
      </c>
      <c r="BX816" s="72">
        <f t="shared" ca="1" si="1339"/>
        <v>4373401.5952025205</v>
      </c>
      <c r="BY816" s="72">
        <f t="shared" ca="1" si="1339"/>
        <v>4034351.1066201082</v>
      </c>
      <c r="BZ816" s="72">
        <f t="shared" ca="1" si="1339"/>
        <v>4234204.0283610756</v>
      </c>
      <c r="CA816" s="65"/>
      <c r="CB816" s="72">
        <f t="shared" si="1337"/>
        <v>3467216.3802426769</v>
      </c>
      <c r="CC816" s="72">
        <f t="shared" ca="1" si="1337"/>
        <v>4499385.6343612699</v>
      </c>
      <c r="CD816" s="72">
        <f t="shared" ca="1" si="1337"/>
        <v>31595848.195504613</v>
      </c>
      <c r="CE816" s="72">
        <f t="shared" ca="1" si="1337"/>
        <v>56654394.142170943</v>
      </c>
      <c r="CF816" s="72">
        <f t="shared" ca="1" si="1337"/>
        <v>58009089.173805356</v>
      </c>
      <c r="CG816" s="72">
        <f t="shared" ca="1" si="1337"/>
        <v>55016374.195801489</v>
      </c>
    </row>
    <row r="817" spans="1:85" x14ac:dyDescent="0.3">
      <c r="A817" s="67"/>
      <c r="D817" s="65"/>
      <c r="F817" s="67" t="str">
        <f>$A$24</f>
        <v>Topical Products</v>
      </c>
      <c r="G817" s="72">
        <f t="shared" si="1335"/>
        <v>25186.367235892969</v>
      </c>
      <c r="H817" s="72">
        <f t="shared" ref="H817:BS818" si="1340">SUM(H796,H806)</f>
        <v>25060.387441998144</v>
      </c>
      <c r="I817" s="72">
        <f t="shared" si="1340"/>
        <v>24946.399625575272</v>
      </c>
      <c r="J817" s="72">
        <f t="shared" si="1340"/>
        <v>24941.62753251984</v>
      </c>
      <c r="K817" s="72">
        <f t="shared" si="1340"/>
        <v>24949.608360639533</v>
      </c>
      <c r="L817" s="72">
        <f t="shared" si="1340"/>
        <v>25058.134426823384</v>
      </c>
      <c r="M817" s="72">
        <f t="shared" si="1340"/>
        <v>25267.612416260432</v>
      </c>
      <c r="N817" s="72">
        <f t="shared" si="1340"/>
        <v>25359.523345349531</v>
      </c>
      <c r="O817" s="72">
        <f t="shared" si="1340"/>
        <v>25304.12813055536</v>
      </c>
      <c r="P817" s="72">
        <f t="shared" si="1340"/>
        <v>25223.332181962764</v>
      </c>
      <c r="Q817" s="72">
        <f t="shared" si="1340"/>
        <v>25140.11404887653</v>
      </c>
      <c r="R817" s="72">
        <f t="shared" si="1340"/>
        <v>25059.841796387707</v>
      </c>
      <c r="S817" s="72">
        <f t="shared" si="1340"/>
        <v>24977.163059308597</v>
      </c>
      <c r="T817" s="72">
        <f t="shared" si="1340"/>
        <v>24894.757100231061</v>
      </c>
      <c r="U817" s="72">
        <f t="shared" si="1340"/>
        <v>24820.559621253364</v>
      </c>
      <c r="V817" s="72">
        <f t="shared" si="1340"/>
        <v>24738.670336406482</v>
      </c>
      <c r="W817" s="72">
        <f t="shared" si="1340"/>
        <v>24659.679891589054</v>
      </c>
      <c r="X817" s="72">
        <f t="shared" si="1340"/>
        <v>24578.321389537155</v>
      </c>
      <c r="Y817" s="72">
        <f t="shared" si="1340"/>
        <v>24499.842938067257</v>
      </c>
      <c r="Z817" s="72">
        <f t="shared" si="1340"/>
        <v>24419.011778428903</v>
      </c>
      <c r="AA817" s="72">
        <f t="shared" si="1340"/>
        <v>24338.447301168249</v>
      </c>
      <c r="AB817" s="72">
        <f t="shared" ca="1" si="1340"/>
        <v>221476.64461503891</v>
      </c>
      <c r="AC817" s="72">
        <f t="shared" ca="1" si="1340"/>
        <v>26927.128390256898</v>
      </c>
      <c r="AD817" s="72">
        <f t="shared" ca="1" si="1340"/>
        <v>160877.66622555788</v>
      </c>
      <c r="AE817" s="72">
        <f t="shared" ca="1" si="1340"/>
        <v>233455.57607210407</v>
      </c>
      <c r="AF817" s="72">
        <f t="shared" ca="1" si="1340"/>
        <v>216715.6289524913</v>
      </c>
      <c r="AG817" s="72">
        <f t="shared" ca="1" si="1340"/>
        <v>305039.8714493661</v>
      </c>
      <c r="AH817" s="72">
        <f t="shared" ca="1" si="1340"/>
        <v>386639.14449328714</v>
      </c>
      <c r="AI817" s="72">
        <f t="shared" ca="1" si="1340"/>
        <v>345821.30300341826</v>
      </c>
      <c r="AJ817" s="72">
        <f t="shared" ca="1" si="1340"/>
        <v>558845.78794826404</v>
      </c>
      <c r="AK817" s="72">
        <f t="shared" ca="1" si="1340"/>
        <v>567744.73978282628</v>
      </c>
      <c r="AL817" s="72">
        <f t="shared" ca="1" si="1340"/>
        <v>914076.6049167352</v>
      </c>
      <c r="AM817" s="72">
        <f t="shared" ca="1" si="1340"/>
        <v>991779.03441444749</v>
      </c>
      <c r="AN817" s="72">
        <f t="shared" ca="1" si="1340"/>
        <v>976741.19275309413</v>
      </c>
      <c r="AO817" s="72">
        <f t="shared" ca="1" si="1340"/>
        <v>925826.04641949001</v>
      </c>
      <c r="AP817" s="72">
        <f t="shared" ca="1" si="1340"/>
        <v>1005537.0553517549</v>
      </c>
      <c r="AQ817" s="72">
        <f t="shared" ca="1" si="1340"/>
        <v>978094.83108475467</v>
      </c>
      <c r="AR817" s="72">
        <f t="shared" ca="1" si="1340"/>
        <v>1017361.3770759079</v>
      </c>
      <c r="AS817" s="72">
        <f t="shared" ca="1" si="1340"/>
        <v>1166658.101583703</v>
      </c>
      <c r="AT817" s="72">
        <f t="shared" ca="1" si="1340"/>
        <v>1095759.403016696</v>
      </c>
      <c r="AU817" s="72">
        <f t="shared" ca="1" si="1340"/>
        <v>1112654.3687473568</v>
      </c>
      <c r="AV817" s="72">
        <f t="shared" ca="1" si="1340"/>
        <v>1161705.1707748247</v>
      </c>
      <c r="AW817" s="72">
        <f t="shared" ca="1" si="1340"/>
        <v>1256533.7487264168</v>
      </c>
      <c r="AX817" s="72">
        <f t="shared" ca="1" si="1340"/>
        <v>1288370.4685152781</v>
      </c>
      <c r="AY817" s="72">
        <f t="shared" ca="1" si="1340"/>
        <v>1194457.54347463</v>
      </c>
      <c r="AZ817" s="72">
        <f t="shared" ca="1" si="1340"/>
        <v>1148278.4173463618</v>
      </c>
      <c r="BA817" s="72">
        <f t="shared" ca="1" si="1340"/>
        <v>1066192.9433921382</v>
      </c>
      <c r="BB817" s="72">
        <f t="shared" ca="1" si="1340"/>
        <v>1131331.9585753353</v>
      </c>
      <c r="BC817" s="72">
        <f t="shared" ca="1" si="1340"/>
        <v>1133528.3299401607</v>
      </c>
      <c r="BD817" s="72">
        <f t="shared" ca="1" si="1340"/>
        <v>1101964.386653359</v>
      </c>
      <c r="BE817" s="72">
        <f t="shared" ca="1" si="1340"/>
        <v>1245084.4682777438</v>
      </c>
      <c r="BF817" s="72">
        <f t="shared" ca="1" si="1340"/>
        <v>1149862.0519031973</v>
      </c>
      <c r="BG817" s="72">
        <f t="shared" ca="1" si="1340"/>
        <v>1148983.5826604522</v>
      </c>
      <c r="BH817" s="72">
        <f t="shared" ca="1" si="1340"/>
        <v>1180996.1463323757</v>
      </c>
      <c r="BI817" s="72">
        <f t="shared" ca="1" si="1340"/>
        <v>1259677.9417881912</v>
      </c>
      <c r="BJ817" s="72">
        <f t="shared" ca="1" si="1340"/>
        <v>1287346.6126236918</v>
      </c>
      <c r="BK817" s="72">
        <f t="shared" ca="1" si="1340"/>
        <v>1189281.2610636572</v>
      </c>
      <c r="BL817" s="72">
        <f t="shared" ca="1" si="1340"/>
        <v>1141217.4085178128</v>
      </c>
      <c r="BM817" s="72">
        <f t="shared" ca="1" si="1340"/>
        <v>1054123.0815744814</v>
      </c>
      <c r="BN817" s="72">
        <f t="shared" ca="1" si="1340"/>
        <v>1118957.0772603687</v>
      </c>
      <c r="BO817" s="72">
        <f t="shared" ca="1" si="1340"/>
        <v>1119905.5940460966</v>
      </c>
      <c r="BP817" s="72">
        <f t="shared" ca="1" si="1340"/>
        <v>1081105.4607121148</v>
      </c>
      <c r="BQ817" s="72">
        <f t="shared" ca="1" si="1340"/>
        <v>1209981.6768320967</v>
      </c>
      <c r="BR817" s="72">
        <f t="shared" ca="1" si="1340"/>
        <v>1107382.6040669049</v>
      </c>
      <c r="BS817" s="72">
        <f t="shared" ca="1" si="1340"/>
        <v>1098638.2627049058</v>
      </c>
      <c r="BT817" s="72">
        <f t="shared" ca="1" si="1339"/>
        <v>1121361.3628320959</v>
      </c>
      <c r="BU817" s="72">
        <f t="shared" ca="1" si="1339"/>
        <v>1187069.7138139058</v>
      </c>
      <c r="BV817" s="72">
        <f t="shared" ca="1" si="1339"/>
        <v>1205334.2636429542</v>
      </c>
      <c r="BW817" s="72">
        <f t="shared" ca="1" si="1339"/>
        <v>1106727.0383723639</v>
      </c>
      <c r="BX817" s="72">
        <f t="shared" ca="1" si="1339"/>
        <v>1054422.1482809708</v>
      </c>
      <c r="BY817" s="72">
        <f t="shared" ca="1" si="1339"/>
        <v>969787.96024982969</v>
      </c>
      <c r="BZ817" s="72">
        <f t="shared" ca="1" si="1339"/>
        <v>1019875.0782956424</v>
      </c>
      <c r="CA817" s="65"/>
      <c r="CB817" s="72">
        <f t="shared" si="1337"/>
        <v>301497.07654284145</v>
      </c>
      <c r="CC817" s="72">
        <f t="shared" ca="1" si="1337"/>
        <v>631207.8926468438</v>
      </c>
      <c r="CD817" s="72">
        <f t="shared" ca="1" si="1337"/>
        <v>7428221.9855572786</v>
      </c>
      <c r="CE817" s="72">
        <f t="shared" ca="1" si="1337"/>
        <v>13617398.332313403</v>
      </c>
      <c r="CF817" s="72">
        <f t="shared" ca="1" si="1337"/>
        <v>14011022.348595494</v>
      </c>
      <c r="CG817" s="72">
        <f t="shared" ca="1" si="1337"/>
        <v>13281591.163849883</v>
      </c>
    </row>
    <row r="818" spans="1:85" x14ac:dyDescent="0.3">
      <c r="A818" s="67"/>
      <c r="D818" s="65"/>
      <c r="F818" s="67" t="str">
        <f>$A$25</f>
        <v>Other Accessories</v>
      </c>
      <c r="G818" s="72">
        <f t="shared" si="1335"/>
        <v>12593.183617946495</v>
      </c>
      <c r="H818" s="72">
        <f t="shared" si="1340"/>
        <v>12530.193720999081</v>
      </c>
      <c r="I818" s="72">
        <f t="shared" si="1340"/>
        <v>12473.199812787649</v>
      </c>
      <c r="J818" s="72">
        <f t="shared" si="1340"/>
        <v>12470.813766259929</v>
      </c>
      <c r="K818" s="72">
        <f t="shared" si="1340"/>
        <v>12474.804180319779</v>
      </c>
      <c r="L818" s="72">
        <f t="shared" si="1340"/>
        <v>12529.067213411703</v>
      </c>
      <c r="M818" s="72">
        <f t="shared" si="1340"/>
        <v>12633.806208130225</v>
      </c>
      <c r="N818" s="72">
        <f t="shared" si="1340"/>
        <v>12679.761672674773</v>
      </c>
      <c r="O818" s="72">
        <f t="shared" si="1340"/>
        <v>12652.064065277691</v>
      </c>
      <c r="P818" s="72">
        <f t="shared" si="1340"/>
        <v>12611.666090981391</v>
      </c>
      <c r="Q818" s="72">
        <f t="shared" si="1340"/>
        <v>12570.057024438276</v>
      </c>
      <c r="R818" s="72">
        <f t="shared" si="1340"/>
        <v>12529.920898193865</v>
      </c>
      <c r="S818" s="72">
        <f t="shared" si="1340"/>
        <v>12488.581529654308</v>
      </c>
      <c r="T818" s="72">
        <f t="shared" si="1340"/>
        <v>12447.37855011554</v>
      </c>
      <c r="U818" s="72">
        <f t="shared" si="1340"/>
        <v>12410.279810626689</v>
      </c>
      <c r="V818" s="72">
        <f t="shared" si="1340"/>
        <v>12369.335168203253</v>
      </c>
      <c r="W818" s="72">
        <f t="shared" si="1340"/>
        <v>12329.839945794538</v>
      </c>
      <c r="X818" s="72">
        <f t="shared" si="1340"/>
        <v>12289.160694768585</v>
      </c>
      <c r="Y818" s="72">
        <f t="shared" si="1340"/>
        <v>12249.921469033641</v>
      </c>
      <c r="Z818" s="72">
        <f t="shared" si="1340"/>
        <v>12209.505889214461</v>
      </c>
      <c r="AA818" s="72">
        <f t="shared" si="1340"/>
        <v>12169.223650584134</v>
      </c>
      <c r="AB818" s="72">
        <f t="shared" si="1340"/>
        <v>414038.96436897351</v>
      </c>
      <c r="AC818" s="72">
        <f t="shared" si="1340"/>
        <v>391981.84046489873</v>
      </c>
      <c r="AD818" s="72">
        <f t="shared" si="1340"/>
        <v>431711.2767270148</v>
      </c>
      <c r="AE818" s="72">
        <f t="shared" si="1340"/>
        <v>445791.38119853998</v>
      </c>
      <c r="AF818" s="72">
        <f t="shared" si="1340"/>
        <v>449100.78154608922</v>
      </c>
      <c r="AG818" s="72">
        <f t="shared" si="1340"/>
        <v>520639.42224817467</v>
      </c>
      <c r="AH818" s="72">
        <f t="shared" si="1340"/>
        <v>493816.8542594639</v>
      </c>
      <c r="AI818" s="72">
        <f t="shared" si="1340"/>
        <v>509354.43486415496</v>
      </c>
      <c r="AJ818" s="72">
        <f t="shared" si="1340"/>
        <v>540699.53849561571</v>
      </c>
      <c r="AK818" s="72">
        <f t="shared" si="1340"/>
        <v>595209.10811435839</v>
      </c>
      <c r="AL818" s="72">
        <f t="shared" si="1340"/>
        <v>624858.91380820179</v>
      </c>
      <c r="AM818" s="72">
        <f t="shared" si="1340"/>
        <v>592726.45867607475</v>
      </c>
      <c r="AN818" s="72">
        <f t="shared" si="1340"/>
        <v>583711.22835858061</v>
      </c>
      <c r="AO818" s="72">
        <f t="shared" si="1340"/>
        <v>553169.8393214019</v>
      </c>
      <c r="AP818" s="72">
        <f t="shared" si="1340"/>
        <v>601003.87091135676</v>
      </c>
      <c r="AQ818" s="72">
        <f t="shared" si="1340"/>
        <v>615328.26428839576</v>
      </c>
      <c r="AR818" s="72">
        <f t="shared" si="1340"/>
        <v>608113.73643395654</v>
      </c>
      <c r="AS818" s="72">
        <f t="shared" si="1340"/>
        <v>697698.88014592917</v>
      </c>
      <c r="AT818" s="72">
        <f t="shared" si="1340"/>
        <v>655167.23602534435</v>
      </c>
      <c r="AU818" s="72">
        <f t="shared" si="1340"/>
        <v>665311.52233142592</v>
      </c>
      <c r="AV818" s="72">
        <f t="shared" si="1340"/>
        <v>694749.52946842648</v>
      </c>
      <c r="AW818" s="72">
        <f t="shared" si="1340"/>
        <v>751653.9357460516</v>
      </c>
      <c r="AX818" s="72">
        <f t="shared" si="1340"/>
        <v>770763.44475903583</v>
      </c>
      <c r="AY818" s="72">
        <f t="shared" si="1340"/>
        <v>714423.14220534603</v>
      </c>
      <c r="AZ818" s="72">
        <f t="shared" si="1340"/>
        <v>686722.85518532072</v>
      </c>
      <c r="BA818" s="72">
        <f t="shared" si="1340"/>
        <v>637478.97497871367</v>
      </c>
      <c r="BB818" s="72">
        <f t="shared" si="1340"/>
        <v>676569.52615076012</v>
      </c>
      <c r="BC818" s="72">
        <f t="shared" si="1340"/>
        <v>677894.70514390757</v>
      </c>
      <c r="BD818" s="72">
        <f t="shared" si="1340"/>
        <v>658963.67107620556</v>
      </c>
      <c r="BE818" s="72">
        <f t="shared" si="1340"/>
        <v>744842.32162221556</v>
      </c>
      <c r="BF818" s="72">
        <f t="shared" si="1340"/>
        <v>687716.15773181675</v>
      </c>
      <c r="BG818" s="72">
        <f t="shared" si="1340"/>
        <v>687196.10420204035</v>
      </c>
      <c r="BH818" s="72">
        <f t="shared" si="1340"/>
        <v>706410.88111419172</v>
      </c>
      <c r="BI818" s="72">
        <f t="shared" si="1340"/>
        <v>753626.9408499737</v>
      </c>
      <c r="BJ818" s="72">
        <f t="shared" si="1340"/>
        <v>770235.3351410412</v>
      </c>
      <c r="BK818" s="72">
        <f t="shared" si="1340"/>
        <v>711403.29226726049</v>
      </c>
      <c r="BL818" s="72">
        <f t="shared" si="1340"/>
        <v>682571.89505614922</v>
      </c>
      <c r="BM818" s="72">
        <f t="shared" si="1340"/>
        <v>630322.42049107212</v>
      </c>
      <c r="BN818" s="72">
        <f t="shared" si="1340"/>
        <v>669229.68740238866</v>
      </c>
      <c r="BO818" s="72">
        <f t="shared" si="1340"/>
        <v>669805.87291457772</v>
      </c>
      <c r="BP818" s="72">
        <f t="shared" si="1340"/>
        <v>646532.84501127806</v>
      </c>
      <c r="BQ818" s="72">
        <f t="shared" si="1340"/>
        <v>723864.92431903793</v>
      </c>
      <c r="BR818" s="72">
        <f t="shared" si="1340"/>
        <v>662312.48854131647</v>
      </c>
      <c r="BS818" s="72">
        <f t="shared" si="1340"/>
        <v>657072.64352998801</v>
      </c>
      <c r="BT818" s="72">
        <f t="shared" si="1339"/>
        <v>670713.46606462332</v>
      </c>
      <c r="BU818" s="72">
        <f t="shared" si="1339"/>
        <v>710145.19264446222</v>
      </c>
      <c r="BV818" s="72">
        <f t="shared" si="1339"/>
        <v>721110.83987155987</v>
      </c>
      <c r="BW818" s="72">
        <f t="shared" si="1339"/>
        <v>661953.39921685983</v>
      </c>
      <c r="BX818" s="72">
        <f t="shared" si="1339"/>
        <v>630577.11560752988</v>
      </c>
      <c r="BY818" s="72">
        <f t="shared" si="1339"/>
        <v>579803.45260828349</v>
      </c>
      <c r="BZ818" s="72">
        <f t="shared" si="1339"/>
        <v>609862.33077500144</v>
      </c>
      <c r="CA818" s="65"/>
      <c r="CB818" s="72">
        <f t="shared" si="1337"/>
        <v>150748.53827142087</v>
      </c>
      <c r="CC818" s="72">
        <f t="shared" si="1337"/>
        <v>1348695.3082688823</v>
      </c>
      <c r="CD818" s="72">
        <f t="shared" si="1337"/>
        <v>6510081.8318020133</v>
      </c>
      <c r="CE818" s="72">
        <f t="shared" si="1337"/>
        <v>8173981.0477187056</v>
      </c>
      <c r="CF818" s="72">
        <f t="shared" si="1337"/>
        <v>8380413.4120982634</v>
      </c>
      <c r="CG818" s="72">
        <f t="shared" si="1337"/>
        <v>7943754.5711045181</v>
      </c>
    </row>
    <row r="819" spans="1:85" ht="30" x14ac:dyDescent="0.3">
      <c r="D819" s="65"/>
      <c r="F819" s="441" t="s">
        <v>589</v>
      </c>
      <c r="G819" s="93">
        <f t="shared" ref="G819:AL819" si="1341">SUM(G798,G808)</f>
        <v>1259318.3617946485</v>
      </c>
      <c r="H819" s="93">
        <f t="shared" si="1341"/>
        <v>1253019.3720999074</v>
      </c>
      <c r="I819" s="93">
        <f t="shared" si="1341"/>
        <v>1247319.9812787634</v>
      </c>
      <c r="J819" s="93">
        <f t="shared" si="1341"/>
        <v>1247081.3766259921</v>
      </c>
      <c r="K819" s="93">
        <f t="shared" si="1341"/>
        <v>1247480.4180319773</v>
      </c>
      <c r="L819" s="93">
        <f t="shared" si="1341"/>
        <v>1252906.7213411692</v>
      </c>
      <c r="M819" s="93">
        <f t="shared" si="1341"/>
        <v>1263380.6208130214</v>
      </c>
      <c r="N819" s="93">
        <f t="shared" si="1341"/>
        <v>1267976.1672674764</v>
      </c>
      <c r="O819" s="93">
        <f t="shared" si="1341"/>
        <v>1265206.4065277681</v>
      </c>
      <c r="P819" s="93">
        <f t="shared" si="1341"/>
        <v>1261166.6090981381</v>
      </c>
      <c r="Q819" s="93">
        <f t="shared" si="1341"/>
        <v>1257005.7024438265</v>
      </c>
      <c r="R819" s="93">
        <f t="shared" si="1341"/>
        <v>1252992.0898193854</v>
      </c>
      <c r="S819" s="93">
        <f t="shared" si="1341"/>
        <v>1248858.1529654299</v>
      </c>
      <c r="T819" s="93">
        <f t="shared" si="1341"/>
        <v>1244737.8550115533</v>
      </c>
      <c r="U819" s="93">
        <f t="shared" si="1341"/>
        <v>1241027.9810626679</v>
      </c>
      <c r="V819" s="93">
        <f t="shared" si="1341"/>
        <v>1236933.5168203244</v>
      </c>
      <c r="W819" s="93">
        <f t="shared" si="1341"/>
        <v>1232983.9945794528</v>
      </c>
      <c r="X819" s="93">
        <f t="shared" si="1341"/>
        <v>1228916.0694768575</v>
      </c>
      <c r="Y819" s="93">
        <f t="shared" si="1341"/>
        <v>1224992.1469033628</v>
      </c>
      <c r="Z819" s="93">
        <f t="shared" si="1341"/>
        <v>1220950.5889214454</v>
      </c>
      <c r="AA819" s="93">
        <f t="shared" si="1341"/>
        <v>1216922.3650584123</v>
      </c>
      <c r="AB819" s="93">
        <f t="shared" ca="1" si="1341"/>
        <v>5903817.7650955925</v>
      </c>
      <c r="AC819" s="93">
        <f t="shared" ca="1" si="1341"/>
        <v>1596061.8916258584</v>
      </c>
      <c r="AD819" s="93">
        <f t="shared" ca="1" si="1341"/>
        <v>4417120.8901756182</v>
      </c>
      <c r="AE819" s="93">
        <f t="shared" ca="1" si="1341"/>
        <v>6104848.2639448596</v>
      </c>
      <c r="AF819" s="93">
        <f t="shared" ca="1" si="1341"/>
        <v>5950693.5015489291</v>
      </c>
      <c r="AG819" s="93">
        <f t="shared" ca="1" si="1341"/>
        <v>7830217.7107293103</v>
      </c>
      <c r="AH819" s="93">
        <f t="shared" ca="1" si="1341"/>
        <v>10055158.514455432</v>
      </c>
      <c r="AI819" s="93">
        <f t="shared" ca="1" si="1341"/>
        <v>8673831.1647514924</v>
      </c>
      <c r="AJ819" s="93">
        <f t="shared" ca="1" si="1341"/>
        <v>14156317.947259281</v>
      </c>
      <c r="AK819" s="93">
        <f t="shared" ca="1" si="1341"/>
        <v>13764869.161849499</v>
      </c>
      <c r="AL819" s="93">
        <f t="shared" ca="1" si="1341"/>
        <v>20658235.705592398</v>
      </c>
      <c r="AM819" s="93">
        <f t="shared" ref="AM819:BR819" ca="1" si="1342">SUM(AM798,AM808)</f>
        <v>20537869.280065939</v>
      </c>
      <c r="AN819" s="93">
        <f t="shared" ca="1" si="1342"/>
        <v>20234870.043043502</v>
      </c>
      <c r="AO819" s="93">
        <f t="shared" ca="1" si="1342"/>
        <v>19214257.48747633</v>
      </c>
      <c r="AP819" s="93">
        <f t="shared" ca="1" si="1342"/>
        <v>20806249.796942804</v>
      </c>
      <c r="AQ819" s="93">
        <f t="shared" ca="1" si="1342"/>
        <v>21044814.760752432</v>
      </c>
      <c r="AR819" s="93">
        <f t="shared" ca="1" si="1342"/>
        <v>21038154.484993435</v>
      </c>
      <c r="AS819" s="93">
        <f t="shared" ca="1" si="1342"/>
        <v>24021956.272960462</v>
      </c>
      <c r="AT819" s="93">
        <f t="shared" ca="1" si="1342"/>
        <v>22601709.795734633</v>
      </c>
      <c r="AU819" s="93">
        <f t="shared" ca="1" si="1342"/>
        <v>22937417.050042316</v>
      </c>
      <c r="AV819" s="93">
        <f t="shared" ca="1" si="1342"/>
        <v>23916175.314435605</v>
      </c>
      <c r="AW819" s="93">
        <f t="shared" ca="1" si="1342"/>
        <v>25810569.021466434</v>
      </c>
      <c r="AX819" s="93">
        <f t="shared" ca="1" si="1342"/>
        <v>26445060.275343355</v>
      </c>
      <c r="AY819" s="93">
        <f t="shared" ca="1" si="1342"/>
        <v>24564566.03332084</v>
      </c>
      <c r="AZ819" s="93">
        <f t="shared" ca="1" si="1342"/>
        <v>23638826.913674798</v>
      </c>
      <c r="BA819" s="93">
        <f t="shared" ca="1" si="1342"/>
        <v>21994896.184812356</v>
      </c>
      <c r="BB819" s="93">
        <f t="shared" ca="1" si="1342"/>
        <v>23295533.869837716</v>
      </c>
      <c r="BC819" s="93">
        <f t="shared" ca="1" si="1342"/>
        <v>23337254.444858525</v>
      </c>
      <c r="BD819" s="93">
        <f t="shared" ca="1" si="1342"/>
        <v>22703776.007808931</v>
      </c>
      <c r="BE819" s="93">
        <f t="shared" ca="1" si="1342"/>
        <v>25564197.16888259</v>
      </c>
      <c r="BF819" s="93">
        <f t="shared" ca="1" si="1342"/>
        <v>23657563.061093077</v>
      </c>
      <c r="BG819" s="93">
        <f t="shared" ca="1" si="1342"/>
        <v>23637885.271477036</v>
      </c>
      <c r="BH819" s="93">
        <f t="shared" ca="1" si="1342"/>
        <v>24275964.932216231</v>
      </c>
      <c r="BI819" s="93">
        <f t="shared" ca="1" si="1342"/>
        <v>25847506.10264473</v>
      </c>
      <c r="BJ819" s="93">
        <f t="shared" ca="1" si="1342"/>
        <v>26398721.982424475</v>
      </c>
      <c r="BK819" s="93">
        <f t="shared" ca="1" si="1342"/>
        <v>24435264.532551907</v>
      </c>
      <c r="BL819" s="93">
        <f t="shared" ca="1" si="1342"/>
        <v>23471913.186716542</v>
      </c>
      <c r="BM819" s="93">
        <f t="shared" ca="1" si="1342"/>
        <v>21727890.167573448</v>
      </c>
      <c r="BN819" s="93">
        <f t="shared" ca="1" si="1342"/>
        <v>23022509.231355857</v>
      </c>
      <c r="BO819" s="93">
        <f t="shared" ca="1" si="1342"/>
        <v>23039356.934844699</v>
      </c>
      <c r="BP819" s="93">
        <f t="shared" ca="1" si="1342"/>
        <v>22261238.639038295</v>
      </c>
      <c r="BQ819" s="93">
        <f t="shared" ca="1" si="1342"/>
        <v>24836858.070706543</v>
      </c>
      <c r="BR819" s="93">
        <f t="shared" ca="1" si="1342"/>
        <v>22782774.250984762</v>
      </c>
      <c r="BS819" s="93">
        <f t="shared" ref="BS819:BZ819" ca="1" si="1343">SUM(BS798,BS808)</f>
        <v>22605859.481983494</v>
      </c>
      <c r="BT819" s="93">
        <f t="shared" ca="1" si="1343"/>
        <v>23058232.747030914</v>
      </c>
      <c r="BU819" s="93">
        <f t="shared" ca="1" si="1343"/>
        <v>24370384.969441134</v>
      </c>
      <c r="BV819" s="93">
        <f t="shared" ca="1" si="1343"/>
        <v>24733600.767121501</v>
      </c>
      <c r="BW819" s="93">
        <f t="shared" ca="1" si="1343"/>
        <v>22759387.909413528</v>
      </c>
      <c r="BX819" s="93">
        <f t="shared" ca="1" si="1343"/>
        <v>21711294.973933958</v>
      </c>
      <c r="BY819" s="93">
        <f t="shared" ca="1" si="1343"/>
        <v>20016556.267479748</v>
      </c>
      <c r="BZ819" s="93">
        <f t="shared" ca="1" si="1343"/>
        <v>21016316.426626869</v>
      </c>
      <c r="CA819" s="440"/>
      <c r="CB819" s="93">
        <f t="shared" si="1337"/>
        <v>15074853.827142077</v>
      </c>
      <c r="CC819" s="93">
        <f t="shared" ca="1" si="1337"/>
        <v>23013323.217696577</v>
      </c>
      <c r="CD819" s="93">
        <f t="shared" ca="1" si="1337"/>
        <v>167987418.57765976</v>
      </c>
      <c r="CE819" s="93">
        <f t="shared" ca="1" si="1337"/>
        <v>281309679.97737443</v>
      </c>
      <c r="CF819" s="93">
        <f t="shared" ca="1" si="1337"/>
        <v>288080446.08960336</v>
      </c>
      <c r="CG819" s="93">
        <f t="shared" ca="1" si="1337"/>
        <v>273191861.43860549</v>
      </c>
    </row>
    <row r="820" spans="1:85" x14ac:dyDescent="0.3">
      <c r="D820" s="65"/>
      <c r="CA820" s="440"/>
    </row>
    <row r="821" spans="1:85" ht="14.5" thickBot="1" x14ac:dyDescent="0.35">
      <c r="A821" s="66" t="s">
        <v>2214</v>
      </c>
      <c r="D821" s="65"/>
      <c r="F821" s="45" t="s">
        <v>2209</v>
      </c>
      <c r="CA821" s="440"/>
    </row>
    <row r="822" spans="1:85" ht="14.5" thickBot="1" x14ac:dyDescent="0.35">
      <c r="A822" s="63" t="s">
        <v>2213</v>
      </c>
      <c r="C822" s="475">
        <v>0.14000000000000001</v>
      </c>
      <c r="D822" s="65"/>
      <c r="F822" s="474" t="s">
        <v>2213</v>
      </c>
      <c r="G822" s="138">
        <f>G808*$C$822</f>
        <v>0</v>
      </c>
      <c r="H822" s="138">
        <f t="shared" ref="H822:BK822" si="1344">H808*$C$822</f>
        <v>0</v>
      </c>
      <c r="I822" s="138">
        <f t="shared" si="1344"/>
        <v>0</v>
      </c>
      <c r="J822" s="138">
        <f t="shared" si="1344"/>
        <v>0</v>
      </c>
      <c r="K822" s="138">
        <f t="shared" si="1344"/>
        <v>0</v>
      </c>
      <c r="L822" s="138">
        <f t="shared" si="1344"/>
        <v>0</v>
      </c>
      <c r="M822" s="138">
        <f t="shared" si="1344"/>
        <v>0</v>
      </c>
      <c r="N822" s="138">
        <f t="shared" si="1344"/>
        <v>0</v>
      </c>
      <c r="O822" s="138">
        <f t="shared" si="1344"/>
        <v>0</v>
      </c>
      <c r="P822" s="138">
        <f t="shared" si="1344"/>
        <v>0</v>
      </c>
      <c r="Q822" s="138">
        <f t="shared" si="1344"/>
        <v>0</v>
      </c>
      <c r="R822" s="138">
        <f t="shared" si="1344"/>
        <v>0</v>
      </c>
      <c r="S822" s="138">
        <f t="shared" si="1344"/>
        <v>0</v>
      </c>
      <c r="T822" s="138">
        <f t="shared" si="1344"/>
        <v>0</v>
      </c>
      <c r="U822" s="138">
        <f t="shared" si="1344"/>
        <v>0</v>
      </c>
      <c r="V822" s="138">
        <f t="shared" si="1344"/>
        <v>0</v>
      </c>
      <c r="W822" s="138">
        <f t="shared" si="1344"/>
        <v>0</v>
      </c>
      <c r="X822" s="138">
        <f t="shared" si="1344"/>
        <v>0</v>
      </c>
      <c r="Y822" s="138">
        <f t="shared" si="1344"/>
        <v>0</v>
      </c>
      <c r="Z822" s="138">
        <f t="shared" si="1344"/>
        <v>0</v>
      </c>
      <c r="AA822" s="138">
        <f t="shared" si="1344"/>
        <v>0</v>
      </c>
      <c r="AB822" s="138">
        <f t="shared" ca="1" si="1344"/>
        <v>656709.34374853969</v>
      </c>
      <c r="AC822" s="138">
        <f t="shared" ca="1" si="1344"/>
        <v>54183.81743318899</v>
      </c>
      <c r="AD822" s="138">
        <f t="shared" ca="1" si="1344"/>
        <v>449672.53900137544</v>
      </c>
      <c r="AE822" s="138">
        <f t="shared" ca="1" si="1344"/>
        <v>686511.0356221291</v>
      </c>
      <c r="AF822" s="138">
        <f t="shared" ca="1" si="1344"/>
        <v>665484.19660388934</v>
      </c>
      <c r="AG822" s="138">
        <f t="shared" ca="1" si="1344"/>
        <v>929117.14706582611</v>
      </c>
      <c r="AH822" s="138">
        <f t="shared" ca="1" si="1344"/>
        <v>1241160.2086098427</v>
      </c>
      <c r="AI822" s="138">
        <f t="shared" ca="1" si="1344"/>
        <v>1048306.211191977</v>
      </c>
      <c r="AJ822" s="138">
        <f t="shared" ca="1" si="1344"/>
        <v>1816402.1360796185</v>
      </c>
      <c r="AK822" s="138">
        <f t="shared" ca="1" si="1344"/>
        <v>1762127.6904838304</v>
      </c>
      <c r="AL822" s="138">
        <f t="shared" ca="1" si="1344"/>
        <v>2727743.2314221831</v>
      </c>
      <c r="AM822" s="138">
        <f t="shared" ca="1" si="1344"/>
        <v>2711434.3611279335</v>
      </c>
      <c r="AN822" s="138">
        <f t="shared" ca="1" si="1344"/>
        <v>2669537.6954970444</v>
      </c>
      <c r="AO822" s="138">
        <f t="shared" ca="1" si="1344"/>
        <v>2527190.8511264948</v>
      </c>
      <c r="AP822" s="138">
        <f t="shared" ca="1" si="1344"/>
        <v>2750589.6105935276</v>
      </c>
      <c r="AQ822" s="138">
        <f t="shared" ca="1" si="1344"/>
        <v>2784524.1258539925</v>
      </c>
      <c r="AR822" s="138">
        <f t="shared" ca="1" si="1344"/>
        <v>2784125.3410881818</v>
      </c>
      <c r="AS822" s="138">
        <f t="shared" ca="1" si="1344"/>
        <v>3202355.2219143026</v>
      </c>
      <c r="AT822" s="138">
        <f t="shared" ca="1" si="1344"/>
        <v>3004050.9664760153</v>
      </c>
      <c r="AU822" s="138">
        <f t="shared" ca="1" si="1344"/>
        <v>3051561.4628170487</v>
      </c>
      <c r="AV822" s="138">
        <f t="shared" ca="1" si="1344"/>
        <v>3189114.4342685244</v>
      </c>
      <c r="AW822" s="138">
        <f t="shared" ca="1" si="1344"/>
        <v>3454837.7187197451</v>
      </c>
      <c r="AX822" s="138">
        <f t="shared" ca="1" si="1344"/>
        <v>3544189.8940392514</v>
      </c>
      <c r="AY822" s="138">
        <f t="shared" ca="1" si="1344"/>
        <v>3281442.3731049947</v>
      </c>
      <c r="AZ822" s="138">
        <f t="shared" ca="1" si="1344"/>
        <v>3152342.1023400393</v>
      </c>
      <c r="BA822" s="138">
        <f t="shared" ca="1" si="1344"/>
        <v>2922710.0919141588</v>
      </c>
      <c r="BB822" s="138">
        <f t="shared" ca="1" si="1344"/>
        <v>3105299.3121667113</v>
      </c>
      <c r="BC822" s="138">
        <f t="shared" ca="1" si="1344"/>
        <v>3111655.124867287</v>
      </c>
      <c r="BD822" s="138">
        <f t="shared" ca="1" si="1344"/>
        <v>3023481.3769868426</v>
      </c>
      <c r="BE822" s="138">
        <f t="shared" ca="1" si="1344"/>
        <v>3424402.4495337605</v>
      </c>
      <c r="BF822" s="138">
        <f t="shared" ca="1" si="1344"/>
        <v>3157983.6898462321</v>
      </c>
      <c r="BG822" s="138">
        <f t="shared" ca="1" si="1344"/>
        <v>3155720.7604109212</v>
      </c>
      <c r="BH822" s="138">
        <f t="shared" ca="1" si="1344"/>
        <v>3245558.6225442379</v>
      </c>
      <c r="BI822" s="138">
        <f t="shared" ca="1" si="1344"/>
        <v>3466063.1587647176</v>
      </c>
      <c r="BJ822" s="138">
        <f t="shared" ca="1" si="1344"/>
        <v>3543736.8072176082</v>
      </c>
      <c r="BK822" s="138">
        <f t="shared" ca="1" si="1344"/>
        <v>3269354.5285922219</v>
      </c>
      <c r="BL822" s="138">
        <f ca="1">BL$808*$C822</f>
        <v>3134969.3423229167</v>
      </c>
      <c r="BM822" s="138">
        <f t="shared" ref="BM822:BZ823" ca="1" si="1345">BM$808*$C822</f>
        <v>2891304.6317073912</v>
      </c>
      <c r="BN822" s="138">
        <f t="shared" ca="1" si="1345"/>
        <v>3073032.1656218409</v>
      </c>
      <c r="BO822" s="138">
        <f t="shared" ca="1" si="1345"/>
        <v>3075886.124962945</v>
      </c>
      <c r="BP822" s="138">
        <f t="shared" ca="1" si="1345"/>
        <v>2967443.2103462936</v>
      </c>
      <c r="BQ822" s="138">
        <f t="shared" ca="1" si="1345"/>
        <v>3328474.4052838385</v>
      </c>
      <c r="BR822" s="138">
        <f t="shared" ca="1" si="1345"/>
        <v>3041393.2222203119</v>
      </c>
      <c r="BS822" s="138">
        <f t="shared" ca="1" si="1345"/>
        <v>3017098.3409711001</v>
      </c>
      <c r="BT822" s="138">
        <f t="shared" ca="1" si="1345"/>
        <v>3080917.9701602291</v>
      </c>
      <c r="BU822" s="138">
        <f t="shared" ca="1" si="1345"/>
        <v>3265089.4006503876</v>
      </c>
      <c r="BV822" s="138">
        <f t="shared" ca="1" si="1345"/>
        <v>3316423.8254024466</v>
      </c>
      <c r="BW822" s="138">
        <f t="shared" ca="1" si="1345"/>
        <v>3040516.640859101</v>
      </c>
      <c r="BX822" s="138">
        <f t="shared" ca="1" si="1345"/>
        <v>2894249.1610773611</v>
      </c>
      <c r="BY822" s="138">
        <f t="shared" ca="1" si="1345"/>
        <v>2657465.2295344281</v>
      </c>
      <c r="BZ822" s="138">
        <f t="shared" ca="1" si="1345"/>
        <v>2797894.1655611563</v>
      </c>
      <c r="CA822" s="440"/>
      <c r="CB822" s="72">
        <f t="shared" ref="CB822:CG824" si="1346">SUMIFS($G822:$BZ822,$G$7:$BZ$7,CB$6)</f>
        <v>0</v>
      </c>
      <c r="CC822" s="72">
        <f t="shared" ca="1" si="1346"/>
        <v>1160565.7001831043</v>
      </c>
      <c r="CD822" s="72">
        <f t="shared" ca="1" si="1346"/>
        <v>21535604.375424299</v>
      </c>
      <c r="CE822" s="72">
        <f t="shared" ca="1" si="1346"/>
        <v>37476553.044702969</v>
      </c>
      <c r="CF822" s="72">
        <f t="shared" ca="1" si="1346"/>
        <v>38497262.658415973</v>
      </c>
      <c r="CG822" s="72">
        <f t="shared" ca="1" si="1346"/>
        <v>36482851.697029598</v>
      </c>
    </row>
    <row r="823" spans="1:85" ht="14.5" thickBot="1" x14ac:dyDescent="0.35">
      <c r="A823" s="63" t="s">
        <v>2215</v>
      </c>
      <c r="C823" s="475">
        <v>0.06</v>
      </c>
      <c r="D823" s="65"/>
      <c r="F823" s="474" t="s">
        <v>2216</v>
      </c>
      <c r="G823" s="138">
        <f t="shared" ref="G823:BL823" si="1347">G$808*$C823</f>
        <v>0</v>
      </c>
      <c r="H823" s="138">
        <f t="shared" si="1347"/>
        <v>0</v>
      </c>
      <c r="I823" s="138">
        <f t="shared" si="1347"/>
        <v>0</v>
      </c>
      <c r="J823" s="138">
        <f t="shared" si="1347"/>
        <v>0</v>
      </c>
      <c r="K823" s="138">
        <f t="shared" si="1347"/>
        <v>0</v>
      </c>
      <c r="L823" s="138">
        <f t="shared" si="1347"/>
        <v>0</v>
      </c>
      <c r="M823" s="138">
        <f t="shared" si="1347"/>
        <v>0</v>
      </c>
      <c r="N823" s="138">
        <f t="shared" si="1347"/>
        <v>0</v>
      </c>
      <c r="O823" s="138">
        <f t="shared" si="1347"/>
        <v>0</v>
      </c>
      <c r="P823" s="138">
        <f t="shared" si="1347"/>
        <v>0</v>
      </c>
      <c r="Q823" s="138">
        <f t="shared" si="1347"/>
        <v>0</v>
      </c>
      <c r="R823" s="138">
        <f t="shared" si="1347"/>
        <v>0</v>
      </c>
      <c r="S823" s="138">
        <f t="shared" si="1347"/>
        <v>0</v>
      </c>
      <c r="T823" s="138">
        <f t="shared" si="1347"/>
        <v>0</v>
      </c>
      <c r="U823" s="138">
        <f t="shared" si="1347"/>
        <v>0</v>
      </c>
      <c r="V823" s="138">
        <f t="shared" si="1347"/>
        <v>0</v>
      </c>
      <c r="W823" s="138">
        <f t="shared" si="1347"/>
        <v>0</v>
      </c>
      <c r="X823" s="138">
        <f t="shared" si="1347"/>
        <v>0</v>
      </c>
      <c r="Y823" s="138">
        <f t="shared" si="1347"/>
        <v>0</v>
      </c>
      <c r="Z823" s="138">
        <f t="shared" si="1347"/>
        <v>0</v>
      </c>
      <c r="AA823" s="138">
        <f t="shared" si="1347"/>
        <v>0</v>
      </c>
      <c r="AB823" s="138">
        <f ca="1">AB$808*$C823</f>
        <v>281446.86160651693</v>
      </c>
      <c r="AC823" s="138">
        <f t="shared" ca="1" si="1347"/>
        <v>23221.636042795279</v>
      </c>
      <c r="AD823" s="138">
        <f t="shared" ca="1" si="1347"/>
        <v>192716.80242916089</v>
      </c>
      <c r="AE823" s="138">
        <f t="shared" ca="1" si="1347"/>
        <v>294219.01526662672</v>
      </c>
      <c r="AF823" s="138">
        <f t="shared" ca="1" si="1347"/>
        <v>285207.51283023827</v>
      </c>
      <c r="AG823" s="138">
        <f t="shared" ca="1" si="1347"/>
        <v>398193.06302821112</v>
      </c>
      <c r="AH823" s="138">
        <f t="shared" ca="1" si="1347"/>
        <v>531925.80368993245</v>
      </c>
      <c r="AI823" s="138">
        <f t="shared" ca="1" si="1347"/>
        <v>449274.09051084728</v>
      </c>
      <c r="AJ823" s="138">
        <f t="shared" ca="1" si="1347"/>
        <v>778458.05831983639</v>
      </c>
      <c r="AK823" s="138">
        <f t="shared" ca="1" si="1347"/>
        <v>755197.5816359272</v>
      </c>
      <c r="AL823" s="138">
        <f t="shared" ca="1" si="1347"/>
        <v>1169032.8134666497</v>
      </c>
      <c r="AM823" s="138">
        <f t="shared" ca="1" si="1347"/>
        <v>1162043.2976262569</v>
      </c>
      <c r="AN823" s="138">
        <f t="shared" ca="1" si="1347"/>
        <v>1144087.5837844475</v>
      </c>
      <c r="AO823" s="138">
        <f t="shared" ca="1" si="1347"/>
        <v>1083081.7933399263</v>
      </c>
      <c r="AP823" s="138">
        <f t="shared" ca="1" si="1347"/>
        <v>1178824.1188257972</v>
      </c>
      <c r="AQ823" s="138">
        <f t="shared" ca="1" si="1347"/>
        <v>1193367.4825088538</v>
      </c>
      <c r="AR823" s="138">
        <f t="shared" ca="1" si="1347"/>
        <v>1193196.5747520777</v>
      </c>
      <c r="AS823" s="138">
        <f t="shared" ca="1" si="1347"/>
        <v>1372437.9522489866</v>
      </c>
      <c r="AT823" s="138">
        <f t="shared" ca="1" si="1347"/>
        <v>1287450.4142040065</v>
      </c>
      <c r="AU823" s="138">
        <f t="shared" ca="1" si="1347"/>
        <v>1307812.0554930207</v>
      </c>
      <c r="AV823" s="138">
        <f t="shared" ca="1" si="1347"/>
        <v>1366763.3289722246</v>
      </c>
      <c r="AW823" s="138">
        <f t="shared" ca="1" si="1347"/>
        <v>1480644.7365941762</v>
      </c>
      <c r="AX823" s="138">
        <f t="shared" ca="1" si="1347"/>
        <v>1518938.5260168216</v>
      </c>
      <c r="AY823" s="138">
        <f t="shared" ca="1" si="1347"/>
        <v>1406332.4456164259</v>
      </c>
      <c r="AZ823" s="138">
        <f t="shared" ca="1" si="1347"/>
        <v>1351003.7581457309</v>
      </c>
      <c r="BA823" s="138">
        <f t="shared" ca="1" si="1347"/>
        <v>1252590.0393917821</v>
      </c>
      <c r="BB823" s="138">
        <f t="shared" ca="1" si="1347"/>
        <v>1330842.5623571619</v>
      </c>
      <c r="BC823" s="138">
        <f t="shared" ca="1" si="1347"/>
        <v>1333566.48208598</v>
      </c>
      <c r="BD823" s="138">
        <f t="shared" ca="1" si="1347"/>
        <v>1295777.7329943608</v>
      </c>
      <c r="BE823" s="138">
        <f t="shared" ca="1" si="1347"/>
        <v>1467601.0498001829</v>
      </c>
      <c r="BF823" s="138">
        <f t="shared" ca="1" si="1347"/>
        <v>1353421.5813626708</v>
      </c>
      <c r="BG823" s="138">
        <f t="shared" ca="1" si="1347"/>
        <v>1352451.754461823</v>
      </c>
      <c r="BH823" s="138">
        <f t="shared" ca="1" si="1347"/>
        <v>1390953.6953761016</v>
      </c>
      <c r="BI823" s="138">
        <f t="shared" ca="1" si="1347"/>
        <v>1485455.6394705931</v>
      </c>
      <c r="BJ823" s="138">
        <f t="shared" ca="1" si="1347"/>
        <v>1518744.3459504035</v>
      </c>
      <c r="BK823" s="138">
        <f t="shared" ca="1" si="1347"/>
        <v>1401151.9408252379</v>
      </c>
      <c r="BL823" s="138">
        <f t="shared" ca="1" si="1347"/>
        <v>1343558.2895669641</v>
      </c>
      <c r="BM823" s="138">
        <f t="shared" ca="1" si="1345"/>
        <v>1239130.5564460247</v>
      </c>
      <c r="BN823" s="138">
        <f t="shared" ca="1" si="1345"/>
        <v>1317013.7852665032</v>
      </c>
      <c r="BO823" s="138">
        <f t="shared" ca="1" si="1345"/>
        <v>1318236.9106984048</v>
      </c>
      <c r="BP823" s="138">
        <f t="shared" ca="1" si="1345"/>
        <v>1271761.3758626969</v>
      </c>
      <c r="BQ823" s="138">
        <f t="shared" ca="1" si="1345"/>
        <v>1426489.0308359305</v>
      </c>
      <c r="BR823" s="138">
        <f t="shared" ca="1" si="1345"/>
        <v>1303454.238094419</v>
      </c>
      <c r="BS823" s="138">
        <f t="shared" ca="1" si="1345"/>
        <v>1293042.1461304713</v>
      </c>
      <c r="BT823" s="138">
        <f t="shared" ca="1" si="1345"/>
        <v>1320393.4157829552</v>
      </c>
      <c r="BU823" s="138">
        <f t="shared" ca="1" si="1345"/>
        <v>1399324.0288501659</v>
      </c>
      <c r="BV823" s="138">
        <f t="shared" ca="1" si="1345"/>
        <v>1421324.4966010484</v>
      </c>
      <c r="BW823" s="138">
        <f t="shared" ca="1" si="1345"/>
        <v>1303078.5603681859</v>
      </c>
      <c r="BX823" s="138">
        <f t="shared" ca="1" si="1345"/>
        <v>1240392.4976045832</v>
      </c>
      <c r="BY823" s="138">
        <f t="shared" ca="1" si="1345"/>
        <v>1138913.6698004692</v>
      </c>
      <c r="BZ823" s="138">
        <f ca="1">BZ$808*$C823</f>
        <v>1199097.4995262099</v>
      </c>
      <c r="CA823" s="440"/>
      <c r="CB823" s="72">
        <f t="shared" si="1346"/>
        <v>0</v>
      </c>
      <c r="CC823" s="72">
        <f t="shared" ca="1" si="1346"/>
        <v>497385.30007847305</v>
      </c>
      <c r="CD823" s="72">
        <f t="shared" ca="1" si="1346"/>
        <v>9229544.7323246971</v>
      </c>
      <c r="CE823" s="72">
        <f t="shared" ca="1" si="1346"/>
        <v>16061379.876301268</v>
      </c>
      <c r="CF823" s="72">
        <f t="shared" ca="1" si="1346"/>
        <v>16498826.853606848</v>
      </c>
      <c r="CG823" s="72">
        <f t="shared" ca="1" si="1346"/>
        <v>15635507.870155541</v>
      </c>
    </row>
    <row r="824" spans="1:85" x14ac:dyDescent="0.3">
      <c r="D824" s="65"/>
      <c r="F824" s="66" t="s">
        <v>2217</v>
      </c>
      <c r="G824" s="476">
        <f>SUM(G822:G823)</f>
        <v>0</v>
      </c>
      <c r="H824" s="476">
        <f t="shared" ref="H824:BS824" si="1348">SUM(H822:H823)</f>
        <v>0</v>
      </c>
      <c r="I824" s="476">
        <f t="shared" si="1348"/>
        <v>0</v>
      </c>
      <c r="J824" s="476">
        <f t="shared" si="1348"/>
        <v>0</v>
      </c>
      <c r="K824" s="476">
        <f t="shared" si="1348"/>
        <v>0</v>
      </c>
      <c r="L824" s="476">
        <f t="shared" si="1348"/>
        <v>0</v>
      </c>
      <c r="M824" s="476">
        <f t="shared" si="1348"/>
        <v>0</v>
      </c>
      <c r="N824" s="476">
        <f t="shared" si="1348"/>
        <v>0</v>
      </c>
      <c r="O824" s="476">
        <f t="shared" si="1348"/>
        <v>0</v>
      </c>
      <c r="P824" s="476">
        <f t="shared" si="1348"/>
        <v>0</v>
      </c>
      <c r="Q824" s="476">
        <f t="shared" si="1348"/>
        <v>0</v>
      </c>
      <c r="R824" s="476">
        <f t="shared" si="1348"/>
        <v>0</v>
      </c>
      <c r="S824" s="476">
        <f t="shared" si="1348"/>
        <v>0</v>
      </c>
      <c r="T824" s="476">
        <f t="shared" si="1348"/>
        <v>0</v>
      </c>
      <c r="U824" s="476">
        <f t="shared" si="1348"/>
        <v>0</v>
      </c>
      <c r="V824" s="476">
        <f t="shared" si="1348"/>
        <v>0</v>
      </c>
      <c r="W824" s="476">
        <f t="shared" si="1348"/>
        <v>0</v>
      </c>
      <c r="X824" s="476">
        <f t="shared" si="1348"/>
        <v>0</v>
      </c>
      <c r="Y824" s="476">
        <f t="shared" si="1348"/>
        <v>0</v>
      </c>
      <c r="Z824" s="476">
        <f t="shared" si="1348"/>
        <v>0</v>
      </c>
      <c r="AA824" s="476">
        <f t="shared" si="1348"/>
        <v>0</v>
      </c>
      <c r="AB824" s="476">
        <f t="shared" ca="1" si="1348"/>
        <v>938156.20535505656</v>
      </c>
      <c r="AC824" s="476">
        <f t="shared" ca="1" si="1348"/>
        <v>77405.453475984265</v>
      </c>
      <c r="AD824" s="476">
        <f t="shared" ca="1" si="1348"/>
        <v>642389.34143053635</v>
      </c>
      <c r="AE824" s="476">
        <f t="shared" ca="1" si="1348"/>
        <v>980730.05088875582</v>
      </c>
      <c r="AF824" s="476">
        <f t="shared" ca="1" si="1348"/>
        <v>950691.70943412767</v>
      </c>
      <c r="AG824" s="476">
        <f t="shared" ca="1" si="1348"/>
        <v>1327310.2100940372</v>
      </c>
      <c r="AH824" s="476">
        <f t="shared" ca="1" si="1348"/>
        <v>1773086.0122997751</v>
      </c>
      <c r="AI824" s="476">
        <f t="shared" ca="1" si="1348"/>
        <v>1497580.3017028244</v>
      </c>
      <c r="AJ824" s="476">
        <f t="shared" ca="1" si="1348"/>
        <v>2594860.1943994546</v>
      </c>
      <c r="AK824" s="476">
        <f t="shared" ca="1" si="1348"/>
        <v>2517325.2721197577</v>
      </c>
      <c r="AL824" s="476">
        <f t="shared" ca="1" si="1348"/>
        <v>3896776.0448888326</v>
      </c>
      <c r="AM824" s="476">
        <f t="shared" ca="1" si="1348"/>
        <v>3873477.6587541904</v>
      </c>
      <c r="AN824" s="476">
        <f t="shared" ca="1" si="1348"/>
        <v>3813625.2792814919</v>
      </c>
      <c r="AO824" s="476">
        <f t="shared" ca="1" si="1348"/>
        <v>3610272.6444664211</v>
      </c>
      <c r="AP824" s="476">
        <f t="shared" ca="1" si="1348"/>
        <v>3929413.7294193245</v>
      </c>
      <c r="AQ824" s="476">
        <f t="shared" ca="1" si="1348"/>
        <v>3977891.6083628461</v>
      </c>
      <c r="AR824" s="476">
        <f t="shared" ca="1" si="1348"/>
        <v>3977321.9158402598</v>
      </c>
      <c r="AS824" s="476">
        <f t="shared" ca="1" si="1348"/>
        <v>4574793.1741632894</v>
      </c>
      <c r="AT824" s="476">
        <f t="shared" ca="1" si="1348"/>
        <v>4291501.3806800218</v>
      </c>
      <c r="AU824" s="476">
        <f t="shared" ca="1" si="1348"/>
        <v>4359373.5183100691</v>
      </c>
      <c r="AV824" s="476">
        <f t="shared" ca="1" si="1348"/>
        <v>4555877.763240749</v>
      </c>
      <c r="AW824" s="476">
        <f t="shared" ca="1" si="1348"/>
        <v>4935482.455313921</v>
      </c>
      <c r="AX824" s="476">
        <f t="shared" ca="1" si="1348"/>
        <v>5063128.420056073</v>
      </c>
      <c r="AY824" s="476">
        <f t="shared" ca="1" si="1348"/>
        <v>4687774.8187214211</v>
      </c>
      <c r="AZ824" s="476">
        <f t="shared" ca="1" si="1348"/>
        <v>4503345.8604857698</v>
      </c>
      <c r="BA824" s="476">
        <f t="shared" ca="1" si="1348"/>
        <v>4175300.1313059409</v>
      </c>
      <c r="BB824" s="476">
        <f t="shared" ca="1" si="1348"/>
        <v>4436141.8745238734</v>
      </c>
      <c r="BC824" s="476">
        <f t="shared" ca="1" si="1348"/>
        <v>4445221.606953267</v>
      </c>
      <c r="BD824" s="476">
        <f t="shared" ca="1" si="1348"/>
        <v>4319259.1099812035</v>
      </c>
      <c r="BE824" s="476">
        <f t="shared" ca="1" si="1348"/>
        <v>4892003.4993339432</v>
      </c>
      <c r="BF824" s="476">
        <f t="shared" ca="1" si="1348"/>
        <v>4511405.2712089028</v>
      </c>
      <c r="BG824" s="476">
        <f t="shared" ca="1" si="1348"/>
        <v>4508172.5148727447</v>
      </c>
      <c r="BH824" s="476">
        <f t="shared" ca="1" si="1348"/>
        <v>4636512.3179203393</v>
      </c>
      <c r="BI824" s="476">
        <f t="shared" ca="1" si="1348"/>
        <v>4951518.7982353102</v>
      </c>
      <c r="BJ824" s="476">
        <f t="shared" ca="1" si="1348"/>
        <v>5062481.1531680115</v>
      </c>
      <c r="BK824" s="476">
        <f t="shared" ca="1" si="1348"/>
        <v>4670506.4694174603</v>
      </c>
      <c r="BL824" s="476">
        <f t="shared" ca="1" si="1348"/>
        <v>4478527.6318898806</v>
      </c>
      <c r="BM824" s="476">
        <f t="shared" ca="1" si="1348"/>
        <v>4130435.1881534159</v>
      </c>
      <c r="BN824" s="476">
        <f t="shared" ca="1" si="1348"/>
        <v>4390045.9508883441</v>
      </c>
      <c r="BO824" s="476">
        <f t="shared" ca="1" si="1348"/>
        <v>4394123.03566135</v>
      </c>
      <c r="BP824" s="476">
        <f t="shared" ca="1" si="1348"/>
        <v>4239204.5862089908</v>
      </c>
      <c r="BQ824" s="476">
        <f t="shared" ca="1" si="1348"/>
        <v>4754963.4361197688</v>
      </c>
      <c r="BR824" s="476">
        <f t="shared" ca="1" si="1348"/>
        <v>4344847.4603147311</v>
      </c>
      <c r="BS824" s="476">
        <f t="shared" ca="1" si="1348"/>
        <v>4310140.4871015716</v>
      </c>
      <c r="BT824" s="476">
        <f t="shared" ref="BT824:BZ824" ca="1" si="1349">SUM(BT822:BT823)</f>
        <v>4401311.3859431846</v>
      </c>
      <c r="BU824" s="476">
        <f t="shared" ca="1" si="1349"/>
        <v>4664413.4295005538</v>
      </c>
      <c r="BV824" s="476">
        <f t="shared" ca="1" si="1349"/>
        <v>4737748.3220034949</v>
      </c>
      <c r="BW824" s="476">
        <f t="shared" ca="1" si="1349"/>
        <v>4343595.2012272868</v>
      </c>
      <c r="BX824" s="476">
        <f t="shared" ca="1" si="1349"/>
        <v>4134641.658681944</v>
      </c>
      <c r="BY824" s="476">
        <f t="shared" ca="1" si="1349"/>
        <v>3796378.8993348973</v>
      </c>
      <c r="BZ824" s="476">
        <f t="shared" ca="1" si="1349"/>
        <v>3996991.6650873665</v>
      </c>
      <c r="CA824" s="440"/>
      <c r="CB824" s="71">
        <f t="shared" si="1346"/>
        <v>0</v>
      </c>
      <c r="CC824" s="71">
        <f t="shared" ca="1" si="1346"/>
        <v>1657951.0002615773</v>
      </c>
      <c r="CD824" s="71">
        <f t="shared" ca="1" si="1346"/>
        <v>30765149.107748993</v>
      </c>
      <c r="CE824" s="71">
        <f t="shared" ca="1" si="1346"/>
        <v>53537932.921004236</v>
      </c>
      <c r="CF824" s="71">
        <f t="shared" ca="1" si="1346"/>
        <v>54996089.512022823</v>
      </c>
      <c r="CG824" s="71">
        <f t="shared" ca="1" si="1346"/>
        <v>52118359.567185141</v>
      </c>
    </row>
    <row r="825" spans="1:85" x14ac:dyDescent="0.3">
      <c r="D825" s="65"/>
      <c r="CA825" s="440"/>
    </row>
    <row r="826" spans="1:85" x14ac:dyDescent="0.3">
      <c r="A826" s="65"/>
      <c r="B826" s="65"/>
      <c r="C826" s="65"/>
      <c r="D826" s="65"/>
      <c r="E826" s="65"/>
      <c r="F826" s="65"/>
      <c r="G826" s="65"/>
      <c r="H826" s="65"/>
      <c r="I826" s="65"/>
      <c r="J826" s="65"/>
      <c r="K826" s="65"/>
      <c r="L826" s="65"/>
      <c r="M826" s="65"/>
      <c r="N826" s="65"/>
      <c r="O826" s="65"/>
      <c r="P826" s="65"/>
      <c r="Q826" s="65"/>
      <c r="R826" s="65"/>
      <c r="S826" s="65"/>
      <c r="T826" s="65"/>
      <c r="U826" s="65"/>
      <c r="V826" s="65"/>
      <c r="W826" s="65"/>
      <c r="X826" s="65"/>
      <c r="Y826" s="65"/>
      <c r="Z826" s="65"/>
      <c r="AA826" s="65"/>
      <c r="AB826" s="65"/>
      <c r="AC826" s="65"/>
      <c r="AD826" s="65"/>
      <c r="AE826" s="65"/>
      <c r="AF826" s="65"/>
      <c r="AG826" s="65"/>
      <c r="AH826" s="65"/>
      <c r="AI826" s="65"/>
      <c r="AJ826" s="65"/>
      <c r="AK826" s="65"/>
      <c r="AL826" s="65"/>
      <c r="AM826" s="65"/>
      <c r="AN826" s="65"/>
      <c r="AO826" s="65"/>
      <c r="AP826" s="65"/>
      <c r="AQ826" s="65"/>
      <c r="AR826" s="65"/>
      <c r="AS826" s="65"/>
      <c r="AT826" s="65"/>
      <c r="AU826" s="65"/>
      <c r="AV826" s="65"/>
      <c r="AW826" s="65"/>
      <c r="AX826" s="65"/>
      <c r="AY826" s="65"/>
      <c r="AZ826" s="65"/>
      <c r="BA826" s="65"/>
      <c r="BB826" s="65"/>
      <c r="BC826" s="65"/>
      <c r="BD826" s="65"/>
      <c r="BE826" s="65"/>
      <c r="BF826" s="65"/>
      <c r="BG826" s="65"/>
      <c r="BH826" s="65"/>
      <c r="BI826" s="65"/>
      <c r="BJ826" s="65"/>
      <c r="BK826" s="65"/>
      <c r="BL826" s="65"/>
      <c r="BM826" s="65"/>
      <c r="BN826" s="65"/>
      <c r="BO826" s="65"/>
      <c r="BP826" s="65"/>
      <c r="BQ826" s="65"/>
      <c r="BR826" s="65"/>
      <c r="BS826" s="65"/>
      <c r="BT826" s="65"/>
      <c r="BU826" s="65"/>
      <c r="BV826" s="65"/>
      <c r="BW826" s="65"/>
      <c r="BX826" s="65"/>
      <c r="BY826" s="65"/>
      <c r="BZ826" s="65"/>
      <c r="CA826" s="440"/>
      <c r="CB826" s="65"/>
      <c r="CC826" s="65"/>
      <c r="CD826" s="65"/>
      <c r="CE826" s="65"/>
      <c r="CF826" s="65"/>
      <c r="CG826" s="65"/>
    </row>
    <row r="827" spans="1:85" s="77" customFormat="1" ht="17.5" x14ac:dyDescent="0.35">
      <c r="D827" s="65"/>
      <c r="E827" s="68" t="s">
        <v>590</v>
      </c>
      <c r="CA827" s="440"/>
    </row>
    <row r="828" spans="1:85" s="77" customFormat="1" x14ac:dyDescent="0.3">
      <c r="D828" s="65"/>
      <c r="CA828" s="440"/>
    </row>
    <row r="829" spans="1:85" s="77" customFormat="1" x14ac:dyDescent="0.3">
      <c r="D829" s="65"/>
      <c r="F829" s="78" t="str">
        <f>F393</f>
        <v>Town 1: Burlington, Vermont</v>
      </c>
      <c r="CA829" s="440"/>
    </row>
    <row r="830" spans="1:85" s="77" customFormat="1" x14ac:dyDescent="0.3">
      <c r="D830" s="65"/>
      <c r="F830" s="78" t="s">
        <v>416</v>
      </c>
      <c r="CA830" s="65"/>
    </row>
    <row r="831" spans="1:85" s="77" customFormat="1" x14ac:dyDescent="0.3">
      <c r="D831" s="65"/>
      <c r="F831" s="67" t="str">
        <f>$A$19</f>
        <v>Cannabis Flower</v>
      </c>
      <c r="G831" s="443">
        <f t="shared" ref="G831:AL831" si="1350">((G406*($B794*(1+($C$790/365))^(G$6-$C$7)))*(1-$C$803))+((G406*($B794*(1+($C$790/365))^(G$6-$C$7)))*($C$803)*(1-$C$804))+(G644*($B808*(1+($C$791/365))^(G$6-$C$7)))</f>
        <v>49528.558285181636</v>
      </c>
      <c r="H831" s="443">
        <f t="shared" si="1350"/>
        <v>49272.343105624313</v>
      </c>
      <c r="I831" s="443">
        <f t="shared" si="1350"/>
        <v>49040.611553069881</v>
      </c>
      <c r="J831" s="443">
        <f t="shared" si="1350"/>
        <v>49022.809640593434</v>
      </c>
      <c r="K831" s="443">
        <f t="shared" si="1350"/>
        <v>49030.352822779641</v>
      </c>
      <c r="L831" s="443">
        <f t="shared" si="1350"/>
        <v>49235.183249995316</v>
      </c>
      <c r="M831" s="443">
        <f t="shared" si="1350"/>
        <v>49638.544005964293</v>
      </c>
      <c r="N831" s="443">
        <f t="shared" si="1350"/>
        <v>49810.578260125716</v>
      </c>
      <c r="O831" s="443">
        <f t="shared" si="1350"/>
        <v>49693.274048279374</v>
      </c>
      <c r="P831" s="443">
        <f t="shared" si="1350"/>
        <v>49526.414437128857</v>
      </c>
      <c r="Q831" s="443">
        <f t="shared" si="1350"/>
        <v>49354.588839946489</v>
      </c>
      <c r="R831" s="443">
        <f t="shared" si="1350"/>
        <v>49188.880762716362</v>
      </c>
      <c r="S831" s="443">
        <f t="shared" si="1350"/>
        <v>49018.240901338497</v>
      </c>
      <c r="T831" s="443">
        <f t="shared" si="1350"/>
        <v>48848.200434701015</v>
      </c>
      <c r="U831" s="443">
        <f t="shared" si="1350"/>
        <v>48695.12890867432</v>
      </c>
      <c r="V831" s="443">
        <f t="shared" si="1350"/>
        <v>48526.223317192613</v>
      </c>
      <c r="W831" s="443">
        <f t="shared" si="1350"/>
        <v>48363.331120943098</v>
      </c>
      <c r="X831" s="443">
        <f t="shared" si="1350"/>
        <v>48195.590778312311</v>
      </c>
      <c r="Y831" s="443">
        <f t="shared" si="1350"/>
        <v>48033.822280318243</v>
      </c>
      <c r="Z831" s="443">
        <f t="shared" si="1350"/>
        <v>47867.239013354862</v>
      </c>
      <c r="AA831" s="443">
        <f t="shared" si="1350"/>
        <v>47701.24065504015</v>
      </c>
      <c r="AB831" s="443">
        <f t="shared" si="1350"/>
        <v>568829.93191991816</v>
      </c>
      <c r="AC831" s="443">
        <f t="shared" si="1350"/>
        <v>535979.19948564924</v>
      </c>
      <c r="AD831" s="443">
        <f t="shared" si="1350"/>
        <v>581719.20928612328</v>
      </c>
      <c r="AE831" s="443">
        <f t="shared" si="1350"/>
        <v>591263.2714711579</v>
      </c>
      <c r="AF831" s="443">
        <f t="shared" si="1350"/>
        <v>589705.81419802178</v>
      </c>
      <c r="AG831" s="443">
        <f t="shared" si="1350"/>
        <v>678109.35407686466</v>
      </c>
      <c r="AH831" s="443">
        <f t="shared" si="1350"/>
        <v>644362.00260015402</v>
      </c>
      <c r="AI831" s="443">
        <f t="shared" si="1350"/>
        <v>655840.03313983686</v>
      </c>
      <c r="AJ831" s="443">
        <f t="shared" si="1350"/>
        <v>689760.69510838261</v>
      </c>
      <c r="AK831" s="443">
        <f t="shared" si="1350"/>
        <v>747905.44069827162</v>
      </c>
      <c r="AL831" s="443">
        <f t="shared" si="1350"/>
        <v>780532.8824026339</v>
      </c>
      <c r="AM831" s="443">
        <f t="shared" ref="AM831:BR831" si="1351">((AM406*($B794*(1+($C$790/365))^(AM$6-$C$7)))*(1-$C$803))+((AM406*($B794*(1+($C$790/365))^(AM$6-$C$7)))*($C$803)*(1-$C$804))+(AM644*($B808*(1+($C$791/365))^(AM$6-$C$7)))</f>
        <v>739699.65547994268</v>
      </c>
      <c r="AN831" s="443">
        <f t="shared" si="1351"/>
        <v>725969.13579243387</v>
      </c>
      <c r="AO831" s="443">
        <f t="shared" si="1351"/>
        <v>685032.11286141514</v>
      </c>
      <c r="AP831" s="443">
        <f t="shared" si="1351"/>
        <v>738596.03577443596</v>
      </c>
      <c r="AQ831" s="443">
        <f t="shared" si="1351"/>
        <v>748401.72571351787</v>
      </c>
      <c r="AR831" s="443">
        <f t="shared" si="1351"/>
        <v>736301.02081786387</v>
      </c>
      <c r="AS831" s="443">
        <f t="shared" si="1351"/>
        <v>840737.18022315588</v>
      </c>
      <c r="AT831" s="443">
        <f t="shared" si="1351"/>
        <v>792219.09922528872</v>
      </c>
      <c r="AU831" s="443">
        <f t="shared" si="1351"/>
        <v>798589.85971645731</v>
      </c>
      <c r="AV831" s="443">
        <f t="shared" si="1351"/>
        <v>831131.58837670996</v>
      </c>
      <c r="AW831" s="443">
        <f t="shared" si="1351"/>
        <v>892086.68324437272</v>
      </c>
      <c r="AX831" s="443">
        <f t="shared" si="1351"/>
        <v>911063.11528415873</v>
      </c>
      <c r="AY831" s="443">
        <f t="shared" si="1351"/>
        <v>844533.7500684699</v>
      </c>
      <c r="AZ831" s="443">
        <f t="shared" si="1351"/>
        <v>810763.85449298087</v>
      </c>
      <c r="BA831" s="443">
        <f t="shared" si="1351"/>
        <v>749848.29852886626</v>
      </c>
      <c r="BB831" s="443">
        <f t="shared" si="1351"/>
        <v>792242.81755568355</v>
      </c>
      <c r="BC831" s="443">
        <f t="shared" si="1351"/>
        <v>787213.77123462758</v>
      </c>
      <c r="BD831" s="443">
        <f t="shared" si="1351"/>
        <v>762348.25722224556</v>
      </c>
      <c r="BE831" s="443">
        <f t="shared" si="1351"/>
        <v>857946.9499465737</v>
      </c>
      <c r="BF831" s="443">
        <f t="shared" si="1351"/>
        <v>794744.33097820845</v>
      </c>
      <c r="BG831" s="443">
        <f t="shared" si="1351"/>
        <v>788508.66451820405</v>
      </c>
      <c r="BH831" s="443">
        <f t="shared" si="1351"/>
        <v>808578.35928422655</v>
      </c>
      <c r="BI831" s="443">
        <f t="shared" si="1351"/>
        <v>856466.27040984272</v>
      </c>
      <c r="BJ831" s="443">
        <f t="shared" si="1351"/>
        <v>883269.38930691627</v>
      </c>
      <c r="BK831" s="443">
        <f t="shared" si="1351"/>
        <v>826653.55740880512</v>
      </c>
      <c r="BL831" s="443">
        <f t="shared" si="1351"/>
        <v>802283.5930308114</v>
      </c>
      <c r="BM831" s="443">
        <f t="shared" si="1351"/>
        <v>747638.903437651</v>
      </c>
      <c r="BN831" s="443">
        <f t="shared" si="1351"/>
        <v>799938.38780414045</v>
      </c>
      <c r="BO831" s="443">
        <f t="shared" si="1351"/>
        <v>803494.74831905484</v>
      </c>
      <c r="BP831" s="443">
        <f t="shared" si="1351"/>
        <v>781311.2663441546</v>
      </c>
      <c r="BQ831" s="443">
        <f t="shared" si="1351"/>
        <v>881515.18556805351</v>
      </c>
      <c r="BR831" s="443">
        <f t="shared" si="1351"/>
        <v>820024.70256365906</v>
      </c>
      <c r="BS831" s="443">
        <f t="shared" ref="BS831:BZ831" si="1352">((BS406*($B794*(1+($C$790/365))^(BS$6-$C$7)))*(1-$C$803))+((BS406*($B794*(1+($C$790/365))^(BS$6-$C$7)))*($C$803)*(1-$C$804))+(BS644*($B808*(1+($C$791/365))^(BS$6-$C$7)))</f>
        <v>817323.75198339194</v>
      </c>
      <c r="BT831" s="443">
        <f t="shared" si="1352"/>
        <v>841889.11203959479</v>
      </c>
      <c r="BU831" s="443">
        <f t="shared" si="1352"/>
        <v>894262.55784791242</v>
      </c>
      <c r="BV831" s="443">
        <f t="shared" si="1352"/>
        <v>912338.42472400994</v>
      </c>
      <c r="BW831" s="443">
        <f t="shared" si="1352"/>
        <v>844819.61929055396</v>
      </c>
      <c r="BX831" s="443">
        <f t="shared" si="1352"/>
        <v>809553.12083415268</v>
      </c>
      <c r="BY831" s="443">
        <f t="shared" si="1352"/>
        <v>749397.80939370173</v>
      </c>
      <c r="BZ831" s="443">
        <f t="shared" si="1352"/>
        <v>789607.68146577221</v>
      </c>
      <c r="CA831" s="65"/>
      <c r="CB831" s="72">
        <f t="shared" ref="CB831:CG838" si="1353">SUMIFS($G831:$BZ831,$G$7:$BZ$7,CB$6)</f>
        <v>592342.13901140541</v>
      </c>
      <c r="CC831" s="72">
        <f t="shared" si="1353"/>
        <v>2121777.3581015654</v>
      </c>
      <c r="CD831" s="72">
        <f t="shared" si="1353"/>
        <v>8266776.4336035522</v>
      </c>
      <c r="CE831" s="72">
        <f t="shared" si="1353"/>
        <v>9747918.9932475258</v>
      </c>
      <c r="CF831" s="72">
        <f t="shared" si="1353"/>
        <v>9715590.4345822539</v>
      </c>
      <c r="CG831" s="72">
        <f t="shared" si="1353"/>
        <v>9945537.9803740121</v>
      </c>
    </row>
    <row r="832" spans="1:85" s="77" customFormat="1" x14ac:dyDescent="0.3">
      <c r="D832" s="65"/>
      <c r="F832" s="67" t="str">
        <f>$A$20</f>
        <v>Pre-rolls</v>
      </c>
      <c r="G832" s="443">
        <f t="shared" ref="G832:AL832" si="1354">((G407*($B795*(1+($C$790/365))^(G$6-$C$7)))*(1-$C$803))+((G407*($B795*(1+($C$790/365))^(G$6-$C$7)))*($C$803)*(1-$C$804))+(G645*($B809*(1+($C$791/365))^(G$6-$C$7)))</f>
        <v>3301.9038856787765</v>
      </c>
      <c r="H832" s="443">
        <f t="shared" si="1354"/>
        <v>3284.8228737082873</v>
      </c>
      <c r="I832" s="443">
        <f t="shared" si="1354"/>
        <v>3269.3741035379921</v>
      </c>
      <c r="J832" s="443">
        <f t="shared" si="1354"/>
        <v>3268.187309372895</v>
      </c>
      <c r="K832" s="443">
        <f t="shared" si="1354"/>
        <v>3268.69018818531</v>
      </c>
      <c r="L832" s="443">
        <f t="shared" si="1354"/>
        <v>3282.345549999688</v>
      </c>
      <c r="M832" s="443">
        <f t="shared" si="1354"/>
        <v>3309.2362670642874</v>
      </c>
      <c r="N832" s="443">
        <f t="shared" si="1354"/>
        <v>3320.7052173417151</v>
      </c>
      <c r="O832" s="443">
        <f t="shared" si="1354"/>
        <v>3312.8849365519582</v>
      </c>
      <c r="P832" s="443">
        <f t="shared" si="1354"/>
        <v>3301.7609624752581</v>
      </c>
      <c r="Q832" s="443">
        <f t="shared" si="1354"/>
        <v>3290.3059226630994</v>
      </c>
      <c r="R832" s="443">
        <f t="shared" si="1354"/>
        <v>3279.258717514424</v>
      </c>
      <c r="S832" s="443">
        <f t="shared" si="1354"/>
        <v>3267.8827267559</v>
      </c>
      <c r="T832" s="443">
        <f t="shared" si="1354"/>
        <v>3256.5466956467344</v>
      </c>
      <c r="U832" s="443">
        <f t="shared" si="1354"/>
        <v>3246.3419272449551</v>
      </c>
      <c r="V832" s="443">
        <f t="shared" si="1354"/>
        <v>3235.0815544795073</v>
      </c>
      <c r="W832" s="443">
        <f t="shared" si="1354"/>
        <v>3224.2220747295391</v>
      </c>
      <c r="X832" s="443">
        <f t="shared" si="1354"/>
        <v>3213.0393852208208</v>
      </c>
      <c r="Y832" s="443">
        <f t="shared" si="1354"/>
        <v>3202.254818687883</v>
      </c>
      <c r="Z832" s="443">
        <f t="shared" si="1354"/>
        <v>3191.1492675569921</v>
      </c>
      <c r="AA832" s="443">
        <f t="shared" si="1354"/>
        <v>3180.0827103360107</v>
      </c>
      <c r="AB832" s="443">
        <f t="shared" si="1354"/>
        <v>55298.288124437</v>
      </c>
      <c r="AC832" s="443">
        <f t="shared" si="1354"/>
        <v>52018.709997632614</v>
      </c>
      <c r="AD832" s="443">
        <f t="shared" si="1354"/>
        <v>56598.010464038482</v>
      </c>
      <c r="AE832" s="443">
        <f t="shared" si="1354"/>
        <v>57557.87390474206</v>
      </c>
      <c r="AF832" s="443">
        <f t="shared" si="1354"/>
        <v>57407.566243731431</v>
      </c>
      <c r="AG832" s="443">
        <f t="shared" si="1354"/>
        <v>66252.815625399264</v>
      </c>
      <c r="AH832" s="443">
        <f t="shared" si="1354"/>
        <v>62883.482274677997</v>
      </c>
      <c r="AI832" s="443">
        <f t="shared" si="1354"/>
        <v>64036.494822722932</v>
      </c>
      <c r="AJ832" s="443">
        <f t="shared" si="1354"/>
        <v>67433.92557621868</v>
      </c>
      <c r="AK832" s="443">
        <f t="shared" si="1354"/>
        <v>73253.57371677515</v>
      </c>
      <c r="AL832" s="443">
        <f t="shared" si="1354"/>
        <v>76521.645464504181</v>
      </c>
      <c r="AM832" s="443">
        <f t="shared" ref="AM832:BR832" si="1355">((AM407*($B795*(1+($C$790/365))^(AM$6-$C$7)))*(1-$C$803))+((AM407*($B795*(1+($C$790/365))^(AM$6-$C$7)))*($C$803)*(1-$C$804))+(AM645*($B809*(1+($C$791/365))^(AM$6-$C$7)))</f>
        <v>72443.631656152676</v>
      </c>
      <c r="AN832" s="443">
        <f t="shared" si="1355"/>
        <v>71075.699581214081</v>
      </c>
      <c r="AO832" s="443">
        <f t="shared" si="1355"/>
        <v>66987.269582729656</v>
      </c>
      <c r="AP832" s="443">
        <f t="shared" si="1355"/>
        <v>72348.746483082927</v>
      </c>
      <c r="AQ832" s="443">
        <f t="shared" si="1355"/>
        <v>73334.55143860617</v>
      </c>
      <c r="AR832" s="443">
        <f t="shared" si="1355"/>
        <v>72129.698543975755</v>
      </c>
      <c r="AS832" s="443">
        <f t="shared" si="1355"/>
        <v>82578.178890935422</v>
      </c>
      <c r="AT832" s="443">
        <f t="shared" si="1355"/>
        <v>77731.553023471119</v>
      </c>
      <c r="AU832" s="443">
        <f t="shared" si="1355"/>
        <v>78373.626830303227</v>
      </c>
      <c r="AV832" s="443">
        <f t="shared" si="1355"/>
        <v>81632.946226338754</v>
      </c>
      <c r="AW832" s="443">
        <f t="shared" si="1355"/>
        <v>87733.419041357192</v>
      </c>
      <c r="AX832" s="443">
        <f t="shared" si="1355"/>
        <v>89636.17332298329</v>
      </c>
      <c r="AY832" s="443">
        <f t="shared" si="1355"/>
        <v>82988.329957502152</v>
      </c>
      <c r="AZ832" s="443">
        <f t="shared" si="1355"/>
        <v>79616.252257120184</v>
      </c>
      <c r="BA832" s="443">
        <f t="shared" si="1355"/>
        <v>73529.754738028627</v>
      </c>
      <c r="BB832" s="443">
        <f t="shared" si="1355"/>
        <v>77774.084669682037</v>
      </c>
      <c r="BC832" s="443">
        <f t="shared" si="1355"/>
        <v>77276.203281617796</v>
      </c>
      <c r="BD832" s="443">
        <f t="shared" si="1355"/>
        <v>74794.657515779036</v>
      </c>
      <c r="BE832" s="443">
        <f t="shared" si="1355"/>
        <v>84359.032924452433</v>
      </c>
      <c r="BF832" s="443">
        <f t="shared" si="1355"/>
        <v>78043.743322878843</v>
      </c>
      <c r="BG832" s="443">
        <f t="shared" si="1355"/>
        <v>77424.971981881696</v>
      </c>
      <c r="BH832" s="443">
        <f t="shared" si="1355"/>
        <v>79436.879520631992</v>
      </c>
      <c r="BI832" s="443">
        <f t="shared" si="1355"/>
        <v>84230.432925445071</v>
      </c>
      <c r="BJ832" s="443">
        <f t="shared" si="1355"/>
        <v>86915.648883629969</v>
      </c>
      <c r="BK832" s="443">
        <f t="shared" si="1355"/>
        <v>81258.952578038195</v>
      </c>
      <c r="BL832" s="443">
        <f t="shared" si="1355"/>
        <v>78826.669078950756</v>
      </c>
      <c r="BM832" s="443">
        <f t="shared" si="1355"/>
        <v>73367.053368081033</v>
      </c>
      <c r="BN832" s="443">
        <f t="shared" si="1355"/>
        <v>78601.682306694245</v>
      </c>
      <c r="BO832" s="443">
        <f t="shared" si="1355"/>
        <v>78962.138206036092</v>
      </c>
      <c r="BP832" s="443">
        <f t="shared" si="1355"/>
        <v>76748.592971911625</v>
      </c>
      <c r="BQ832" s="443">
        <f t="shared" si="1355"/>
        <v>86773.308592168309</v>
      </c>
      <c r="BR832" s="443">
        <f t="shared" si="1355"/>
        <v>80629.031285924095</v>
      </c>
      <c r="BS832" s="443">
        <f t="shared" ref="BS832:BZ832" si="1356">((BS407*($B795*(1+($C$790/365))^(BS$6-$C$7)))*(1-$C$803))+((BS407*($B795*(1+($C$790/365))^(BS$6-$C$7)))*($C$803)*(1-$C$804))+(BS645*($B809*(1+($C$791/365))^(BS$6-$C$7)))</f>
        <v>80363.537407681943</v>
      </c>
      <c r="BT832" s="443">
        <f t="shared" si="1356"/>
        <v>82824.811581863469</v>
      </c>
      <c r="BU832" s="443">
        <f t="shared" si="1356"/>
        <v>88066.725686933845</v>
      </c>
      <c r="BV832" s="443">
        <f t="shared" si="1356"/>
        <v>89879.017946864173</v>
      </c>
      <c r="BW832" s="443">
        <f t="shared" si="1356"/>
        <v>83131.826497922142</v>
      </c>
      <c r="BX832" s="443">
        <f t="shared" si="1356"/>
        <v>79609.69885160758</v>
      </c>
      <c r="BY832" s="443">
        <f t="shared" si="1356"/>
        <v>73598.824548603414</v>
      </c>
      <c r="BZ832" s="443">
        <f t="shared" si="1356"/>
        <v>77624.302851421788</v>
      </c>
      <c r="CA832" s="65"/>
      <c r="CB832" s="72">
        <f t="shared" si="1353"/>
        <v>39489.475934093694</v>
      </c>
      <c r="CC832" s="72">
        <f t="shared" si="1353"/>
        <v>192931.60974676645</v>
      </c>
      <c r="CD832" s="72">
        <f t="shared" si="1353"/>
        <v>808202.72493195103</v>
      </c>
      <c r="CE832" s="72">
        <f t="shared" si="1353"/>
        <v>957058.5689403041</v>
      </c>
      <c r="CF832" s="72">
        <f t="shared" si="1353"/>
        <v>954535.92768808093</v>
      </c>
      <c r="CG832" s="72">
        <f t="shared" si="1353"/>
        <v>978211.81642893841</v>
      </c>
    </row>
    <row r="833" spans="4:85" s="77" customFormat="1" x14ac:dyDescent="0.3">
      <c r="D833" s="65"/>
      <c r="F833" s="67" t="str">
        <f>$A$21</f>
        <v>Concentrates</v>
      </c>
      <c r="G833" s="443">
        <f t="shared" ref="G833:AL833" si="1357">((G408*($B796*(1+($C$790/365))^(G$6-$C$7)))*(1-$C$803))+((G408*($B796*(1+($C$790/365))^(G$6-$C$7)))*($C$803)*(1-$C$804))+(G646*($B810*(1+($C$791/365))^(G$6-$C$7)))</f>
        <v>4402.5385142383684</v>
      </c>
      <c r="H833" s="443">
        <f t="shared" si="1357"/>
        <v>4379.7638316110506</v>
      </c>
      <c r="I833" s="443">
        <f t="shared" si="1357"/>
        <v>4359.1654713839907</v>
      </c>
      <c r="J833" s="443">
        <f t="shared" si="1357"/>
        <v>4357.5830791638591</v>
      </c>
      <c r="K833" s="443">
        <f t="shared" si="1357"/>
        <v>4358.2535842470807</v>
      </c>
      <c r="L833" s="443">
        <f t="shared" si="1357"/>
        <v>4376.4607333329177</v>
      </c>
      <c r="M833" s="443">
        <f t="shared" si="1357"/>
        <v>4412.315022752382</v>
      </c>
      <c r="N833" s="443">
        <f t="shared" si="1357"/>
        <v>4427.6069564556201</v>
      </c>
      <c r="O833" s="443">
        <f t="shared" si="1357"/>
        <v>4417.1799154026112</v>
      </c>
      <c r="P833" s="443">
        <f t="shared" si="1357"/>
        <v>4402.3479499670102</v>
      </c>
      <c r="Q833" s="443">
        <f t="shared" si="1357"/>
        <v>4387.0745635507992</v>
      </c>
      <c r="R833" s="443">
        <f t="shared" si="1357"/>
        <v>4372.3449566858981</v>
      </c>
      <c r="S833" s="443">
        <f t="shared" si="1357"/>
        <v>4357.1769690078654</v>
      </c>
      <c r="T833" s="443">
        <f t="shared" si="1357"/>
        <v>4342.0622608623116</v>
      </c>
      <c r="U833" s="443">
        <f t="shared" si="1357"/>
        <v>4328.4559029932734</v>
      </c>
      <c r="V833" s="443">
        <f t="shared" si="1357"/>
        <v>4313.4420726393428</v>
      </c>
      <c r="W833" s="443">
        <f t="shared" si="1357"/>
        <v>4298.9627663060528</v>
      </c>
      <c r="X833" s="443">
        <f t="shared" si="1357"/>
        <v>4284.0525136277611</v>
      </c>
      <c r="Y833" s="443">
        <f t="shared" si="1357"/>
        <v>4269.6730915838434</v>
      </c>
      <c r="Z833" s="443">
        <f t="shared" si="1357"/>
        <v>4254.8656900759888</v>
      </c>
      <c r="AA833" s="443">
        <f t="shared" si="1357"/>
        <v>4240.1102804480124</v>
      </c>
      <c r="AB833" s="443">
        <f t="shared" si="1357"/>
        <v>56354.758169473542</v>
      </c>
      <c r="AC833" s="443">
        <f t="shared" si="1357"/>
        <v>53071.516631587481</v>
      </c>
      <c r="AD833" s="443">
        <f t="shared" si="1357"/>
        <v>57647.284107087711</v>
      </c>
      <c r="AE833" s="443">
        <f t="shared" si="1357"/>
        <v>58603.50939965788</v>
      </c>
      <c r="AF833" s="443">
        <f t="shared" si="1357"/>
        <v>58449.576361111933</v>
      </c>
      <c r="AG833" s="443">
        <f t="shared" si="1357"/>
        <v>67291.562146924043</v>
      </c>
      <c r="AH833" s="443">
        <f t="shared" si="1357"/>
        <v>63918.627598236264</v>
      </c>
      <c r="AI833" s="443">
        <f t="shared" si="1357"/>
        <v>65068.167150230103</v>
      </c>
      <c r="AJ833" s="443">
        <f t="shared" si="1357"/>
        <v>68462.021532631741</v>
      </c>
      <c r="AK833" s="443">
        <f t="shared" si="1357"/>
        <v>74278.220618809806</v>
      </c>
      <c r="AL833" s="443">
        <f t="shared" si="1357"/>
        <v>77542.740648343635</v>
      </c>
      <c r="AM833" s="443">
        <f t="shared" ref="AM833:BR833" si="1358">((AM408*($B796*(1+($C$790/365))^(AM$6-$C$7)))*(1-$C$803))+((AM408*($B796*(1+($C$790/365))^(AM$6-$C$7)))*($C$803)*(1-$C$804))+(AM646*($B810*(1+($C$791/365))^(AM$6-$C$7)))</f>
        <v>73461.18758404706</v>
      </c>
      <c r="AN833" s="443">
        <f t="shared" si="1358"/>
        <v>72089.842246566943</v>
      </c>
      <c r="AO833" s="443">
        <f t="shared" si="1358"/>
        <v>67997.897385004238</v>
      </c>
      <c r="AP833" s="443">
        <f t="shared" si="1358"/>
        <v>73355.984545990024</v>
      </c>
      <c r="AQ833" s="443">
        <f t="shared" si="1358"/>
        <v>74338.298860436582</v>
      </c>
      <c r="AR833" s="443">
        <f t="shared" si="1358"/>
        <v>73129.967569182845</v>
      </c>
      <c r="AS833" s="443">
        <f t="shared" si="1358"/>
        <v>83575.20497852219</v>
      </c>
      <c r="AT833" s="443">
        <f t="shared" si="1358"/>
        <v>78725.124289509607</v>
      </c>
      <c r="AU833" s="443">
        <f t="shared" si="1358"/>
        <v>79363.866257864895</v>
      </c>
      <c r="AV833" s="443">
        <f t="shared" si="1358"/>
        <v>82619.754633893579</v>
      </c>
      <c r="AW833" s="443">
        <f t="shared" si="1358"/>
        <v>88716.918563410582</v>
      </c>
      <c r="AX833" s="443">
        <f t="shared" si="1358"/>
        <v>90616.265459938339</v>
      </c>
      <c r="AY833" s="443">
        <f t="shared" si="1358"/>
        <v>83965.026657065362</v>
      </c>
      <c r="AZ833" s="443">
        <f t="shared" si="1358"/>
        <v>80589.674385238788</v>
      </c>
      <c r="BA833" s="443">
        <f t="shared" si="1358"/>
        <v>74499.804814600619</v>
      </c>
      <c r="BB833" s="443">
        <f t="shared" si="1358"/>
        <v>78740.882726939584</v>
      </c>
      <c r="BC833" s="443">
        <f t="shared" si="1358"/>
        <v>78239.652509514417</v>
      </c>
      <c r="BD833" s="443">
        <f t="shared" si="1358"/>
        <v>75754.76965340937</v>
      </c>
      <c r="BE833" s="443">
        <f t="shared" si="1358"/>
        <v>85316.140971255722</v>
      </c>
      <c r="BF833" s="443">
        <f t="shared" si="1358"/>
        <v>78997.536506173492</v>
      </c>
      <c r="BG833" s="443">
        <f t="shared" si="1358"/>
        <v>78375.568295174162</v>
      </c>
      <c r="BH833" s="443">
        <f t="shared" si="1358"/>
        <v>80384.183792492418</v>
      </c>
      <c r="BI833" s="443">
        <f t="shared" si="1358"/>
        <v>85174.562335804527</v>
      </c>
      <c r="BJ833" s="443">
        <f t="shared" si="1358"/>
        <v>87856.508915004393</v>
      </c>
      <c r="BK833" s="443">
        <f t="shared" si="1358"/>
        <v>82196.554686599746</v>
      </c>
      <c r="BL833" s="443">
        <f t="shared" si="1358"/>
        <v>79761.129228371006</v>
      </c>
      <c r="BM833" s="443">
        <f t="shared" si="1358"/>
        <v>74298.278018537079</v>
      </c>
      <c r="BN833" s="443">
        <f t="shared" si="1358"/>
        <v>79529.786622507425</v>
      </c>
      <c r="BO833" s="443">
        <f t="shared" si="1358"/>
        <v>79887.029289949045</v>
      </c>
      <c r="BP833" s="443">
        <f t="shared" si="1358"/>
        <v>77670.282080247503</v>
      </c>
      <c r="BQ833" s="443">
        <f t="shared" si="1358"/>
        <v>87692.115235259669</v>
      </c>
      <c r="BR833" s="443">
        <f t="shared" si="1358"/>
        <v>81544.657266218637</v>
      </c>
      <c r="BS833" s="443">
        <f t="shared" ref="BS833:BZ833" si="1359">((BS408*($B796*(1+($C$790/365))^(BS$6-$C$7)))*(1-$C$803))+((BS408*($B796*(1+($C$790/365))^(BS$6-$C$7)))*($C$803)*(1-$C$804))+(BS646*($B810*(1+($C$791/365))^(BS$6-$C$7)))</f>
        <v>81276.095934786761</v>
      </c>
      <c r="BT833" s="443">
        <f t="shared" si="1359"/>
        <v>83734.211329927464</v>
      </c>
      <c r="BU833" s="443">
        <f t="shared" si="1359"/>
        <v>88973.079085505451</v>
      </c>
      <c r="BV833" s="443">
        <f t="shared" si="1359"/>
        <v>90782.234297222065</v>
      </c>
      <c r="BW833" s="443">
        <f t="shared" si="1359"/>
        <v>84031.916785344321</v>
      </c>
      <c r="BX833" s="443">
        <f t="shared" si="1359"/>
        <v>80506.774339479365</v>
      </c>
      <c r="BY833" s="443">
        <f t="shared" si="1359"/>
        <v>74492.795475781255</v>
      </c>
      <c r="BZ833" s="443">
        <f t="shared" si="1359"/>
        <v>78515.279714858741</v>
      </c>
      <c r="CA833" s="65"/>
      <c r="CB833" s="72">
        <f t="shared" si="1353"/>
        <v>52652.634578791578</v>
      </c>
      <c r="CC833" s="72">
        <f t="shared" si="1353"/>
        <v>205762.36045569315</v>
      </c>
      <c r="CD833" s="72">
        <f t="shared" si="1353"/>
        <v>820519.33721755352</v>
      </c>
      <c r="CE833" s="72">
        <f t="shared" si="1353"/>
        <v>968880.789196603</v>
      </c>
      <c r="CF833" s="72">
        <f t="shared" si="1353"/>
        <v>965884.67153484374</v>
      </c>
      <c r="CG833" s="72">
        <f t="shared" si="1353"/>
        <v>989106.47083458037</v>
      </c>
    </row>
    <row r="834" spans="4:85" s="77" customFormat="1" x14ac:dyDescent="0.3">
      <c r="D834" s="65"/>
      <c r="F834" s="67" t="str">
        <f>$A$22</f>
        <v>Vaporizer Pens</v>
      </c>
      <c r="G834" s="443">
        <f t="shared" ref="G834:AL834" si="1360">((G409*($B797*(1+($C$790/365))^(G$6-$C$7)))*(1-$C$803))+((G409*($B797*(1+($C$790/365))^(G$6-$C$7)))*($C$803)*(1-$C$804))+(G647*($B811*(1+($C$791/365))^(G$6-$C$7)))</f>
        <v>24213.961828311021</v>
      </c>
      <c r="H834" s="443">
        <f t="shared" si="1360"/>
        <v>24088.701073860779</v>
      </c>
      <c r="I834" s="443">
        <f t="shared" si="1360"/>
        <v>23975.410092611943</v>
      </c>
      <c r="J834" s="443">
        <f t="shared" si="1360"/>
        <v>23966.706935401231</v>
      </c>
      <c r="K834" s="443">
        <f t="shared" si="1360"/>
        <v>23970.394713358943</v>
      </c>
      <c r="L834" s="443">
        <f t="shared" si="1360"/>
        <v>24070.534033331041</v>
      </c>
      <c r="M834" s="443">
        <f t="shared" si="1360"/>
        <v>24267.732625138106</v>
      </c>
      <c r="N834" s="443">
        <f t="shared" si="1360"/>
        <v>24351.838260505912</v>
      </c>
      <c r="O834" s="443">
        <f t="shared" si="1360"/>
        <v>24294.489534714365</v>
      </c>
      <c r="P834" s="443">
        <f t="shared" si="1360"/>
        <v>24212.913724818558</v>
      </c>
      <c r="Q834" s="443">
        <f t="shared" si="1360"/>
        <v>24128.910099529403</v>
      </c>
      <c r="R834" s="443">
        <f t="shared" si="1360"/>
        <v>24047.897261772443</v>
      </c>
      <c r="S834" s="443">
        <f t="shared" si="1360"/>
        <v>23964.473329543263</v>
      </c>
      <c r="T834" s="443">
        <f t="shared" si="1360"/>
        <v>23881.342434742714</v>
      </c>
      <c r="U834" s="443">
        <f t="shared" si="1360"/>
        <v>23806.507466463001</v>
      </c>
      <c r="V834" s="443">
        <f t="shared" si="1360"/>
        <v>23723.931399516387</v>
      </c>
      <c r="W834" s="443">
        <f t="shared" si="1360"/>
        <v>23644.29521468329</v>
      </c>
      <c r="X834" s="443">
        <f t="shared" si="1360"/>
        <v>23562.288824952688</v>
      </c>
      <c r="Y834" s="443">
        <f t="shared" si="1360"/>
        <v>23483.202003711143</v>
      </c>
      <c r="Z834" s="443">
        <f t="shared" si="1360"/>
        <v>23401.761295417942</v>
      </c>
      <c r="AA834" s="443">
        <f t="shared" si="1360"/>
        <v>23320.606542464073</v>
      </c>
      <c r="AB834" s="443">
        <f t="shared" si="1360"/>
        <v>148351.64816518969</v>
      </c>
      <c r="AC834" s="443">
        <f t="shared" si="1360"/>
        <v>140426.44217685028</v>
      </c>
      <c r="AD834" s="443">
        <f t="shared" si="1360"/>
        <v>151364.47503082105</v>
      </c>
      <c r="AE834" s="443">
        <f t="shared" si="1360"/>
        <v>153614.30269613519</v>
      </c>
      <c r="AF834" s="443">
        <f t="shared" si="1360"/>
        <v>153199.90872218684</v>
      </c>
      <c r="AG834" s="443">
        <f t="shared" si="1360"/>
        <v>174380.20601952527</v>
      </c>
      <c r="AH834" s="443">
        <f t="shared" si="1360"/>
        <v>166240.50824788952</v>
      </c>
      <c r="AI834" s="443">
        <f t="shared" si="1360"/>
        <v>168956.33802164119</v>
      </c>
      <c r="AJ834" s="443">
        <f t="shared" si="1360"/>
        <v>177057.24153783807</v>
      </c>
      <c r="AK834" s="443">
        <f t="shared" si="1360"/>
        <v>190973.35107037349</v>
      </c>
      <c r="AL834" s="443">
        <f t="shared" si="1360"/>
        <v>198764.15783563419</v>
      </c>
      <c r="AM834" s="443">
        <f t="shared" ref="AM834:BR834" si="1361">((AM409*($B797*(1+($C$790/365))^(AM$6-$C$7)))*(1-$C$803))+((AM409*($B797*(1+($C$790/365))^(AM$6-$C$7)))*($C$803)*(1-$C$804))+(AM647*($B811*(1+($C$791/365))^(AM$6-$C$7)))</f>
        <v>188924.54370760359</v>
      </c>
      <c r="AN834" s="443">
        <f t="shared" si="1361"/>
        <v>185590.99044213624</v>
      </c>
      <c r="AO834" s="443">
        <f t="shared" si="1361"/>
        <v>175726.73847221493</v>
      </c>
      <c r="AP834" s="443">
        <f t="shared" si="1361"/>
        <v>188544.1148904243</v>
      </c>
      <c r="AQ834" s="443">
        <f t="shared" si="1361"/>
        <v>190858.38529574504</v>
      </c>
      <c r="AR834" s="443">
        <f t="shared" si="1361"/>
        <v>187915.25807860692</v>
      </c>
      <c r="AS834" s="443">
        <f t="shared" si="1361"/>
        <v>212943.6154345292</v>
      </c>
      <c r="AT834" s="443">
        <f t="shared" si="1361"/>
        <v>201260.58199370053</v>
      </c>
      <c r="AU834" s="443">
        <f t="shared" si="1361"/>
        <v>202752.24792064066</v>
      </c>
      <c r="AV834" s="443">
        <f t="shared" si="1361"/>
        <v>210523.83537502436</v>
      </c>
      <c r="AW834" s="443">
        <f t="shared" si="1361"/>
        <v>225115.99862564757</v>
      </c>
      <c r="AX834" s="443">
        <f t="shared" si="1361"/>
        <v>229632.17960209452</v>
      </c>
      <c r="AY834" s="443">
        <f t="shared" si="1361"/>
        <v>213627.10305154079</v>
      </c>
      <c r="AZ834" s="443">
        <f t="shared" si="1361"/>
        <v>205485.65291324368</v>
      </c>
      <c r="BA834" s="443">
        <f t="shared" si="1361"/>
        <v>190828.15250453423</v>
      </c>
      <c r="BB834" s="443">
        <f t="shared" si="1361"/>
        <v>200966.41445464859</v>
      </c>
      <c r="BC834" s="443">
        <f t="shared" si="1361"/>
        <v>199721.93644875303</v>
      </c>
      <c r="BD834" s="443">
        <f t="shared" si="1361"/>
        <v>193716.83767479879</v>
      </c>
      <c r="BE834" s="443">
        <f t="shared" si="1361"/>
        <v>216626.87811137474</v>
      </c>
      <c r="BF834" s="443">
        <f t="shared" si="1361"/>
        <v>201421.12308767025</v>
      </c>
      <c r="BG834" s="443">
        <f t="shared" si="1361"/>
        <v>199888.75819324463</v>
      </c>
      <c r="BH834" s="443">
        <f t="shared" si="1361"/>
        <v>204668.6140730512</v>
      </c>
      <c r="BI834" s="443">
        <f t="shared" si="1361"/>
        <v>216126.15429438837</v>
      </c>
      <c r="BJ834" s="443">
        <f t="shared" si="1361"/>
        <v>222522.28578505374</v>
      </c>
      <c r="BK834" s="443">
        <f t="shared" si="1361"/>
        <v>208897.99739400265</v>
      </c>
      <c r="BL834" s="443">
        <f t="shared" si="1361"/>
        <v>203014.01600090164</v>
      </c>
      <c r="BM834" s="443">
        <f t="shared" si="1361"/>
        <v>189863.05291014409</v>
      </c>
      <c r="BN834" s="443">
        <f t="shared" si="1361"/>
        <v>202379.98141010167</v>
      </c>
      <c r="BO834" s="443">
        <f t="shared" si="1361"/>
        <v>203197.51973639795</v>
      </c>
      <c r="BP834" s="443">
        <f t="shared" si="1361"/>
        <v>197837.62193595906</v>
      </c>
      <c r="BQ834" s="443">
        <f t="shared" si="1361"/>
        <v>221854.27893895615</v>
      </c>
      <c r="BR834" s="443">
        <f t="shared" si="1361"/>
        <v>207060.93959457704</v>
      </c>
      <c r="BS834" s="443">
        <f t="shared" ref="BS834:BZ834" si="1362">((BS409*($B797*(1+($C$790/365))^(BS$6-$C$7)))*(1-$C$803))+((BS409*($B797*(1+($C$790/365))^(BS$6-$C$7)))*($C$803)*(1-$C$804))+(BS647*($B811*(1+($C$791/365))^(BS$6-$C$7)))</f>
        <v>206378.35597958829</v>
      </c>
      <c r="BT834" s="443">
        <f t="shared" si="1362"/>
        <v>212238.66406781966</v>
      </c>
      <c r="BU834" s="443">
        <f t="shared" si="1362"/>
        <v>224774.17194750102</v>
      </c>
      <c r="BV834" s="443">
        <f t="shared" si="1362"/>
        <v>229077.24505777046</v>
      </c>
      <c r="BW834" s="443">
        <f t="shared" si="1362"/>
        <v>212837.71984886131</v>
      </c>
      <c r="BX834" s="443">
        <f t="shared" si="1362"/>
        <v>204339.99446436067</v>
      </c>
      <c r="BY834" s="443">
        <f t="shared" si="1362"/>
        <v>189867.94863888019</v>
      </c>
      <c r="BZ834" s="443">
        <f t="shared" si="1362"/>
        <v>199484.78442227934</v>
      </c>
      <c r="CA834" s="65"/>
      <c r="CB834" s="72">
        <f t="shared" si="1353"/>
        <v>289589.49018335372</v>
      </c>
      <c r="CC834" s="72">
        <f t="shared" si="1353"/>
        <v>652930.97388435551</v>
      </c>
      <c r="CD834" s="72">
        <f t="shared" si="1353"/>
        <v>2121972.4016636028</v>
      </c>
      <c r="CE834" s="72">
        <f t="shared" si="1353"/>
        <v>2471909.4252499561</v>
      </c>
      <c r="CF834" s="72">
        <f t="shared" si="1353"/>
        <v>2458847.6353834844</v>
      </c>
      <c r="CG834" s="72">
        <f t="shared" si="1353"/>
        <v>2508949.2446329514</v>
      </c>
    </row>
    <row r="835" spans="4:85" s="77" customFormat="1" x14ac:dyDescent="0.3">
      <c r="D835" s="65"/>
      <c r="F835" s="67" t="str">
        <f>$A$23</f>
        <v>Edible Products</v>
      </c>
      <c r="G835" s="443">
        <f t="shared" ref="G835:AL835" si="1363">((G410*($B798*(1+($C$790/365))^(G$6-$C$7)))*(1-$C$803))+((G410*($B798*(1+($C$790/365))^(G$6-$C$7)))*($C$803)*(1-$C$804))+(G648*($B812*(1+($C$791/365))^(G$6-$C$7)))</f>
        <v>25314.596456870619</v>
      </c>
      <c r="H835" s="443">
        <f t="shared" si="1363"/>
        <v>25183.642031763538</v>
      </c>
      <c r="I835" s="443">
        <f t="shared" si="1363"/>
        <v>25065.201460457938</v>
      </c>
      <c r="J835" s="443">
        <f t="shared" si="1363"/>
        <v>25056.102705192192</v>
      </c>
      <c r="K835" s="443">
        <f t="shared" si="1363"/>
        <v>25059.95810942071</v>
      </c>
      <c r="L835" s="443">
        <f t="shared" si="1363"/>
        <v>25164.649216664275</v>
      </c>
      <c r="M835" s="443">
        <f t="shared" si="1363"/>
        <v>25370.811380826202</v>
      </c>
      <c r="N835" s="443">
        <f t="shared" si="1363"/>
        <v>25458.739999619811</v>
      </c>
      <c r="O835" s="443">
        <f t="shared" si="1363"/>
        <v>25398.784513565013</v>
      </c>
      <c r="P835" s="443">
        <f t="shared" si="1363"/>
        <v>25313.500712310306</v>
      </c>
      <c r="Q835" s="443">
        <f t="shared" si="1363"/>
        <v>25225.678740417097</v>
      </c>
      <c r="R835" s="443">
        <f t="shared" si="1363"/>
        <v>25140.983500943919</v>
      </c>
      <c r="S835" s="443">
        <f t="shared" si="1363"/>
        <v>25053.767571795226</v>
      </c>
      <c r="T835" s="443">
        <f t="shared" si="1363"/>
        <v>24966.857999958294</v>
      </c>
      <c r="U835" s="443">
        <f t="shared" si="1363"/>
        <v>24888.621442211319</v>
      </c>
      <c r="V835" s="443">
        <f t="shared" si="1363"/>
        <v>24802.291917676223</v>
      </c>
      <c r="W835" s="443">
        <f t="shared" si="1363"/>
        <v>24719.0359062598</v>
      </c>
      <c r="X835" s="443">
        <f t="shared" si="1363"/>
        <v>24633.301953359631</v>
      </c>
      <c r="Y835" s="443">
        <f t="shared" si="1363"/>
        <v>24550.620276607111</v>
      </c>
      <c r="Z835" s="443">
        <f t="shared" si="1363"/>
        <v>24465.477717936941</v>
      </c>
      <c r="AA835" s="443">
        <f t="shared" si="1363"/>
        <v>24380.634112576077</v>
      </c>
      <c r="AB835" s="443">
        <f t="shared" si="1363"/>
        <v>232814.32299314998</v>
      </c>
      <c r="AC835" s="443">
        <f t="shared" si="1363"/>
        <v>219655.712964034</v>
      </c>
      <c r="AD835" s="443">
        <f t="shared" si="1363"/>
        <v>237934.0519296955</v>
      </c>
      <c r="AE835" s="443">
        <f t="shared" si="1363"/>
        <v>241733.48606304231</v>
      </c>
      <c r="AF835" s="443">
        <f t="shared" si="1363"/>
        <v>241092.37626611121</v>
      </c>
      <c r="AG835" s="443">
        <f t="shared" si="1363"/>
        <v>276437.47423836985</v>
      </c>
      <c r="AH835" s="443">
        <f t="shared" si="1363"/>
        <v>262920.52765785292</v>
      </c>
      <c r="AI835" s="443">
        <f t="shared" si="1363"/>
        <v>267494.37489347067</v>
      </c>
      <c r="AJ835" s="443">
        <f t="shared" si="1363"/>
        <v>281044.75782541832</v>
      </c>
      <c r="AK835" s="443">
        <f t="shared" si="1363"/>
        <v>304285.41078948195</v>
      </c>
      <c r="AL835" s="443">
        <f t="shared" si="1363"/>
        <v>317318.62888025091</v>
      </c>
      <c r="AM835" s="443">
        <f t="shared" ref="AM835:BR835" si="1364">((AM410*($B798*(1+($C$790/365))^(AM$6-$C$7)))*(1-$C$803))+((AM410*($B798*(1+($C$790/365))^(AM$6-$C$7)))*($C$803)*(1-$C$804))+(AM648*($B812*(1+($C$791/365))^(AM$6-$C$7)))</f>
        <v>300967.64183144906</v>
      </c>
      <c r="AN835" s="443">
        <f t="shared" si="1364"/>
        <v>295458.36764373787</v>
      </c>
      <c r="AO835" s="443">
        <f t="shared" si="1364"/>
        <v>279065.98415593896</v>
      </c>
      <c r="AP835" s="443">
        <f t="shared" si="1364"/>
        <v>300474.60462430998</v>
      </c>
      <c r="AQ835" s="443">
        <f t="shared" si="1364"/>
        <v>304379.42739455932</v>
      </c>
      <c r="AR835" s="443">
        <f t="shared" si="1364"/>
        <v>299521.75345318113</v>
      </c>
      <c r="AS835" s="443">
        <f t="shared" si="1364"/>
        <v>341280.00252719619</v>
      </c>
      <c r="AT835" s="443">
        <f t="shared" si="1364"/>
        <v>321855.49602030794</v>
      </c>
      <c r="AU835" s="443">
        <f t="shared" si="1364"/>
        <v>324387.1410243914</v>
      </c>
      <c r="AV835" s="443">
        <f t="shared" si="1364"/>
        <v>337386.67738845799</v>
      </c>
      <c r="AW835" s="443">
        <f t="shared" si="1364"/>
        <v>361752.17090801609</v>
      </c>
      <c r="AX835" s="443">
        <f t="shared" si="1364"/>
        <v>369325.70679843862</v>
      </c>
      <c r="AY835" s="443">
        <f t="shared" si="1364"/>
        <v>342696.98352520401</v>
      </c>
      <c r="AZ835" s="443">
        <f t="shared" si="1364"/>
        <v>329172.65243778529</v>
      </c>
      <c r="BA835" s="443">
        <f t="shared" si="1364"/>
        <v>304789.56979440647</v>
      </c>
      <c r="BB835" s="443">
        <f t="shared" si="1364"/>
        <v>321731.11730856122</v>
      </c>
      <c r="BC835" s="443">
        <f t="shared" si="1364"/>
        <v>319702.75463333423</v>
      </c>
      <c r="BD835" s="443">
        <f t="shared" si="1364"/>
        <v>309739.86357704987</v>
      </c>
      <c r="BE835" s="443">
        <f t="shared" si="1364"/>
        <v>347964.32021264604</v>
      </c>
      <c r="BF835" s="443">
        <f t="shared" si="1364"/>
        <v>322666.69830775668</v>
      </c>
      <c r="BG835" s="443">
        <f t="shared" si="1364"/>
        <v>320156.44737374398</v>
      </c>
      <c r="BH835" s="443">
        <f t="shared" si="1364"/>
        <v>328167.86507299275</v>
      </c>
      <c r="BI835" s="443">
        <f t="shared" si="1364"/>
        <v>347307.1552157345</v>
      </c>
      <c r="BJ835" s="443">
        <f t="shared" si="1364"/>
        <v>358012.05587963876</v>
      </c>
      <c r="BK835" s="443">
        <f t="shared" si="1364"/>
        <v>335349.43350632983</v>
      </c>
      <c r="BL835" s="443">
        <f t="shared" si="1364"/>
        <v>325585.7379594259</v>
      </c>
      <c r="BM835" s="443">
        <f t="shared" si="1364"/>
        <v>303711.6846273407</v>
      </c>
      <c r="BN835" s="443">
        <f t="shared" si="1364"/>
        <v>324615.8767007222</v>
      </c>
      <c r="BO835" s="443">
        <f t="shared" si="1364"/>
        <v>326022.35474718659</v>
      </c>
      <c r="BP835" s="443">
        <f t="shared" si="1364"/>
        <v>317132.95207934128</v>
      </c>
      <c r="BQ835" s="443">
        <f t="shared" si="1364"/>
        <v>357200.10744267824</v>
      </c>
      <c r="BR835" s="443">
        <f t="shared" si="1364"/>
        <v>332588.01092693635</v>
      </c>
      <c r="BS835" s="443">
        <f t="shared" ref="BS835:BZ835" si="1365">((BS410*($B798*(1+($C$790/365))^(BS$6-$C$7)))*(1-$C$803))+((BS410*($B798*(1+($C$790/365))^(BS$6-$C$7)))*($C$803)*(1-$C$804))+(BS648*($B812*(1+($C$791/365))^(BS$6-$C$7)))</f>
        <v>331492.29342888098</v>
      </c>
      <c r="BT835" s="443">
        <f t="shared" si="1365"/>
        <v>341302.64355615794</v>
      </c>
      <c r="BU835" s="443">
        <f t="shared" si="1365"/>
        <v>362236.79013202304</v>
      </c>
      <c r="BV835" s="443">
        <f t="shared" si="1365"/>
        <v>369451.45164139336</v>
      </c>
      <c r="BW835" s="443">
        <f t="shared" si="1365"/>
        <v>342428.29915333248</v>
      </c>
      <c r="BX835" s="443">
        <f t="shared" si="1365"/>
        <v>328306.62577301997</v>
      </c>
      <c r="BY835" s="443">
        <f t="shared" si="1365"/>
        <v>304228.97839336988</v>
      </c>
      <c r="BZ835" s="443">
        <f t="shared" si="1365"/>
        <v>320297.95690349367</v>
      </c>
      <c r="CA835" s="65"/>
      <c r="CB835" s="72">
        <f t="shared" si="1353"/>
        <v>302752.64882805164</v>
      </c>
      <c r="CC835" s="72">
        <f t="shared" si="1353"/>
        <v>912864.69678526022</v>
      </c>
      <c r="CD835" s="72">
        <f t="shared" si="1353"/>
        <v>3368293.6348694339</v>
      </c>
      <c r="CE835" s="72">
        <f t="shared" si="1353"/>
        <v>3958278.6985805058</v>
      </c>
      <c r="CF835" s="72">
        <f t="shared" si="1353"/>
        <v>3942979.8930667159</v>
      </c>
      <c r="CG835" s="72">
        <f t="shared" si="1353"/>
        <v>4032688.4641778138</v>
      </c>
    </row>
    <row r="836" spans="4:85" s="77" customFormat="1" x14ac:dyDescent="0.3">
      <c r="D836" s="65"/>
      <c r="F836" s="67" t="str">
        <f>$A$24</f>
        <v>Topical Products</v>
      </c>
      <c r="G836" s="443">
        <f t="shared" ref="G836:AL836" si="1366">((G411*($B799*(1+($C$790/365))^(G$6-$C$7)))*(1-$C$803))+((G411*($B799*(1+($C$790/365))^(G$6-$C$7)))*($C$803)*(1-$C$804))+(G649*($B813*(1+($C$791/365))^(G$6-$C$7)))</f>
        <v>2201.2692571191842</v>
      </c>
      <c r="H836" s="443">
        <f t="shared" si="1366"/>
        <v>2189.8819158055248</v>
      </c>
      <c r="I836" s="443">
        <f t="shared" si="1366"/>
        <v>2179.5827356919954</v>
      </c>
      <c r="J836" s="443">
        <f t="shared" si="1366"/>
        <v>2178.79153958193</v>
      </c>
      <c r="K836" s="443">
        <f t="shared" si="1366"/>
        <v>2179.1267921235399</v>
      </c>
      <c r="L836" s="443">
        <f t="shared" si="1366"/>
        <v>2188.2303666664588</v>
      </c>
      <c r="M836" s="443">
        <f t="shared" si="1366"/>
        <v>2206.157511376191</v>
      </c>
      <c r="N836" s="443">
        <f t="shared" si="1366"/>
        <v>2213.80347822781</v>
      </c>
      <c r="O836" s="443">
        <f t="shared" si="1366"/>
        <v>2208.5899577013056</v>
      </c>
      <c r="P836" s="443">
        <f t="shared" si="1366"/>
        <v>2201.1739749835051</v>
      </c>
      <c r="Q836" s="443">
        <f t="shared" si="1366"/>
        <v>2193.5372817753996</v>
      </c>
      <c r="R836" s="443">
        <f t="shared" si="1366"/>
        <v>2186.172478342949</v>
      </c>
      <c r="S836" s="443">
        <f t="shared" si="1366"/>
        <v>2178.5884845039327</v>
      </c>
      <c r="T836" s="443">
        <f t="shared" si="1366"/>
        <v>2171.0311304311558</v>
      </c>
      <c r="U836" s="443">
        <f t="shared" si="1366"/>
        <v>2164.2279514966372</v>
      </c>
      <c r="V836" s="443">
        <f t="shared" si="1366"/>
        <v>2156.7210363196714</v>
      </c>
      <c r="W836" s="443">
        <f t="shared" si="1366"/>
        <v>2149.4813831530264</v>
      </c>
      <c r="X836" s="443">
        <f t="shared" si="1366"/>
        <v>2142.026256813881</v>
      </c>
      <c r="Y836" s="443">
        <f t="shared" si="1366"/>
        <v>2134.8365457919217</v>
      </c>
      <c r="Z836" s="443">
        <f t="shared" si="1366"/>
        <v>2127.4328450379944</v>
      </c>
      <c r="AA836" s="443">
        <f t="shared" si="1366"/>
        <v>2120.0551402240062</v>
      </c>
      <c r="AB836" s="443">
        <f t="shared" si="1366"/>
        <v>54241.818079400451</v>
      </c>
      <c r="AC836" s="443">
        <f t="shared" si="1366"/>
        <v>50965.903363677746</v>
      </c>
      <c r="AD836" s="443">
        <f t="shared" si="1366"/>
        <v>55548.736820989245</v>
      </c>
      <c r="AE836" s="443">
        <f t="shared" si="1366"/>
        <v>56512.238409826205</v>
      </c>
      <c r="AF836" s="443">
        <f t="shared" si="1366"/>
        <v>56365.55612635093</v>
      </c>
      <c r="AG836" s="443">
        <f t="shared" si="1366"/>
        <v>65214.069103874455</v>
      </c>
      <c r="AH836" s="443">
        <f t="shared" si="1366"/>
        <v>61848.336951119738</v>
      </c>
      <c r="AI836" s="443">
        <f t="shared" si="1366"/>
        <v>63004.822495215762</v>
      </c>
      <c r="AJ836" s="443">
        <f t="shared" si="1366"/>
        <v>66405.82961980562</v>
      </c>
      <c r="AK836" s="443">
        <f t="shared" si="1366"/>
        <v>72228.92681474048</v>
      </c>
      <c r="AL836" s="443">
        <f t="shared" si="1366"/>
        <v>75500.550280664713</v>
      </c>
      <c r="AM836" s="443">
        <f t="shared" ref="AM836:BR836" si="1367">((AM411*($B799*(1+($C$790/365))^(AM$6-$C$7)))*(1-$C$803))+((AM411*($B799*(1+($C$790/365))^(AM$6-$C$7)))*($C$803)*(1-$C$804))+(AM649*($B813*(1+($C$791/365))^(AM$6-$C$7)))</f>
        <v>71426.075728258249</v>
      </c>
      <c r="AN836" s="443">
        <f t="shared" si="1367"/>
        <v>70061.55691586122</v>
      </c>
      <c r="AO836" s="443">
        <f t="shared" si="1367"/>
        <v>65976.641780455073</v>
      </c>
      <c r="AP836" s="443">
        <f t="shared" si="1367"/>
        <v>71341.5084201758</v>
      </c>
      <c r="AQ836" s="443">
        <f t="shared" si="1367"/>
        <v>72330.804016775728</v>
      </c>
      <c r="AR836" s="443">
        <f t="shared" si="1367"/>
        <v>71129.429518768637</v>
      </c>
      <c r="AS836" s="443">
        <f t="shared" si="1367"/>
        <v>81581.152803348654</v>
      </c>
      <c r="AT836" s="443">
        <f t="shared" si="1367"/>
        <v>76737.981757432615</v>
      </c>
      <c r="AU836" s="443">
        <f t="shared" si="1367"/>
        <v>77383.3874027415</v>
      </c>
      <c r="AV836" s="443">
        <f t="shared" si="1367"/>
        <v>80646.137818783944</v>
      </c>
      <c r="AW836" s="443">
        <f t="shared" si="1367"/>
        <v>86749.919519303774</v>
      </c>
      <c r="AX836" s="443">
        <f t="shared" si="1367"/>
        <v>88656.081186028256</v>
      </c>
      <c r="AY836" s="443">
        <f t="shared" si="1367"/>
        <v>82011.633257938942</v>
      </c>
      <c r="AZ836" s="443">
        <f t="shared" si="1367"/>
        <v>78642.830129001595</v>
      </c>
      <c r="BA836" s="443">
        <f t="shared" si="1367"/>
        <v>72559.704661456635</v>
      </c>
      <c r="BB836" s="443">
        <f t="shared" si="1367"/>
        <v>76807.286612424476</v>
      </c>
      <c r="BC836" s="443">
        <f t="shared" si="1367"/>
        <v>76312.754053721146</v>
      </c>
      <c r="BD836" s="443">
        <f t="shared" si="1367"/>
        <v>73834.545378148687</v>
      </c>
      <c r="BE836" s="443">
        <f t="shared" si="1367"/>
        <v>83401.924877649115</v>
      </c>
      <c r="BF836" s="443">
        <f t="shared" si="1367"/>
        <v>77089.950139584194</v>
      </c>
      <c r="BG836" s="443">
        <f t="shared" si="1367"/>
        <v>76474.375668589229</v>
      </c>
      <c r="BH836" s="443">
        <f t="shared" si="1367"/>
        <v>78489.575248771551</v>
      </c>
      <c r="BI836" s="443">
        <f t="shared" si="1367"/>
        <v>83286.303515085587</v>
      </c>
      <c r="BJ836" s="443">
        <f t="shared" si="1367"/>
        <v>85974.7888522555</v>
      </c>
      <c r="BK836" s="443">
        <f t="shared" si="1367"/>
        <v>80321.350469476645</v>
      </c>
      <c r="BL836" s="443">
        <f t="shared" si="1367"/>
        <v>77892.208929530505</v>
      </c>
      <c r="BM836" s="443">
        <f t="shared" si="1367"/>
        <v>72435.828717624958</v>
      </c>
      <c r="BN836" s="443">
        <f t="shared" si="1367"/>
        <v>77673.577990881022</v>
      </c>
      <c r="BO836" s="443">
        <f t="shared" si="1367"/>
        <v>78037.247122123168</v>
      </c>
      <c r="BP836" s="443">
        <f t="shared" si="1367"/>
        <v>75826.903863575732</v>
      </c>
      <c r="BQ836" s="443">
        <f t="shared" si="1367"/>
        <v>85854.501949076948</v>
      </c>
      <c r="BR836" s="443">
        <f t="shared" si="1367"/>
        <v>79713.405305629552</v>
      </c>
      <c r="BS836" s="443">
        <f t="shared" ref="BS836:BZ836" si="1368">((BS411*($B799*(1+($C$790/365))^(BS$6-$C$7)))*(1-$C$803))+((BS411*($B799*(1+($C$790/365))^(BS$6-$C$7)))*($C$803)*(1-$C$804))+(BS649*($B813*(1+($C$791/365))^(BS$6-$C$7)))</f>
        <v>79450.978880577095</v>
      </c>
      <c r="BT836" s="443">
        <f t="shared" si="1368"/>
        <v>81915.411833799444</v>
      </c>
      <c r="BU836" s="443">
        <f t="shared" si="1368"/>
        <v>87160.372288362225</v>
      </c>
      <c r="BV836" s="443">
        <f t="shared" si="1368"/>
        <v>88975.80159650631</v>
      </c>
      <c r="BW836" s="443">
        <f t="shared" si="1368"/>
        <v>82231.736210499963</v>
      </c>
      <c r="BX836" s="443">
        <f t="shared" si="1368"/>
        <v>78712.623363735795</v>
      </c>
      <c r="BY836" s="443">
        <f t="shared" si="1368"/>
        <v>72704.853621425573</v>
      </c>
      <c r="BZ836" s="443">
        <f t="shared" si="1368"/>
        <v>76733.325987984805</v>
      </c>
      <c r="CA836" s="65"/>
      <c r="CB836" s="72">
        <f t="shared" si="1353"/>
        <v>26326.317289395789</v>
      </c>
      <c r="CC836" s="72">
        <f t="shared" si="1353"/>
        <v>180100.85903783966</v>
      </c>
      <c r="CD836" s="72">
        <f t="shared" si="1353"/>
        <v>795886.11264634819</v>
      </c>
      <c r="CE836" s="72">
        <f t="shared" si="1353"/>
        <v>945236.34868400474</v>
      </c>
      <c r="CF836" s="72">
        <f t="shared" si="1353"/>
        <v>943187.18384131824</v>
      </c>
      <c r="CG836" s="72">
        <f t="shared" si="1353"/>
        <v>967317.16202329646</v>
      </c>
    </row>
    <row r="837" spans="4:85" s="77" customFormat="1" x14ac:dyDescent="0.3">
      <c r="D837" s="65"/>
      <c r="F837" s="67" t="str">
        <f>$A$25</f>
        <v>Other Accessories</v>
      </c>
      <c r="G837" s="443">
        <f t="shared" ref="G837:AL837" si="1369">((G412*($B800*(1+($C$790/365))^(G$6-$C$7)))*(1-$C$803))+((G412*($B800*(1+($C$790/365))^(G$6-$C$7)))*($C$803)*(1-$C$804))+(G650*($B814*(1+($C$791/365))^(G$6-$C$7)))</f>
        <v>1100.634628559593</v>
      </c>
      <c r="H837" s="443">
        <f t="shared" si="1369"/>
        <v>1094.9409579027633</v>
      </c>
      <c r="I837" s="443">
        <f t="shared" si="1369"/>
        <v>1089.7913678459981</v>
      </c>
      <c r="J837" s="443">
        <f t="shared" si="1369"/>
        <v>1089.3957697909657</v>
      </c>
      <c r="K837" s="443">
        <f t="shared" si="1369"/>
        <v>1089.5633960617708</v>
      </c>
      <c r="L837" s="443">
        <f t="shared" si="1369"/>
        <v>1094.1151833332301</v>
      </c>
      <c r="M837" s="443">
        <f t="shared" si="1369"/>
        <v>1103.0787556880966</v>
      </c>
      <c r="N837" s="443">
        <f t="shared" si="1369"/>
        <v>1106.9017391139055</v>
      </c>
      <c r="O837" s="443">
        <f t="shared" si="1369"/>
        <v>1104.2949788506537</v>
      </c>
      <c r="P837" s="443">
        <f t="shared" si="1369"/>
        <v>1100.5869874917532</v>
      </c>
      <c r="Q837" s="443">
        <f t="shared" si="1369"/>
        <v>1096.7686408877009</v>
      </c>
      <c r="R837" s="443">
        <f t="shared" si="1369"/>
        <v>1093.0862391714754</v>
      </c>
      <c r="S837" s="443">
        <f t="shared" si="1369"/>
        <v>1089.294242251967</v>
      </c>
      <c r="T837" s="443">
        <f t="shared" si="1369"/>
        <v>1085.5155652155788</v>
      </c>
      <c r="U837" s="443">
        <f t="shared" si="1369"/>
        <v>1082.1139757483193</v>
      </c>
      <c r="V837" s="443">
        <f t="shared" si="1369"/>
        <v>1078.3605181598366</v>
      </c>
      <c r="W837" s="443">
        <f t="shared" si="1369"/>
        <v>1074.7406915765141</v>
      </c>
      <c r="X837" s="443">
        <f t="shared" si="1369"/>
        <v>1071.013128406941</v>
      </c>
      <c r="Y837" s="443">
        <f t="shared" si="1369"/>
        <v>1067.4182728959618</v>
      </c>
      <c r="Z837" s="443">
        <f t="shared" si="1369"/>
        <v>1063.7164225189979</v>
      </c>
      <c r="AA837" s="443">
        <f t="shared" si="1369"/>
        <v>1060.027570112004</v>
      </c>
      <c r="AB837" s="443">
        <f t="shared" si="1369"/>
        <v>32333.796838632752</v>
      </c>
      <c r="AC837" s="443">
        <f t="shared" si="1369"/>
        <v>30368.980691415487</v>
      </c>
      <c r="AD837" s="443">
        <f t="shared" si="1369"/>
        <v>33119.387363983486</v>
      </c>
      <c r="AE837" s="443">
        <f t="shared" si="1369"/>
        <v>33698.215946912343</v>
      </c>
      <c r="AF837" s="443">
        <f t="shared" si="1369"/>
        <v>33610.93165233425</v>
      </c>
      <c r="AG837" s="443">
        <f t="shared" si="1369"/>
        <v>38920.692158019468</v>
      </c>
      <c r="AH837" s="443">
        <f t="shared" si="1369"/>
        <v>36901.973105959958</v>
      </c>
      <c r="AI837" s="443">
        <f t="shared" si="1369"/>
        <v>37596.559031627774</v>
      </c>
      <c r="AJ837" s="443">
        <f t="shared" si="1369"/>
        <v>39637.878580600511</v>
      </c>
      <c r="AK837" s="443">
        <f t="shared" si="1369"/>
        <v>43132.42670843708</v>
      </c>
      <c r="AL837" s="443">
        <f t="shared" si="1369"/>
        <v>45096.111131630641</v>
      </c>
      <c r="AM837" s="443">
        <f t="shared" ref="AM837:BR837" si="1370">((AM412*($B800*(1+($C$790/365))^(AM$6-$C$7)))*(1-$C$803))+((AM412*($B800*(1+($C$790/365))^(AM$6-$C$7)))*($C$803)*(1-$C$804))+(AM650*($B814*(1+($C$791/365))^(AM$6-$C$7)))</f>
        <v>42652.134251375792</v>
      </c>
      <c r="AN837" s="443">
        <f t="shared" si="1370"/>
        <v>41834.105616445893</v>
      </c>
      <c r="AO837" s="443">
        <f t="shared" si="1370"/>
        <v>39383.859507817877</v>
      </c>
      <c r="AP837" s="443">
        <f t="shared" si="1370"/>
        <v>42603.457439523787</v>
      </c>
      <c r="AQ837" s="443">
        <f t="shared" si="1370"/>
        <v>43197.732925699085</v>
      </c>
      <c r="AR837" s="443">
        <f t="shared" si="1370"/>
        <v>42477.60390621949</v>
      </c>
      <c r="AS837" s="443">
        <f t="shared" si="1370"/>
        <v>48749.286464491524</v>
      </c>
      <c r="AT837" s="443">
        <f t="shared" si="1370"/>
        <v>45844.074801251576</v>
      </c>
      <c r="AU837" s="443">
        <f t="shared" si="1370"/>
        <v>46231.98455613228</v>
      </c>
      <c r="AV837" s="443">
        <f t="shared" si="1370"/>
        <v>48190.321009759093</v>
      </c>
      <c r="AW837" s="443">
        <f t="shared" si="1370"/>
        <v>51853.251807171255</v>
      </c>
      <c r="AX837" s="443">
        <f t="shared" si="1370"/>
        <v>52997.630284225605</v>
      </c>
      <c r="AY837" s="443">
        <f t="shared" si="1370"/>
        <v>49011.64061485041</v>
      </c>
      <c r="AZ837" s="443">
        <f t="shared" si="1370"/>
        <v>46991.013651776935</v>
      </c>
      <c r="BA837" s="443">
        <f t="shared" si="1370"/>
        <v>43341.812781559303</v>
      </c>
      <c r="BB837" s="443">
        <f t="shared" si="1370"/>
        <v>45891.012356002881</v>
      </c>
      <c r="BC837" s="443">
        <f t="shared" si="1370"/>
        <v>45594.962586653062</v>
      </c>
      <c r="BD837" s="443">
        <f t="shared" si="1370"/>
        <v>44108.704799362858</v>
      </c>
      <c r="BE837" s="443">
        <f t="shared" si="1370"/>
        <v>49849.733317228485</v>
      </c>
      <c r="BF837" s="443">
        <f t="shared" si="1370"/>
        <v>46063.211447091293</v>
      </c>
      <c r="BG837" s="443">
        <f t="shared" si="1370"/>
        <v>45694.506138494755</v>
      </c>
      <c r="BH837" s="443">
        <f t="shared" si="1370"/>
        <v>46904.284294890538</v>
      </c>
      <c r="BI837" s="443">
        <f t="shared" si="1370"/>
        <v>49782.956226979142</v>
      </c>
      <c r="BJ837" s="443">
        <f t="shared" si="1370"/>
        <v>51396.701305078073</v>
      </c>
      <c r="BK837" s="443">
        <f t="shared" si="1370"/>
        <v>48005.28985997336</v>
      </c>
      <c r="BL837" s="443">
        <f t="shared" si="1370"/>
        <v>46548.433327833947</v>
      </c>
      <c r="BM837" s="443">
        <f t="shared" si="1370"/>
        <v>43275.252300483495</v>
      </c>
      <c r="BN837" s="443">
        <f t="shared" si="1370"/>
        <v>46418.525931365672</v>
      </c>
      <c r="BO837" s="443">
        <f t="shared" si="1370"/>
        <v>46637.370056491018</v>
      </c>
      <c r="BP837" s="443">
        <f t="shared" si="1370"/>
        <v>45311.804496477969</v>
      </c>
      <c r="BQ837" s="443">
        <f t="shared" si="1370"/>
        <v>51328.939840827559</v>
      </c>
      <c r="BR837" s="443">
        <f t="shared" si="1370"/>
        <v>47644.917987318513</v>
      </c>
      <c r="BS837" s="443">
        <f t="shared" ref="BS837:BZ837" si="1371">((BS412*($B800*(1+($C$790/365))^(BS$6-$C$7)))*(1-$C$803))+((BS412*($B800*(1+($C$790/365))^(BS$6-$C$7)))*($C$803)*(1-$C$804))+(BS650*($B814*(1+($C$791/365))^(BS$6-$C$7)))</f>
        <v>47488.075622924982</v>
      </c>
      <c r="BT837" s="443">
        <f t="shared" si="1371"/>
        <v>48967.367150666549</v>
      </c>
      <c r="BU837" s="443">
        <f t="shared" si="1371"/>
        <v>52114.952693302679</v>
      </c>
      <c r="BV837" s="443">
        <f t="shared" si="1371"/>
        <v>53204.837687831881</v>
      </c>
      <c r="BW837" s="443">
        <f t="shared" si="1371"/>
        <v>49159.023668815229</v>
      </c>
      <c r="BX837" s="443">
        <f t="shared" si="1371"/>
        <v>47048.158920666814</v>
      </c>
      <c r="BY837" s="443">
        <f t="shared" si="1371"/>
        <v>43444.1179874195</v>
      </c>
      <c r="BZ837" s="443">
        <f t="shared" si="1371"/>
        <v>45861.800220103192</v>
      </c>
      <c r="CA837" s="65"/>
      <c r="CB837" s="72">
        <f t="shared" si="1353"/>
        <v>13163.158644697909</v>
      </c>
      <c r="CC837" s="72">
        <f t="shared" si="1353"/>
        <v>105494.36528091785</v>
      </c>
      <c r="CD837" s="72">
        <f t="shared" si="1353"/>
        <v>475068.34513068537</v>
      </c>
      <c r="CE837" s="72">
        <f t="shared" si="1353"/>
        <v>564777.3651591395</v>
      </c>
      <c r="CF837" s="72">
        <f t="shared" si="1353"/>
        <v>563642.56153543468</v>
      </c>
      <c r="CG837" s="72">
        <f t="shared" si="1353"/>
        <v>578211.36633284588</v>
      </c>
    </row>
    <row r="838" spans="4:85" s="77" customFormat="1" x14ac:dyDescent="0.3">
      <c r="D838" s="65"/>
      <c r="F838" s="92" t="s">
        <v>415</v>
      </c>
      <c r="G838" s="444">
        <f t="shared" ref="G838:AL838" si="1372">SUM(G831:G837)</f>
        <v>110063.46285595921</v>
      </c>
      <c r="H838" s="444">
        <f t="shared" si="1372"/>
        <v>109494.09579027627</v>
      </c>
      <c r="I838" s="444">
        <f t="shared" si="1372"/>
        <v>108979.13678459974</v>
      </c>
      <c r="J838" s="444">
        <f t="shared" si="1372"/>
        <v>108939.5769790965</v>
      </c>
      <c r="K838" s="444">
        <f t="shared" si="1372"/>
        <v>108956.339606177</v>
      </c>
      <c r="L838" s="444">
        <f t="shared" si="1372"/>
        <v>109411.51833332291</v>
      </c>
      <c r="M838" s="444">
        <f t="shared" si="1372"/>
        <v>110307.87556880956</v>
      </c>
      <c r="N838" s="444">
        <f t="shared" si="1372"/>
        <v>110690.17391139049</v>
      </c>
      <c r="O838" s="444">
        <f t="shared" si="1372"/>
        <v>110429.49788506527</v>
      </c>
      <c r="P838" s="444">
        <f t="shared" si="1372"/>
        <v>110058.69874917527</v>
      </c>
      <c r="Q838" s="444">
        <f t="shared" si="1372"/>
        <v>109676.86408877</v>
      </c>
      <c r="R838" s="444">
        <f t="shared" si="1372"/>
        <v>109308.62391714749</v>
      </c>
      <c r="S838" s="444">
        <f t="shared" si="1372"/>
        <v>108929.42422519666</v>
      </c>
      <c r="T838" s="444">
        <f t="shared" si="1372"/>
        <v>108551.55652155782</v>
      </c>
      <c r="U838" s="444">
        <f t="shared" si="1372"/>
        <v>108211.39757483183</v>
      </c>
      <c r="V838" s="444">
        <f t="shared" si="1372"/>
        <v>107836.05181598358</v>
      </c>
      <c r="W838" s="444">
        <f t="shared" si="1372"/>
        <v>107474.06915765132</v>
      </c>
      <c r="X838" s="444">
        <f t="shared" si="1372"/>
        <v>107101.31284069404</v>
      </c>
      <c r="Y838" s="444">
        <f t="shared" si="1372"/>
        <v>106741.82728959611</v>
      </c>
      <c r="Z838" s="444">
        <f t="shared" si="1372"/>
        <v>106371.64225189971</v>
      </c>
      <c r="AA838" s="444">
        <f t="shared" si="1372"/>
        <v>106002.75701120033</v>
      </c>
      <c r="AB838" s="444">
        <f t="shared" si="1372"/>
        <v>1148224.5642902013</v>
      </c>
      <c r="AC838" s="444">
        <f t="shared" si="1372"/>
        <v>1082486.4653108469</v>
      </c>
      <c r="AD838" s="444">
        <f t="shared" si="1372"/>
        <v>1173931.1550027388</v>
      </c>
      <c r="AE838" s="444">
        <f t="shared" si="1372"/>
        <v>1192982.8978914737</v>
      </c>
      <c r="AF838" s="444">
        <f t="shared" si="1372"/>
        <v>1189831.7295698484</v>
      </c>
      <c r="AG838" s="444">
        <f t="shared" si="1372"/>
        <v>1366606.1733689769</v>
      </c>
      <c r="AH838" s="444">
        <f t="shared" si="1372"/>
        <v>1299075.4584358907</v>
      </c>
      <c r="AI838" s="444">
        <f t="shared" si="1372"/>
        <v>1321996.7895547454</v>
      </c>
      <c r="AJ838" s="444">
        <f t="shared" si="1372"/>
        <v>1389802.3497808955</v>
      </c>
      <c r="AK838" s="444">
        <f t="shared" si="1372"/>
        <v>1506057.3504168894</v>
      </c>
      <c r="AL838" s="444">
        <f t="shared" si="1372"/>
        <v>1571276.7166436622</v>
      </c>
      <c r="AM838" s="444">
        <f t="shared" ref="AM838:BR838" si="1373">SUM(AM831:AM837)</f>
        <v>1489574.8702388289</v>
      </c>
      <c r="AN838" s="444">
        <f t="shared" si="1373"/>
        <v>1462079.6982383963</v>
      </c>
      <c r="AO838" s="444">
        <f t="shared" si="1373"/>
        <v>1380170.5037455759</v>
      </c>
      <c r="AP838" s="444">
        <f t="shared" si="1373"/>
        <v>1487264.452177943</v>
      </c>
      <c r="AQ838" s="444">
        <f t="shared" si="1373"/>
        <v>1506840.9256453398</v>
      </c>
      <c r="AR838" s="444">
        <f t="shared" si="1373"/>
        <v>1482604.7318877985</v>
      </c>
      <c r="AS838" s="444">
        <f t="shared" si="1373"/>
        <v>1691444.621322179</v>
      </c>
      <c r="AT838" s="444">
        <f t="shared" si="1373"/>
        <v>1594373.9111109623</v>
      </c>
      <c r="AU838" s="444">
        <f t="shared" si="1373"/>
        <v>1607082.1137085313</v>
      </c>
      <c r="AV838" s="444">
        <f t="shared" si="1373"/>
        <v>1672131.2608289679</v>
      </c>
      <c r="AW838" s="444">
        <f t="shared" si="1373"/>
        <v>1794008.3617092792</v>
      </c>
      <c r="AX838" s="444">
        <f t="shared" si="1373"/>
        <v>1831927.1519378673</v>
      </c>
      <c r="AY838" s="444">
        <f t="shared" si="1373"/>
        <v>1698834.4671325716</v>
      </c>
      <c r="AZ838" s="444">
        <f t="shared" si="1373"/>
        <v>1631261.9302671473</v>
      </c>
      <c r="BA838" s="444">
        <f t="shared" si="1373"/>
        <v>1509397.0978234522</v>
      </c>
      <c r="BB838" s="444">
        <f t="shared" si="1373"/>
        <v>1594153.6156839423</v>
      </c>
      <c r="BC838" s="444">
        <f t="shared" si="1373"/>
        <v>1584062.0347482213</v>
      </c>
      <c r="BD838" s="444">
        <f t="shared" si="1373"/>
        <v>1534297.6358207944</v>
      </c>
      <c r="BE838" s="444">
        <f t="shared" si="1373"/>
        <v>1725464.9803611804</v>
      </c>
      <c r="BF838" s="444">
        <f t="shared" si="1373"/>
        <v>1599026.593789363</v>
      </c>
      <c r="BG838" s="444">
        <f t="shared" si="1373"/>
        <v>1586523.2921693323</v>
      </c>
      <c r="BH838" s="444">
        <f t="shared" si="1373"/>
        <v>1626629.7612870568</v>
      </c>
      <c r="BI838" s="444">
        <f t="shared" si="1373"/>
        <v>1722373.8349232797</v>
      </c>
      <c r="BJ838" s="444">
        <f t="shared" si="1373"/>
        <v>1775947.3789275766</v>
      </c>
      <c r="BK838" s="444">
        <f t="shared" si="1373"/>
        <v>1662683.1359032255</v>
      </c>
      <c r="BL838" s="444">
        <f t="shared" si="1373"/>
        <v>1613911.7875558252</v>
      </c>
      <c r="BM838" s="444">
        <f t="shared" si="1373"/>
        <v>1504590.0533798621</v>
      </c>
      <c r="BN838" s="444">
        <f t="shared" si="1373"/>
        <v>1609157.8187664123</v>
      </c>
      <c r="BO838" s="444">
        <f t="shared" si="1373"/>
        <v>1616238.4074772389</v>
      </c>
      <c r="BP838" s="444">
        <f t="shared" si="1373"/>
        <v>1571839.423771668</v>
      </c>
      <c r="BQ838" s="444">
        <f t="shared" si="1373"/>
        <v>1772218.4375670203</v>
      </c>
      <c r="BR838" s="444">
        <f t="shared" si="1373"/>
        <v>1649205.6649302633</v>
      </c>
      <c r="BS838" s="444">
        <f t="shared" ref="BS838:BZ838" si="1374">SUM(BS831:BS837)</f>
        <v>1643773.0892378318</v>
      </c>
      <c r="BT838" s="444">
        <f t="shared" si="1374"/>
        <v>1692872.2215598295</v>
      </c>
      <c r="BU838" s="444">
        <f t="shared" si="1374"/>
        <v>1797588.6496815407</v>
      </c>
      <c r="BV838" s="444">
        <f t="shared" si="1374"/>
        <v>1833709.012951598</v>
      </c>
      <c r="BW838" s="444">
        <f t="shared" si="1374"/>
        <v>1698640.1414553293</v>
      </c>
      <c r="BX838" s="444">
        <f t="shared" si="1374"/>
        <v>1628076.9965470233</v>
      </c>
      <c r="BY838" s="444">
        <f t="shared" si="1374"/>
        <v>1507735.3280591813</v>
      </c>
      <c r="BZ838" s="444">
        <f t="shared" si="1374"/>
        <v>1588125.131565914</v>
      </c>
      <c r="CA838" s="65"/>
      <c r="CB838" s="75">
        <f t="shared" si="1353"/>
        <v>1316315.8644697899</v>
      </c>
      <c r="CC838" s="75">
        <f t="shared" si="1353"/>
        <v>4371862.2232923983</v>
      </c>
      <c r="CD838" s="75">
        <f t="shared" si="1353"/>
        <v>16656718.990063129</v>
      </c>
      <c r="CE838" s="75">
        <f t="shared" si="1353"/>
        <v>19614060.189058043</v>
      </c>
      <c r="CF838" s="75">
        <f t="shared" si="1353"/>
        <v>19544668.307632133</v>
      </c>
      <c r="CG838" s="75">
        <f t="shared" si="1353"/>
        <v>20000022.50480444</v>
      </c>
    </row>
    <row r="839" spans="4:85" s="77" customFormat="1" x14ac:dyDescent="0.3">
      <c r="D839" s="65"/>
      <c r="G839" s="443"/>
      <c r="H839" s="443"/>
      <c r="I839" s="443"/>
      <c r="J839" s="443"/>
      <c r="K839" s="443"/>
      <c r="L839" s="443"/>
      <c r="M839" s="443"/>
      <c r="N839" s="443"/>
      <c r="O839" s="443"/>
      <c r="P839" s="443"/>
      <c r="Q839" s="443"/>
      <c r="R839" s="443"/>
      <c r="S839" s="443"/>
      <c r="T839" s="443"/>
      <c r="U839" s="443"/>
      <c r="V839" s="443"/>
      <c r="W839" s="443"/>
      <c r="X839" s="443"/>
      <c r="Y839" s="443"/>
      <c r="Z839" s="443"/>
      <c r="AA839" s="443"/>
      <c r="AB839" s="443"/>
      <c r="AC839" s="443"/>
      <c r="AD839" s="443"/>
      <c r="AE839" s="443"/>
      <c r="AF839" s="443"/>
      <c r="AG839" s="443"/>
      <c r="AH839" s="443"/>
      <c r="AI839" s="443"/>
      <c r="AJ839" s="443"/>
      <c r="AK839" s="443"/>
      <c r="AL839" s="443"/>
      <c r="AM839" s="443"/>
      <c r="AN839" s="443"/>
      <c r="AO839" s="443"/>
      <c r="AP839" s="443"/>
      <c r="AQ839" s="443"/>
      <c r="AR839" s="443"/>
      <c r="AS839" s="443"/>
      <c r="AT839" s="443"/>
      <c r="AU839" s="443"/>
      <c r="AV839" s="443"/>
      <c r="AW839" s="443"/>
      <c r="AX839" s="443"/>
      <c r="AY839" s="443"/>
      <c r="AZ839" s="443"/>
      <c r="BA839" s="443"/>
      <c r="BB839" s="443"/>
      <c r="BC839" s="443"/>
      <c r="BD839" s="443"/>
      <c r="BE839" s="443"/>
      <c r="BF839" s="443"/>
      <c r="BG839" s="443"/>
      <c r="BH839" s="443"/>
      <c r="BI839" s="443"/>
      <c r="BJ839" s="443"/>
      <c r="BK839" s="443"/>
      <c r="BL839" s="443"/>
      <c r="BM839" s="443"/>
      <c r="BN839" s="443"/>
      <c r="BO839" s="443"/>
      <c r="BP839" s="443"/>
      <c r="BQ839" s="443"/>
      <c r="BR839" s="443"/>
      <c r="BS839" s="443"/>
      <c r="BT839" s="443"/>
      <c r="BU839" s="443"/>
      <c r="BV839" s="443"/>
      <c r="BW839" s="443"/>
      <c r="BX839" s="443"/>
      <c r="BY839" s="443"/>
      <c r="BZ839" s="443"/>
      <c r="CA839" s="65"/>
    </row>
    <row r="840" spans="4:85" s="77" customFormat="1" x14ac:dyDescent="0.3">
      <c r="D840" s="65"/>
      <c r="F840" s="78" t="str">
        <f>F394</f>
        <v>Town 2: Essex, Vermont</v>
      </c>
      <c r="G840" s="443"/>
      <c r="H840" s="443"/>
      <c r="I840" s="443"/>
      <c r="J840" s="443"/>
      <c r="K840" s="443"/>
      <c r="L840" s="443"/>
      <c r="M840" s="443"/>
      <c r="N840" s="443"/>
      <c r="O840" s="443"/>
      <c r="P840" s="443"/>
      <c r="Q840" s="443"/>
      <c r="R840" s="443"/>
      <c r="S840" s="443"/>
      <c r="T840" s="443"/>
      <c r="U840" s="443"/>
      <c r="V840" s="443"/>
      <c r="W840" s="443"/>
      <c r="X840" s="443"/>
      <c r="Y840" s="443"/>
      <c r="Z840" s="443"/>
      <c r="AA840" s="443"/>
      <c r="AB840" s="443"/>
      <c r="AC840" s="443"/>
      <c r="AD840" s="443"/>
      <c r="AE840" s="443"/>
      <c r="AF840" s="443"/>
      <c r="AG840" s="443"/>
      <c r="AH840" s="443"/>
      <c r="AI840" s="443"/>
      <c r="AJ840" s="443"/>
      <c r="AK840" s="443"/>
      <c r="AL840" s="443"/>
      <c r="AM840" s="443"/>
      <c r="AN840" s="443"/>
      <c r="AO840" s="443"/>
      <c r="AP840" s="443"/>
      <c r="AQ840" s="443"/>
      <c r="AR840" s="443"/>
      <c r="AS840" s="443"/>
      <c r="AT840" s="443"/>
      <c r="AU840" s="443"/>
      <c r="AV840" s="443"/>
      <c r="AW840" s="443"/>
      <c r="AX840" s="443"/>
      <c r="AY840" s="443"/>
      <c r="AZ840" s="443"/>
      <c r="BA840" s="443"/>
      <c r="BB840" s="443"/>
      <c r="BC840" s="443"/>
      <c r="BD840" s="443"/>
      <c r="BE840" s="443"/>
      <c r="BF840" s="443"/>
      <c r="BG840" s="443"/>
      <c r="BH840" s="443"/>
      <c r="BI840" s="443"/>
      <c r="BJ840" s="443"/>
      <c r="BK840" s="443"/>
      <c r="BL840" s="443"/>
      <c r="BM840" s="443"/>
      <c r="BN840" s="443"/>
      <c r="BO840" s="443"/>
      <c r="BP840" s="443"/>
      <c r="BQ840" s="443"/>
      <c r="BR840" s="443"/>
      <c r="BS840" s="443"/>
      <c r="BT840" s="443"/>
      <c r="BU840" s="443"/>
      <c r="BV840" s="443"/>
      <c r="BW840" s="443"/>
      <c r="BX840" s="443"/>
      <c r="BY840" s="443"/>
      <c r="BZ840" s="443"/>
      <c r="CA840" s="65"/>
    </row>
    <row r="841" spans="4:85" s="77" customFormat="1" x14ac:dyDescent="0.3">
      <c r="D841" s="65"/>
      <c r="F841" s="78" t="s">
        <v>416</v>
      </c>
      <c r="G841" s="443"/>
      <c r="H841" s="443"/>
      <c r="I841" s="443"/>
      <c r="J841" s="443"/>
      <c r="K841" s="443"/>
      <c r="L841" s="443"/>
      <c r="M841" s="443"/>
      <c r="N841" s="443"/>
      <c r="O841" s="443"/>
      <c r="P841" s="443"/>
      <c r="Q841" s="443"/>
      <c r="R841" s="443"/>
      <c r="S841" s="443"/>
      <c r="T841" s="443"/>
      <c r="U841" s="443"/>
      <c r="V841" s="443"/>
      <c r="W841" s="443"/>
      <c r="X841" s="443"/>
      <c r="Y841" s="443"/>
      <c r="Z841" s="443"/>
      <c r="AA841" s="443"/>
      <c r="AB841" s="443"/>
      <c r="AC841" s="443"/>
      <c r="AD841" s="443"/>
      <c r="AE841" s="443"/>
      <c r="AF841" s="443"/>
      <c r="AG841" s="443"/>
      <c r="AH841" s="443"/>
      <c r="AI841" s="443"/>
      <c r="AJ841" s="443"/>
      <c r="AK841" s="443"/>
      <c r="AL841" s="443"/>
      <c r="AM841" s="443"/>
      <c r="AN841" s="443"/>
      <c r="AO841" s="443"/>
      <c r="AP841" s="443"/>
      <c r="AQ841" s="443"/>
      <c r="AR841" s="443"/>
      <c r="AS841" s="443"/>
      <c r="AT841" s="443"/>
      <c r="AU841" s="443"/>
      <c r="AV841" s="443"/>
      <c r="AW841" s="443"/>
      <c r="AX841" s="443"/>
      <c r="AY841" s="443"/>
      <c r="AZ841" s="443"/>
      <c r="BA841" s="443"/>
      <c r="BB841" s="443"/>
      <c r="BC841" s="443"/>
      <c r="BD841" s="443"/>
      <c r="BE841" s="443"/>
      <c r="BF841" s="443"/>
      <c r="BG841" s="443"/>
      <c r="BH841" s="443"/>
      <c r="BI841" s="443"/>
      <c r="BJ841" s="443"/>
      <c r="BK841" s="443"/>
      <c r="BL841" s="443"/>
      <c r="BM841" s="443"/>
      <c r="BN841" s="443"/>
      <c r="BO841" s="443"/>
      <c r="BP841" s="443"/>
      <c r="BQ841" s="443"/>
      <c r="BR841" s="443"/>
      <c r="BS841" s="443"/>
      <c r="BT841" s="443"/>
      <c r="BU841" s="443"/>
      <c r="BV841" s="443"/>
      <c r="BW841" s="443"/>
      <c r="BX841" s="443"/>
      <c r="BY841" s="443"/>
      <c r="BZ841" s="443"/>
      <c r="CA841" s="65"/>
    </row>
    <row r="842" spans="4:85" s="77" customFormat="1" x14ac:dyDescent="0.3">
      <c r="D842" s="65"/>
      <c r="F842" s="67" t="str">
        <f>$A$19</f>
        <v>Cannabis Flower</v>
      </c>
      <c r="G842" s="443">
        <f t="shared" ref="G842:AL842" si="1375">((G416*($B794*(1+($C$790/365))^(G$6-$C$7)))*(1-$C$803))+((G416*($B794*(1+($C$790/365))^(G$6-$C$7)))*($C$803)*(1-$C$804))+(G654*($B808*(1+($C$791/365))^(G$6-$C$7)))</f>
        <v>24287.325826038643</v>
      </c>
      <c r="H842" s="443">
        <f t="shared" si="1375"/>
        <v>24172.601863163029</v>
      </c>
      <c r="I842" s="443">
        <f t="shared" si="1375"/>
        <v>24068.723034571118</v>
      </c>
      <c r="J842" s="443">
        <f t="shared" si="1375"/>
        <v>24070.832038652086</v>
      </c>
      <c r="K842" s="443">
        <f t="shared" si="1375"/>
        <v>24085.026126668101</v>
      </c>
      <c r="L842" s="443">
        <f t="shared" si="1375"/>
        <v>24196.521820956161</v>
      </c>
      <c r="M842" s="443">
        <f t="shared" si="1375"/>
        <v>24405.357846023959</v>
      </c>
      <c r="N842" s="443">
        <f t="shared" si="1375"/>
        <v>24500.929381899627</v>
      </c>
      <c r="O842" s="443">
        <f t="shared" si="1375"/>
        <v>24454.184656328041</v>
      </c>
      <c r="P842" s="443">
        <f t="shared" si="1375"/>
        <v>24382.63122107946</v>
      </c>
      <c r="Q842" s="443">
        <f t="shared" si="1375"/>
        <v>24308.903740665934</v>
      </c>
      <c r="R842" s="443">
        <f t="shared" si="1375"/>
        <v>24237.758290336205</v>
      </c>
      <c r="S842" s="443">
        <f t="shared" si="1375"/>
        <v>24164.451280938796</v>
      </c>
      <c r="T842" s="443">
        <f t="shared" si="1375"/>
        <v>24091.357102351085</v>
      </c>
      <c r="U842" s="443">
        <f t="shared" si="1375"/>
        <v>24025.51901082095</v>
      </c>
      <c r="V842" s="443">
        <f t="shared" si="1375"/>
        <v>23952.828318307817</v>
      </c>
      <c r="W842" s="443">
        <f t="shared" si="1375"/>
        <v>23882.683558370205</v>
      </c>
      <c r="X842" s="443">
        <f t="shared" si="1375"/>
        <v>23810.407860630679</v>
      </c>
      <c r="Y842" s="443">
        <f t="shared" si="1375"/>
        <v>23740.663645112232</v>
      </c>
      <c r="Z842" s="443">
        <f t="shared" si="1375"/>
        <v>23668.800746846653</v>
      </c>
      <c r="AA842" s="443">
        <f t="shared" si="1375"/>
        <v>23597.1467937327</v>
      </c>
      <c r="AB842" s="443">
        <f t="shared" si="1375"/>
        <v>346547.58017458511</v>
      </c>
      <c r="AC842" s="443">
        <f t="shared" si="1375"/>
        <v>324645.57420878892</v>
      </c>
      <c r="AD842" s="443">
        <f t="shared" si="1375"/>
        <v>347206.42044270562</v>
      </c>
      <c r="AE842" s="443">
        <f t="shared" si="1375"/>
        <v>349102.98539767176</v>
      </c>
      <c r="AF842" s="443">
        <f t="shared" si="1375"/>
        <v>345524.36778911372</v>
      </c>
      <c r="AG842" s="443">
        <f t="shared" si="1375"/>
        <v>396407.07306531863</v>
      </c>
      <c r="AH842" s="443">
        <f t="shared" si="1375"/>
        <v>374902.75143378542</v>
      </c>
      <c r="AI842" s="443">
        <f t="shared" si="1375"/>
        <v>379086.72334555379</v>
      </c>
      <c r="AJ842" s="443">
        <f t="shared" si="1375"/>
        <v>395228.96441841172</v>
      </c>
      <c r="AK842" s="443">
        <f t="shared" si="1375"/>
        <v>424661.44505261304</v>
      </c>
      <c r="AL842" s="443">
        <f t="shared" si="1375"/>
        <v>441745.50169374578</v>
      </c>
      <c r="AM842" s="443">
        <f t="shared" ref="AM842:BR842" si="1376">((AM416*($B794*(1+($C$790/365))^(AM$6-$C$7)))*(1-$C$803))+((AM416*($B794*(1+($C$790/365))^(AM$6-$C$7)))*($C$803)*(1-$C$804))+(AM654*($B808*(1+($C$791/365))^(AM$6-$C$7)))</f>
        <v>417036.43614035402</v>
      </c>
      <c r="AN842" s="443">
        <f t="shared" si="1376"/>
        <v>407094.16111111722</v>
      </c>
      <c r="AO842" s="443">
        <f t="shared" si="1376"/>
        <v>383507.00216621772</v>
      </c>
      <c r="AP842" s="443">
        <f t="shared" si="1376"/>
        <v>410891.1348424849</v>
      </c>
      <c r="AQ842" s="443">
        <f t="shared" si="1376"/>
        <v>414494.62908845098</v>
      </c>
      <c r="AR842" s="443">
        <f t="shared" si="1376"/>
        <v>405169.57520822011</v>
      </c>
      <c r="AS842" s="443">
        <f t="shared" si="1376"/>
        <v>460893.17053115804</v>
      </c>
      <c r="AT842" s="443">
        <f t="shared" si="1376"/>
        <v>432232.93095738289</v>
      </c>
      <c r="AU842" s="443">
        <f t="shared" si="1376"/>
        <v>433298.15767834859</v>
      </c>
      <c r="AV842" s="443">
        <f t="shared" si="1376"/>
        <v>448035.40691169875</v>
      </c>
      <c r="AW842" s="443">
        <f t="shared" si="1376"/>
        <v>477770.34211383609</v>
      </c>
      <c r="AX842" s="443">
        <f t="shared" si="1376"/>
        <v>481099.24729692843</v>
      </c>
      <c r="AY842" s="443">
        <f t="shared" si="1376"/>
        <v>439453.903068265</v>
      </c>
      <c r="AZ842" s="443">
        <f t="shared" si="1376"/>
        <v>415594.5241235118</v>
      </c>
      <c r="BA842" s="443">
        <f t="shared" si="1376"/>
        <v>378585.79889467062</v>
      </c>
      <c r="BB842" s="443">
        <f t="shared" si="1376"/>
        <v>393852.90111409163</v>
      </c>
      <c r="BC842" s="443">
        <f t="shared" si="1376"/>
        <v>385120.04353654076</v>
      </c>
      <c r="BD842" s="443">
        <f t="shared" si="1376"/>
        <v>366936.52951440588</v>
      </c>
      <c r="BE842" s="443">
        <f t="shared" si="1376"/>
        <v>406219.7469857175</v>
      </c>
      <c r="BF842" s="443">
        <f t="shared" si="1376"/>
        <v>369284.05452212336</v>
      </c>
      <c r="BG842" s="443">
        <f t="shared" si="1376"/>
        <v>359757.00494276354</v>
      </c>
      <c r="BH842" s="443">
        <f t="shared" si="1376"/>
        <v>362312.38383785455</v>
      </c>
      <c r="BI842" s="443">
        <f t="shared" si="1376"/>
        <v>377341.56445425574</v>
      </c>
      <c r="BJ842" s="443">
        <f t="shared" si="1376"/>
        <v>389060.94523774536</v>
      </c>
      <c r="BK842" s="443">
        <f t="shared" si="1376"/>
        <v>364188.3913887908</v>
      </c>
      <c r="BL842" s="443">
        <f t="shared" si="1376"/>
        <v>354263.76387709123</v>
      </c>
      <c r="BM842" s="443">
        <f t="shared" si="1376"/>
        <v>329211.73047839466</v>
      </c>
      <c r="BN842" s="443">
        <f t="shared" si="1376"/>
        <v>353599.6874032506</v>
      </c>
      <c r="BO842" s="443">
        <f t="shared" si="1376"/>
        <v>355560.16673473129</v>
      </c>
      <c r="BP842" s="443">
        <f t="shared" si="1376"/>
        <v>346115.33310881327</v>
      </c>
      <c r="BQ842" s="443">
        <f t="shared" si="1376"/>
        <v>389509.6987926549</v>
      </c>
      <c r="BR842" s="443">
        <f t="shared" si="1376"/>
        <v>361688.41216762876</v>
      </c>
      <c r="BS842" s="443">
        <f t="shared" ref="BS842:BZ842" si="1377">((BS416*($B794*(1+($C$790/365))^(BS$6-$C$7)))*(1-$C$803))+((BS416*($B794*(1+($C$790/365))^(BS$6-$C$7)))*($C$803)*(1-$C$804))+(BS654*($B808*(1+($C$791/365))^(BS$6-$C$7)))</f>
        <v>360435.40557053516</v>
      </c>
      <c r="BT842" s="443">
        <f t="shared" si="1377"/>
        <v>371832.38112640049</v>
      </c>
      <c r="BU842" s="443">
        <f t="shared" si="1377"/>
        <v>395783.34023200633</v>
      </c>
      <c r="BV842" s="443">
        <f t="shared" si="1377"/>
        <v>403661.79954197927</v>
      </c>
      <c r="BW842" s="443">
        <f t="shared" si="1377"/>
        <v>373832.24561426044</v>
      </c>
      <c r="BX842" s="443">
        <f t="shared" si="1377"/>
        <v>358922.44222999411</v>
      </c>
      <c r="BY842" s="443">
        <f t="shared" si="1377"/>
        <v>331472.87041593873</v>
      </c>
      <c r="BZ842" s="443">
        <f t="shared" si="1377"/>
        <v>350345.31770738051</v>
      </c>
      <c r="CA842" s="65"/>
      <c r="CB842" s="72">
        <f t="shared" ref="CB842:CG849" si="1378">SUMIFS($G842:$BZ842,$G$7:$BZ$7,CB$6)</f>
        <v>291170.79584638239</v>
      </c>
      <c r="CC842" s="72">
        <f t="shared" si="1378"/>
        <v>1233333.4331431908</v>
      </c>
      <c r="CD842" s="72">
        <f t="shared" si="1378"/>
        <v>4725188.5464563882</v>
      </c>
      <c r="CE842" s="72">
        <f t="shared" si="1378"/>
        <v>5180480.5869865632</v>
      </c>
      <c r="CF842" s="72">
        <f t="shared" si="1378"/>
        <v>4417295.846178934</v>
      </c>
      <c r="CG842" s="72">
        <f t="shared" si="1378"/>
        <v>4399159.4132423224</v>
      </c>
    </row>
    <row r="843" spans="4:85" s="77" customFormat="1" x14ac:dyDescent="0.3">
      <c r="D843" s="65"/>
      <c r="F843" s="67" t="str">
        <f>$A$20</f>
        <v>Pre-rolls</v>
      </c>
      <c r="G843" s="443">
        <f t="shared" ref="G843:AL843" si="1379">((G417*($B795*(1+($C$790/365))^(G$6-$C$7)))*(1-$C$803))+((G417*($B795*(1+($C$790/365))^(G$6-$C$7)))*($C$803)*(1-$C$804))+(G655*($B809*(1+($C$791/365))^(G$6-$C$7)))</f>
        <v>1619.1550550692432</v>
      </c>
      <c r="H843" s="443">
        <f t="shared" si="1379"/>
        <v>1611.5067908775354</v>
      </c>
      <c r="I843" s="443">
        <f t="shared" si="1379"/>
        <v>1604.5815356380742</v>
      </c>
      <c r="J843" s="443">
        <f t="shared" si="1379"/>
        <v>1604.7221359101391</v>
      </c>
      <c r="K843" s="443">
        <f t="shared" si="1379"/>
        <v>1605.6684084445403</v>
      </c>
      <c r="L843" s="443">
        <f t="shared" si="1379"/>
        <v>1613.1014547304105</v>
      </c>
      <c r="M843" s="443">
        <f t="shared" si="1379"/>
        <v>1627.0238564015976</v>
      </c>
      <c r="N843" s="443">
        <f t="shared" si="1379"/>
        <v>1633.3952921266421</v>
      </c>
      <c r="O843" s="443">
        <f t="shared" si="1379"/>
        <v>1630.2789770885361</v>
      </c>
      <c r="P843" s="443">
        <f t="shared" si="1379"/>
        <v>1625.508748071964</v>
      </c>
      <c r="Q843" s="443">
        <f t="shared" si="1379"/>
        <v>1620.593582711062</v>
      </c>
      <c r="R843" s="443">
        <f t="shared" si="1379"/>
        <v>1615.8505526890806</v>
      </c>
      <c r="S843" s="443">
        <f t="shared" si="1379"/>
        <v>1610.9634187292534</v>
      </c>
      <c r="T843" s="443">
        <f t="shared" si="1379"/>
        <v>1606.0904734900726</v>
      </c>
      <c r="U843" s="443">
        <f t="shared" si="1379"/>
        <v>1601.7012673880633</v>
      </c>
      <c r="V843" s="443">
        <f t="shared" si="1379"/>
        <v>1596.8552212205209</v>
      </c>
      <c r="W843" s="443">
        <f t="shared" si="1379"/>
        <v>1592.1789038913471</v>
      </c>
      <c r="X843" s="443">
        <f t="shared" si="1379"/>
        <v>1587.3605240420454</v>
      </c>
      <c r="Y843" s="443">
        <f t="shared" si="1379"/>
        <v>1582.7109096741485</v>
      </c>
      <c r="Z843" s="443">
        <f t="shared" si="1379"/>
        <v>1577.9200497897771</v>
      </c>
      <c r="AA843" s="443">
        <f t="shared" si="1379"/>
        <v>1573.1431195821801</v>
      </c>
      <c r="AB843" s="443">
        <f t="shared" si="1379"/>
        <v>33870.491261738163</v>
      </c>
      <c r="AC843" s="443">
        <f t="shared" si="1379"/>
        <v>31682.66548003153</v>
      </c>
      <c r="AD843" s="443">
        <f t="shared" si="1379"/>
        <v>33941.041732647565</v>
      </c>
      <c r="AE843" s="443">
        <f t="shared" si="1379"/>
        <v>34133.059465150982</v>
      </c>
      <c r="AF843" s="443">
        <f t="shared" si="1379"/>
        <v>33777.552068703822</v>
      </c>
      <c r="AG843" s="443">
        <f t="shared" si="1379"/>
        <v>38867.943227313204</v>
      </c>
      <c r="AH843" s="443">
        <f t="shared" si="1379"/>
        <v>36719.852399713753</v>
      </c>
      <c r="AI843" s="443">
        <f t="shared" si="1379"/>
        <v>37140.508906876887</v>
      </c>
      <c r="AJ843" s="443">
        <f t="shared" si="1379"/>
        <v>38757.06094959646</v>
      </c>
      <c r="AK843" s="443">
        <f t="shared" si="1379"/>
        <v>41702.555395657924</v>
      </c>
      <c r="AL843" s="443">
        <f t="shared" si="1379"/>
        <v>43413.275666331559</v>
      </c>
      <c r="AM843" s="443">
        <f t="shared" ref="AM843:BR843" si="1380">((AM417*($B795*(1+($C$790/365))^(AM$6-$C$7)))*(1-$C$803))+((AM417*($B795*(1+($C$790/365))^(AM$6-$C$7)))*($C$803)*(1-$C$804))+(AM655*($B809*(1+($C$791/365))^(AM$6-$C$7)))</f>
        <v>40944.676971064313</v>
      </c>
      <c r="AN843" s="443">
        <f t="shared" si="1380"/>
        <v>39952.676474772132</v>
      </c>
      <c r="AO843" s="443">
        <f t="shared" si="1380"/>
        <v>37596.255218329628</v>
      </c>
      <c r="AP843" s="443">
        <f t="shared" si="1380"/>
        <v>40336.8827312055</v>
      </c>
      <c r="AQ843" s="443">
        <f t="shared" si="1380"/>
        <v>40699.513642270438</v>
      </c>
      <c r="AR843" s="443">
        <f t="shared" si="1380"/>
        <v>39769.283084021117</v>
      </c>
      <c r="AS843" s="443">
        <f t="shared" si="1380"/>
        <v>45343.764672532809</v>
      </c>
      <c r="AT843" s="443">
        <f t="shared" si="1380"/>
        <v>42480.002712299232</v>
      </c>
      <c r="AU843" s="443">
        <f t="shared" si="1380"/>
        <v>42588.708126037709</v>
      </c>
      <c r="AV843" s="443">
        <f t="shared" si="1380"/>
        <v>44064.682069090937</v>
      </c>
      <c r="AW843" s="443">
        <f t="shared" si="1380"/>
        <v>47040.345805736433</v>
      </c>
      <c r="AX843" s="443">
        <f t="shared" si="1380"/>
        <v>47375.472435675831</v>
      </c>
      <c r="AY843" s="443">
        <f t="shared" si="1380"/>
        <v>43213.167591062811</v>
      </c>
      <c r="AZ843" s="443">
        <f t="shared" si="1380"/>
        <v>40829.381149068256</v>
      </c>
      <c r="BA843" s="443">
        <f t="shared" si="1380"/>
        <v>37130.725400327792</v>
      </c>
      <c r="BB843" s="443">
        <f t="shared" si="1380"/>
        <v>38659.574716883246</v>
      </c>
      <c r="BC843" s="443">
        <f t="shared" si="1380"/>
        <v>37788.492997709967</v>
      </c>
      <c r="BD843" s="443">
        <f t="shared" si="1380"/>
        <v>35972.339188076628</v>
      </c>
      <c r="BE843" s="443">
        <f t="shared" si="1380"/>
        <v>39902.640331687289</v>
      </c>
      <c r="BF843" s="443">
        <f t="shared" si="1380"/>
        <v>36211.256458250158</v>
      </c>
      <c r="BG843" s="443">
        <f t="shared" si="1380"/>
        <v>35260.660288196348</v>
      </c>
      <c r="BH843" s="443">
        <f t="shared" si="1380"/>
        <v>35518.370983403023</v>
      </c>
      <c r="BI843" s="443">
        <f t="shared" si="1380"/>
        <v>37023.385703775588</v>
      </c>
      <c r="BJ843" s="443">
        <f t="shared" si="1380"/>
        <v>38197.484088059158</v>
      </c>
      <c r="BK843" s="443">
        <f t="shared" si="1380"/>
        <v>35712.382682513584</v>
      </c>
      <c r="BL843" s="443">
        <f t="shared" si="1380"/>
        <v>34721.998420034288</v>
      </c>
      <c r="BM843" s="443">
        <f t="shared" si="1380"/>
        <v>32218.936660909738</v>
      </c>
      <c r="BN843" s="443">
        <f t="shared" si="1380"/>
        <v>34659.798875740278</v>
      </c>
      <c r="BO843" s="443">
        <f t="shared" si="1380"/>
        <v>34857.976057712774</v>
      </c>
      <c r="BP843" s="443">
        <f t="shared" si="1380"/>
        <v>33915.615702360141</v>
      </c>
      <c r="BQ843" s="443">
        <f t="shared" si="1380"/>
        <v>38256.964475120483</v>
      </c>
      <c r="BR843" s="443">
        <f t="shared" si="1380"/>
        <v>35476.946987925745</v>
      </c>
      <c r="BS843" s="443">
        <f t="shared" ref="BS843:BZ843" si="1381">((BS417*($B795*(1+($C$790/365))^(BS$6-$C$7)))*(1-$C$803))+((BS417*($B795*(1+($C$790/365))^(BS$6-$C$7)))*($C$803)*(1-$C$804))+(BS655*($B809*(1+($C$791/365))^(BS$6-$C$7)))</f>
        <v>35353.683505268549</v>
      </c>
      <c r="BT843" s="443">
        <f t="shared" si="1381"/>
        <v>36495.480067986922</v>
      </c>
      <c r="BU843" s="443">
        <f t="shared" si="1381"/>
        <v>38892.601411731957</v>
      </c>
      <c r="BV843" s="443">
        <f t="shared" si="1381"/>
        <v>39682.534247300217</v>
      </c>
      <c r="BW843" s="443">
        <f t="shared" si="1381"/>
        <v>36701.659633665324</v>
      </c>
      <c r="BX843" s="443">
        <f t="shared" si="1381"/>
        <v>35212.687136088614</v>
      </c>
      <c r="BY843" s="443">
        <f t="shared" si="1381"/>
        <v>32469.798729641949</v>
      </c>
      <c r="BZ843" s="443">
        <f t="shared" si="1381"/>
        <v>34359.039714105573</v>
      </c>
      <c r="CA843" s="65"/>
      <c r="CB843" s="72">
        <f t="shared" si="1378"/>
        <v>19411.386389758827</v>
      </c>
      <c r="CC843" s="72">
        <f t="shared" si="1378"/>
        <v>113823.12236222468</v>
      </c>
      <c r="CD843" s="72">
        <f t="shared" si="1378"/>
        <v>463342.29947471613</v>
      </c>
      <c r="CE843" s="72">
        <f t="shared" si="1378"/>
        <v>509194.62140500662</v>
      </c>
      <c r="CF843" s="72">
        <f t="shared" si="1378"/>
        <v>433187.74667835602</v>
      </c>
      <c r="CG843" s="72">
        <f t="shared" si="1378"/>
        <v>431674.98766890832</v>
      </c>
    </row>
    <row r="844" spans="4:85" s="77" customFormat="1" x14ac:dyDescent="0.3">
      <c r="D844" s="65"/>
      <c r="F844" s="67" t="str">
        <f>$A$21</f>
        <v>Concentrates</v>
      </c>
      <c r="G844" s="443">
        <f t="shared" ref="G844:AL844" si="1382">((G418*($B796*(1+($C$790/365))^(G$6-$C$7)))*(1-$C$803))+((G418*($B796*(1+($C$790/365))^(G$6-$C$7)))*($C$803)*(1-$C$804))+(G656*($B810*(1+($C$791/365))^(G$6-$C$7)))</f>
        <v>2158.8734067589908</v>
      </c>
      <c r="H844" s="443">
        <f t="shared" si="1382"/>
        <v>2148.6757211700474</v>
      </c>
      <c r="I844" s="443">
        <f t="shared" si="1382"/>
        <v>2139.4420475174325</v>
      </c>
      <c r="J844" s="443">
        <f t="shared" si="1382"/>
        <v>2139.6295145468521</v>
      </c>
      <c r="K844" s="443">
        <f t="shared" si="1382"/>
        <v>2140.8912112593866</v>
      </c>
      <c r="L844" s="443">
        <f t="shared" si="1382"/>
        <v>2150.8019396405475</v>
      </c>
      <c r="M844" s="443">
        <f t="shared" si="1382"/>
        <v>2169.3651418687964</v>
      </c>
      <c r="N844" s="443">
        <f t="shared" si="1382"/>
        <v>2177.8603895021893</v>
      </c>
      <c r="O844" s="443">
        <f t="shared" si="1382"/>
        <v>2173.7053027847141</v>
      </c>
      <c r="P844" s="443">
        <f t="shared" si="1382"/>
        <v>2167.3449974292853</v>
      </c>
      <c r="Q844" s="443">
        <f t="shared" si="1382"/>
        <v>2160.7914436147498</v>
      </c>
      <c r="R844" s="443">
        <f t="shared" si="1382"/>
        <v>2154.4674035854405</v>
      </c>
      <c r="S844" s="443">
        <f t="shared" si="1382"/>
        <v>2147.9512249723371</v>
      </c>
      <c r="T844" s="443">
        <f t="shared" si="1382"/>
        <v>2141.4539646534295</v>
      </c>
      <c r="U844" s="443">
        <f t="shared" si="1382"/>
        <v>2135.6016898507514</v>
      </c>
      <c r="V844" s="443">
        <f t="shared" si="1382"/>
        <v>2129.1402949606941</v>
      </c>
      <c r="W844" s="443">
        <f t="shared" si="1382"/>
        <v>2122.9052051884628</v>
      </c>
      <c r="X844" s="443">
        <f t="shared" si="1382"/>
        <v>2116.4806987227266</v>
      </c>
      <c r="Y844" s="443">
        <f t="shared" si="1382"/>
        <v>2110.2812128988649</v>
      </c>
      <c r="Z844" s="443">
        <f t="shared" si="1382"/>
        <v>2103.8933997197032</v>
      </c>
      <c r="AA844" s="443">
        <f t="shared" si="1382"/>
        <v>2097.5241594429067</v>
      </c>
      <c r="AB844" s="443">
        <f t="shared" si="1382"/>
        <v>34393.335765551732</v>
      </c>
      <c r="AC844" s="443">
        <f t="shared" si="1382"/>
        <v>32203.926773929768</v>
      </c>
      <c r="AD844" s="443">
        <f t="shared" si="1382"/>
        <v>34460.775273729552</v>
      </c>
      <c r="AE844" s="443">
        <f t="shared" si="1382"/>
        <v>34651.218848228447</v>
      </c>
      <c r="AF844" s="443">
        <f t="shared" si="1382"/>
        <v>34294.141875508853</v>
      </c>
      <c r="AG844" s="443">
        <f t="shared" si="1382"/>
        <v>39383.119280125633</v>
      </c>
      <c r="AH844" s="443">
        <f t="shared" si="1382"/>
        <v>37233.46756215694</v>
      </c>
      <c r="AI844" s="443">
        <f t="shared" si="1382"/>
        <v>37652.617858662554</v>
      </c>
      <c r="AJ844" s="443">
        <f t="shared" si="1382"/>
        <v>39267.617944426267</v>
      </c>
      <c r="AK844" s="443">
        <f t="shared" si="1382"/>
        <v>42211.614802060183</v>
      </c>
      <c r="AL844" s="443">
        <f t="shared" si="1382"/>
        <v>43920.792001693553</v>
      </c>
      <c r="AM844" s="443">
        <f t="shared" ref="AM844:BR844" si="1383">((AM418*($B796*(1+($C$790/365))^(AM$6-$C$7)))*(1-$C$803))+((AM418*($B796*(1+($C$790/365))^(AM$6-$C$7)))*($C$803)*(1-$C$804))+(AM656*($B810*(1+($C$791/365))^(AM$6-$C$7)))</f>
        <v>41450.654733045034</v>
      </c>
      <c r="AN844" s="443">
        <f t="shared" si="1383"/>
        <v>40457.169565665186</v>
      </c>
      <c r="AO844" s="443">
        <f t="shared" si="1383"/>
        <v>38099.218550524391</v>
      </c>
      <c r="AP844" s="443">
        <f t="shared" si="1383"/>
        <v>40838.369899900834</v>
      </c>
      <c r="AQ844" s="443">
        <f t="shared" si="1383"/>
        <v>41199.479819986875</v>
      </c>
      <c r="AR844" s="443">
        <f t="shared" si="1383"/>
        <v>40267.73270855505</v>
      </c>
      <c r="AS844" s="443">
        <f t="shared" si="1383"/>
        <v>45840.799592921474</v>
      </c>
      <c r="AT844" s="443">
        <f t="shared" si="1383"/>
        <v>42975.529634591934</v>
      </c>
      <c r="AU844" s="443">
        <f t="shared" si="1383"/>
        <v>43082.779887235803</v>
      </c>
      <c r="AV844" s="443">
        <f t="shared" si="1383"/>
        <v>44557.254483810226</v>
      </c>
      <c r="AW844" s="443">
        <f t="shared" si="1383"/>
        <v>47531.471409501217</v>
      </c>
      <c r="AX844" s="443">
        <f t="shared" si="1383"/>
        <v>47865.107298353825</v>
      </c>
      <c r="AY844" s="443">
        <f t="shared" si="1383"/>
        <v>43701.316068238601</v>
      </c>
      <c r="AZ844" s="443">
        <f t="shared" si="1383"/>
        <v>41316.095324590198</v>
      </c>
      <c r="BA844" s="443">
        <f t="shared" si="1383"/>
        <v>37615.961726420632</v>
      </c>
      <c r="BB844" s="443">
        <f t="shared" si="1383"/>
        <v>39143.384979900518</v>
      </c>
      <c r="BC844" s="443">
        <f t="shared" si="1383"/>
        <v>38270.833901672697</v>
      </c>
      <c r="BD844" s="443">
        <f t="shared" si="1383"/>
        <v>36453.215030319268</v>
      </c>
      <c r="BE844" s="443">
        <f t="shared" si="1383"/>
        <v>40382.196576276932</v>
      </c>
      <c r="BF844" s="443">
        <f t="shared" si="1383"/>
        <v>36689.35578755827</v>
      </c>
      <c r="BG844" s="443">
        <f t="shared" si="1383"/>
        <v>35737.353758916346</v>
      </c>
      <c r="BH844" s="443">
        <f t="shared" si="1383"/>
        <v>35993.615916991301</v>
      </c>
      <c r="BI844" s="443">
        <f t="shared" si="1383"/>
        <v>37497.232864875579</v>
      </c>
      <c r="BJ844" s="443">
        <f t="shared" si="1383"/>
        <v>38669.891045202734</v>
      </c>
      <c r="BK844" s="443">
        <f t="shared" si="1383"/>
        <v>36183.35365342391</v>
      </c>
      <c r="BL844" s="443">
        <f t="shared" si="1383"/>
        <v>35191.583731817511</v>
      </c>
      <c r="BM844" s="443">
        <f t="shared" si="1383"/>
        <v>32687.094252196221</v>
      </c>
      <c r="BN844" s="443">
        <f t="shared" si="1383"/>
        <v>35126.578785463455</v>
      </c>
      <c r="BO844" s="443">
        <f t="shared" si="1383"/>
        <v>35323.336468219684</v>
      </c>
      <c r="BP844" s="443">
        <f t="shared" si="1383"/>
        <v>34379.560774707592</v>
      </c>
      <c r="BQ844" s="443">
        <f t="shared" si="1383"/>
        <v>38719.634744550487</v>
      </c>
      <c r="BR844" s="443">
        <f t="shared" si="1383"/>
        <v>35938.209807150502</v>
      </c>
      <c r="BS844" s="443">
        <f t="shared" ref="BS844:BZ844" si="1384">((BS418*($B796*(1+($C$790/365))^(BS$6-$C$7)))*(1-$C$803))+((BS418*($B796*(1+($C$790/365))^(BS$6-$C$7)))*($C$803)*(1-$C$804))+(BS656*($B810*(1+($C$791/365))^(BS$6-$C$7)))</f>
        <v>35813.588206458524</v>
      </c>
      <c r="BT844" s="443">
        <f t="shared" si="1384"/>
        <v>36953.985431089</v>
      </c>
      <c r="BU844" s="443">
        <f t="shared" si="1384"/>
        <v>39349.756486044404</v>
      </c>
      <c r="BV844" s="443">
        <f t="shared" si="1384"/>
        <v>40138.298051898688</v>
      </c>
      <c r="BW844" s="443">
        <f t="shared" si="1384"/>
        <v>37156.036252172467</v>
      </c>
      <c r="BX844" s="443">
        <f t="shared" si="1384"/>
        <v>35665.725194029146</v>
      </c>
      <c r="BY844" s="443">
        <f t="shared" si="1384"/>
        <v>32921.457604276562</v>
      </c>
      <c r="BZ844" s="443">
        <f t="shared" si="1384"/>
        <v>34809.367751860562</v>
      </c>
      <c r="CA844" s="65"/>
      <c r="CB844" s="72">
        <f t="shared" si="1378"/>
        <v>25881.848519678431</v>
      </c>
      <c r="CC844" s="72">
        <f t="shared" si="1378"/>
        <v>120163.26966362093</v>
      </c>
      <c r="CD844" s="72">
        <f t="shared" si="1378"/>
        <v>469460.00292199792</v>
      </c>
      <c r="CE844" s="72">
        <f t="shared" si="1378"/>
        <v>515096.91293410631</v>
      </c>
      <c r="CF844" s="72">
        <f t="shared" si="1378"/>
        <v>438882.30530471419</v>
      </c>
      <c r="CG844" s="72">
        <f t="shared" si="1378"/>
        <v>437168.95677245763</v>
      </c>
    </row>
    <row r="845" spans="4:85" s="77" customFormat="1" x14ac:dyDescent="0.3">
      <c r="D845" s="65"/>
      <c r="F845" s="67" t="str">
        <f>$A$22</f>
        <v>Vaporizer Pens</v>
      </c>
      <c r="G845" s="443">
        <f t="shared" ref="G845:AL845" si="1385">((G419*($B797*(1+($C$790/365))^(G$6-$C$7)))*(1-$C$803))+((G419*($B797*(1+($C$790/365))^(G$6-$C$7)))*($C$803)*(1-$C$804))+(G657*($B811*(1+($C$791/365))^(G$6-$C$7)))</f>
        <v>11873.803737174449</v>
      </c>
      <c r="H845" s="443">
        <f t="shared" si="1385"/>
        <v>11817.71646643526</v>
      </c>
      <c r="I845" s="443">
        <f t="shared" si="1385"/>
        <v>11766.931261345877</v>
      </c>
      <c r="J845" s="443">
        <f t="shared" si="1385"/>
        <v>11767.962330007686</v>
      </c>
      <c r="K845" s="443">
        <f t="shared" si="1385"/>
        <v>11774.901661926629</v>
      </c>
      <c r="L845" s="443">
        <f t="shared" si="1385"/>
        <v>11829.410668023011</v>
      </c>
      <c r="M845" s="443">
        <f t="shared" si="1385"/>
        <v>11931.508280278384</v>
      </c>
      <c r="N845" s="443">
        <f t="shared" si="1385"/>
        <v>11978.232142262044</v>
      </c>
      <c r="O845" s="443">
        <f t="shared" si="1385"/>
        <v>11955.379165315933</v>
      </c>
      <c r="P845" s="443">
        <f t="shared" si="1385"/>
        <v>11920.397485861069</v>
      </c>
      <c r="Q845" s="443">
        <f t="shared" si="1385"/>
        <v>11884.352939881124</v>
      </c>
      <c r="R845" s="443">
        <f t="shared" si="1385"/>
        <v>11849.570719719924</v>
      </c>
      <c r="S845" s="443">
        <f t="shared" si="1385"/>
        <v>11813.731737347856</v>
      </c>
      <c r="T845" s="443">
        <f t="shared" si="1385"/>
        <v>11777.996805593864</v>
      </c>
      <c r="U845" s="443">
        <f t="shared" si="1385"/>
        <v>11745.809294179131</v>
      </c>
      <c r="V845" s="443">
        <f t="shared" si="1385"/>
        <v>11710.271622283819</v>
      </c>
      <c r="W845" s="443">
        <f t="shared" si="1385"/>
        <v>11675.978628536544</v>
      </c>
      <c r="X845" s="443">
        <f t="shared" si="1385"/>
        <v>11640.643842974998</v>
      </c>
      <c r="Y845" s="443">
        <f t="shared" si="1385"/>
        <v>11606.546670943757</v>
      </c>
      <c r="Z845" s="443">
        <f t="shared" si="1385"/>
        <v>11571.413698458367</v>
      </c>
      <c r="AA845" s="443">
        <f t="shared" si="1385"/>
        <v>11536.382876935986</v>
      </c>
      <c r="AB845" s="443">
        <f t="shared" si="1385"/>
        <v>89027.277684612403</v>
      </c>
      <c r="AC845" s="443">
        <f t="shared" si="1385"/>
        <v>83753.064301769584</v>
      </c>
      <c r="AD845" s="443">
        <f t="shared" si="1385"/>
        <v>89150.556566367697</v>
      </c>
      <c r="AE845" s="443">
        <f t="shared" si="1385"/>
        <v>89588.101585908851</v>
      </c>
      <c r="AF845" s="443">
        <f t="shared" si="1385"/>
        <v>88711.654105603724</v>
      </c>
      <c r="AG845" s="443">
        <f t="shared" si="1385"/>
        <v>100907.66932717572</v>
      </c>
      <c r="AH845" s="443">
        <f t="shared" si="1385"/>
        <v>95729.150163472194</v>
      </c>
      <c r="AI845" s="443">
        <f t="shared" si="1385"/>
        <v>96716.433862932245</v>
      </c>
      <c r="AJ845" s="443">
        <f t="shared" si="1385"/>
        <v>100573.18980251264</v>
      </c>
      <c r="AK845" s="443">
        <f t="shared" si="1385"/>
        <v>107620.21216433244</v>
      </c>
      <c r="AL845" s="443">
        <f t="shared" si="1385"/>
        <v>111703.10336255349</v>
      </c>
      <c r="AM845" s="443">
        <f t="shared" ref="AM845:BR845" si="1386">((AM419*($B797*(1+($C$790/365))^(AM$6-$C$7)))*(1-$C$803))+((AM419*($B797*(1+($C$790/365))^(AM$6-$C$7)))*($C$803)*(1-$C$804))+(AM657*($B811*(1+($C$791/365))^(AM$6-$C$7)))</f>
        <v>105755.69560786907</v>
      </c>
      <c r="AN845" s="443">
        <f t="shared" si="1386"/>
        <v>103352.92128467042</v>
      </c>
      <c r="AO845" s="443">
        <f t="shared" si="1386"/>
        <v>97674.869840473533</v>
      </c>
      <c r="AP845" s="443">
        <f t="shared" si="1386"/>
        <v>104230.52865158404</v>
      </c>
      <c r="AQ845" s="443">
        <f t="shared" si="1386"/>
        <v>105078.33217165236</v>
      </c>
      <c r="AR845" s="443">
        <f t="shared" si="1386"/>
        <v>102823.33384475285</v>
      </c>
      <c r="AS845" s="443">
        <f t="shared" si="1386"/>
        <v>116181.15203583094</v>
      </c>
      <c r="AT845" s="443">
        <f t="shared" si="1386"/>
        <v>109285.80495945022</v>
      </c>
      <c r="AU845" s="443">
        <f t="shared" si="1386"/>
        <v>109525.16156822233</v>
      </c>
      <c r="AV845" s="443">
        <f t="shared" si="1386"/>
        <v>113045.3087036637</v>
      </c>
      <c r="AW845" s="443">
        <f t="shared" si="1386"/>
        <v>120165.48886948632</v>
      </c>
      <c r="AX845" s="443">
        <f t="shared" si="1386"/>
        <v>120947.72981325652</v>
      </c>
      <c r="AY845" s="443">
        <f t="shared" si="1386"/>
        <v>110936.19968075246</v>
      </c>
      <c r="AZ845" s="443">
        <f t="shared" si="1386"/>
        <v>105193.88455548866</v>
      </c>
      <c r="BA845" s="443">
        <f t="shared" si="1386"/>
        <v>96295.238586960884</v>
      </c>
      <c r="BB845" s="443">
        <f t="shared" si="1386"/>
        <v>99943.371213175473</v>
      </c>
      <c r="BC845" s="443">
        <f t="shared" si="1386"/>
        <v>97831.028573152478</v>
      </c>
      <c r="BD845" s="443">
        <f t="shared" si="1386"/>
        <v>93450.576516574889</v>
      </c>
      <c r="BE845" s="443">
        <f t="shared" si="1386"/>
        <v>102863.76921597624</v>
      </c>
      <c r="BF845" s="443">
        <f t="shared" si="1386"/>
        <v>93982.885573560561</v>
      </c>
      <c r="BG845" s="443">
        <f t="shared" si="1386"/>
        <v>91680.648058327308</v>
      </c>
      <c r="BH845" s="443">
        <f t="shared" si="1386"/>
        <v>92277.715377273867</v>
      </c>
      <c r="BI845" s="443">
        <f t="shared" si="1386"/>
        <v>95869.063673341341</v>
      </c>
      <c r="BJ845" s="443">
        <f t="shared" si="1386"/>
        <v>98665.584777067008</v>
      </c>
      <c r="BK845" s="443">
        <f t="shared" si="1386"/>
        <v>92680.088807505541</v>
      </c>
      <c r="BL845" s="443">
        <f t="shared" si="1386"/>
        <v>90282.65882247407</v>
      </c>
      <c r="BM845" s="443">
        <f t="shared" si="1386"/>
        <v>84254.180337223341</v>
      </c>
      <c r="BN845" s="443">
        <f t="shared" si="1386"/>
        <v>90091.85996567976</v>
      </c>
      <c r="BO845" s="443">
        <f t="shared" si="1386"/>
        <v>90546.476614012892</v>
      </c>
      <c r="BP845" s="443">
        <f t="shared" si="1386"/>
        <v>88263.864756406721</v>
      </c>
      <c r="BQ845" s="443">
        <f t="shared" si="1386"/>
        <v>98664.234727853225</v>
      </c>
      <c r="BR845" s="443">
        <f t="shared" si="1386"/>
        <v>91971.36249554815</v>
      </c>
      <c r="BS845" s="443">
        <f t="shared" ref="BS845:BZ845" si="1387">((BS419*($B797*(1+($C$790/365))^(BS$6-$C$7)))*(1-$C$803))+((BS419*($B797*(1+($C$790/365))^(BS$6-$C$7)))*($C$803)*(1-$C$804))+(BS657*($B811*(1+($C$791/365))^(BS$6-$C$7)))</f>
        <v>91655.42999025622</v>
      </c>
      <c r="BT845" s="443">
        <f t="shared" si="1387"/>
        <v>94375.031537079441</v>
      </c>
      <c r="BU845" s="443">
        <f t="shared" si="1387"/>
        <v>100108.13848798102</v>
      </c>
      <c r="BV845" s="443">
        <f t="shared" si="1387"/>
        <v>101983.38650157787</v>
      </c>
      <c r="BW845" s="443">
        <f t="shared" si="1387"/>
        <v>94808.757074702517</v>
      </c>
      <c r="BX845" s="443">
        <f t="shared" si="1387"/>
        <v>91215.412384132491</v>
      </c>
      <c r="BY845" s="443">
        <f t="shared" si="1387"/>
        <v>84612.068295732985</v>
      </c>
      <c r="BZ845" s="443">
        <f t="shared" si="1387"/>
        <v>89126.55027262721</v>
      </c>
      <c r="CA845" s="65"/>
      <c r="CB845" s="72">
        <f t="shared" si="1378"/>
        <v>142350.16685823139</v>
      </c>
      <c r="CC845" s="72">
        <f t="shared" si="1378"/>
        <v>367009.673730004</v>
      </c>
      <c r="CD845" s="72">
        <f t="shared" si="1378"/>
        <v>1202563.5297590883</v>
      </c>
      <c r="CE845" s="72">
        <f t="shared" si="1378"/>
        <v>1309421.006002693</v>
      </c>
      <c r="CF845" s="72">
        <f t="shared" si="1378"/>
        <v>1123930.0596981565</v>
      </c>
      <c r="CG845" s="72">
        <f t="shared" si="1378"/>
        <v>1117330.7131379107</v>
      </c>
    </row>
    <row r="846" spans="4:85" s="77" customFormat="1" x14ac:dyDescent="0.3">
      <c r="D846" s="65"/>
      <c r="F846" s="67" t="str">
        <f>$A$23</f>
        <v>Edible Products</v>
      </c>
      <c r="G846" s="443">
        <f t="shared" ref="G846:AL846" si="1388">((G420*($B798*(1+($C$790/365))^(G$6-$C$7)))*(1-$C$803))+((G420*($B798*(1+($C$790/365))^(G$6-$C$7)))*($C$803)*(1-$C$804))+(G658*($B812*(1+($C$791/365))^(G$6-$C$7)))</f>
        <v>12413.522088864196</v>
      </c>
      <c r="H846" s="443">
        <f t="shared" si="1388"/>
        <v>12354.885396727772</v>
      </c>
      <c r="I846" s="443">
        <f t="shared" si="1388"/>
        <v>12301.791773225235</v>
      </c>
      <c r="J846" s="443">
        <f t="shared" si="1388"/>
        <v>12302.869708644399</v>
      </c>
      <c r="K846" s="443">
        <f t="shared" si="1388"/>
        <v>12310.124464741477</v>
      </c>
      <c r="L846" s="443">
        <f t="shared" si="1388"/>
        <v>12367.111152933148</v>
      </c>
      <c r="M846" s="443">
        <f t="shared" si="1388"/>
        <v>12473.849565745582</v>
      </c>
      <c r="N846" s="443">
        <f t="shared" si="1388"/>
        <v>12522.697239637591</v>
      </c>
      <c r="O846" s="443">
        <f t="shared" si="1388"/>
        <v>12498.80549101211</v>
      </c>
      <c r="P846" s="443">
        <f t="shared" si="1388"/>
        <v>12462.233735218391</v>
      </c>
      <c r="Q846" s="443">
        <f t="shared" si="1388"/>
        <v>12424.550800784811</v>
      </c>
      <c r="R846" s="443">
        <f t="shared" si="1388"/>
        <v>12388.187570616283</v>
      </c>
      <c r="S846" s="443">
        <f t="shared" si="1388"/>
        <v>12350.719543590942</v>
      </c>
      <c r="T846" s="443">
        <f t="shared" si="1388"/>
        <v>12313.360296757224</v>
      </c>
      <c r="U846" s="443">
        <f t="shared" si="1388"/>
        <v>12279.709716641821</v>
      </c>
      <c r="V846" s="443">
        <f t="shared" si="1388"/>
        <v>12242.556696023992</v>
      </c>
      <c r="W846" s="443">
        <f t="shared" si="1388"/>
        <v>12206.704929833661</v>
      </c>
      <c r="X846" s="443">
        <f t="shared" si="1388"/>
        <v>12169.76401765568</v>
      </c>
      <c r="Y846" s="443">
        <f t="shared" si="1388"/>
        <v>12134.116974168473</v>
      </c>
      <c r="Z846" s="443">
        <f t="shared" si="1388"/>
        <v>12097.387048388291</v>
      </c>
      <c r="AA846" s="443">
        <f t="shared" si="1388"/>
        <v>12060.763916796714</v>
      </c>
      <c r="AB846" s="443">
        <f t="shared" si="1388"/>
        <v>141233.25458890191</v>
      </c>
      <c r="AC846" s="443">
        <f t="shared" si="1388"/>
        <v>132464.53615300672</v>
      </c>
      <c r="AD846" s="443">
        <f t="shared" si="1388"/>
        <v>141481.23588249221</v>
      </c>
      <c r="AE846" s="443">
        <f t="shared" si="1388"/>
        <v>142231.99107445605</v>
      </c>
      <c r="AF846" s="443">
        <f t="shared" si="1388"/>
        <v>140792.69614967066</v>
      </c>
      <c r="AG846" s="443">
        <f t="shared" si="1388"/>
        <v>161138.70949018962</v>
      </c>
      <c r="AH846" s="443">
        <f t="shared" si="1388"/>
        <v>152529.1763857301</v>
      </c>
      <c r="AI846" s="443">
        <f t="shared" si="1388"/>
        <v>154195.23409714981</v>
      </c>
      <c r="AJ846" s="443">
        <f t="shared" si="1388"/>
        <v>160644.37074151373</v>
      </c>
      <c r="AK846" s="443">
        <f t="shared" si="1388"/>
        <v>172409.87505305652</v>
      </c>
      <c r="AL846" s="443">
        <f t="shared" si="1388"/>
        <v>179235.78235430832</v>
      </c>
      <c r="AM846" s="443">
        <f t="shared" ref="AM846:BR846" si="1389">((AM420*($B798*(1+($C$790/365))^(AM$6-$C$7)))*(1-$C$803))+((AM420*($B798*(1+($C$790/365))^(AM$6-$C$7)))*($C$803)*(1-$C$804))+(AM658*($B812*(1+($C$791/365))^(AM$6-$C$7)))</f>
        <v>169344.4632660452</v>
      </c>
      <c r="AN846" s="443">
        <f t="shared" si="1389"/>
        <v>165360.12989891219</v>
      </c>
      <c r="AO846" s="443">
        <f t="shared" si="1389"/>
        <v>155917.61752746085</v>
      </c>
      <c r="AP846" s="443">
        <f t="shared" si="1389"/>
        <v>166863.88978047061</v>
      </c>
      <c r="AQ846" s="443">
        <f t="shared" si="1389"/>
        <v>168297.68252396261</v>
      </c>
      <c r="AR846" s="443">
        <f t="shared" si="1389"/>
        <v>164560.07820595772</v>
      </c>
      <c r="AS846" s="443">
        <f t="shared" si="1389"/>
        <v>186842.4428144065</v>
      </c>
      <c r="AT846" s="443">
        <f t="shared" si="1389"/>
        <v>175370.80699441669</v>
      </c>
      <c r="AU846" s="443">
        <f t="shared" si="1389"/>
        <v>175789.62187732992</v>
      </c>
      <c r="AV846" s="443">
        <f t="shared" si="1389"/>
        <v>181677.02483827589</v>
      </c>
      <c r="AW846" s="443">
        <f t="shared" si="1389"/>
        <v>193563.76486435838</v>
      </c>
      <c r="AX846" s="443">
        <f t="shared" si="1389"/>
        <v>194887.87323216139</v>
      </c>
      <c r="AY846" s="443">
        <f t="shared" si="1389"/>
        <v>178222.30361318495</v>
      </c>
      <c r="AZ846" s="443">
        <f t="shared" si="1389"/>
        <v>168671.38052701444</v>
      </c>
      <c r="BA846" s="443">
        <f t="shared" si="1389"/>
        <v>153860.50118833251</v>
      </c>
      <c r="BB846" s="443">
        <f t="shared" si="1389"/>
        <v>159960.21176072306</v>
      </c>
      <c r="BC846" s="443">
        <f t="shared" si="1389"/>
        <v>156459.72193443001</v>
      </c>
      <c r="BD846" s="443">
        <f t="shared" si="1389"/>
        <v>149178.99101697549</v>
      </c>
      <c r="BE846" s="443">
        <f t="shared" si="1389"/>
        <v>164885.68001723522</v>
      </c>
      <c r="BF846" s="443">
        <f t="shared" si="1389"/>
        <v>150104.11845538992</v>
      </c>
      <c r="BG846" s="443">
        <f t="shared" si="1389"/>
        <v>146286.26933070543</v>
      </c>
      <c r="BH846" s="443">
        <f t="shared" si="1389"/>
        <v>147301.17820308323</v>
      </c>
      <c r="BI846" s="443">
        <f t="shared" si="1389"/>
        <v>153305.86158720229</v>
      </c>
      <c r="BJ846" s="443">
        <f t="shared" si="1389"/>
        <v>157986.41288081606</v>
      </c>
      <c r="BK846" s="443">
        <f t="shared" si="1389"/>
        <v>148030.211410068</v>
      </c>
      <c r="BL846" s="443">
        <f t="shared" si="1389"/>
        <v>144053.43210975267</v>
      </c>
      <c r="BM846" s="443">
        <f t="shared" si="1389"/>
        <v>134025.48014779028</v>
      </c>
      <c r="BN846" s="443">
        <f t="shared" si="1389"/>
        <v>143773.77450991608</v>
      </c>
      <c r="BO846" s="443">
        <f t="shared" si="1389"/>
        <v>144550.86874642709</v>
      </c>
      <c r="BP846" s="443">
        <f t="shared" si="1389"/>
        <v>140765.85860526259</v>
      </c>
      <c r="BQ846" s="443">
        <f t="shared" si="1389"/>
        <v>158117.23086421198</v>
      </c>
      <c r="BR846" s="443">
        <f t="shared" si="1389"/>
        <v>146981.67896317528</v>
      </c>
      <c r="BS846" s="443">
        <f t="shared" ref="BS846:BZ846" si="1390">((BS420*($B798*(1+($C$790/365))^(BS$6-$C$7)))*(1-$C$803))+((BS420*($B798*(1+($C$790/365))^(BS$6-$C$7)))*($C$803)*(1-$C$804))+(BS658*($B812*(1+($C$791/365))^(BS$6-$C$7)))</f>
        <v>146473.68573416397</v>
      </c>
      <c r="BT846" s="443">
        <f t="shared" si="1390"/>
        <v>151025.47926607059</v>
      </c>
      <c r="BU846" s="443">
        <f t="shared" si="1390"/>
        <v>160599.1114643648</v>
      </c>
      <c r="BV846" s="443">
        <f t="shared" si="1390"/>
        <v>163743.53883978404</v>
      </c>
      <c r="BW846" s="443">
        <f t="shared" si="1390"/>
        <v>151804.78133823987</v>
      </c>
      <c r="BX846" s="443">
        <f t="shared" si="1390"/>
        <v>145834.16718170024</v>
      </c>
      <c r="BY846" s="443">
        <f t="shared" si="1390"/>
        <v>134847.44253954856</v>
      </c>
      <c r="BZ846" s="443">
        <f t="shared" si="1390"/>
        <v>142389.76727172718</v>
      </c>
      <c r="CA846" s="65"/>
      <c r="CB846" s="72">
        <f t="shared" si="1378"/>
        <v>148820.628988151</v>
      </c>
      <c r="CC846" s="72">
        <f t="shared" si="1378"/>
        <v>525034.10976425768</v>
      </c>
      <c r="CD846" s="72">
        <f t="shared" si="1378"/>
        <v>1920663.9358189639</v>
      </c>
      <c r="CE846" s="72">
        <f t="shared" si="1378"/>
        <v>2101703.6924401242</v>
      </c>
      <c r="CF846" s="72">
        <f t="shared" si="1378"/>
        <v>1795391.1316033644</v>
      </c>
      <c r="CG846" s="72">
        <f t="shared" si="1378"/>
        <v>1787133.6108146759</v>
      </c>
    </row>
    <row r="847" spans="4:85" s="77" customFormat="1" x14ac:dyDescent="0.3">
      <c r="D847" s="65"/>
      <c r="F847" s="67" t="str">
        <f>$A$24</f>
        <v>Topical Products</v>
      </c>
      <c r="G847" s="443">
        <f t="shared" ref="G847:AL847" si="1391">((G421*($B799*(1+($C$790/365))^(G$6-$C$7)))*(1-$C$803))+((G421*($B799*(1+($C$790/365))^(G$6-$C$7)))*($C$803)*(1-$C$804))+(G659*($B813*(1+($C$791/365))^(G$6-$C$7)))</f>
        <v>1079.4367033794954</v>
      </c>
      <c r="H847" s="443">
        <f t="shared" si="1391"/>
        <v>1074.3378605850237</v>
      </c>
      <c r="I847" s="443">
        <f t="shared" si="1391"/>
        <v>1069.7210237587162</v>
      </c>
      <c r="J847" s="443">
        <f t="shared" si="1391"/>
        <v>1069.814757273426</v>
      </c>
      <c r="K847" s="443">
        <f t="shared" si="1391"/>
        <v>1070.4456056296935</v>
      </c>
      <c r="L847" s="443">
        <f t="shared" si="1391"/>
        <v>1075.4009698202738</v>
      </c>
      <c r="M847" s="443">
        <f t="shared" si="1391"/>
        <v>1084.6825709343984</v>
      </c>
      <c r="N847" s="443">
        <f t="shared" si="1391"/>
        <v>1088.9301947510946</v>
      </c>
      <c r="O847" s="443">
        <f t="shared" si="1391"/>
        <v>1086.8526513923573</v>
      </c>
      <c r="P847" s="443">
        <f t="shared" si="1391"/>
        <v>1083.6724987146426</v>
      </c>
      <c r="Q847" s="443">
        <f t="shared" si="1391"/>
        <v>1080.3957218073749</v>
      </c>
      <c r="R847" s="443">
        <f t="shared" si="1391"/>
        <v>1077.2337017927202</v>
      </c>
      <c r="S847" s="443">
        <f t="shared" si="1391"/>
        <v>1073.9756124861685</v>
      </c>
      <c r="T847" s="443">
        <f t="shared" si="1391"/>
        <v>1070.7269823267147</v>
      </c>
      <c r="U847" s="443">
        <f t="shared" si="1391"/>
        <v>1067.8008449253757</v>
      </c>
      <c r="V847" s="443">
        <f t="shared" si="1391"/>
        <v>1064.5701474803473</v>
      </c>
      <c r="W847" s="443">
        <f t="shared" si="1391"/>
        <v>1061.4526025942314</v>
      </c>
      <c r="X847" s="443">
        <f t="shared" si="1391"/>
        <v>1058.2403493613633</v>
      </c>
      <c r="Y847" s="443">
        <f t="shared" si="1391"/>
        <v>1055.1406064494324</v>
      </c>
      <c r="Z847" s="443">
        <f t="shared" si="1391"/>
        <v>1051.9466998598514</v>
      </c>
      <c r="AA847" s="443">
        <f t="shared" si="1391"/>
        <v>1048.7620797214536</v>
      </c>
      <c r="AB847" s="443">
        <f t="shared" si="1391"/>
        <v>33347.646757924595</v>
      </c>
      <c r="AC847" s="443">
        <f t="shared" si="1391"/>
        <v>31161.404186133288</v>
      </c>
      <c r="AD847" s="443">
        <f t="shared" si="1391"/>
        <v>33421.308191565571</v>
      </c>
      <c r="AE847" s="443">
        <f t="shared" si="1391"/>
        <v>33614.900082073509</v>
      </c>
      <c r="AF847" s="443">
        <f t="shared" si="1391"/>
        <v>33260.962261898778</v>
      </c>
      <c r="AG847" s="443">
        <f t="shared" si="1391"/>
        <v>38352.767174500776</v>
      </c>
      <c r="AH847" s="443">
        <f t="shared" si="1391"/>
        <v>36206.237237270565</v>
      </c>
      <c r="AI847" s="443">
        <f t="shared" si="1391"/>
        <v>36628.399955091241</v>
      </c>
      <c r="AJ847" s="443">
        <f t="shared" si="1391"/>
        <v>38246.503954766653</v>
      </c>
      <c r="AK847" s="443">
        <f t="shared" si="1391"/>
        <v>41193.495989255665</v>
      </c>
      <c r="AL847" s="443">
        <f t="shared" si="1391"/>
        <v>42905.759330969551</v>
      </c>
      <c r="AM847" s="443">
        <f t="shared" ref="AM847:BR847" si="1392">((AM421*($B799*(1+($C$790/365))^(AM$6-$C$7)))*(1-$C$803))+((AM421*($B799*(1+($C$790/365))^(AM$6-$C$7)))*($C$803)*(1-$C$804))+(AM659*($B813*(1+($C$791/365))^(AM$6-$C$7)))</f>
        <v>40438.699209083592</v>
      </c>
      <c r="AN847" s="443">
        <f t="shared" si="1392"/>
        <v>39448.18338387907</v>
      </c>
      <c r="AO847" s="443">
        <f t="shared" si="1392"/>
        <v>37093.291886134873</v>
      </c>
      <c r="AP847" s="443">
        <f t="shared" si="1392"/>
        <v>39835.395562510166</v>
      </c>
      <c r="AQ847" s="443">
        <f t="shared" si="1392"/>
        <v>40199.547464553994</v>
      </c>
      <c r="AR847" s="443">
        <f t="shared" si="1392"/>
        <v>39270.833459487178</v>
      </c>
      <c r="AS847" s="443">
        <f t="shared" si="1392"/>
        <v>44846.729752144158</v>
      </c>
      <c r="AT847" s="443">
        <f t="shared" si="1392"/>
        <v>41984.475790006523</v>
      </c>
      <c r="AU847" s="443">
        <f t="shared" si="1392"/>
        <v>42094.636364839615</v>
      </c>
      <c r="AV847" s="443">
        <f t="shared" si="1392"/>
        <v>43572.109654371656</v>
      </c>
      <c r="AW847" s="443">
        <f t="shared" si="1392"/>
        <v>46549.220201971635</v>
      </c>
      <c r="AX847" s="443">
        <f t="shared" si="1392"/>
        <v>46885.837572997822</v>
      </c>
      <c r="AY847" s="443">
        <f t="shared" si="1392"/>
        <v>42725.019113887014</v>
      </c>
      <c r="AZ847" s="443">
        <f t="shared" si="1392"/>
        <v>40342.666973546293</v>
      </c>
      <c r="BA847" s="443">
        <f t="shared" si="1392"/>
        <v>36645.489074234931</v>
      </c>
      <c r="BB847" s="443">
        <f t="shared" si="1392"/>
        <v>38175.764453865966</v>
      </c>
      <c r="BC847" s="443">
        <f t="shared" si="1392"/>
        <v>37306.152093747231</v>
      </c>
      <c r="BD847" s="443">
        <f t="shared" si="1392"/>
        <v>35491.463345833996</v>
      </c>
      <c r="BE847" s="443">
        <f t="shared" si="1392"/>
        <v>39423.084087097639</v>
      </c>
      <c r="BF847" s="443">
        <f t="shared" si="1392"/>
        <v>35733.157128942032</v>
      </c>
      <c r="BG847" s="443">
        <f t="shared" si="1392"/>
        <v>34783.966817476336</v>
      </c>
      <c r="BH847" s="443">
        <f t="shared" si="1392"/>
        <v>35043.126049814746</v>
      </c>
      <c r="BI847" s="443">
        <f t="shared" si="1392"/>
        <v>36549.538542675582</v>
      </c>
      <c r="BJ847" s="443">
        <f t="shared" si="1392"/>
        <v>37725.077130915575</v>
      </c>
      <c r="BK847" s="443">
        <f t="shared" si="1392"/>
        <v>35241.411711603243</v>
      </c>
      <c r="BL847" s="443">
        <f t="shared" si="1392"/>
        <v>34252.41310825105</v>
      </c>
      <c r="BM847" s="443">
        <f t="shared" si="1392"/>
        <v>31750.779069623251</v>
      </c>
      <c r="BN847" s="443">
        <f t="shared" si="1392"/>
        <v>34193.018966017102</v>
      </c>
      <c r="BO847" s="443">
        <f t="shared" si="1392"/>
        <v>34392.615647205857</v>
      </c>
      <c r="BP847" s="443">
        <f t="shared" si="1392"/>
        <v>33451.670630012683</v>
      </c>
      <c r="BQ847" s="443">
        <f t="shared" si="1392"/>
        <v>37794.294205690479</v>
      </c>
      <c r="BR847" s="443">
        <f t="shared" si="1392"/>
        <v>35015.684168700987</v>
      </c>
      <c r="BS847" s="443">
        <f t="shared" ref="BS847:BZ847" si="1393">((BS421*($B799*(1+($C$790/365))^(BS$6-$C$7)))*(1-$C$803))+((BS421*($B799*(1+($C$790/365))^(BS$6-$C$7)))*($C$803)*(1-$C$804))+(BS659*($B813*(1+($C$791/365))^(BS$6-$C$7)))</f>
        <v>34893.778804078567</v>
      </c>
      <c r="BT847" s="443">
        <f t="shared" si="1393"/>
        <v>36036.974704884829</v>
      </c>
      <c r="BU847" s="443">
        <f t="shared" si="1393"/>
        <v>38435.446337419497</v>
      </c>
      <c r="BV847" s="443">
        <f t="shared" si="1393"/>
        <v>39226.770442701752</v>
      </c>
      <c r="BW847" s="443">
        <f t="shared" si="1393"/>
        <v>36247.28301515818</v>
      </c>
      <c r="BX847" s="443">
        <f t="shared" si="1393"/>
        <v>34759.649078148082</v>
      </c>
      <c r="BY847" s="443">
        <f t="shared" si="1393"/>
        <v>32018.139855007332</v>
      </c>
      <c r="BZ847" s="443">
        <f t="shared" si="1393"/>
        <v>33908.711676350576</v>
      </c>
      <c r="CA847" s="65"/>
      <c r="CB847" s="72">
        <f t="shared" si="1378"/>
        <v>12940.924259839217</v>
      </c>
      <c r="CC847" s="72">
        <f t="shared" si="1378"/>
        <v>107482.97506082838</v>
      </c>
      <c r="CD847" s="72">
        <f t="shared" si="1378"/>
        <v>457224.59602743445</v>
      </c>
      <c r="CE847" s="72">
        <f t="shared" si="1378"/>
        <v>503292.32987590681</v>
      </c>
      <c r="CF847" s="72">
        <f t="shared" si="1378"/>
        <v>427493.1880519978</v>
      </c>
      <c r="CG847" s="72">
        <f t="shared" si="1378"/>
        <v>426181.01856535883</v>
      </c>
    </row>
    <row r="848" spans="4:85" s="77" customFormat="1" x14ac:dyDescent="0.3">
      <c r="D848" s="65"/>
      <c r="F848" s="67" t="str">
        <f>$A$25</f>
        <v>Other Accessories</v>
      </c>
      <c r="G848" s="443">
        <f t="shared" ref="G848:AL848" si="1394">((G422*($B800*(1+($C$790/365))^(G$6-$C$7)))*(1-$C$803))+((G422*($B800*(1+($C$790/365))^(G$6-$C$7)))*($C$803)*(1-$C$804))+(G660*($B814*(1+($C$791/365))^(G$6-$C$7)))</f>
        <v>539.71835168974815</v>
      </c>
      <c r="H848" s="443">
        <f t="shared" si="1394"/>
        <v>537.16893029251219</v>
      </c>
      <c r="I848" s="443">
        <f t="shared" si="1394"/>
        <v>534.86051187935846</v>
      </c>
      <c r="J848" s="443">
        <f t="shared" si="1394"/>
        <v>534.90737863671336</v>
      </c>
      <c r="K848" s="443">
        <f t="shared" si="1394"/>
        <v>535.22280281484711</v>
      </c>
      <c r="L848" s="443">
        <f t="shared" si="1394"/>
        <v>537.70048491013722</v>
      </c>
      <c r="M848" s="443">
        <f t="shared" si="1394"/>
        <v>542.34128546719944</v>
      </c>
      <c r="N848" s="443">
        <f t="shared" si="1394"/>
        <v>544.46509737554777</v>
      </c>
      <c r="O848" s="443">
        <f t="shared" si="1394"/>
        <v>543.42632569617911</v>
      </c>
      <c r="P848" s="443">
        <f t="shared" si="1394"/>
        <v>541.83624935732166</v>
      </c>
      <c r="Q848" s="443">
        <f t="shared" si="1394"/>
        <v>540.19786090368791</v>
      </c>
      <c r="R848" s="443">
        <f t="shared" si="1394"/>
        <v>538.61685089636046</v>
      </c>
      <c r="S848" s="443">
        <f t="shared" si="1394"/>
        <v>536.98780624308472</v>
      </c>
      <c r="T848" s="443">
        <f t="shared" si="1394"/>
        <v>535.36349116335771</v>
      </c>
      <c r="U848" s="443">
        <f t="shared" si="1394"/>
        <v>533.9004224626882</v>
      </c>
      <c r="V848" s="443">
        <f t="shared" si="1394"/>
        <v>532.28507374017408</v>
      </c>
      <c r="W848" s="443">
        <f t="shared" si="1394"/>
        <v>530.72630129711615</v>
      </c>
      <c r="X848" s="443">
        <f t="shared" si="1394"/>
        <v>529.12017468068211</v>
      </c>
      <c r="Y848" s="443">
        <f t="shared" si="1394"/>
        <v>527.57030322471667</v>
      </c>
      <c r="Z848" s="443">
        <f t="shared" si="1394"/>
        <v>525.97334992992592</v>
      </c>
      <c r="AA848" s="443">
        <f t="shared" si="1394"/>
        <v>524.38103986072701</v>
      </c>
      <c r="AB848" s="443">
        <f t="shared" si="1394"/>
        <v>19904.019153991918</v>
      </c>
      <c r="AC848" s="443">
        <f t="shared" si="1394"/>
        <v>18592.590252900209</v>
      </c>
      <c r="AD848" s="443">
        <f t="shared" si="1394"/>
        <v>19948.838206722816</v>
      </c>
      <c r="AE848" s="443">
        <f t="shared" si="1394"/>
        <v>20065.308172628484</v>
      </c>
      <c r="AF848" s="443">
        <f t="shared" si="1394"/>
        <v>19853.259395778132</v>
      </c>
      <c r="AG848" s="443">
        <f t="shared" si="1394"/>
        <v>22908.625094137831</v>
      </c>
      <c r="AH848" s="443">
        <f t="shared" si="1394"/>
        <v>21621.019309873565</v>
      </c>
      <c r="AI848" s="443">
        <f t="shared" si="1394"/>
        <v>21874.618182697468</v>
      </c>
      <c r="AJ848" s="443">
        <f t="shared" si="1394"/>
        <v>22845.790973893883</v>
      </c>
      <c r="AK848" s="443">
        <f t="shared" si="1394"/>
        <v>24614.285712272787</v>
      </c>
      <c r="AL848" s="443">
        <f t="shared" si="1394"/>
        <v>25641.952331509161</v>
      </c>
      <c r="AM848" s="443">
        <f t="shared" ref="AM848:BR848" si="1395">((AM422*($B800*(1+($C$790/365))^(AM$6-$C$7)))*(1-$C$803))+((AM422*($B800*(1+($C$790/365))^(AM$6-$C$7)))*($C$803)*(1-$C$804))+(AM660*($B814*(1+($C$791/365))^(AM$6-$C$7)))</f>
        <v>24162.023973053856</v>
      </c>
      <c r="AN848" s="443">
        <f t="shared" si="1395"/>
        <v>23568.011412148684</v>
      </c>
      <c r="AO848" s="443">
        <f t="shared" si="1395"/>
        <v>22155.38246524183</v>
      </c>
      <c r="AP848" s="443">
        <f t="shared" si="1395"/>
        <v>23800.939903766885</v>
      </c>
      <c r="AQ848" s="443">
        <f t="shared" si="1395"/>
        <v>24019.735243188956</v>
      </c>
      <c r="AR848" s="443">
        <f t="shared" si="1395"/>
        <v>23462.810150785375</v>
      </c>
      <c r="AS848" s="443">
        <f t="shared" si="1395"/>
        <v>26808.630867208587</v>
      </c>
      <c r="AT848" s="443">
        <f t="shared" si="1395"/>
        <v>25091.580089545212</v>
      </c>
      <c r="AU848" s="443">
        <f t="shared" si="1395"/>
        <v>25157.967466663988</v>
      </c>
      <c r="AV848" s="443">
        <f t="shared" si="1395"/>
        <v>26044.751309678966</v>
      </c>
      <c r="AW848" s="443">
        <f t="shared" si="1395"/>
        <v>27831.307000429839</v>
      </c>
      <c r="AX848" s="443">
        <f t="shared" si="1395"/>
        <v>28033.575571262907</v>
      </c>
      <c r="AY848" s="443">
        <f t="shared" si="1395"/>
        <v>25537.38177289689</v>
      </c>
      <c r="AZ848" s="443">
        <f t="shared" si="1395"/>
        <v>24108.257349023232</v>
      </c>
      <c r="BA848" s="443">
        <f t="shared" si="1395"/>
        <v>21890.24617932225</v>
      </c>
      <c r="BB848" s="443">
        <f t="shared" si="1395"/>
        <v>22808.696619715978</v>
      </c>
      <c r="BC848" s="443">
        <f t="shared" si="1395"/>
        <v>22287.22307545564</v>
      </c>
      <c r="BD848" s="443">
        <f t="shared" si="1395"/>
        <v>21198.702839051737</v>
      </c>
      <c r="BE848" s="443">
        <f t="shared" si="1395"/>
        <v>23557.939203340502</v>
      </c>
      <c r="BF848" s="443">
        <f t="shared" si="1395"/>
        <v>21344.274411503458</v>
      </c>
      <c r="BG848" s="443">
        <f t="shared" si="1395"/>
        <v>20775.041396341669</v>
      </c>
      <c r="BH848" s="443">
        <f t="shared" si="1395"/>
        <v>20930.826643171054</v>
      </c>
      <c r="BI848" s="443">
        <f t="shared" si="1395"/>
        <v>21834.953693385214</v>
      </c>
      <c r="BJ848" s="443">
        <f t="shared" si="1395"/>
        <v>22540.564887120479</v>
      </c>
      <c r="BK848" s="443">
        <f t="shared" si="1395"/>
        <v>21050.652832779742</v>
      </c>
      <c r="BL848" s="443">
        <f t="shared" si="1395"/>
        <v>20457.530802593854</v>
      </c>
      <c r="BM848" s="443">
        <f t="shared" si="1395"/>
        <v>18956.835923516534</v>
      </c>
      <c r="BN848" s="443">
        <f t="shared" si="1395"/>
        <v>20422.455397665497</v>
      </c>
      <c r="BO848" s="443">
        <f t="shared" si="1395"/>
        <v>20542.497306222001</v>
      </c>
      <c r="BP848" s="443">
        <f t="shared" si="1395"/>
        <v>19978.213363537991</v>
      </c>
      <c r="BQ848" s="443">
        <f t="shared" si="1395"/>
        <v>22584.04246952814</v>
      </c>
      <c r="BR848" s="443">
        <f t="shared" si="1395"/>
        <v>20917.157937375505</v>
      </c>
      <c r="BS848" s="443">
        <f t="shared" ref="BS848:BZ848" si="1396">((BS422*($B800*(1+($C$790/365))^(BS$6-$C$7)))*(1-$C$803))+((BS422*($B800*(1+($C$790/365))^(BS$6-$C$7)))*($C$803)*(1-$C$804))+(BS660*($B814*(1+($C$791/365))^(BS$6-$C$7)))</f>
        <v>20844.286342209012</v>
      </c>
      <c r="BT848" s="443">
        <f t="shared" si="1396"/>
        <v>21530.483750310344</v>
      </c>
      <c r="BU848" s="443">
        <f t="shared" si="1396"/>
        <v>22969.836787589058</v>
      </c>
      <c r="BV848" s="443">
        <f t="shared" si="1396"/>
        <v>23444.909504701209</v>
      </c>
      <c r="BW848" s="443">
        <f t="shared" si="1396"/>
        <v>21657.494485393341</v>
      </c>
      <c r="BX848" s="443">
        <f t="shared" si="1396"/>
        <v>20765.181835300613</v>
      </c>
      <c r="BY848" s="443">
        <f t="shared" si="1396"/>
        <v>19120.552138077357</v>
      </c>
      <c r="BZ848" s="443">
        <f t="shared" si="1396"/>
        <v>20255.161398259221</v>
      </c>
      <c r="CA848" s="65"/>
      <c r="CB848" s="72">
        <f t="shared" si="1378"/>
        <v>6470.4621299196124</v>
      </c>
      <c r="CC848" s="72">
        <f t="shared" si="1378"/>
        <v>63221.755576217416</v>
      </c>
      <c r="CD848" s="72">
        <f t="shared" si="1378"/>
        <v>273111.21692700253</v>
      </c>
      <c r="CE848" s="72">
        <f t="shared" si="1378"/>
        <v>300794.93961972219</v>
      </c>
      <c r="CF848" s="72">
        <f t="shared" si="1378"/>
        <v>255357.00110592539</v>
      </c>
      <c r="CG848" s="72">
        <f t="shared" si="1378"/>
        <v>254609.8173185038</v>
      </c>
    </row>
    <row r="849" spans="4:85" s="77" customFormat="1" x14ac:dyDescent="0.3">
      <c r="D849" s="65"/>
      <c r="F849" s="92" t="s">
        <v>415</v>
      </c>
      <c r="G849" s="444">
        <f t="shared" ref="G849:AL849" si="1397">SUM(G842:G848)</f>
        <v>53971.835168974765</v>
      </c>
      <c r="H849" s="444">
        <f t="shared" si="1397"/>
        <v>53716.89302925118</v>
      </c>
      <c r="I849" s="444">
        <f t="shared" si="1397"/>
        <v>53486.051187935802</v>
      </c>
      <c r="J849" s="444">
        <f t="shared" si="1397"/>
        <v>53490.737863671304</v>
      </c>
      <c r="K849" s="444">
        <f t="shared" si="1397"/>
        <v>53522.280281484673</v>
      </c>
      <c r="L849" s="444">
        <f t="shared" si="1397"/>
        <v>53770.04849101368</v>
      </c>
      <c r="M849" s="444">
        <f t="shared" si="1397"/>
        <v>54234.128546719912</v>
      </c>
      <c r="N849" s="444">
        <f t="shared" si="1397"/>
        <v>54446.509737554741</v>
      </c>
      <c r="O849" s="444">
        <f t="shared" si="1397"/>
        <v>54342.632569617876</v>
      </c>
      <c r="P849" s="444">
        <f t="shared" si="1397"/>
        <v>54183.624935732136</v>
      </c>
      <c r="Q849" s="444">
        <f t="shared" si="1397"/>
        <v>54019.786090368747</v>
      </c>
      <c r="R849" s="444">
        <f t="shared" si="1397"/>
        <v>53861.685089636012</v>
      </c>
      <c r="S849" s="444">
        <f t="shared" si="1397"/>
        <v>53698.780624308434</v>
      </c>
      <c r="T849" s="444">
        <f t="shared" si="1397"/>
        <v>53536.349116335739</v>
      </c>
      <c r="U849" s="444">
        <f t="shared" si="1397"/>
        <v>53390.042246268786</v>
      </c>
      <c r="V849" s="444">
        <f t="shared" si="1397"/>
        <v>53228.507374017368</v>
      </c>
      <c r="W849" s="444">
        <f t="shared" si="1397"/>
        <v>53072.630129711579</v>
      </c>
      <c r="X849" s="444">
        <f t="shared" si="1397"/>
        <v>52912.017468068174</v>
      </c>
      <c r="Y849" s="444">
        <f t="shared" si="1397"/>
        <v>52757.030322471619</v>
      </c>
      <c r="Z849" s="444">
        <f t="shared" si="1397"/>
        <v>52597.334992992568</v>
      </c>
      <c r="AA849" s="444">
        <f t="shared" si="1397"/>
        <v>52438.10398607266</v>
      </c>
      <c r="AB849" s="444">
        <f t="shared" si="1397"/>
        <v>698323.60538730584</v>
      </c>
      <c r="AC849" s="444">
        <f t="shared" si="1397"/>
        <v>654503.76135656005</v>
      </c>
      <c r="AD849" s="444">
        <f t="shared" si="1397"/>
        <v>699610.1762962311</v>
      </c>
      <c r="AE849" s="444">
        <f t="shared" si="1397"/>
        <v>703387.56462611817</v>
      </c>
      <c r="AF849" s="444">
        <f t="shared" si="1397"/>
        <v>696214.63364627771</v>
      </c>
      <c r="AG849" s="444">
        <f t="shared" si="1397"/>
        <v>797965.90665876144</v>
      </c>
      <c r="AH849" s="444">
        <f t="shared" si="1397"/>
        <v>754941.65449200268</v>
      </c>
      <c r="AI849" s="444">
        <f t="shared" si="1397"/>
        <v>763294.53620896407</v>
      </c>
      <c r="AJ849" s="444">
        <f t="shared" si="1397"/>
        <v>795563.49878512125</v>
      </c>
      <c r="AK849" s="444">
        <f t="shared" si="1397"/>
        <v>854413.48416924838</v>
      </c>
      <c r="AL849" s="444">
        <f t="shared" si="1397"/>
        <v>888566.16674111143</v>
      </c>
      <c r="AM849" s="444">
        <f t="shared" ref="AM849:BR849" si="1398">SUM(AM842:AM848)</f>
        <v>839132.6499005151</v>
      </c>
      <c r="AN849" s="444">
        <f t="shared" si="1398"/>
        <v>819233.25313116494</v>
      </c>
      <c r="AO849" s="444">
        <f t="shared" si="1398"/>
        <v>772043.63765438274</v>
      </c>
      <c r="AP849" s="444">
        <f t="shared" si="1398"/>
        <v>826797.14137192292</v>
      </c>
      <c r="AQ849" s="444">
        <f t="shared" si="1398"/>
        <v>833988.91995406605</v>
      </c>
      <c r="AR849" s="444">
        <f t="shared" si="1398"/>
        <v>815323.64666177938</v>
      </c>
      <c r="AS849" s="444">
        <f t="shared" si="1398"/>
        <v>926756.69026620244</v>
      </c>
      <c r="AT849" s="444">
        <f t="shared" si="1398"/>
        <v>869421.13113769272</v>
      </c>
      <c r="AU849" s="444">
        <f t="shared" si="1398"/>
        <v>871537.03296867793</v>
      </c>
      <c r="AV849" s="444">
        <f t="shared" si="1398"/>
        <v>900996.53797059017</v>
      </c>
      <c r="AW849" s="444">
        <f t="shared" si="1398"/>
        <v>960451.94026531989</v>
      </c>
      <c r="AX849" s="444">
        <f t="shared" si="1398"/>
        <v>967094.8432206366</v>
      </c>
      <c r="AY849" s="444">
        <f t="shared" si="1398"/>
        <v>883789.29090828763</v>
      </c>
      <c r="AZ849" s="444">
        <f t="shared" si="1398"/>
        <v>836056.1900022428</v>
      </c>
      <c r="BA849" s="444">
        <f t="shared" si="1398"/>
        <v>762023.96105026954</v>
      </c>
      <c r="BB849" s="444">
        <f t="shared" si="1398"/>
        <v>792543.90485835576</v>
      </c>
      <c r="BC849" s="444">
        <f t="shared" si="1398"/>
        <v>775063.4961127087</v>
      </c>
      <c r="BD849" s="444">
        <f t="shared" si="1398"/>
        <v>738681.81745123782</v>
      </c>
      <c r="BE849" s="444">
        <f t="shared" si="1398"/>
        <v>817235.05641733133</v>
      </c>
      <c r="BF849" s="444">
        <f t="shared" si="1398"/>
        <v>743349.1023373279</v>
      </c>
      <c r="BG849" s="444">
        <f t="shared" si="1398"/>
        <v>724280.944592727</v>
      </c>
      <c r="BH849" s="444">
        <f t="shared" si="1398"/>
        <v>729377.21701159177</v>
      </c>
      <c r="BI849" s="444">
        <f t="shared" si="1398"/>
        <v>759421.60051951127</v>
      </c>
      <c r="BJ849" s="444">
        <f t="shared" si="1398"/>
        <v>782845.9600469264</v>
      </c>
      <c r="BK849" s="444">
        <f t="shared" si="1398"/>
        <v>733086.49248668482</v>
      </c>
      <c r="BL849" s="444">
        <f t="shared" si="1398"/>
        <v>713223.38087201468</v>
      </c>
      <c r="BM849" s="444">
        <f t="shared" si="1398"/>
        <v>663105.03686965397</v>
      </c>
      <c r="BN849" s="444">
        <f t="shared" si="1398"/>
        <v>711867.17390373279</v>
      </c>
      <c r="BO849" s="444">
        <f t="shared" si="1398"/>
        <v>715773.93757453165</v>
      </c>
      <c r="BP849" s="444">
        <f t="shared" si="1398"/>
        <v>696870.11694110103</v>
      </c>
      <c r="BQ849" s="444">
        <f t="shared" si="1398"/>
        <v>783646.10027960979</v>
      </c>
      <c r="BR849" s="444">
        <f t="shared" si="1398"/>
        <v>727989.45252750488</v>
      </c>
      <c r="BS849" s="444">
        <f t="shared" ref="BS849:BZ849" si="1399">SUM(BS842:BS848)</f>
        <v>725469.85815296997</v>
      </c>
      <c r="BT849" s="444">
        <f t="shared" si="1399"/>
        <v>748249.81588382157</v>
      </c>
      <c r="BU849" s="444">
        <f t="shared" si="1399"/>
        <v>796138.231207137</v>
      </c>
      <c r="BV849" s="444">
        <f t="shared" si="1399"/>
        <v>811881.23712994321</v>
      </c>
      <c r="BW849" s="444">
        <f t="shared" si="1399"/>
        <v>752208.25741359219</v>
      </c>
      <c r="BX849" s="444">
        <f t="shared" si="1399"/>
        <v>722375.26503939333</v>
      </c>
      <c r="BY849" s="444">
        <f t="shared" si="1399"/>
        <v>667462.32957822329</v>
      </c>
      <c r="BZ849" s="444">
        <f t="shared" si="1399"/>
        <v>705193.91579231084</v>
      </c>
      <c r="CA849" s="65"/>
      <c r="CB849" s="75">
        <f t="shared" si="1378"/>
        <v>647046.21299196081</v>
      </c>
      <c r="CC849" s="75">
        <f t="shared" si="1378"/>
        <v>2530068.3393003438</v>
      </c>
      <c r="CD849" s="75">
        <f t="shared" si="1378"/>
        <v>9511554.1273855921</v>
      </c>
      <c r="CE849" s="75">
        <f t="shared" si="1378"/>
        <v>10419984.089264123</v>
      </c>
      <c r="CF849" s="75">
        <f t="shared" si="1378"/>
        <v>8891537.2786214482</v>
      </c>
      <c r="CG849" s="75">
        <f t="shared" si="1378"/>
        <v>8853258.5175201409</v>
      </c>
    </row>
    <row r="850" spans="4:85" s="77" customFormat="1" x14ac:dyDescent="0.3">
      <c r="D850" s="65"/>
      <c r="G850" s="443"/>
      <c r="H850" s="443"/>
      <c r="I850" s="443"/>
      <c r="J850" s="443"/>
      <c r="K850" s="443"/>
      <c r="L850" s="443"/>
      <c r="M850" s="443"/>
      <c r="N850" s="443"/>
      <c r="O850" s="443"/>
      <c r="P850" s="443"/>
      <c r="Q850" s="443"/>
      <c r="R850" s="443"/>
      <c r="S850" s="443"/>
      <c r="T850" s="443"/>
      <c r="U850" s="443"/>
      <c r="V850" s="443"/>
      <c r="W850" s="443"/>
      <c r="X850" s="443"/>
      <c r="Y850" s="443"/>
      <c r="Z850" s="443"/>
      <c r="AA850" s="443"/>
      <c r="AB850" s="443"/>
      <c r="AC850" s="443"/>
      <c r="AD850" s="443"/>
      <c r="AE850" s="443"/>
      <c r="AF850" s="443"/>
      <c r="AG850" s="443"/>
      <c r="AH850" s="443"/>
      <c r="AI850" s="443"/>
      <c r="AJ850" s="443"/>
      <c r="AK850" s="443"/>
      <c r="AL850" s="443"/>
      <c r="AM850" s="443"/>
      <c r="AN850" s="443"/>
      <c r="AO850" s="443"/>
      <c r="AP850" s="443"/>
      <c r="AQ850" s="443"/>
      <c r="AR850" s="443"/>
      <c r="AS850" s="443"/>
      <c r="AT850" s="443"/>
      <c r="AU850" s="443"/>
      <c r="AV850" s="443"/>
      <c r="AW850" s="443"/>
      <c r="AX850" s="443"/>
      <c r="AY850" s="443"/>
      <c r="AZ850" s="443"/>
      <c r="BA850" s="443"/>
      <c r="BB850" s="443"/>
      <c r="BC850" s="443"/>
      <c r="BD850" s="443"/>
      <c r="BE850" s="443"/>
      <c r="BF850" s="443"/>
      <c r="BG850" s="443"/>
      <c r="BH850" s="443"/>
      <c r="BI850" s="443"/>
      <c r="BJ850" s="443"/>
      <c r="BK850" s="443"/>
      <c r="BL850" s="443"/>
      <c r="BM850" s="443"/>
      <c r="BN850" s="443"/>
      <c r="BO850" s="443"/>
      <c r="BP850" s="443"/>
      <c r="BQ850" s="443"/>
      <c r="BR850" s="443"/>
      <c r="BS850" s="443"/>
      <c r="BT850" s="443"/>
      <c r="BU850" s="443"/>
      <c r="BV850" s="443"/>
      <c r="BW850" s="443"/>
      <c r="BX850" s="443"/>
      <c r="BY850" s="443"/>
      <c r="BZ850" s="443"/>
      <c r="CA850" s="65"/>
    </row>
    <row r="851" spans="4:85" s="77" customFormat="1" x14ac:dyDescent="0.3">
      <c r="D851" s="65"/>
      <c r="F851" s="78" t="str">
        <f>F395</f>
        <v>Town 3: South Burlington, Vermont</v>
      </c>
      <c r="G851" s="443"/>
      <c r="H851" s="443"/>
      <c r="I851" s="443"/>
      <c r="J851" s="443"/>
      <c r="K851" s="443"/>
      <c r="L851" s="443"/>
      <c r="M851" s="443"/>
      <c r="N851" s="443"/>
      <c r="O851" s="443"/>
      <c r="P851" s="443"/>
      <c r="Q851" s="443"/>
      <c r="R851" s="443"/>
      <c r="S851" s="443"/>
      <c r="T851" s="443"/>
      <c r="U851" s="443"/>
      <c r="V851" s="443"/>
      <c r="W851" s="443"/>
      <c r="X851" s="443"/>
      <c r="Y851" s="443"/>
      <c r="Z851" s="443"/>
      <c r="AA851" s="443"/>
      <c r="AB851" s="443"/>
      <c r="AC851" s="443"/>
      <c r="AD851" s="443"/>
      <c r="AE851" s="443"/>
      <c r="AF851" s="443"/>
      <c r="AG851" s="443"/>
      <c r="AH851" s="443"/>
      <c r="AI851" s="443"/>
      <c r="AJ851" s="443"/>
      <c r="AK851" s="443"/>
      <c r="AL851" s="443"/>
      <c r="AM851" s="443"/>
      <c r="AN851" s="443"/>
      <c r="AO851" s="443"/>
      <c r="AP851" s="443"/>
      <c r="AQ851" s="443"/>
      <c r="AR851" s="443"/>
      <c r="AS851" s="443"/>
      <c r="AT851" s="443"/>
      <c r="AU851" s="443"/>
      <c r="AV851" s="443"/>
      <c r="AW851" s="443"/>
      <c r="AX851" s="443"/>
      <c r="AY851" s="443"/>
      <c r="AZ851" s="443"/>
      <c r="BA851" s="443"/>
      <c r="BB851" s="443"/>
      <c r="BC851" s="443"/>
      <c r="BD851" s="443"/>
      <c r="BE851" s="443"/>
      <c r="BF851" s="443"/>
      <c r="BG851" s="443"/>
      <c r="BH851" s="443"/>
      <c r="BI851" s="443"/>
      <c r="BJ851" s="443"/>
      <c r="BK851" s="443"/>
      <c r="BL851" s="443"/>
      <c r="BM851" s="443"/>
      <c r="BN851" s="443"/>
      <c r="BO851" s="443"/>
      <c r="BP851" s="443"/>
      <c r="BQ851" s="443"/>
      <c r="BR851" s="443"/>
      <c r="BS851" s="443"/>
      <c r="BT851" s="443"/>
      <c r="BU851" s="443"/>
      <c r="BV851" s="443"/>
      <c r="BW851" s="443"/>
      <c r="BX851" s="443"/>
      <c r="BY851" s="443"/>
      <c r="BZ851" s="443"/>
      <c r="CA851" s="65"/>
    </row>
    <row r="852" spans="4:85" s="77" customFormat="1" x14ac:dyDescent="0.3">
      <c r="D852" s="65"/>
      <c r="F852" s="78" t="s">
        <v>416</v>
      </c>
      <c r="G852" s="443"/>
      <c r="H852" s="443"/>
      <c r="I852" s="443"/>
      <c r="J852" s="443"/>
      <c r="K852" s="443"/>
      <c r="L852" s="443"/>
      <c r="M852" s="443"/>
      <c r="N852" s="443"/>
      <c r="O852" s="443"/>
      <c r="P852" s="443"/>
      <c r="Q852" s="443"/>
      <c r="R852" s="443"/>
      <c r="S852" s="443"/>
      <c r="T852" s="443"/>
      <c r="U852" s="443"/>
      <c r="V852" s="443"/>
      <c r="W852" s="443"/>
      <c r="X852" s="443"/>
      <c r="Y852" s="443"/>
      <c r="Z852" s="443"/>
      <c r="AA852" s="443"/>
      <c r="AB852" s="443"/>
      <c r="AC852" s="443"/>
      <c r="AD852" s="443"/>
      <c r="AE852" s="443"/>
      <c r="AF852" s="443"/>
      <c r="AG852" s="443"/>
      <c r="AH852" s="443"/>
      <c r="AI852" s="443"/>
      <c r="AJ852" s="443"/>
      <c r="AK852" s="443"/>
      <c r="AL852" s="443"/>
      <c r="AM852" s="443"/>
      <c r="AN852" s="443"/>
      <c r="AO852" s="443"/>
      <c r="AP852" s="443"/>
      <c r="AQ852" s="443"/>
      <c r="AR852" s="443"/>
      <c r="AS852" s="443"/>
      <c r="AT852" s="443"/>
      <c r="AU852" s="443"/>
      <c r="AV852" s="443"/>
      <c r="AW852" s="443"/>
      <c r="AX852" s="443"/>
      <c r="AY852" s="443"/>
      <c r="AZ852" s="443"/>
      <c r="BA852" s="443"/>
      <c r="BB852" s="443"/>
      <c r="BC852" s="443"/>
      <c r="BD852" s="443"/>
      <c r="BE852" s="443"/>
      <c r="BF852" s="443"/>
      <c r="BG852" s="443"/>
      <c r="BH852" s="443"/>
      <c r="BI852" s="443"/>
      <c r="BJ852" s="443"/>
      <c r="BK852" s="443"/>
      <c r="BL852" s="443"/>
      <c r="BM852" s="443"/>
      <c r="BN852" s="443"/>
      <c r="BO852" s="443"/>
      <c r="BP852" s="443"/>
      <c r="BQ852" s="443"/>
      <c r="BR852" s="443"/>
      <c r="BS852" s="443"/>
      <c r="BT852" s="443"/>
      <c r="BU852" s="443"/>
      <c r="BV852" s="443"/>
      <c r="BW852" s="443"/>
      <c r="BX852" s="443"/>
      <c r="BY852" s="443"/>
      <c r="BZ852" s="443"/>
      <c r="CA852" s="65"/>
    </row>
    <row r="853" spans="4:85" s="77" customFormat="1" x14ac:dyDescent="0.3">
      <c r="D853" s="65"/>
      <c r="F853" s="67" t="str">
        <f>$A$19</f>
        <v>Cannabis Flower</v>
      </c>
      <c r="G853" s="443">
        <f t="shared" ref="G853:AL853" si="1400">((G426*($B794*(1+($C$790/365))^(G$6-$C$7)))*(1-$C$803))+((G426*($B794*(1+($C$790/365))^(G$6-$C$7)))*($C$803)*(1-$C$804))+(G664*($B808*(1+($C$791/365))^(G$6-$C$7)))</f>
        <v>21591.049633915762</v>
      </c>
      <c r="H853" s="443">
        <f t="shared" si="1400"/>
        <v>21485.086228853674</v>
      </c>
      <c r="I853" s="443">
        <f t="shared" si="1400"/>
        <v>21389.186767266547</v>
      </c>
      <c r="J853" s="443">
        <f t="shared" si="1400"/>
        <v>21387.114353668803</v>
      </c>
      <c r="K853" s="443">
        <f t="shared" si="1400"/>
        <v>21395.910449621559</v>
      </c>
      <c r="L853" s="443">
        <f t="shared" si="1400"/>
        <v>21491.002981727408</v>
      </c>
      <c r="M853" s="443">
        <f t="shared" si="1400"/>
        <v>21672.634272127962</v>
      </c>
      <c r="N853" s="443">
        <f t="shared" si="1400"/>
        <v>21753.512898122328</v>
      </c>
      <c r="O853" s="443">
        <f t="shared" si="1400"/>
        <v>21708.032422474891</v>
      </c>
      <c r="P853" s="443">
        <f t="shared" si="1400"/>
        <v>21640.682484504723</v>
      </c>
      <c r="Q853" s="443">
        <f t="shared" si="1400"/>
        <v>21571.304755148089</v>
      </c>
      <c r="R853" s="443">
        <f t="shared" si="1400"/>
        <v>21504.37457534199</v>
      </c>
      <c r="S853" s="443">
        <f t="shared" si="1400"/>
        <v>21435.429264824095</v>
      </c>
      <c r="T853" s="443">
        <f t="shared" si="1400"/>
        <v>21366.702691339251</v>
      </c>
      <c r="U853" s="443">
        <f t="shared" si="1400"/>
        <v>21304.814517991945</v>
      </c>
      <c r="V853" s="443">
        <f t="shared" si="1400"/>
        <v>21236.502366649656</v>
      </c>
      <c r="W853" s="443">
        <f t="shared" si="1400"/>
        <v>21170.600225677983</v>
      </c>
      <c r="X853" s="443">
        <f t="shared" si="1400"/>
        <v>21102.713960551697</v>
      </c>
      <c r="Y853" s="443">
        <f t="shared" si="1400"/>
        <v>21037.222701899504</v>
      </c>
      <c r="Z853" s="443">
        <f t="shared" si="1400"/>
        <v>20969.75971127686</v>
      </c>
      <c r="AA853" s="443">
        <f t="shared" si="1400"/>
        <v>20902.510831475447</v>
      </c>
      <c r="AB853" s="443">
        <f t="shared" si="1400"/>
        <v>332785.91095620621</v>
      </c>
      <c r="AC853" s="443">
        <f t="shared" si="1400"/>
        <v>311938.23666511039</v>
      </c>
      <c r="AD853" s="443">
        <f t="shared" si="1400"/>
        <v>332730.64381648996</v>
      </c>
      <c r="AE853" s="443">
        <f t="shared" si="1400"/>
        <v>334099.79236173781</v>
      </c>
      <c r="AF853" s="443">
        <f t="shared" si="1400"/>
        <v>330334.71588361624</v>
      </c>
      <c r="AG853" s="443">
        <f t="shared" si="1400"/>
        <v>379380.9323204899</v>
      </c>
      <c r="AH853" s="443">
        <f t="shared" si="1400"/>
        <v>358922.28492309875</v>
      </c>
      <c r="AI853" s="443">
        <f t="shared" si="1400"/>
        <v>362767.53225526522</v>
      </c>
      <c r="AJ853" s="443">
        <f t="shared" si="1400"/>
        <v>377706.90532933758</v>
      </c>
      <c r="AK853" s="443">
        <f t="shared" si="1400"/>
        <v>405170.98159073346</v>
      </c>
      <c r="AL853" s="443">
        <f t="shared" si="1400"/>
        <v>421439.57305575814</v>
      </c>
      <c r="AM853" s="443">
        <f t="shared" ref="AM853:BR853" si="1401">((AM426*($B794*(1+($C$790/365))^(AM$6-$C$7)))*(1-$C$803))+((AM426*($B794*(1+($C$790/365))^(AM$6-$C$7)))*($C$803)*(1-$C$804))+(AM664*($B808*(1+($C$791/365))^(AM$6-$C$7)))</f>
        <v>397722.48866809125</v>
      </c>
      <c r="AN853" s="443">
        <f t="shared" si="1401"/>
        <v>387741.82308582496</v>
      </c>
      <c r="AO853" s="443">
        <f t="shared" si="1401"/>
        <v>365605.87372351164</v>
      </c>
      <c r="AP853" s="443">
        <f t="shared" si="1401"/>
        <v>390975.92300997698</v>
      </c>
      <c r="AQ853" s="443">
        <f t="shared" si="1401"/>
        <v>394107.5905491258</v>
      </c>
      <c r="AR853" s="443">
        <f t="shared" si="1401"/>
        <v>384804.8725991773</v>
      </c>
      <c r="AS853" s="443">
        <f t="shared" si="1401"/>
        <v>437969.93432118365</v>
      </c>
      <c r="AT853" s="443">
        <f t="shared" si="1401"/>
        <v>410767.20450249745</v>
      </c>
      <c r="AU853" s="443">
        <f t="shared" si="1401"/>
        <v>411548.35093335848</v>
      </c>
      <c r="AV853" s="443">
        <f t="shared" si="1401"/>
        <v>424989.90435330704</v>
      </c>
      <c r="AW853" s="443">
        <f t="shared" si="1401"/>
        <v>452490.72818798508</v>
      </c>
      <c r="AX853" s="443">
        <f t="shared" si="1401"/>
        <v>454919.50179680326</v>
      </c>
      <c r="AY853" s="443">
        <f t="shared" si="1401"/>
        <v>414760.05708552565</v>
      </c>
      <c r="AZ853" s="443">
        <f t="shared" si="1401"/>
        <v>391165.66273733421</v>
      </c>
      <c r="BA853" s="443">
        <f t="shared" si="1401"/>
        <v>356016.7976739062</v>
      </c>
      <c r="BB853" s="443">
        <f t="shared" si="1401"/>
        <v>369081.65583730111</v>
      </c>
      <c r="BC853" s="443">
        <f t="shared" si="1401"/>
        <v>359961.50579301821</v>
      </c>
      <c r="BD853" s="443">
        <f t="shared" si="1401"/>
        <v>341992.58942394389</v>
      </c>
      <c r="BE853" s="443">
        <f t="shared" si="1401"/>
        <v>378130.12563725386</v>
      </c>
      <c r="BF853" s="443">
        <f t="shared" si="1401"/>
        <v>343073.96660265198</v>
      </c>
      <c r="BG853" s="443">
        <f t="shared" si="1401"/>
        <v>333339.66658555821</v>
      </c>
      <c r="BH853" s="443">
        <f t="shared" si="1401"/>
        <v>334515.22415971092</v>
      </c>
      <c r="BI853" s="443">
        <f t="shared" si="1401"/>
        <v>347056.14970908704</v>
      </c>
      <c r="BJ853" s="443">
        <f t="shared" si="1401"/>
        <v>357833.23981336027</v>
      </c>
      <c r="BK853" s="443">
        <f t="shared" si="1401"/>
        <v>334907.62742898572</v>
      </c>
      <c r="BL853" s="443">
        <f t="shared" si="1401"/>
        <v>325495.01634900185</v>
      </c>
      <c r="BM853" s="443">
        <f t="shared" si="1401"/>
        <v>302745.13229212078</v>
      </c>
      <c r="BN853" s="443">
        <f t="shared" si="1401"/>
        <v>324712.61329460714</v>
      </c>
      <c r="BO853" s="443">
        <f t="shared" si="1401"/>
        <v>326362.10853380436</v>
      </c>
      <c r="BP853" s="443">
        <f t="shared" si="1401"/>
        <v>317548.40190130688</v>
      </c>
      <c r="BQ853" s="443">
        <f t="shared" si="1401"/>
        <v>357647.86927391437</v>
      </c>
      <c r="BR853" s="443">
        <f t="shared" si="1401"/>
        <v>332279.4720678564</v>
      </c>
      <c r="BS853" s="443">
        <f t="shared" ref="BS853:BZ853" si="1402">((BS426*($B794*(1+($C$790/365))^(BS$6-$C$7)))*(1-$C$803))+((BS426*($B794*(1+($C$790/365))^(BS$6-$C$7)))*($C$803)*(1-$C$804))+(BS664*($B808*(1+($C$791/365))^(BS$6-$C$7)))</f>
        <v>331120.02611279866</v>
      </c>
      <c r="BT853" s="443">
        <f t="shared" si="1402"/>
        <v>341382.21891006723</v>
      </c>
      <c r="BU853" s="443">
        <f t="shared" si="1402"/>
        <v>363083.12224886613</v>
      </c>
      <c r="BV853" s="443">
        <f t="shared" si="1402"/>
        <v>370316.83547486697</v>
      </c>
      <c r="BW853" s="443">
        <f t="shared" si="1402"/>
        <v>342907.84192166605</v>
      </c>
      <c r="BX853" s="443">
        <f t="shared" si="1402"/>
        <v>328985.80175573681</v>
      </c>
      <c r="BY853" s="443">
        <f t="shared" si="1402"/>
        <v>304042.74238167913</v>
      </c>
      <c r="BZ853" s="443">
        <f t="shared" si="1402"/>
        <v>320986.38925896247</v>
      </c>
      <c r="CA853" s="65"/>
      <c r="CB853" s="72">
        <f t="shared" ref="CB853:CG860" si="1403">SUMIFS($G853:$BZ853,$G$7:$BZ$7,CB$6)</f>
        <v>258589.89182277376</v>
      </c>
      <c r="CC853" s="72">
        <f t="shared" si="1403"/>
        <v>1167981.047709493</v>
      </c>
      <c r="CD853" s="72">
        <f t="shared" si="1403"/>
        <v>4511868.8262074413</v>
      </c>
      <c r="CE853" s="72">
        <f t="shared" si="1403"/>
        <v>4902622.2605775055</v>
      </c>
      <c r="CF853" s="72">
        <f t="shared" si="1403"/>
        <v>4083762.8570892992</v>
      </c>
      <c r="CG853" s="72">
        <f t="shared" si="1403"/>
        <v>4036662.8298415258</v>
      </c>
    </row>
    <row r="854" spans="4:85" s="77" customFormat="1" x14ac:dyDescent="0.3">
      <c r="D854" s="65"/>
      <c r="F854" s="67" t="str">
        <f>$A$20</f>
        <v>Pre-rolls</v>
      </c>
      <c r="G854" s="443">
        <f t="shared" ref="G854:AL854" si="1404">((G427*($B795*(1+($C$790/365))^(G$6-$C$7)))*(1-$C$803))+((G427*($B795*(1+($C$790/365))^(G$6-$C$7)))*($C$803)*(1-$C$804))+(G665*($B809*(1+($C$791/365))^(G$6-$C$7)))</f>
        <v>1439.4033089277177</v>
      </c>
      <c r="H854" s="443">
        <f t="shared" si="1404"/>
        <v>1432.3390819235783</v>
      </c>
      <c r="I854" s="443">
        <f t="shared" si="1404"/>
        <v>1425.9457844844364</v>
      </c>
      <c r="J854" s="443">
        <f t="shared" si="1404"/>
        <v>1425.8076235779199</v>
      </c>
      <c r="K854" s="443">
        <f t="shared" si="1404"/>
        <v>1426.394029974771</v>
      </c>
      <c r="L854" s="443">
        <f t="shared" si="1404"/>
        <v>1432.7335321151604</v>
      </c>
      <c r="M854" s="443">
        <f t="shared" si="1404"/>
        <v>1444.8422848085311</v>
      </c>
      <c r="N854" s="443">
        <f t="shared" si="1404"/>
        <v>1450.2341932081554</v>
      </c>
      <c r="O854" s="443">
        <f t="shared" si="1404"/>
        <v>1447.2021614983257</v>
      </c>
      <c r="P854" s="443">
        <f t="shared" si="1404"/>
        <v>1442.7121656336487</v>
      </c>
      <c r="Q854" s="443">
        <f t="shared" si="1404"/>
        <v>1438.0869836765396</v>
      </c>
      <c r="R854" s="443">
        <f t="shared" si="1404"/>
        <v>1433.6249716894661</v>
      </c>
      <c r="S854" s="443">
        <f t="shared" si="1404"/>
        <v>1429.0286176549398</v>
      </c>
      <c r="T854" s="443">
        <f t="shared" si="1404"/>
        <v>1424.4468460892836</v>
      </c>
      <c r="U854" s="443">
        <f t="shared" si="1404"/>
        <v>1420.3209678661299</v>
      </c>
      <c r="V854" s="443">
        <f t="shared" si="1404"/>
        <v>1415.7668244433103</v>
      </c>
      <c r="W854" s="443">
        <f t="shared" si="1404"/>
        <v>1411.373348378532</v>
      </c>
      <c r="X854" s="443">
        <f t="shared" si="1404"/>
        <v>1406.8475973701134</v>
      </c>
      <c r="Y854" s="443">
        <f t="shared" si="1404"/>
        <v>1402.4815134599669</v>
      </c>
      <c r="Z854" s="443">
        <f t="shared" si="1404"/>
        <v>1397.9839807517908</v>
      </c>
      <c r="AA854" s="443">
        <f t="shared" si="1404"/>
        <v>1393.5007220983634</v>
      </c>
      <c r="AB854" s="443">
        <f t="shared" si="1404"/>
        <v>32584.003278861612</v>
      </c>
      <c r="AC854" s="443">
        <f t="shared" si="1404"/>
        <v>30501.463500246817</v>
      </c>
      <c r="AD854" s="443">
        <f t="shared" si="1404"/>
        <v>32582.85327333253</v>
      </c>
      <c r="AE854" s="443">
        <f t="shared" si="1404"/>
        <v>32721.9818852807</v>
      </c>
      <c r="AF854" s="443">
        <f t="shared" si="1404"/>
        <v>32347.680967180502</v>
      </c>
      <c r="AG854" s="443">
        <f t="shared" si="1404"/>
        <v>37254.289763882698</v>
      </c>
      <c r="AH854" s="443">
        <f t="shared" si="1404"/>
        <v>35210.618439119862</v>
      </c>
      <c r="AI854" s="443">
        <f t="shared" si="1404"/>
        <v>35597.259200950153</v>
      </c>
      <c r="AJ854" s="443">
        <f t="shared" si="1404"/>
        <v>37093.37624035919</v>
      </c>
      <c r="AK854" s="443">
        <f t="shared" si="1404"/>
        <v>39841.886694227775</v>
      </c>
      <c r="AL854" s="443">
        <f t="shared" si="1404"/>
        <v>41470.911973751783</v>
      </c>
      <c r="AM854" s="443">
        <f t="shared" ref="AM854:BR854" si="1405">((AM427*($B795*(1+($C$790/365))^(AM$6-$C$7)))*(1-$C$803))+((AM427*($B795*(1+($C$790/365))^(AM$6-$C$7)))*($C$803)*(1-$C$804))+(AM665*($B809*(1+($C$791/365))^(AM$6-$C$7)))</f>
        <v>39101.362789077684</v>
      </c>
      <c r="AN854" s="443">
        <f t="shared" si="1405"/>
        <v>38105.379302178073</v>
      </c>
      <c r="AO854" s="443">
        <f t="shared" si="1405"/>
        <v>35893.930146790655</v>
      </c>
      <c r="AP854" s="443">
        <f t="shared" si="1405"/>
        <v>38433.005148232747</v>
      </c>
      <c r="AQ854" s="443">
        <f t="shared" si="1405"/>
        <v>38748.304292483874</v>
      </c>
      <c r="AR854" s="443">
        <f t="shared" si="1405"/>
        <v>37820.15811436341</v>
      </c>
      <c r="AS854" s="443">
        <f t="shared" si="1405"/>
        <v>43138.646653563606</v>
      </c>
      <c r="AT854" s="443">
        <f t="shared" si="1405"/>
        <v>40420.486238744328</v>
      </c>
      <c r="AU854" s="443">
        <f t="shared" si="1405"/>
        <v>40500.638911116432</v>
      </c>
      <c r="AV854" s="443">
        <f t="shared" si="1405"/>
        <v>41846.893633681328</v>
      </c>
      <c r="AW854" s="443">
        <f t="shared" si="1405"/>
        <v>44599.001324591372</v>
      </c>
      <c r="AX854" s="443">
        <f t="shared" si="1405"/>
        <v>44843.964960589845</v>
      </c>
      <c r="AY854" s="443">
        <f t="shared" si="1405"/>
        <v>40830.100135326436</v>
      </c>
      <c r="AZ854" s="443">
        <f t="shared" si="1405"/>
        <v>38472.666968622965</v>
      </c>
      <c r="BA854" s="443">
        <f t="shared" si="1405"/>
        <v>34959.847123977932</v>
      </c>
      <c r="BB854" s="443">
        <f t="shared" si="1405"/>
        <v>36268.326681789011</v>
      </c>
      <c r="BC854" s="443">
        <f t="shared" si="1405"/>
        <v>35358.365434706844</v>
      </c>
      <c r="BD854" s="443">
        <f t="shared" si="1405"/>
        <v>33563.521027630552</v>
      </c>
      <c r="BE854" s="443">
        <f t="shared" si="1405"/>
        <v>37179.118166231063</v>
      </c>
      <c r="BF854" s="443">
        <f t="shared" si="1405"/>
        <v>33675.537125650895</v>
      </c>
      <c r="BG854" s="443">
        <f t="shared" si="1405"/>
        <v>32704.070187115132</v>
      </c>
      <c r="BH854" s="443">
        <f t="shared" si="1405"/>
        <v>32823.6480985831</v>
      </c>
      <c r="BI854" s="443">
        <f t="shared" si="1405"/>
        <v>34079.691455708307</v>
      </c>
      <c r="BJ854" s="443">
        <f t="shared" si="1405"/>
        <v>35159.409989526401</v>
      </c>
      <c r="BK854" s="443">
        <f t="shared" si="1405"/>
        <v>32868.851885423865</v>
      </c>
      <c r="BL854" s="443">
        <f t="shared" si="1405"/>
        <v>31929.523230134699</v>
      </c>
      <c r="BM854" s="443">
        <f t="shared" si="1405"/>
        <v>29656.525445122988</v>
      </c>
      <c r="BN854" s="443">
        <f t="shared" si="1405"/>
        <v>31855.193925400821</v>
      </c>
      <c r="BO854" s="443">
        <f t="shared" si="1405"/>
        <v>32022.12163333362</v>
      </c>
      <c r="BP854" s="443">
        <f t="shared" si="1405"/>
        <v>31142.722863184234</v>
      </c>
      <c r="BQ854" s="443">
        <f t="shared" si="1405"/>
        <v>35154.445274399179</v>
      </c>
      <c r="BR854" s="443">
        <f t="shared" si="1405"/>
        <v>32619.565528257277</v>
      </c>
      <c r="BS854" s="443">
        <f t="shared" ref="BS854:BZ854" si="1406">((BS427*($B795*(1+($C$790/365))^(BS$6-$C$7)))*(1-$C$803))+((BS427*($B795*(1+($C$790/365))^(BS$6-$C$7)))*($C$803)*(1-$C$804))+(BS665*($B809*(1+($C$791/365))^(BS$6-$C$7)))</f>
        <v>32505.511746558379</v>
      </c>
      <c r="BT854" s="443">
        <f t="shared" si="1406"/>
        <v>33533.678752699328</v>
      </c>
      <c r="BU854" s="443">
        <f t="shared" si="1406"/>
        <v>35705.648083974411</v>
      </c>
      <c r="BV854" s="443">
        <f t="shared" si="1406"/>
        <v>36430.954960340096</v>
      </c>
      <c r="BW854" s="443">
        <f t="shared" si="1406"/>
        <v>33691.985001436507</v>
      </c>
      <c r="BX854" s="443">
        <f t="shared" si="1406"/>
        <v>32301.642298226001</v>
      </c>
      <c r="BY854" s="443">
        <f t="shared" si="1406"/>
        <v>29809.253697452827</v>
      </c>
      <c r="BZ854" s="443">
        <f t="shared" si="1406"/>
        <v>31505.46806379683</v>
      </c>
      <c r="CA854" s="65"/>
      <c r="CB854" s="72">
        <f t="shared" si="1403"/>
        <v>17239.32612151825</v>
      </c>
      <c r="CC854" s="72">
        <f t="shared" si="1403"/>
        <v>108370.07047055339</v>
      </c>
      <c r="CD854" s="72">
        <f t="shared" si="1403"/>
        <v>443071.68255103182</v>
      </c>
      <c r="CE854" s="72">
        <f t="shared" si="1403"/>
        <v>482449.0350388505</v>
      </c>
      <c r="CF854" s="72">
        <f t="shared" si="1403"/>
        <v>400853.45597123465</v>
      </c>
      <c r="CG854" s="72">
        <f t="shared" si="1403"/>
        <v>396422.99790365866</v>
      </c>
    </row>
    <row r="855" spans="4:85" s="77" customFormat="1" x14ac:dyDescent="0.3">
      <c r="D855" s="65"/>
      <c r="F855" s="67" t="str">
        <f>$A$21</f>
        <v>Concentrates</v>
      </c>
      <c r="G855" s="443">
        <f t="shared" ref="G855:AL855" si="1407">((G428*($B796*(1+($C$790/365))^(G$6-$C$7)))*(1-$C$803))+((G428*($B796*(1+($C$790/365))^(G$6-$C$7)))*($C$803)*(1-$C$804))+(G666*($B810*(1+($C$791/365))^(G$6-$C$7)))</f>
        <v>1919.2044119036234</v>
      </c>
      <c r="H855" s="443">
        <f t="shared" si="1407"/>
        <v>1909.7854425647715</v>
      </c>
      <c r="I855" s="443">
        <f t="shared" si="1407"/>
        <v>1901.2610459792484</v>
      </c>
      <c r="J855" s="443">
        <f t="shared" si="1407"/>
        <v>1901.0768314372267</v>
      </c>
      <c r="K855" s="443">
        <f t="shared" si="1407"/>
        <v>1901.8587066330279</v>
      </c>
      <c r="L855" s="443">
        <f t="shared" si="1407"/>
        <v>1910.3113761535474</v>
      </c>
      <c r="M855" s="443">
        <f t="shared" si="1407"/>
        <v>1926.4563797447076</v>
      </c>
      <c r="N855" s="443">
        <f t="shared" si="1407"/>
        <v>1933.645590944207</v>
      </c>
      <c r="O855" s="443">
        <f t="shared" si="1407"/>
        <v>1929.6028819977678</v>
      </c>
      <c r="P855" s="443">
        <f t="shared" si="1407"/>
        <v>1923.6162208448643</v>
      </c>
      <c r="Q855" s="443">
        <f t="shared" si="1407"/>
        <v>1917.4493115687196</v>
      </c>
      <c r="R855" s="443">
        <f t="shared" si="1407"/>
        <v>1911.4999622526216</v>
      </c>
      <c r="S855" s="443">
        <f t="shared" si="1407"/>
        <v>1905.3714902065863</v>
      </c>
      <c r="T855" s="443">
        <f t="shared" si="1407"/>
        <v>1899.2624614523777</v>
      </c>
      <c r="U855" s="443">
        <f t="shared" si="1407"/>
        <v>1893.7612904881735</v>
      </c>
      <c r="V855" s="443">
        <f t="shared" si="1407"/>
        <v>1887.6890992577471</v>
      </c>
      <c r="W855" s="443">
        <f t="shared" si="1407"/>
        <v>1881.831131171376</v>
      </c>
      <c r="X855" s="443">
        <f t="shared" si="1407"/>
        <v>1875.7967964934844</v>
      </c>
      <c r="Y855" s="443">
        <f t="shared" si="1407"/>
        <v>1869.9753512799559</v>
      </c>
      <c r="Z855" s="443">
        <f t="shared" si="1407"/>
        <v>1863.9786410023878</v>
      </c>
      <c r="AA855" s="443">
        <f t="shared" si="1407"/>
        <v>1858.0009627978175</v>
      </c>
      <c r="AB855" s="443">
        <f t="shared" si="1407"/>
        <v>33047.061823367614</v>
      </c>
      <c r="AC855" s="443">
        <f t="shared" si="1407"/>
        <v>30963.036944422962</v>
      </c>
      <c r="AD855" s="443">
        <f t="shared" si="1407"/>
        <v>33042.994012210176</v>
      </c>
      <c r="AE855" s="443">
        <f t="shared" si="1407"/>
        <v>33180.646785876081</v>
      </c>
      <c r="AF855" s="443">
        <f t="shared" si="1407"/>
        <v>32804.874714634585</v>
      </c>
      <c r="AG855" s="443">
        <f t="shared" si="1407"/>
        <v>37710.158742660227</v>
      </c>
      <c r="AH855" s="443">
        <f t="shared" si="1407"/>
        <v>35665.025141246537</v>
      </c>
      <c r="AI855" s="443">
        <f t="shared" si="1407"/>
        <v>36050.255217334401</v>
      </c>
      <c r="AJ855" s="443">
        <f t="shared" si="1407"/>
        <v>37544.919102075575</v>
      </c>
      <c r="AK855" s="443">
        <f t="shared" si="1407"/>
        <v>40292.027670791482</v>
      </c>
      <c r="AL855" s="443">
        <f t="shared" si="1407"/>
        <v>41919.608861634464</v>
      </c>
      <c r="AM855" s="443">
        <f t="shared" ref="AM855:BR855" si="1408">((AM428*($B796*(1+($C$790/365))^(AM$6-$C$7)))*(1-$C$803))+((AM428*($B796*(1+($C$790/365))^(AM$6-$C$7)))*($C$803)*(1-$C$804))+(AM666*($B810*(1+($C$791/365))^(AM$6-$C$7)))</f>
        <v>39548.620174231975</v>
      </c>
      <c r="AN855" s="443">
        <f t="shared" si="1408"/>
        <v>38551.247973114354</v>
      </c>
      <c r="AO855" s="443">
        <f t="shared" si="1408"/>
        <v>36338.368297164321</v>
      </c>
      <c r="AP855" s="443">
        <f t="shared" si="1408"/>
        <v>38876.063250076048</v>
      </c>
      <c r="AQ855" s="443">
        <f t="shared" si="1408"/>
        <v>39189.940800769669</v>
      </c>
      <c r="AR855" s="443">
        <f t="shared" si="1408"/>
        <v>38260.377544732946</v>
      </c>
      <c r="AS855" s="443">
        <f t="shared" si="1408"/>
        <v>43577.544505933445</v>
      </c>
      <c r="AT855" s="443">
        <f t="shared" si="1408"/>
        <v>40857.975713081272</v>
      </c>
      <c r="AU855" s="443">
        <f t="shared" si="1408"/>
        <v>40936.76969926271</v>
      </c>
      <c r="AV855" s="443">
        <f t="shared" si="1408"/>
        <v>42281.624834780909</v>
      </c>
      <c r="AW855" s="443">
        <f t="shared" si="1408"/>
        <v>45032.382320729463</v>
      </c>
      <c r="AX855" s="443">
        <f t="shared" si="1408"/>
        <v>45275.955106650159</v>
      </c>
      <c r="AY855" s="443">
        <f t="shared" si="1408"/>
        <v>41260.703850810518</v>
      </c>
      <c r="AZ855" s="443">
        <f t="shared" si="1408"/>
        <v>38901.933172029931</v>
      </c>
      <c r="BA855" s="443">
        <f t="shared" si="1408"/>
        <v>35387.735552919716</v>
      </c>
      <c r="BB855" s="443">
        <f t="shared" si="1408"/>
        <v>36694.88594974974</v>
      </c>
      <c r="BC855" s="443">
        <f t="shared" si="1408"/>
        <v>35783.555531103499</v>
      </c>
      <c r="BD855" s="443">
        <f t="shared" si="1408"/>
        <v>33987.346304139777</v>
      </c>
      <c r="BE855" s="443">
        <f t="shared" si="1408"/>
        <v>37601.714431227272</v>
      </c>
      <c r="BF855" s="443">
        <f t="shared" si="1408"/>
        <v>34096.776815393758</v>
      </c>
      <c r="BG855" s="443">
        <f t="shared" si="1408"/>
        <v>33124.001168075585</v>
      </c>
      <c r="BH855" s="443">
        <f t="shared" si="1408"/>
        <v>33242.230976841754</v>
      </c>
      <c r="BI855" s="443">
        <f t="shared" si="1408"/>
        <v>34496.973799175241</v>
      </c>
      <c r="BJ855" s="443">
        <f t="shared" si="1408"/>
        <v>35575.352650732821</v>
      </c>
      <c r="BK855" s="443">
        <f t="shared" si="1408"/>
        <v>33283.459123740337</v>
      </c>
      <c r="BL855" s="443">
        <f t="shared" si="1408"/>
        <v>32342.842166645023</v>
      </c>
      <c r="BM855" s="443">
        <f t="shared" si="1408"/>
        <v>30068.517301182383</v>
      </c>
      <c r="BN855" s="443">
        <f t="shared" si="1408"/>
        <v>32265.905528107414</v>
      </c>
      <c r="BO855" s="443">
        <f t="shared" si="1408"/>
        <v>32431.514446698166</v>
      </c>
      <c r="BP855" s="443">
        <f t="shared" si="1408"/>
        <v>31550.801081148533</v>
      </c>
      <c r="BQ855" s="443">
        <f t="shared" si="1408"/>
        <v>35561.339709727348</v>
      </c>
      <c r="BR855" s="443">
        <f t="shared" si="1408"/>
        <v>33025.15331394285</v>
      </c>
      <c r="BS855" s="443">
        <f t="shared" ref="BS855:BZ855" si="1409">((BS428*($B796*(1+($C$790/365))^(BS$6-$C$7)))*(1-$C$803))+((BS428*($B796*(1+($C$790/365))^(BS$6-$C$7)))*($C$803)*(1-$C$804))+(BS666*($B810*(1+($C$791/365))^(BS$6-$C$7)))</f>
        <v>32909.838989706033</v>
      </c>
      <c r="BT855" s="443">
        <f t="shared" si="1409"/>
        <v>33936.707511570916</v>
      </c>
      <c r="BU855" s="443">
        <f t="shared" si="1409"/>
        <v>36107.424177915869</v>
      </c>
      <c r="BV855" s="443">
        <f t="shared" si="1409"/>
        <v>36831.440685104491</v>
      </c>
      <c r="BW855" s="443">
        <f t="shared" si="1409"/>
        <v>34091.184461923236</v>
      </c>
      <c r="BX855" s="443">
        <f t="shared" si="1409"/>
        <v>32699.600883124454</v>
      </c>
      <c r="BY855" s="443">
        <f t="shared" si="1409"/>
        <v>30205.934057929553</v>
      </c>
      <c r="BZ855" s="443">
        <f t="shared" si="1409"/>
        <v>31900.915305196442</v>
      </c>
      <c r="CA855" s="65"/>
      <c r="CB855" s="72">
        <f t="shared" si="1403"/>
        <v>22985.768162024335</v>
      </c>
      <c r="CC855" s="72">
        <f t="shared" si="1403"/>
        <v>113988.76000415065</v>
      </c>
      <c r="CD855" s="72">
        <f t="shared" si="1403"/>
        <v>448481.81593084004</v>
      </c>
      <c r="CE855" s="72">
        <f t="shared" si="1403"/>
        <v>487657.82905145042</v>
      </c>
      <c r="CF855" s="72">
        <f t="shared" si="1403"/>
        <v>405868.67579636484</v>
      </c>
      <c r="CG855" s="72">
        <f t="shared" si="1403"/>
        <v>401251.85462398792</v>
      </c>
    </row>
    <row r="856" spans="4:85" s="77" customFormat="1" x14ac:dyDescent="0.3">
      <c r="D856" s="65"/>
      <c r="F856" s="67" t="str">
        <f>$A$22</f>
        <v>Vaporizer Pens</v>
      </c>
      <c r="G856" s="443">
        <f t="shared" ref="G856:AL856" si="1410">((G429*($B797*(1+($C$790/365))^(G$6-$C$7)))*(1-$C$803))+((G429*($B797*(1+($C$790/365))^(G$6-$C$7)))*($C$803)*(1-$C$804))+(G667*($B811*(1+($C$791/365))^(G$6-$C$7)))</f>
        <v>10555.624265469929</v>
      </c>
      <c r="H856" s="443">
        <f t="shared" si="1410"/>
        <v>10503.819934106243</v>
      </c>
      <c r="I856" s="443">
        <f t="shared" si="1410"/>
        <v>10456.935752885865</v>
      </c>
      <c r="J856" s="443">
        <f t="shared" si="1410"/>
        <v>10455.922572904747</v>
      </c>
      <c r="K856" s="443">
        <f t="shared" si="1410"/>
        <v>10460.222886481655</v>
      </c>
      <c r="L856" s="443">
        <f t="shared" si="1410"/>
        <v>10506.71256884451</v>
      </c>
      <c r="M856" s="443">
        <f t="shared" si="1410"/>
        <v>10595.510088595893</v>
      </c>
      <c r="N856" s="443">
        <f t="shared" si="1410"/>
        <v>10635.050750193142</v>
      </c>
      <c r="O856" s="443">
        <f t="shared" si="1410"/>
        <v>10612.815850987723</v>
      </c>
      <c r="P856" s="443">
        <f t="shared" si="1410"/>
        <v>10579.889214646759</v>
      </c>
      <c r="Q856" s="443">
        <f t="shared" si="1410"/>
        <v>10545.97121362796</v>
      </c>
      <c r="R856" s="443">
        <f t="shared" si="1410"/>
        <v>10513.249792389417</v>
      </c>
      <c r="S856" s="443">
        <f t="shared" si="1410"/>
        <v>10479.543196136225</v>
      </c>
      <c r="T856" s="443">
        <f t="shared" si="1410"/>
        <v>10445.943537988078</v>
      </c>
      <c r="U856" s="443">
        <f t="shared" si="1410"/>
        <v>10415.687097684951</v>
      </c>
      <c r="V856" s="443">
        <f t="shared" si="1410"/>
        <v>10382.290045917609</v>
      </c>
      <c r="W856" s="443">
        <f t="shared" si="1410"/>
        <v>10350.071221442569</v>
      </c>
      <c r="X856" s="443">
        <f t="shared" si="1410"/>
        <v>10316.882380714165</v>
      </c>
      <c r="Y856" s="443">
        <f t="shared" si="1410"/>
        <v>10284.864432039756</v>
      </c>
      <c r="Z856" s="443">
        <f t="shared" si="1410"/>
        <v>10251.882525513134</v>
      </c>
      <c r="AA856" s="443">
        <f t="shared" si="1410"/>
        <v>10219.005295388</v>
      </c>
      <c r="AB856" s="443">
        <f t="shared" si="1410"/>
        <v>85054.87432795683</v>
      </c>
      <c r="AC856" s="443">
        <f t="shared" si="1410"/>
        <v>80034.799374399314</v>
      </c>
      <c r="AD856" s="443">
        <f t="shared" si="1410"/>
        <v>85008.930791387203</v>
      </c>
      <c r="AE856" s="443">
        <f t="shared" si="1410"/>
        <v>85320.997053485436</v>
      </c>
      <c r="AF856" s="443">
        <f t="shared" si="1410"/>
        <v>84400.901783553651</v>
      </c>
      <c r="AG856" s="443">
        <f t="shared" si="1410"/>
        <v>96157.15631922592</v>
      </c>
      <c r="AH856" s="443">
        <f t="shared" si="1410"/>
        <v>91230.703445362451</v>
      </c>
      <c r="AI856" s="443">
        <f t="shared" si="1410"/>
        <v>92137.763124767298</v>
      </c>
      <c r="AJ856" s="443">
        <f t="shared" si="1410"/>
        <v>95706.937330264453</v>
      </c>
      <c r="AK856" s="443">
        <f t="shared" si="1410"/>
        <v>102282.61451928962</v>
      </c>
      <c r="AL856" s="443">
        <f t="shared" si="1410"/>
        <v>106170.90267766803</v>
      </c>
      <c r="AM856" s="443">
        <f t="shared" ref="AM856:BR856" si="1411">((AM429*($B797*(1+($C$790/365))^(AM$6-$C$7)))*(1-$C$803))+((AM429*($B797*(1+($C$790/365))^(AM$6-$C$7)))*($C$803)*(1-$C$804))+(AM667*($B811*(1+($C$791/365))^(AM$6-$C$7)))</f>
        <v>100462.67999406997</v>
      </c>
      <c r="AN856" s="443">
        <f t="shared" si="1411"/>
        <v>98051.766655084386</v>
      </c>
      <c r="AO856" s="443">
        <f t="shared" si="1411"/>
        <v>92723.116977827973</v>
      </c>
      <c r="AP856" s="443">
        <f t="shared" si="1411"/>
        <v>98796.47226303941</v>
      </c>
      <c r="AQ856" s="443">
        <f t="shared" si="1411"/>
        <v>99532.150624591261</v>
      </c>
      <c r="AR856" s="443">
        <f t="shared" si="1411"/>
        <v>97283.627043941466</v>
      </c>
      <c r="AS856" s="443">
        <f t="shared" si="1411"/>
        <v>110028.44018362631</v>
      </c>
      <c r="AT856" s="443">
        <f t="shared" si="1411"/>
        <v>103484.01119317314</v>
      </c>
      <c r="AU856" s="443">
        <f t="shared" si="1411"/>
        <v>103656.26905124437</v>
      </c>
      <c r="AV856" s="443">
        <f t="shared" si="1411"/>
        <v>106866.56649710904</v>
      </c>
      <c r="AW856" s="443">
        <f t="shared" si="1411"/>
        <v>113451.64192186312</v>
      </c>
      <c r="AX856" s="443">
        <f t="shared" si="1411"/>
        <v>114018.97006710836</v>
      </c>
      <c r="AY856" s="443">
        <f t="shared" si="1411"/>
        <v>104365.17531394788</v>
      </c>
      <c r="AZ856" s="443">
        <f t="shared" si="1411"/>
        <v>98687.540535118242</v>
      </c>
      <c r="BA856" s="443">
        <f t="shared" si="1411"/>
        <v>90236.381845885538</v>
      </c>
      <c r="BB856" s="443">
        <f t="shared" si="1411"/>
        <v>93357.061202112367</v>
      </c>
      <c r="BC856" s="443">
        <f t="shared" si="1411"/>
        <v>91152.890469966893</v>
      </c>
      <c r="BD856" s="443">
        <f t="shared" si="1411"/>
        <v>86825.064558649843</v>
      </c>
      <c r="BE856" s="443">
        <f t="shared" si="1411"/>
        <v>95484.308320898635</v>
      </c>
      <c r="BF856" s="443">
        <f t="shared" si="1411"/>
        <v>87055.636509756645</v>
      </c>
      <c r="BG856" s="443">
        <f t="shared" si="1411"/>
        <v>84704.746967291081</v>
      </c>
      <c r="BH856" s="443">
        <f t="shared" si="1411"/>
        <v>84971.782034827585</v>
      </c>
      <c r="BI856" s="443">
        <f t="shared" si="1411"/>
        <v>87967.038177010545</v>
      </c>
      <c r="BJ856" s="443">
        <f t="shared" si="1411"/>
        <v>90538.535360718306</v>
      </c>
      <c r="BK856" s="443">
        <f t="shared" si="1411"/>
        <v>85021.431652101091</v>
      </c>
      <c r="BL856" s="443">
        <f t="shared" si="1411"/>
        <v>82747.976012676081</v>
      </c>
      <c r="BM856" s="443">
        <f t="shared" si="1411"/>
        <v>77273.140537974206</v>
      </c>
      <c r="BN856" s="443">
        <f t="shared" si="1411"/>
        <v>82530.997141019616</v>
      </c>
      <c r="BO856" s="443">
        <f t="shared" si="1411"/>
        <v>82912.105557795949</v>
      </c>
      <c r="BP856" s="443">
        <f t="shared" si="1411"/>
        <v>80782.092497513833</v>
      </c>
      <c r="BQ856" s="443">
        <f t="shared" si="1411"/>
        <v>90392.70630141499</v>
      </c>
      <c r="BR856" s="443">
        <f t="shared" si="1411"/>
        <v>84289.656495963951</v>
      </c>
      <c r="BS856" s="443">
        <f t="shared" ref="BS856:BZ856" si="1412">((BS429*($B797*(1+($C$790/365))^(BS$6-$C$7)))*(1-$C$803))+((BS429*($B797*(1+($C$790/365))^(BS$6-$C$7)))*($C$803)*(1-$C$804))+(BS667*($B811*(1+($C$791/365))^(BS$6-$C$7)))</f>
        <v>83997.271390325448</v>
      </c>
      <c r="BT856" s="443">
        <f t="shared" si="1412"/>
        <v>86445.654637778047</v>
      </c>
      <c r="BU856" s="443">
        <f t="shared" si="1412"/>
        <v>91639.841591872391</v>
      </c>
      <c r="BV856" s="443">
        <f t="shared" si="1412"/>
        <v>93361.480631329294</v>
      </c>
      <c r="BW856" s="443">
        <f t="shared" si="1412"/>
        <v>86768.916018651245</v>
      </c>
      <c r="BX856" s="443">
        <f t="shared" si="1412"/>
        <v>83413.728572239503</v>
      </c>
      <c r="BY856" s="443">
        <f t="shared" si="1412"/>
        <v>77413.078208942286</v>
      </c>
      <c r="BZ856" s="443">
        <f t="shared" si="1412"/>
        <v>81465.742525826645</v>
      </c>
      <c r="CA856" s="65"/>
      <c r="CB856" s="72">
        <f t="shared" si="1403"/>
        <v>126421.72489113384</v>
      </c>
      <c r="CC856" s="72">
        <f t="shared" si="1403"/>
        <v>343244.77422656782</v>
      </c>
      <c r="CD856" s="72">
        <f t="shared" si="1403"/>
        <v>1143442.0121436385</v>
      </c>
      <c r="CE856" s="72">
        <f t="shared" si="1403"/>
        <v>1234967.8354797212</v>
      </c>
      <c r="CF856" s="72">
        <f t="shared" si="1403"/>
        <v>1036273.5477428907</v>
      </c>
      <c r="CG856" s="72">
        <f t="shared" si="1403"/>
        <v>1022882.2744296537</v>
      </c>
    </row>
    <row r="857" spans="4:85" s="77" customFormat="1" x14ac:dyDescent="0.3">
      <c r="D857" s="65"/>
      <c r="F857" s="67" t="str">
        <f>$A$23</f>
        <v>Edible Products</v>
      </c>
      <c r="G857" s="443">
        <f t="shared" ref="G857:AL857" si="1413">((G430*($B798*(1+($C$790/365))^(G$6-$C$7)))*(1-$C$803))+((G430*($B798*(1+($C$790/365))^(G$6-$C$7)))*($C$803)*(1-$C$804))+(G668*($B812*(1+($C$791/365))^(G$6-$C$7)))</f>
        <v>11035.425368445834</v>
      </c>
      <c r="H857" s="443">
        <f t="shared" si="1413"/>
        <v>10981.266294747435</v>
      </c>
      <c r="I857" s="443">
        <f t="shared" si="1413"/>
        <v>10932.251014380678</v>
      </c>
      <c r="J857" s="443">
        <f t="shared" si="1413"/>
        <v>10931.191780764053</v>
      </c>
      <c r="K857" s="443">
        <f t="shared" si="1413"/>
        <v>10935.687563139913</v>
      </c>
      <c r="L857" s="443">
        <f t="shared" si="1413"/>
        <v>10984.290412882896</v>
      </c>
      <c r="M857" s="443">
        <f t="shared" si="1413"/>
        <v>11077.124183532071</v>
      </c>
      <c r="N857" s="443">
        <f t="shared" si="1413"/>
        <v>11118.462147929191</v>
      </c>
      <c r="O857" s="443">
        <f t="shared" si="1413"/>
        <v>11095.216571487166</v>
      </c>
      <c r="P857" s="443">
        <f t="shared" si="1413"/>
        <v>11060.793269857972</v>
      </c>
      <c r="Q857" s="443">
        <f t="shared" si="1413"/>
        <v>11025.333541520138</v>
      </c>
      <c r="R857" s="443">
        <f t="shared" si="1413"/>
        <v>10991.124782952573</v>
      </c>
      <c r="S857" s="443">
        <f t="shared" si="1413"/>
        <v>10955.886068687872</v>
      </c>
      <c r="T857" s="443">
        <f t="shared" si="1413"/>
        <v>10920.759153351175</v>
      </c>
      <c r="U857" s="443">
        <f t="shared" si="1413"/>
        <v>10889.127420306997</v>
      </c>
      <c r="V857" s="443">
        <f t="shared" si="1413"/>
        <v>10854.212320732047</v>
      </c>
      <c r="W857" s="443">
        <f t="shared" si="1413"/>
        <v>10820.529004235412</v>
      </c>
      <c r="X857" s="443">
        <f t="shared" si="1413"/>
        <v>10785.831579837535</v>
      </c>
      <c r="Y857" s="443">
        <f t="shared" si="1413"/>
        <v>10752.358269859746</v>
      </c>
      <c r="Z857" s="443">
        <f t="shared" si="1413"/>
        <v>10717.877185763731</v>
      </c>
      <c r="AA857" s="443">
        <f t="shared" si="1413"/>
        <v>10683.505536087452</v>
      </c>
      <c r="AB857" s="443">
        <f t="shared" si="1413"/>
        <v>135429.65710501256</v>
      </c>
      <c r="AC857" s="443">
        <f t="shared" si="1413"/>
        <v>127083.16188692485</v>
      </c>
      <c r="AD857" s="443">
        <f t="shared" si="1413"/>
        <v>135392.9612209842</v>
      </c>
      <c r="AE857" s="443">
        <f t="shared" si="1413"/>
        <v>135933.24144767207</v>
      </c>
      <c r="AF857" s="443">
        <f t="shared" si="1413"/>
        <v>134419.85509071691</v>
      </c>
      <c r="AG857" s="443">
        <f t="shared" si="1413"/>
        <v>154031.71782208362</v>
      </c>
      <c r="AH857" s="443">
        <f t="shared" si="1413"/>
        <v>145840.94747987285</v>
      </c>
      <c r="AI857" s="443">
        <f t="shared" si="1413"/>
        <v>147371.9929840274</v>
      </c>
      <c r="AJ857" s="443">
        <f t="shared" si="1413"/>
        <v>153340.47644031694</v>
      </c>
      <c r="AK857" s="443">
        <f t="shared" si="1413"/>
        <v>164319.09751911191</v>
      </c>
      <c r="AL857" s="443">
        <f t="shared" si="1413"/>
        <v>170819.31366171665</v>
      </c>
      <c r="AM857" s="443">
        <f t="shared" ref="AM857:BR857" si="1414">((AM430*($B798*(1+($C$790/365))^(AM$6-$C$7)))*(1-$C$803))+((AM430*($B798*(1+($C$790/365))^(AM$6-$C$7)))*($C$803)*(1-$C$804))+(AM668*($B812*(1+($C$791/365))^(AM$6-$C$7)))</f>
        <v>161325.28239300795</v>
      </c>
      <c r="AN857" s="443">
        <f t="shared" si="1414"/>
        <v>157326.07258901143</v>
      </c>
      <c r="AO857" s="443">
        <f t="shared" si="1414"/>
        <v>148464.54024127306</v>
      </c>
      <c r="AP857" s="443">
        <f t="shared" si="1414"/>
        <v>158605.65971320728</v>
      </c>
      <c r="AQ857" s="443">
        <f t="shared" si="1414"/>
        <v>159851.21876107936</v>
      </c>
      <c r="AR857" s="443">
        <f t="shared" si="1414"/>
        <v>156123.04619151866</v>
      </c>
      <c r="AS857" s="443">
        <f t="shared" si="1414"/>
        <v>177382.46299032267</v>
      </c>
      <c r="AT857" s="443">
        <f t="shared" si="1414"/>
        <v>166494.32917268371</v>
      </c>
      <c r="AU857" s="443">
        <f t="shared" si="1414"/>
        <v>166799.99431407478</v>
      </c>
      <c r="AV857" s="443">
        <f t="shared" si="1414"/>
        <v>172169.61774682076</v>
      </c>
      <c r="AW857" s="443">
        <f t="shared" si="1414"/>
        <v>183163.19625588451</v>
      </c>
      <c r="AX857" s="443">
        <f t="shared" si="1414"/>
        <v>184127.75144902291</v>
      </c>
      <c r="AY857" s="443">
        <f t="shared" si="1414"/>
        <v>168057.04141163066</v>
      </c>
      <c r="AZ857" s="443">
        <f t="shared" si="1414"/>
        <v>158612.59611196854</v>
      </c>
      <c r="BA857" s="443">
        <f t="shared" si="1414"/>
        <v>144546.16121427144</v>
      </c>
      <c r="BB857" s="443">
        <f t="shared" si="1414"/>
        <v>149765.45867472407</v>
      </c>
      <c r="BC857" s="443">
        <f t="shared" si="1414"/>
        <v>146110.55279919057</v>
      </c>
      <c r="BD857" s="443">
        <f t="shared" si="1414"/>
        <v>138916.16215212367</v>
      </c>
      <c r="BE857" s="443">
        <f t="shared" si="1414"/>
        <v>153365.03157988266</v>
      </c>
      <c r="BF857" s="443">
        <f t="shared" si="1414"/>
        <v>139335.78508977516</v>
      </c>
      <c r="BG857" s="443">
        <f t="shared" si="1414"/>
        <v>135435.52153902553</v>
      </c>
      <c r="BH857" s="443">
        <f t="shared" si="1414"/>
        <v>135899.00405517768</v>
      </c>
      <c r="BI857" s="443">
        <f t="shared" si="1414"/>
        <v>140908.87160096949</v>
      </c>
      <c r="BJ857" s="443">
        <f t="shared" si="1414"/>
        <v>145213.0092313762</v>
      </c>
      <c r="BK857" s="443">
        <f t="shared" si="1414"/>
        <v>136036.08716317668</v>
      </c>
      <c r="BL857" s="443">
        <f t="shared" si="1414"/>
        <v>132264.60122215239</v>
      </c>
      <c r="BM857" s="443">
        <f t="shared" si="1414"/>
        <v>123158.0121971453</v>
      </c>
      <c r="BN857" s="443">
        <f t="shared" si="1414"/>
        <v>131938.60333137584</v>
      </c>
      <c r="BO857" s="443">
        <f t="shared" si="1414"/>
        <v>132591.80748034446</v>
      </c>
      <c r="BP857" s="443">
        <f t="shared" si="1414"/>
        <v>129059.75185034426</v>
      </c>
      <c r="BQ857" s="443">
        <f t="shared" si="1414"/>
        <v>145093.61988620661</v>
      </c>
      <c r="BR857" s="443">
        <f t="shared" si="1414"/>
        <v>134939.72775557041</v>
      </c>
      <c r="BS857" s="443">
        <f t="shared" ref="BS857:BZ857" si="1415">((BS430*($B798*(1+($C$790/365))^(BS$6-$C$7)))*(1-$C$803))+((BS430*($B798*(1+($C$790/365))^(BS$6-$C$7)))*($C$803)*(1-$C$804))+(BS668*($B812*(1+($C$791/365))^(BS$6-$C$7)))</f>
        <v>134469.64666085775</v>
      </c>
      <c r="BT857" s="443">
        <f t="shared" si="1415"/>
        <v>138568.03135838488</v>
      </c>
      <c r="BU857" s="443">
        <f t="shared" si="1415"/>
        <v>147242.12936925382</v>
      </c>
      <c r="BV857" s="443">
        <f t="shared" si="1415"/>
        <v>150129.16281376875</v>
      </c>
      <c r="BW857" s="443">
        <f t="shared" si="1415"/>
        <v>139159.1340711001</v>
      </c>
      <c r="BX857" s="443">
        <f t="shared" si="1415"/>
        <v>133584.11362678697</v>
      </c>
      <c r="BY857" s="443">
        <f t="shared" si="1415"/>
        <v>123600.49875505526</v>
      </c>
      <c r="BZ857" s="443">
        <f t="shared" si="1415"/>
        <v>130371.79191058304</v>
      </c>
      <c r="CA857" s="65"/>
      <c r="CB857" s="72">
        <f t="shared" si="1403"/>
        <v>132168.16693163992</v>
      </c>
      <c r="CC857" s="72">
        <f t="shared" si="1403"/>
        <v>495285.86675178364</v>
      </c>
      <c r="CD857" s="72">
        <f t="shared" si="1403"/>
        <v>1831798.197382018</v>
      </c>
      <c r="CE857" s="72">
        <f t="shared" si="1403"/>
        <v>1987092.8742940018</v>
      </c>
      <c r="CF857" s="72">
        <f t="shared" si="1403"/>
        <v>1658581.2419613709</v>
      </c>
      <c r="CG857" s="72">
        <f t="shared" si="1403"/>
        <v>1638809.4155382561</v>
      </c>
    </row>
    <row r="858" spans="4:85" s="77" customFormat="1" x14ac:dyDescent="0.3">
      <c r="D858" s="65"/>
      <c r="F858" s="67" t="str">
        <f>$A$24</f>
        <v>Topical Products</v>
      </c>
      <c r="G858" s="443">
        <f t="shared" ref="G858:AL858" si="1416">((G431*($B799*(1+($C$790/365))^(G$6-$C$7)))*(1-$C$803))+((G431*($B799*(1+($C$790/365))^(G$6-$C$7)))*($C$803)*(1-$C$804))+(G669*($B813*(1+($C$791/365))^(G$6-$C$7)))</f>
        <v>959.60220595181181</v>
      </c>
      <c r="H858" s="443">
        <f t="shared" si="1416"/>
        <v>954.89272128238565</v>
      </c>
      <c r="I858" s="443">
        <f t="shared" si="1416"/>
        <v>950.6305229896243</v>
      </c>
      <c r="J858" s="443">
        <f t="shared" si="1416"/>
        <v>950.53841571861346</v>
      </c>
      <c r="K858" s="443">
        <f t="shared" si="1416"/>
        <v>950.92935331651393</v>
      </c>
      <c r="L858" s="443">
        <f t="shared" si="1416"/>
        <v>955.15568807677369</v>
      </c>
      <c r="M858" s="443">
        <f t="shared" si="1416"/>
        <v>963.22818987235394</v>
      </c>
      <c r="N858" s="443">
        <f t="shared" si="1416"/>
        <v>966.82279547210351</v>
      </c>
      <c r="O858" s="443">
        <f t="shared" si="1416"/>
        <v>964.80144099888378</v>
      </c>
      <c r="P858" s="443">
        <f t="shared" si="1416"/>
        <v>961.80811042243226</v>
      </c>
      <c r="Q858" s="443">
        <f t="shared" si="1416"/>
        <v>958.72465578435958</v>
      </c>
      <c r="R858" s="443">
        <f t="shared" si="1416"/>
        <v>955.74998112631079</v>
      </c>
      <c r="S858" s="443">
        <f t="shared" si="1416"/>
        <v>952.68574510329313</v>
      </c>
      <c r="T858" s="443">
        <f t="shared" si="1416"/>
        <v>949.63123072618885</v>
      </c>
      <c r="U858" s="443">
        <f t="shared" si="1416"/>
        <v>946.88064524408674</v>
      </c>
      <c r="V858" s="443">
        <f t="shared" si="1416"/>
        <v>943.84454962887344</v>
      </c>
      <c r="W858" s="443">
        <f t="shared" si="1416"/>
        <v>940.915565585688</v>
      </c>
      <c r="X858" s="443">
        <f t="shared" si="1416"/>
        <v>937.8983982467422</v>
      </c>
      <c r="Y858" s="443">
        <f t="shared" si="1416"/>
        <v>934.98767563997785</v>
      </c>
      <c r="Z858" s="443">
        <f t="shared" si="1416"/>
        <v>931.9893205011939</v>
      </c>
      <c r="AA858" s="443">
        <f t="shared" si="1416"/>
        <v>929.00048139890896</v>
      </c>
      <c r="AB858" s="443">
        <f t="shared" si="1416"/>
        <v>32120.944734355595</v>
      </c>
      <c r="AC858" s="443">
        <f t="shared" si="1416"/>
        <v>30039.890056070664</v>
      </c>
      <c r="AD858" s="443">
        <f t="shared" si="1416"/>
        <v>32122.712534454891</v>
      </c>
      <c r="AE858" s="443">
        <f t="shared" si="1416"/>
        <v>32263.316984685302</v>
      </c>
      <c r="AF858" s="443">
        <f t="shared" si="1416"/>
        <v>31890.487219726412</v>
      </c>
      <c r="AG858" s="443">
        <f t="shared" si="1416"/>
        <v>36798.420785105161</v>
      </c>
      <c r="AH858" s="443">
        <f t="shared" si="1416"/>
        <v>34756.211736993188</v>
      </c>
      <c r="AI858" s="443">
        <f t="shared" si="1416"/>
        <v>35144.263184565891</v>
      </c>
      <c r="AJ858" s="443">
        <f t="shared" si="1416"/>
        <v>36641.833378642812</v>
      </c>
      <c r="AK858" s="443">
        <f t="shared" si="1416"/>
        <v>39391.74571766406</v>
      </c>
      <c r="AL858" s="443">
        <f t="shared" si="1416"/>
        <v>41022.215085869095</v>
      </c>
      <c r="AM858" s="443">
        <f t="shared" ref="AM858:BR858" si="1417">((AM431*($B799*(1+($C$790/365))^(AM$6-$C$7)))*(1-$C$803))+((AM431*($B799*(1+($C$790/365))^(AM$6-$C$7)))*($C$803)*(1-$C$804))+(AM669*($B813*(1+($C$791/365))^(AM$6-$C$7)))</f>
        <v>38654.105403923393</v>
      </c>
      <c r="AN858" s="443">
        <f t="shared" si="1417"/>
        <v>37659.510631241785</v>
      </c>
      <c r="AO858" s="443">
        <f t="shared" si="1417"/>
        <v>35449.491996416968</v>
      </c>
      <c r="AP858" s="443">
        <f t="shared" si="1417"/>
        <v>37989.947046389439</v>
      </c>
      <c r="AQ858" s="443">
        <f t="shared" si="1417"/>
        <v>38306.667784198056</v>
      </c>
      <c r="AR858" s="443">
        <f t="shared" si="1417"/>
        <v>37379.93868399386</v>
      </c>
      <c r="AS858" s="443">
        <f t="shared" si="1417"/>
        <v>42699.74880119376</v>
      </c>
      <c r="AT858" s="443">
        <f t="shared" si="1417"/>
        <v>39982.996764407391</v>
      </c>
      <c r="AU858" s="443">
        <f t="shared" si="1417"/>
        <v>40064.508122970146</v>
      </c>
      <c r="AV858" s="443">
        <f t="shared" si="1417"/>
        <v>41412.162432581732</v>
      </c>
      <c r="AW858" s="443">
        <f t="shared" si="1417"/>
        <v>44165.620328453253</v>
      </c>
      <c r="AX858" s="443">
        <f t="shared" si="1417"/>
        <v>44411.974814529523</v>
      </c>
      <c r="AY858" s="443">
        <f t="shared" si="1417"/>
        <v>40399.496419842355</v>
      </c>
      <c r="AZ858" s="443">
        <f t="shared" si="1417"/>
        <v>38043.400765216</v>
      </c>
      <c r="BA858" s="443">
        <f t="shared" si="1417"/>
        <v>34531.958695036134</v>
      </c>
      <c r="BB858" s="443">
        <f t="shared" si="1417"/>
        <v>35841.767413828296</v>
      </c>
      <c r="BC858" s="443">
        <f t="shared" si="1417"/>
        <v>34933.17533831019</v>
      </c>
      <c r="BD858" s="443">
        <f t="shared" si="1417"/>
        <v>33139.695751121326</v>
      </c>
      <c r="BE858" s="443">
        <f t="shared" si="1417"/>
        <v>36756.521901234824</v>
      </c>
      <c r="BF858" s="443">
        <f t="shared" si="1417"/>
        <v>33254.297435908018</v>
      </c>
      <c r="BG858" s="443">
        <f t="shared" si="1417"/>
        <v>32284.139206154676</v>
      </c>
      <c r="BH858" s="443">
        <f t="shared" si="1417"/>
        <v>32405.065220324443</v>
      </c>
      <c r="BI858" s="443">
        <f t="shared" si="1417"/>
        <v>33662.409112241381</v>
      </c>
      <c r="BJ858" s="443">
        <f t="shared" si="1417"/>
        <v>34743.467328319988</v>
      </c>
      <c r="BK858" s="443">
        <f t="shared" si="1417"/>
        <v>32454.244647107393</v>
      </c>
      <c r="BL858" s="443">
        <f t="shared" si="1417"/>
        <v>31516.204293624374</v>
      </c>
      <c r="BM858" s="443">
        <f t="shared" si="1417"/>
        <v>29244.533589063594</v>
      </c>
      <c r="BN858" s="443">
        <f t="shared" si="1417"/>
        <v>31444.482322694214</v>
      </c>
      <c r="BO858" s="443">
        <f t="shared" si="1417"/>
        <v>31612.728819969074</v>
      </c>
      <c r="BP858" s="443">
        <f t="shared" si="1417"/>
        <v>30734.644645219934</v>
      </c>
      <c r="BQ858" s="443">
        <f t="shared" si="1417"/>
        <v>34747.550839071009</v>
      </c>
      <c r="BR858" s="443">
        <f t="shared" si="1417"/>
        <v>32213.9777425717</v>
      </c>
      <c r="BS858" s="443">
        <f t="shared" ref="BS858:BZ858" si="1418">((BS431*($B799*(1+($C$790/365))^(BS$6-$C$7)))*(1-$C$803))+((BS431*($B799*(1+($C$790/365))^(BS$6-$C$7)))*($C$803)*(1-$C$804))+(BS669*($B813*(1+($C$791/365))^(BS$6-$C$7)))</f>
        <v>32101.184503410721</v>
      </c>
      <c r="BT858" s="443">
        <f t="shared" si="1418"/>
        <v>33130.649993827719</v>
      </c>
      <c r="BU858" s="443">
        <f t="shared" si="1418"/>
        <v>35303.871990032923</v>
      </c>
      <c r="BV858" s="443">
        <f t="shared" si="1418"/>
        <v>36030.4692355757</v>
      </c>
      <c r="BW858" s="443">
        <f t="shared" si="1418"/>
        <v>33292.785540949772</v>
      </c>
      <c r="BX858" s="443">
        <f t="shared" si="1418"/>
        <v>31903.683713327551</v>
      </c>
      <c r="BY858" s="443">
        <f t="shared" si="1418"/>
        <v>29412.5733369761</v>
      </c>
      <c r="BZ858" s="443">
        <f t="shared" si="1418"/>
        <v>31110.020822397219</v>
      </c>
      <c r="CA858" s="65"/>
      <c r="CB858" s="72">
        <f t="shared" si="1403"/>
        <v>11492.884081012167</v>
      </c>
      <c r="CC858" s="72">
        <f t="shared" si="1403"/>
        <v>102751.38093695609</v>
      </c>
      <c r="CD858" s="72">
        <f t="shared" si="1403"/>
        <v>437661.54917122342</v>
      </c>
      <c r="CE858" s="72">
        <f t="shared" si="1403"/>
        <v>477240.24102625047</v>
      </c>
      <c r="CF858" s="72">
        <f t="shared" si="1403"/>
        <v>395838.23614610441</v>
      </c>
      <c r="CG858" s="72">
        <f t="shared" si="1403"/>
        <v>391594.14118332946</v>
      </c>
    </row>
    <row r="859" spans="4:85" s="77" customFormat="1" x14ac:dyDescent="0.3">
      <c r="D859" s="65"/>
      <c r="F859" s="67" t="str">
        <f>$A$25</f>
        <v>Other Accessories</v>
      </c>
      <c r="G859" s="443">
        <f t="shared" ref="G859:AL859" si="1419">((G432*($B800*(1+($C$790/365))^(G$6-$C$7)))*(1-$C$803))+((G432*($B800*(1+($C$790/365))^(G$6-$C$7)))*($C$803)*(1-$C$804))+(G670*($B814*(1+($C$791/365))^(G$6-$C$7)))</f>
        <v>479.80110297590625</v>
      </c>
      <c r="H859" s="443">
        <f t="shared" si="1419"/>
        <v>477.44636064119317</v>
      </c>
      <c r="I859" s="443">
        <f t="shared" si="1419"/>
        <v>475.31526149481249</v>
      </c>
      <c r="J859" s="443">
        <f t="shared" si="1419"/>
        <v>475.26920785930696</v>
      </c>
      <c r="K859" s="443">
        <f t="shared" si="1419"/>
        <v>475.4646766582573</v>
      </c>
      <c r="L859" s="443">
        <f t="shared" si="1419"/>
        <v>477.57784403838718</v>
      </c>
      <c r="M859" s="443">
        <f t="shared" si="1419"/>
        <v>481.61409493617731</v>
      </c>
      <c r="N859" s="443">
        <f t="shared" si="1419"/>
        <v>483.41139773605209</v>
      </c>
      <c r="O859" s="443">
        <f t="shared" si="1419"/>
        <v>482.40072049944234</v>
      </c>
      <c r="P859" s="443">
        <f t="shared" si="1419"/>
        <v>480.90405521121642</v>
      </c>
      <c r="Q859" s="443">
        <f t="shared" si="1419"/>
        <v>479.36232789218013</v>
      </c>
      <c r="R859" s="443">
        <f t="shared" si="1419"/>
        <v>477.87499056315568</v>
      </c>
      <c r="S859" s="443">
        <f t="shared" si="1419"/>
        <v>476.34287255164696</v>
      </c>
      <c r="T859" s="443">
        <f t="shared" si="1419"/>
        <v>474.81561536309476</v>
      </c>
      <c r="U859" s="443">
        <f t="shared" si="1419"/>
        <v>473.44032262204365</v>
      </c>
      <c r="V859" s="443">
        <f t="shared" si="1419"/>
        <v>471.92227481443717</v>
      </c>
      <c r="W859" s="443">
        <f t="shared" si="1419"/>
        <v>470.45778279284445</v>
      </c>
      <c r="X859" s="443">
        <f t="shared" si="1419"/>
        <v>468.94919912337144</v>
      </c>
      <c r="Y859" s="443">
        <f t="shared" si="1419"/>
        <v>467.49383781998932</v>
      </c>
      <c r="Z859" s="443">
        <f t="shared" si="1419"/>
        <v>465.99466025059718</v>
      </c>
      <c r="AA859" s="443">
        <f t="shared" si="1419"/>
        <v>464.50024069945476</v>
      </c>
      <c r="AB859" s="443">
        <f t="shared" si="1419"/>
        <v>19179.955131712031</v>
      </c>
      <c r="AC859" s="443">
        <f t="shared" si="1419"/>
        <v>17931.619344807055</v>
      </c>
      <c r="AD859" s="443">
        <f t="shared" si="1419"/>
        <v>19181.599372897283</v>
      </c>
      <c r="AE859" s="443">
        <f t="shared" si="1419"/>
        <v>19266.25721069198</v>
      </c>
      <c r="AF859" s="443">
        <f t="shared" si="1419"/>
        <v>19042.853582344913</v>
      </c>
      <c r="AG859" s="443">
        <f t="shared" si="1419"/>
        <v>21987.878675307453</v>
      </c>
      <c r="AH859" s="443">
        <f t="shared" si="1419"/>
        <v>20762.845701770446</v>
      </c>
      <c r="AI859" s="443">
        <f t="shared" si="1419"/>
        <v>20995.958707462549</v>
      </c>
      <c r="AJ859" s="443">
        <f t="shared" si="1419"/>
        <v>21894.79145484227</v>
      </c>
      <c r="AK859" s="443">
        <f t="shared" si="1419"/>
        <v>23545.019235285541</v>
      </c>
      <c r="AL859" s="443">
        <f t="shared" si="1419"/>
        <v>24523.589673944763</v>
      </c>
      <c r="AM859" s="443">
        <f t="shared" ref="AM859:BR859" si="1420">((AM432*($B800*(1+($C$790/365))^(AM$6-$C$7)))*(1-$C$803))+((AM432*($B800*(1+($C$790/365))^(AM$6-$C$7)))*($C$803)*(1-$C$804))+(AM670*($B814*(1+($C$791/365))^(AM$6-$C$7)))</f>
        <v>23103.01176532303</v>
      </c>
      <c r="AN859" s="443">
        <f t="shared" si="1420"/>
        <v>22506.532644557672</v>
      </c>
      <c r="AO859" s="443">
        <f t="shared" si="1420"/>
        <v>21180.807567775308</v>
      </c>
      <c r="AP859" s="443">
        <f t="shared" si="1420"/>
        <v>22705.356607464859</v>
      </c>
      <c r="AQ859" s="443">
        <f t="shared" si="1420"/>
        <v>22895.673368861528</v>
      </c>
      <c r="AR859" s="443">
        <f t="shared" si="1420"/>
        <v>22339.919324322265</v>
      </c>
      <c r="AS859" s="443">
        <f t="shared" si="1420"/>
        <v>25532.069710242122</v>
      </c>
      <c r="AT859" s="443">
        <f t="shared" si="1420"/>
        <v>23902.300163776894</v>
      </c>
      <c r="AU859" s="443">
        <f t="shared" si="1420"/>
        <v>23951.47871615268</v>
      </c>
      <c r="AV859" s="443">
        <f t="shared" si="1420"/>
        <v>24760.351219328961</v>
      </c>
      <c r="AW859" s="443">
        <f t="shared" si="1420"/>
        <v>26412.695997844163</v>
      </c>
      <c r="AX859" s="443">
        <f t="shared" si="1420"/>
        <v>26560.786859505479</v>
      </c>
      <c r="AY859" s="443">
        <f t="shared" si="1420"/>
        <v>24153.57710880844</v>
      </c>
      <c r="AZ859" s="443">
        <f t="shared" si="1420"/>
        <v>22740.18721844806</v>
      </c>
      <c r="BA859" s="443">
        <f t="shared" si="1420"/>
        <v>20633.597531233194</v>
      </c>
      <c r="BB859" s="443">
        <f t="shared" si="1420"/>
        <v>21419.748594704692</v>
      </c>
      <c r="BC859" s="443">
        <f t="shared" si="1420"/>
        <v>20874.867183706647</v>
      </c>
      <c r="BD859" s="443">
        <f t="shared" si="1420"/>
        <v>19799.052395370825</v>
      </c>
      <c r="BE859" s="443">
        <f t="shared" si="1420"/>
        <v>21969.393887741506</v>
      </c>
      <c r="BF859" s="443">
        <f t="shared" si="1420"/>
        <v>19868.330523596109</v>
      </c>
      <c r="BG859" s="443">
        <f t="shared" si="1420"/>
        <v>19286.49732750059</v>
      </c>
      <c r="BH859" s="443">
        <f t="shared" si="1420"/>
        <v>19359.322556542807</v>
      </c>
      <c r="BI859" s="443">
        <f t="shared" si="1420"/>
        <v>20113.988998651315</v>
      </c>
      <c r="BJ859" s="443">
        <f t="shared" si="1420"/>
        <v>20762.891864750574</v>
      </c>
      <c r="BK859" s="443">
        <f t="shared" si="1420"/>
        <v>19389.625340601018</v>
      </c>
      <c r="BL859" s="443">
        <f t="shared" si="1420"/>
        <v>18827.05878887244</v>
      </c>
      <c r="BM859" s="443">
        <f t="shared" si="1420"/>
        <v>17464.321782226165</v>
      </c>
      <c r="BN859" s="443">
        <f t="shared" si="1420"/>
        <v>18784.547073075093</v>
      </c>
      <c r="BO859" s="443">
        <f t="shared" si="1420"/>
        <v>18885.758729308414</v>
      </c>
      <c r="BP859" s="443">
        <f t="shared" si="1420"/>
        <v>18359.171143538984</v>
      </c>
      <c r="BQ859" s="443">
        <f t="shared" si="1420"/>
        <v>20767.151616376839</v>
      </c>
      <c r="BR859" s="443">
        <f t="shared" si="1420"/>
        <v>19247.269088405785</v>
      </c>
      <c r="BS859" s="443">
        <f t="shared" ref="BS859:BZ859" si="1421">((BS432*($B800*(1+($C$790/365))^(BS$6-$C$7)))*(1-$C$803))+((BS432*($B800*(1+($C$790/365))^(BS$6-$C$7)))*($C$803)*(1-$C$804))+(BS670*($B814*(1+($C$791/365))^(BS$6-$C$7)))</f>
        <v>19179.845253416777</v>
      </c>
      <c r="BT859" s="443">
        <f t="shared" si="1421"/>
        <v>19797.784244522183</v>
      </c>
      <c r="BU859" s="443">
        <f t="shared" si="1421"/>
        <v>21101.967975231328</v>
      </c>
      <c r="BV859" s="443">
        <f t="shared" si="1421"/>
        <v>21538.184396392404</v>
      </c>
      <c r="BW859" s="443">
        <f t="shared" si="1421"/>
        <v>19895.831432472391</v>
      </c>
      <c r="BX859" s="443">
        <f t="shared" si="1421"/>
        <v>19062.618511016717</v>
      </c>
      <c r="BY859" s="443">
        <f t="shared" si="1421"/>
        <v>17568.207930090204</v>
      </c>
      <c r="BZ859" s="443">
        <f t="shared" si="1421"/>
        <v>18586.923045158288</v>
      </c>
      <c r="CA859" s="65"/>
      <c r="CB859" s="72">
        <f t="shared" si="1403"/>
        <v>5746.4420405060882</v>
      </c>
      <c r="CC859" s="72">
        <f t="shared" si="1403"/>
        <v>60527.090655453852</v>
      </c>
      <c r="CD859" s="72">
        <f t="shared" si="1403"/>
        <v>261514.90282677082</v>
      </c>
      <c r="CE859" s="72">
        <f t="shared" si="1403"/>
        <v>285302.38581322844</v>
      </c>
      <c r="CF859" s="72">
        <f t="shared" si="1403"/>
        <v>236499.89772263507</v>
      </c>
      <c r="CG859" s="72">
        <f t="shared" si="1403"/>
        <v>233990.71336593031</v>
      </c>
    </row>
    <row r="860" spans="4:85" s="77" customFormat="1" x14ac:dyDescent="0.3">
      <c r="D860" s="65"/>
      <c r="F860" s="92" t="s">
        <v>415</v>
      </c>
      <c r="G860" s="444">
        <f t="shared" ref="G860:AL860" si="1422">SUM(G853:G859)</f>
        <v>47980.110297590581</v>
      </c>
      <c r="H860" s="444">
        <f t="shared" si="1422"/>
        <v>47744.636064119273</v>
      </c>
      <c r="I860" s="444">
        <f t="shared" si="1422"/>
        <v>47531.526149481215</v>
      </c>
      <c r="J860" s="444">
        <f t="shared" si="1422"/>
        <v>47526.92078593067</v>
      </c>
      <c r="K860" s="444">
        <f t="shared" si="1422"/>
        <v>47546.467665825701</v>
      </c>
      <c r="L860" s="444">
        <f t="shared" si="1422"/>
        <v>47757.784403838683</v>
      </c>
      <c r="M860" s="444">
        <f t="shared" si="1422"/>
        <v>48161.409493617699</v>
      </c>
      <c r="N860" s="444">
        <f t="shared" si="1422"/>
        <v>48341.139773605173</v>
      </c>
      <c r="O860" s="444">
        <f t="shared" si="1422"/>
        <v>48240.072049944196</v>
      </c>
      <c r="P860" s="444">
        <f t="shared" si="1422"/>
        <v>48090.405521121611</v>
      </c>
      <c r="Q860" s="444">
        <f t="shared" si="1422"/>
        <v>47936.232789217982</v>
      </c>
      <c r="R860" s="444">
        <f t="shared" si="1422"/>
        <v>47787.499056315537</v>
      </c>
      <c r="S860" s="444">
        <f t="shared" si="1422"/>
        <v>47634.287255164658</v>
      </c>
      <c r="T860" s="444">
        <f t="shared" si="1422"/>
        <v>47481.56153630944</v>
      </c>
      <c r="U860" s="444">
        <f t="shared" si="1422"/>
        <v>47344.032262204331</v>
      </c>
      <c r="V860" s="444">
        <f t="shared" si="1422"/>
        <v>47192.22748144369</v>
      </c>
      <c r="W860" s="444">
        <f t="shared" si="1422"/>
        <v>47045.778279284401</v>
      </c>
      <c r="X860" s="444">
        <f t="shared" si="1422"/>
        <v>46894.919912337107</v>
      </c>
      <c r="Y860" s="444">
        <f t="shared" si="1422"/>
        <v>46749.383781998891</v>
      </c>
      <c r="Z860" s="444">
        <f t="shared" si="1422"/>
        <v>46599.466025059693</v>
      </c>
      <c r="AA860" s="444">
        <f t="shared" si="1422"/>
        <v>46450.024069945444</v>
      </c>
      <c r="AB860" s="444">
        <f t="shared" si="1422"/>
        <v>670202.40735747246</v>
      </c>
      <c r="AC860" s="444">
        <f t="shared" si="1422"/>
        <v>628492.20777198207</v>
      </c>
      <c r="AD860" s="444">
        <f t="shared" si="1422"/>
        <v>670062.69502175623</v>
      </c>
      <c r="AE860" s="444">
        <f t="shared" si="1422"/>
        <v>672786.23372942919</v>
      </c>
      <c r="AF860" s="444">
        <f t="shared" si="1422"/>
        <v>665241.36924177338</v>
      </c>
      <c r="AG860" s="444">
        <f t="shared" si="1422"/>
        <v>763320.55442875507</v>
      </c>
      <c r="AH860" s="444">
        <f t="shared" si="1422"/>
        <v>722388.63686746405</v>
      </c>
      <c r="AI860" s="444">
        <f t="shared" si="1422"/>
        <v>730065.02467437298</v>
      </c>
      <c r="AJ860" s="444">
        <f t="shared" si="1422"/>
        <v>759929.23927583895</v>
      </c>
      <c r="AK860" s="444">
        <f t="shared" si="1422"/>
        <v>814843.37294710381</v>
      </c>
      <c r="AL860" s="444">
        <f t="shared" si="1422"/>
        <v>847366.11499034287</v>
      </c>
      <c r="AM860" s="444">
        <f t="shared" ref="AM860:BR860" si="1423">SUM(AM853:AM859)</f>
        <v>799917.55118772539</v>
      </c>
      <c r="AN860" s="444">
        <f t="shared" si="1423"/>
        <v>779942.33288101258</v>
      </c>
      <c r="AO860" s="444">
        <f t="shared" si="1423"/>
        <v>735656.12895076</v>
      </c>
      <c r="AP860" s="444">
        <f t="shared" si="1423"/>
        <v>786382.4270383867</v>
      </c>
      <c r="AQ860" s="444">
        <f t="shared" si="1423"/>
        <v>792631.54618110962</v>
      </c>
      <c r="AR860" s="444">
        <f t="shared" si="1423"/>
        <v>774011.93950204994</v>
      </c>
      <c r="AS860" s="444">
        <f t="shared" si="1423"/>
        <v>880328.84716606548</v>
      </c>
      <c r="AT860" s="444">
        <f t="shared" si="1423"/>
        <v>825909.30374836421</v>
      </c>
      <c r="AU860" s="444">
        <f t="shared" si="1423"/>
        <v>827458.00974817958</v>
      </c>
      <c r="AV860" s="444">
        <f t="shared" si="1423"/>
        <v>854327.12071760988</v>
      </c>
      <c r="AW860" s="444">
        <f t="shared" si="1423"/>
        <v>909315.26633735094</v>
      </c>
      <c r="AX860" s="444">
        <f t="shared" si="1423"/>
        <v>914158.90505420952</v>
      </c>
      <c r="AY860" s="444">
        <f t="shared" si="1423"/>
        <v>833826.15132589196</v>
      </c>
      <c r="AZ860" s="444">
        <f t="shared" si="1423"/>
        <v>786623.98750873783</v>
      </c>
      <c r="BA860" s="444">
        <f t="shared" si="1423"/>
        <v>716312.47963723028</v>
      </c>
      <c r="BB860" s="444">
        <f t="shared" si="1423"/>
        <v>742428.90435420931</v>
      </c>
      <c r="BC860" s="444">
        <f t="shared" si="1423"/>
        <v>724174.91255000292</v>
      </c>
      <c r="BD860" s="444">
        <f t="shared" si="1423"/>
        <v>688223.43161297985</v>
      </c>
      <c r="BE860" s="444">
        <f t="shared" si="1423"/>
        <v>760486.21392447001</v>
      </c>
      <c r="BF860" s="444">
        <f t="shared" si="1423"/>
        <v>690360.33010273252</v>
      </c>
      <c r="BG860" s="444">
        <f t="shared" si="1423"/>
        <v>670878.64298072085</v>
      </c>
      <c r="BH860" s="444">
        <f t="shared" si="1423"/>
        <v>673216.27710200823</v>
      </c>
      <c r="BI860" s="444">
        <f t="shared" si="1423"/>
        <v>698285.12285284325</v>
      </c>
      <c r="BJ860" s="444">
        <f t="shared" si="1423"/>
        <v>719825.90623878455</v>
      </c>
      <c r="BK860" s="444">
        <f t="shared" si="1423"/>
        <v>673961.32724113611</v>
      </c>
      <c r="BL860" s="444">
        <f t="shared" si="1423"/>
        <v>655123.22206310683</v>
      </c>
      <c r="BM860" s="444">
        <f t="shared" si="1423"/>
        <v>609610.18314483541</v>
      </c>
      <c r="BN860" s="444">
        <f t="shared" si="1423"/>
        <v>653532.34261628019</v>
      </c>
      <c r="BO860" s="444">
        <f t="shared" si="1423"/>
        <v>656818.14520125405</v>
      </c>
      <c r="BP860" s="444">
        <f t="shared" si="1423"/>
        <v>639177.58598225669</v>
      </c>
      <c r="BQ860" s="444">
        <f t="shared" si="1423"/>
        <v>719364.68290111038</v>
      </c>
      <c r="BR860" s="444">
        <f t="shared" si="1423"/>
        <v>668614.82199256844</v>
      </c>
      <c r="BS860" s="444">
        <f t="shared" ref="BS860:BZ860" si="1424">SUM(BS853:BS859)</f>
        <v>666283.32465707371</v>
      </c>
      <c r="BT860" s="444">
        <f t="shared" si="1424"/>
        <v>686794.72540885035</v>
      </c>
      <c r="BU860" s="444">
        <f t="shared" si="1424"/>
        <v>730184.00543714687</v>
      </c>
      <c r="BV860" s="444">
        <f t="shared" si="1424"/>
        <v>744638.52819737769</v>
      </c>
      <c r="BW860" s="444">
        <f t="shared" si="1424"/>
        <v>689807.67844819929</v>
      </c>
      <c r="BX860" s="444">
        <f t="shared" si="1424"/>
        <v>661951.18936045805</v>
      </c>
      <c r="BY860" s="444">
        <f t="shared" si="1424"/>
        <v>612052.28836812545</v>
      </c>
      <c r="BZ860" s="444">
        <f t="shared" si="1424"/>
        <v>645927.25093192083</v>
      </c>
      <c r="CA860" s="65"/>
      <c r="CB860" s="75">
        <f t="shared" si="1403"/>
        <v>574644.20405060833</v>
      </c>
      <c r="CC860" s="75">
        <f t="shared" si="1403"/>
        <v>2392148.9907549582</v>
      </c>
      <c r="CD860" s="75">
        <f t="shared" si="1403"/>
        <v>9077838.9862129651</v>
      </c>
      <c r="CE860" s="75">
        <f t="shared" si="1403"/>
        <v>9857332.4612810072</v>
      </c>
      <c r="CF860" s="75">
        <f t="shared" si="1403"/>
        <v>8217677.9124298999</v>
      </c>
      <c r="CG860" s="75">
        <f t="shared" si="1403"/>
        <v>8121614.2268863413</v>
      </c>
    </row>
    <row r="861" spans="4:85" s="77" customFormat="1" x14ac:dyDescent="0.3">
      <c r="D861" s="65"/>
      <c r="F861" s="92"/>
      <c r="G861" s="444"/>
      <c r="H861" s="444"/>
      <c r="I861" s="444"/>
      <c r="J861" s="444"/>
      <c r="K861" s="444"/>
      <c r="L861" s="444"/>
      <c r="M861" s="444"/>
      <c r="N861" s="444"/>
      <c r="O861" s="444"/>
      <c r="P861" s="444"/>
      <c r="Q861" s="444"/>
      <c r="R861" s="444"/>
      <c r="S861" s="444"/>
      <c r="T861" s="444"/>
      <c r="U861" s="444"/>
      <c r="V861" s="444"/>
      <c r="W861" s="444"/>
      <c r="X861" s="444"/>
      <c r="Y861" s="444"/>
      <c r="Z861" s="444"/>
      <c r="AA861" s="444"/>
      <c r="AB861" s="444"/>
      <c r="AC861" s="444"/>
      <c r="AD861" s="444"/>
      <c r="AE861" s="444"/>
      <c r="AF861" s="444"/>
      <c r="AG861" s="444"/>
      <c r="AH861" s="444"/>
      <c r="AI861" s="444"/>
      <c r="AJ861" s="444"/>
      <c r="AK861" s="444"/>
      <c r="AL861" s="444"/>
      <c r="AM861" s="444"/>
      <c r="AN861" s="444"/>
      <c r="AO861" s="444"/>
      <c r="AP861" s="444"/>
      <c r="AQ861" s="444"/>
      <c r="AR861" s="444"/>
      <c r="AS861" s="444"/>
      <c r="AT861" s="444"/>
      <c r="AU861" s="444"/>
      <c r="AV861" s="444"/>
      <c r="AW861" s="444"/>
      <c r="AX861" s="444"/>
      <c r="AY861" s="444"/>
      <c r="AZ861" s="444"/>
      <c r="BA861" s="444"/>
      <c r="BB861" s="444"/>
      <c r="BC861" s="444"/>
      <c r="BD861" s="444"/>
      <c r="BE861" s="444"/>
      <c r="BF861" s="444"/>
      <c r="BG861" s="444"/>
      <c r="BH861" s="444"/>
      <c r="BI861" s="444"/>
      <c r="BJ861" s="444"/>
      <c r="BK861" s="444"/>
      <c r="BL861" s="444"/>
      <c r="BM861" s="444"/>
      <c r="BN861" s="444"/>
      <c r="BO861" s="444"/>
      <c r="BP861" s="444"/>
      <c r="BQ861" s="444"/>
      <c r="BR861" s="444"/>
      <c r="BS861" s="444"/>
      <c r="BT861" s="444"/>
      <c r="BU861" s="444"/>
      <c r="BV861" s="444"/>
      <c r="BW861" s="444"/>
      <c r="BX861" s="444"/>
      <c r="BY861" s="444"/>
      <c r="BZ861" s="444"/>
      <c r="CA861" s="65"/>
    </row>
    <row r="862" spans="4:85" s="77" customFormat="1" x14ac:dyDescent="0.3">
      <c r="D862" s="65"/>
      <c r="F862" s="78" t="str">
        <f>F396</f>
        <v>Town 4: Colchester, Vermont</v>
      </c>
      <c r="G862" s="444"/>
      <c r="H862" s="444"/>
      <c r="I862" s="444"/>
      <c r="J862" s="444"/>
      <c r="K862" s="444"/>
      <c r="L862" s="444"/>
      <c r="M862" s="444"/>
      <c r="N862" s="444"/>
      <c r="O862" s="444"/>
      <c r="P862" s="444"/>
      <c r="Q862" s="444"/>
      <c r="R862" s="444"/>
      <c r="S862" s="444"/>
      <c r="T862" s="444"/>
      <c r="U862" s="444"/>
      <c r="V862" s="444"/>
      <c r="W862" s="444"/>
      <c r="X862" s="444"/>
      <c r="Y862" s="444"/>
      <c r="Z862" s="444"/>
      <c r="AA862" s="444"/>
      <c r="AB862" s="444"/>
      <c r="AC862" s="444"/>
      <c r="AD862" s="444"/>
      <c r="AE862" s="444"/>
      <c r="AF862" s="444"/>
      <c r="AG862" s="444"/>
      <c r="AH862" s="444"/>
      <c r="AI862" s="444"/>
      <c r="AJ862" s="444"/>
      <c r="AK862" s="444"/>
      <c r="AL862" s="444"/>
      <c r="AM862" s="444"/>
      <c r="AN862" s="444"/>
      <c r="AO862" s="444"/>
      <c r="AP862" s="444"/>
      <c r="AQ862" s="444"/>
      <c r="AR862" s="444"/>
      <c r="AS862" s="444"/>
      <c r="AT862" s="444"/>
      <c r="AU862" s="444"/>
      <c r="AV862" s="444"/>
      <c r="AW862" s="444"/>
      <c r="AX862" s="444"/>
      <c r="AY862" s="444"/>
      <c r="AZ862" s="444"/>
      <c r="BA862" s="444"/>
      <c r="BB862" s="444"/>
      <c r="BC862" s="444"/>
      <c r="BD862" s="444"/>
      <c r="BE862" s="444"/>
      <c r="BF862" s="444"/>
      <c r="BG862" s="444"/>
      <c r="BH862" s="444"/>
      <c r="BI862" s="444"/>
      <c r="BJ862" s="444"/>
      <c r="BK862" s="444"/>
      <c r="BL862" s="444"/>
      <c r="BM862" s="444"/>
      <c r="BN862" s="444"/>
      <c r="BO862" s="444"/>
      <c r="BP862" s="444"/>
      <c r="BQ862" s="444"/>
      <c r="BR862" s="444"/>
      <c r="BS862" s="444"/>
      <c r="BT862" s="444"/>
      <c r="BU862" s="444"/>
      <c r="BV862" s="444"/>
      <c r="BW862" s="444"/>
      <c r="BX862" s="444"/>
      <c r="BY862" s="444"/>
      <c r="BZ862" s="444"/>
      <c r="CA862" s="65"/>
    </row>
    <row r="863" spans="4:85" s="77" customFormat="1" x14ac:dyDescent="0.3">
      <c r="D863" s="65"/>
      <c r="F863" s="78" t="s">
        <v>416</v>
      </c>
      <c r="G863" s="444"/>
      <c r="H863" s="444"/>
      <c r="I863" s="444"/>
      <c r="J863" s="444"/>
      <c r="K863" s="444"/>
      <c r="L863" s="444"/>
      <c r="M863" s="444"/>
      <c r="N863" s="444"/>
      <c r="O863" s="444"/>
      <c r="P863" s="444"/>
      <c r="Q863" s="444"/>
      <c r="R863" s="444"/>
      <c r="S863" s="444"/>
      <c r="T863" s="444"/>
      <c r="U863" s="444"/>
      <c r="V863" s="444"/>
      <c r="W863" s="444"/>
      <c r="X863" s="444"/>
      <c r="Y863" s="444"/>
      <c r="Z863" s="444"/>
      <c r="AA863" s="444"/>
      <c r="AB863" s="444"/>
      <c r="AC863" s="444"/>
      <c r="AD863" s="444"/>
      <c r="AE863" s="444"/>
      <c r="AF863" s="444"/>
      <c r="AG863" s="444"/>
      <c r="AH863" s="444"/>
      <c r="AI863" s="444"/>
      <c r="AJ863" s="444"/>
      <c r="AK863" s="444"/>
      <c r="AL863" s="444"/>
      <c r="AM863" s="444"/>
      <c r="AN863" s="444"/>
      <c r="AO863" s="444"/>
      <c r="AP863" s="444"/>
      <c r="AQ863" s="444"/>
      <c r="AR863" s="444"/>
      <c r="AS863" s="444"/>
      <c r="AT863" s="444"/>
      <c r="AU863" s="444"/>
      <c r="AV863" s="444"/>
      <c r="AW863" s="444"/>
      <c r="AX863" s="444"/>
      <c r="AY863" s="444"/>
      <c r="AZ863" s="444"/>
      <c r="BA863" s="444"/>
      <c r="BB863" s="444"/>
      <c r="BC863" s="444"/>
      <c r="BD863" s="444"/>
      <c r="BE863" s="444"/>
      <c r="BF863" s="444"/>
      <c r="BG863" s="444"/>
      <c r="BH863" s="444"/>
      <c r="BI863" s="444"/>
      <c r="BJ863" s="444"/>
      <c r="BK863" s="444"/>
      <c r="BL863" s="444"/>
      <c r="BM863" s="444"/>
      <c r="BN863" s="444"/>
      <c r="BO863" s="444"/>
      <c r="BP863" s="444"/>
      <c r="BQ863" s="444"/>
      <c r="BR863" s="444"/>
      <c r="BS863" s="444"/>
      <c r="BT863" s="444"/>
      <c r="BU863" s="444"/>
      <c r="BV863" s="444"/>
      <c r="BW863" s="444"/>
      <c r="BX863" s="444"/>
      <c r="BY863" s="444"/>
      <c r="BZ863" s="444"/>
      <c r="CA863" s="65"/>
    </row>
    <row r="864" spans="4:85" s="77" customFormat="1" x14ac:dyDescent="0.3">
      <c r="D864" s="65"/>
      <c r="F864" s="67" t="str">
        <f>$A$19</f>
        <v>Cannabis Flower</v>
      </c>
      <c r="G864" s="443">
        <f t="shared" ref="G864:AL864" si="1425">((G436*($B794*(1+($C$790/365))^(G$6-$C$7)))*(1-$C$803))+((G436*($B794*(1+($C$790/365))^(G$6-$C$7)))*($C$803)*(1-$C$804))+(G674*($B808*(1+($C$791/365))^(G$6-$C$7)))</f>
        <v>22839.810110737337</v>
      </c>
      <c r="H864" s="443">
        <f t="shared" si="1425"/>
        <v>22721.016960622434</v>
      </c>
      <c r="I864" s="443">
        <f t="shared" si="1425"/>
        <v>22613.582024624193</v>
      </c>
      <c r="J864" s="443">
        <f t="shared" si="1425"/>
        <v>22604.735384420695</v>
      </c>
      <c r="K864" s="443">
        <f t="shared" si="1425"/>
        <v>22607.596201412518</v>
      </c>
      <c r="L864" s="443">
        <f t="shared" si="1425"/>
        <v>22701.401578799207</v>
      </c>
      <c r="M864" s="443">
        <f t="shared" si="1425"/>
        <v>22886.758375217287</v>
      </c>
      <c r="N864" s="443">
        <f t="shared" si="1425"/>
        <v>22965.429658791778</v>
      </c>
      <c r="O864" s="443">
        <f t="shared" si="1425"/>
        <v>22910.699162270816</v>
      </c>
      <c r="P864" s="443">
        <f t="shared" si="1425"/>
        <v>22833.145984357907</v>
      </c>
      <c r="Q864" s="443">
        <f t="shared" si="1425"/>
        <v>22753.286841962592</v>
      </c>
      <c r="R864" s="443">
        <f t="shared" si="1425"/>
        <v>22676.272987048931</v>
      </c>
      <c r="S864" s="443">
        <f t="shared" si="1425"/>
        <v>22596.969172952206</v>
      </c>
      <c r="T864" s="443">
        <f t="shared" si="1425"/>
        <v>22517.946069698606</v>
      </c>
      <c r="U864" s="443">
        <f t="shared" si="1425"/>
        <v>22446.810800775471</v>
      </c>
      <c r="V864" s="443">
        <f t="shared" si="1425"/>
        <v>22368.319167915852</v>
      </c>
      <c r="W864" s="443">
        <f t="shared" si="1425"/>
        <v>22292.624026963054</v>
      </c>
      <c r="X864" s="443">
        <f t="shared" si="1425"/>
        <v>22214.678063091254</v>
      </c>
      <c r="Y864" s="443">
        <f t="shared" si="1425"/>
        <v>22139.509121011488</v>
      </c>
      <c r="Z864" s="443">
        <f t="shared" si="1425"/>
        <v>22062.104972831294</v>
      </c>
      <c r="AA864" s="443">
        <f t="shared" si="1425"/>
        <v>21984.974705817593</v>
      </c>
      <c r="AB864" s="443">
        <f t="shared" si="1425"/>
        <v>316580.46750762517</v>
      </c>
      <c r="AC864" s="443">
        <f t="shared" si="1425"/>
        <v>297955.10429165448</v>
      </c>
      <c r="AD864" s="443">
        <f t="shared" si="1425"/>
        <v>321328.39099103212</v>
      </c>
      <c r="AE864" s="443">
        <f t="shared" si="1425"/>
        <v>326381.52305121755</v>
      </c>
      <c r="AF864" s="443">
        <f t="shared" si="1425"/>
        <v>324535.24065438315</v>
      </c>
      <c r="AG864" s="443">
        <f t="shared" si="1425"/>
        <v>373535.96641717508</v>
      </c>
      <c r="AH864" s="443">
        <f t="shared" si="1425"/>
        <v>354737.48189812957</v>
      </c>
      <c r="AI864" s="443">
        <f t="shared" si="1425"/>
        <v>360917.85473010142</v>
      </c>
      <c r="AJ864" s="443">
        <f t="shared" si="1425"/>
        <v>378346.86835028062</v>
      </c>
      <c r="AK864" s="443">
        <f t="shared" si="1425"/>
        <v>409529.03398699115</v>
      </c>
      <c r="AL864" s="443">
        <f t="shared" si="1425"/>
        <v>426895.13940070069</v>
      </c>
      <c r="AM864" s="443">
        <f t="shared" ref="AM864:BR864" si="1426">((AM436*($B794*(1+($C$790/365))^(AM$6-$C$7)))*(1-$C$803))+((AM436*($B794*(1+($C$790/365))^(AM$6-$C$7)))*($C$803)*(1-$C$804))+(AM674*($B808*(1+($C$791/365))^(AM$6-$C$7)))</f>
        <v>403877.68684612907</v>
      </c>
      <c r="AN864" s="443">
        <f t="shared" si="1426"/>
        <v>395479.19903829379</v>
      </c>
      <c r="AO864" s="443">
        <f t="shared" si="1426"/>
        <v>373203.6954469023</v>
      </c>
      <c r="AP864" s="443">
        <f t="shared" si="1426"/>
        <v>400912.55313766171</v>
      </c>
      <c r="AQ864" s="443">
        <f t="shared" si="1426"/>
        <v>406533.88993893011</v>
      </c>
      <c r="AR864" s="443">
        <f t="shared" si="1426"/>
        <v>398848.93190098938</v>
      </c>
      <c r="AS864" s="443">
        <f t="shared" si="1426"/>
        <v>455414.43554015871</v>
      </c>
      <c r="AT864" s="443">
        <f t="shared" si="1426"/>
        <v>428756.75549580011</v>
      </c>
      <c r="AU864" s="443">
        <f t="shared" si="1426"/>
        <v>431990.35630588123</v>
      </c>
      <c r="AV864" s="443">
        <f t="shared" si="1426"/>
        <v>448368.78457682952</v>
      </c>
      <c r="AW864" s="443">
        <f t="shared" si="1426"/>
        <v>480619.03280742955</v>
      </c>
      <c r="AX864" s="443">
        <f t="shared" si="1426"/>
        <v>488705.89019581908</v>
      </c>
      <c r="AY864" s="443">
        <f t="shared" si="1426"/>
        <v>450853.03399163933</v>
      </c>
      <c r="AZ864" s="443">
        <f t="shared" si="1426"/>
        <v>430657.72240996349</v>
      </c>
      <c r="BA864" s="443">
        <f t="shared" si="1426"/>
        <v>396811.62722968857</v>
      </c>
      <c r="BB864" s="443">
        <f t="shared" si="1426"/>
        <v>416609.93036777037</v>
      </c>
      <c r="BC864" s="443">
        <f t="shared" si="1426"/>
        <v>412962.14494053979</v>
      </c>
      <c r="BD864" s="443">
        <f t="shared" si="1426"/>
        <v>397747.35132258764</v>
      </c>
      <c r="BE864" s="443">
        <f t="shared" si="1426"/>
        <v>446105.45494774438</v>
      </c>
      <c r="BF864" s="443">
        <f t="shared" si="1426"/>
        <v>411418.51205683866</v>
      </c>
      <c r="BG864" s="443">
        <f t="shared" si="1426"/>
        <v>406739.98228732497</v>
      </c>
      <c r="BH864" s="443">
        <f t="shared" si="1426"/>
        <v>414711.06165754341</v>
      </c>
      <c r="BI864" s="443">
        <f t="shared" si="1426"/>
        <v>437622.95941763598</v>
      </c>
      <c r="BJ864" s="443">
        <f t="shared" si="1426"/>
        <v>450967.40108900034</v>
      </c>
      <c r="BK864" s="443">
        <f t="shared" si="1426"/>
        <v>421672.03622134333</v>
      </c>
      <c r="BL864" s="443">
        <f t="shared" si="1426"/>
        <v>408993.13017832302</v>
      </c>
      <c r="BM864" s="443">
        <f t="shared" si="1426"/>
        <v>380992.3668231495</v>
      </c>
      <c r="BN864" s="443">
        <f t="shared" si="1426"/>
        <v>406953.32979986951</v>
      </c>
      <c r="BO864" s="443">
        <f t="shared" si="1426"/>
        <v>409672.8508704225</v>
      </c>
      <c r="BP864" s="443">
        <f t="shared" si="1426"/>
        <v>397976.11629985418</v>
      </c>
      <c r="BQ864" s="443">
        <f t="shared" si="1426"/>
        <v>449105.20520790521</v>
      </c>
      <c r="BR864" s="443">
        <f t="shared" si="1426"/>
        <v>417773.9183047025</v>
      </c>
      <c r="BS864" s="443">
        <f t="shared" ref="BS864:BZ864" si="1427">((BS436*($B794*(1+($C$790/365))^(BS$6-$C$7)))*(1-$C$803))+((BS436*($B794*(1+($C$790/365))^(BS$6-$C$7)))*($C$803)*(1-$C$804))+(BS674*($B808*(1+($C$791/365))^(BS$6-$C$7)))</f>
        <v>416802.3329812173</v>
      </c>
      <c r="BT864" s="443">
        <f t="shared" si="1427"/>
        <v>428979.09269638261</v>
      </c>
      <c r="BU864" s="443">
        <f t="shared" si="1427"/>
        <v>456065.21688009019</v>
      </c>
      <c r="BV864" s="443">
        <f t="shared" si="1427"/>
        <v>464953.29650579428</v>
      </c>
      <c r="BW864" s="443">
        <f t="shared" si="1427"/>
        <v>430183.19455726037</v>
      </c>
      <c r="BX864" s="443">
        <f t="shared" si="1427"/>
        <v>412004.99651591544</v>
      </c>
      <c r="BY864" s="443">
        <f t="shared" si="1427"/>
        <v>381243.5521502897</v>
      </c>
      <c r="BZ864" s="443">
        <f t="shared" si="1427"/>
        <v>401160.65504574915</v>
      </c>
      <c r="CA864" s="65"/>
      <c r="CB864" s="72">
        <f t="shared" ref="CB864:CG871" si="1428">SUMIFS($G864:$BZ864,$G$7:$BZ$7,CB$6)</f>
        <v>273113.73527026572</v>
      </c>
      <c r="CC864" s="72">
        <f t="shared" si="1428"/>
        <v>1136487.8988913686</v>
      </c>
      <c r="CD864" s="72">
        <f t="shared" si="1428"/>
        <v>4528352.2429579655</v>
      </c>
      <c r="CE864" s="72">
        <f t="shared" si="1428"/>
        <v>5234170.3907608995</v>
      </c>
      <c r="CF864" s="72">
        <f t="shared" si="1428"/>
        <v>4996885.7307419004</v>
      </c>
      <c r="CG864" s="72">
        <f t="shared" si="1428"/>
        <v>5065920.4280155841</v>
      </c>
    </row>
    <row r="865" spans="4:85" s="77" customFormat="1" x14ac:dyDescent="0.3">
      <c r="D865" s="65"/>
      <c r="F865" s="67" t="str">
        <f>$A$20</f>
        <v>Pre-rolls</v>
      </c>
      <c r="G865" s="443">
        <f t="shared" ref="G865:AL865" si="1429">((G437*($B795*(1+($C$790/365))^(G$6-$C$7)))*(1-$C$803))+((G437*($B795*(1+($C$790/365))^(G$6-$C$7)))*($C$803)*(1-$C$804))+(G675*($B809*(1+($C$791/365))^(G$6-$C$7)))</f>
        <v>1522.6540073824895</v>
      </c>
      <c r="H865" s="443">
        <f t="shared" si="1429"/>
        <v>1514.7344640414956</v>
      </c>
      <c r="I865" s="443">
        <f t="shared" si="1429"/>
        <v>1507.5721349749458</v>
      </c>
      <c r="J865" s="443">
        <f t="shared" si="1429"/>
        <v>1506.9823589613798</v>
      </c>
      <c r="K865" s="443">
        <f t="shared" si="1429"/>
        <v>1507.1730800941677</v>
      </c>
      <c r="L865" s="443">
        <f t="shared" si="1429"/>
        <v>1513.4267719199468</v>
      </c>
      <c r="M865" s="443">
        <f t="shared" si="1429"/>
        <v>1525.7838916811525</v>
      </c>
      <c r="N865" s="443">
        <f t="shared" si="1429"/>
        <v>1531.028643919452</v>
      </c>
      <c r="O865" s="443">
        <f t="shared" si="1429"/>
        <v>1527.3799441513875</v>
      </c>
      <c r="P865" s="443">
        <f t="shared" si="1429"/>
        <v>1522.2097322905277</v>
      </c>
      <c r="Q865" s="443">
        <f t="shared" si="1429"/>
        <v>1516.8857894641728</v>
      </c>
      <c r="R865" s="443">
        <f t="shared" si="1429"/>
        <v>1511.7515324699286</v>
      </c>
      <c r="S865" s="443">
        <f t="shared" si="1429"/>
        <v>1506.4646115301471</v>
      </c>
      <c r="T865" s="443">
        <f t="shared" si="1429"/>
        <v>1501.1964046465737</v>
      </c>
      <c r="U865" s="443">
        <f t="shared" si="1429"/>
        <v>1496.4540533850313</v>
      </c>
      <c r="V865" s="443">
        <f t="shared" si="1429"/>
        <v>1491.2212778610569</v>
      </c>
      <c r="W865" s="443">
        <f t="shared" si="1429"/>
        <v>1486.1749351308704</v>
      </c>
      <c r="X865" s="443">
        <f t="shared" si="1429"/>
        <v>1480.9785375394172</v>
      </c>
      <c r="Y865" s="443">
        <f t="shared" si="1429"/>
        <v>1475.9672747340992</v>
      </c>
      <c r="Z865" s="443">
        <f t="shared" si="1429"/>
        <v>1470.8069981887531</v>
      </c>
      <c r="AA865" s="443">
        <f t="shared" si="1429"/>
        <v>1465.6649803878399</v>
      </c>
      <c r="AB865" s="443">
        <f t="shared" si="1429"/>
        <v>30927.693672226269</v>
      </c>
      <c r="AC865" s="443">
        <f t="shared" si="1429"/>
        <v>29067.710490975067</v>
      </c>
      <c r="AD865" s="443">
        <f t="shared" si="1429"/>
        <v>31407.501341564312</v>
      </c>
      <c r="AE865" s="443">
        <f t="shared" si="1429"/>
        <v>31915.349945507904</v>
      </c>
      <c r="AF865" s="443">
        <f t="shared" si="1429"/>
        <v>31733.248135156209</v>
      </c>
      <c r="AG865" s="443">
        <f t="shared" si="1429"/>
        <v>36635.594965713521</v>
      </c>
      <c r="AH865" s="443">
        <f t="shared" si="1429"/>
        <v>34758.255962806412</v>
      </c>
      <c r="AI865" s="443">
        <f t="shared" si="1429"/>
        <v>35378.713294171692</v>
      </c>
      <c r="AJ865" s="443">
        <f t="shared" si="1429"/>
        <v>37124.106671103757</v>
      </c>
      <c r="AK865" s="443">
        <f t="shared" si="1429"/>
        <v>40244.726470875561</v>
      </c>
      <c r="AL865" s="443">
        <f t="shared" si="1429"/>
        <v>41983.811716081349</v>
      </c>
      <c r="AM865" s="443">
        <f t="shared" ref="AM865:BR865" si="1430">((AM437*($B795*(1+($C$790/365))^(AM$6-$C$7)))*(1-$C$803))+((AM437*($B795*(1+($C$790/365))^(AM$6-$C$7)))*($C$803)*(1-$C$804))+(AM675*($B809*(1+($C$791/365))^(AM$6-$C$7)))</f>
        <v>39684.532413880122</v>
      </c>
      <c r="AN865" s="443">
        <f t="shared" si="1430"/>
        <v>38847.06173735475</v>
      </c>
      <c r="AO865" s="443">
        <f t="shared" si="1430"/>
        <v>36621.960204233394</v>
      </c>
      <c r="AP865" s="443">
        <f t="shared" si="1430"/>
        <v>39395.207561376214</v>
      </c>
      <c r="AQ865" s="443">
        <f t="shared" si="1430"/>
        <v>39959.773061077678</v>
      </c>
      <c r="AR865" s="443">
        <f t="shared" si="1430"/>
        <v>39193.700480253065</v>
      </c>
      <c r="AS865" s="443">
        <f t="shared" si="1430"/>
        <v>44852.509974944682</v>
      </c>
      <c r="AT865" s="443">
        <f t="shared" si="1430"/>
        <v>42189.148642451175</v>
      </c>
      <c r="AU865" s="443">
        <f t="shared" si="1430"/>
        <v>42514.829661341231</v>
      </c>
      <c r="AV865" s="443">
        <f t="shared" si="1430"/>
        <v>44155.062451164435</v>
      </c>
      <c r="AW865" s="443">
        <f t="shared" si="1430"/>
        <v>47382.392098996563</v>
      </c>
      <c r="AX865" s="443">
        <f t="shared" si="1430"/>
        <v>48193.45120913718</v>
      </c>
      <c r="AY865" s="443">
        <f t="shared" si="1430"/>
        <v>44410.530573180215</v>
      </c>
      <c r="AZ865" s="443">
        <f t="shared" si="1430"/>
        <v>42393.280152606123</v>
      </c>
      <c r="BA865" s="443">
        <f t="shared" si="1430"/>
        <v>39011.019203659111</v>
      </c>
      <c r="BB865" s="443">
        <f t="shared" si="1430"/>
        <v>40993.11442528163</v>
      </c>
      <c r="BC865" s="443">
        <f t="shared" si="1430"/>
        <v>40630.668151932921</v>
      </c>
      <c r="BD865" s="443">
        <f t="shared" si="1430"/>
        <v>39111.5128201181</v>
      </c>
      <c r="BE865" s="443">
        <f t="shared" si="1430"/>
        <v>43949.41524913485</v>
      </c>
      <c r="BF865" s="443">
        <f t="shared" si="1430"/>
        <v>40483.02939014991</v>
      </c>
      <c r="BG865" s="443">
        <f t="shared" si="1430"/>
        <v>40017.402613919709</v>
      </c>
      <c r="BH865" s="443">
        <f t="shared" si="1430"/>
        <v>40816.802964118833</v>
      </c>
      <c r="BI865" s="443">
        <f t="shared" si="1430"/>
        <v>43110.203495280868</v>
      </c>
      <c r="BJ865" s="443">
        <f t="shared" si="1430"/>
        <v>44446.924171477098</v>
      </c>
      <c r="BK865" s="443">
        <f t="shared" si="1430"/>
        <v>41519.6561543235</v>
      </c>
      <c r="BL865" s="443">
        <f t="shared" si="1430"/>
        <v>40253.953215715519</v>
      </c>
      <c r="BM865" s="443">
        <f t="shared" si="1430"/>
        <v>37456.129614302947</v>
      </c>
      <c r="BN865" s="443">
        <f t="shared" si="1430"/>
        <v>40054.398403463674</v>
      </c>
      <c r="BO865" s="443">
        <f t="shared" si="1430"/>
        <v>40328.587619906015</v>
      </c>
      <c r="BP865" s="443">
        <f t="shared" si="1430"/>
        <v>39161.143374008723</v>
      </c>
      <c r="BQ865" s="443">
        <f t="shared" si="1430"/>
        <v>44276.058980711001</v>
      </c>
      <c r="BR865" s="443">
        <f t="shared" si="1430"/>
        <v>41145.144547549477</v>
      </c>
      <c r="BS865" s="443">
        <f t="shared" ref="BS865:BZ865" si="1431">((BS437*($B795*(1+($C$790/365))^(BS$6-$C$7)))*(1-$C$803))+((BS437*($B795*(1+($C$790/365))^(BS$6-$C$7)))*($C$803)*(1-$C$804))+(BS675*($B809*(1+($C$791/365))^(BS$6-$C$7)))</f>
        <v>41050.121402224519</v>
      </c>
      <c r="BT865" s="443">
        <f t="shared" si="1431"/>
        <v>42269.996277022336</v>
      </c>
      <c r="BU865" s="443">
        <f t="shared" si="1431"/>
        <v>44980.729276202503</v>
      </c>
      <c r="BV865" s="443">
        <f t="shared" si="1431"/>
        <v>45871.720896226812</v>
      </c>
      <c r="BW865" s="443">
        <f t="shared" si="1431"/>
        <v>42396.886652107314</v>
      </c>
      <c r="BX865" s="443">
        <f t="shared" si="1431"/>
        <v>40581.165294924343</v>
      </c>
      <c r="BY865" s="443">
        <f t="shared" si="1431"/>
        <v>37507.181724764501</v>
      </c>
      <c r="BZ865" s="443">
        <f t="shared" si="1431"/>
        <v>39500.975914961666</v>
      </c>
      <c r="CA865" s="65"/>
      <c r="CB865" s="72">
        <f t="shared" si="1428"/>
        <v>18207.582351351044</v>
      </c>
      <c r="CC865" s="72">
        <f t="shared" si="1428"/>
        <v>104777.83457816942</v>
      </c>
      <c r="CD865" s="72">
        <f t="shared" si="1428"/>
        <v>444322.56907826086</v>
      </c>
      <c r="CE865" s="72">
        <f t="shared" si="1428"/>
        <v>515248.81193409313</v>
      </c>
      <c r="CF865" s="72">
        <f t="shared" si="1428"/>
        <v>491850.09624393791</v>
      </c>
      <c r="CG865" s="72">
        <f t="shared" si="1428"/>
        <v>499069.71196060925</v>
      </c>
    </row>
    <row r="866" spans="4:85" s="77" customFormat="1" x14ac:dyDescent="0.3">
      <c r="D866" s="65"/>
      <c r="F866" s="67" t="str">
        <f>$A$21</f>
        <v>Concentrates</v>
      </c>
      <c r="G866" s="443">
        <f t="shared" ref="G866:AL866" si="1432">((G438*($B796*(1+($C$790/365))^(G$6-$C$7)))*(1-$C$803))+((G438*($B796*(1+($C$790/365))^(G$6-$C$7)))*($C$803)*(1-$C$804))+(G676*($B810*(1+($C$791/365))^(G$6-$C$7)))</f>
        <v>2030.2053431766528</v>
      </c>
      <c r="H866" s="443">
        <f t="shared" si="1432"/>
        <v>2019.6459520553276</v>
      </c>
      <c r="I866" s="443">
        <f t="shared" si="1432"/>
        <v>2010.0961799665952</v>
      </c>
      <c r="J866" s="443">
        <f t="shared" si="1432"/>
        <v>2009.3098119485057</v>
      </c>
      <c r="K866" s="443">
        <f t="shared" si="1432"/>
        <v>2009.5641067922238</v>
      </c>
      <c r="L866" s="443">
        <f t="shared" si="1432"/>
        <v>2017.9023625599293</v>
      </c>
      <c r="M866" s="443">
        <f t="shared" si="1432"/>
        <v>2034.3785222415363</v>
      </c>
      <c r="N866" s="443">
        <f t="shared" si="1432"/>
        <v>2041.371525225936</v>
      </c>
      <c r="O866" s="443">
        <f t="shared" si="1432"/>
        <v>2036.5065922018496</v>
      </c>
      <c r="P866" s="443">
        <f t="shared" si="1432"/>
        <v>2029.6129763873696</v>
      </c>
      <c r="Q866" s="443">
        <f t="shared" si="1432"/>
        <v>2022.5143859522304</v>
      </c>
      <c r="R866" s="443">
        <f t="shared" si="1432"/>
        <v>2015.6687099599051</v>
      </c>
      <c r="S866" s="443">
        <f t="shared" si="1432"/>
        <v>2008.6194820401961</v>
      </c>
      <c r="T866" s="443">
        <f t="shared" si="1432"/>
        <v>2001.5952061954317</v>
      </c>
      <c r="U866" s="443">
        <f t="shared" si="1432"/>
        <v>1995.2720711800418</v>
      </c>
      <c r="V866" s="443">
        <f t="shared" si="1432"/>
        <v>1988.2950371480758</v>
      </c>
      <c r="W866" s="443">
        <f t="shared" si="1432"/>
        <v>1981.566580174494</v>
      </c>
      <c r="X866" s="443">
        <f t="shared" si="1432"/>
        <v>1974.6380500525559</v>
      </c>
      <c r="Y866" s="443">
        <f t="shared" si="1432"/>
        <v>1967.9563663121321</v>
      </c>
      <c r="Z866" s="443">
        <f t="shared" si="1432"/>
        <v>1961.075997585004</v>
      </c>
      <c r="AA866" s="443">
        <f t="shared" si="1432"/>
        <v>1954.2199738504528</v>
      </c>
      <c r="AB866" s="443">
        <f t="shared" si="1432"/>
        <v>31414.595724583767</v>
      </c>
      <c r="AC866" s="443">
        <f t="shared" si="1432"/>
        <v>29552.910449768653</v>
      </c>
      <c r="AD866" s="443">
        <f t="shared" si="1432"/>
        <v>31891.059846590244</v>
      </c>
      <c r="AE866" s="443">
        <f t="shared" si="1432"/>
        <v>32397.218185250465</v>
      </c>
      <c r="AF866" s="443">
        <f t="shared" si="1432"/>
        <v>32213.432088677611</v>
      </c>
      <c r="AG866" s="443">
        <f t="shared" si="1432"/>
        <v>37114.262749716174</v>
      </c>
      <c r="AH866" s="443">
        <f t="shared" si="1432"/>
        <v>35235.250780810769</v>
      </c>
      <c r="AI866" s="443">
        <f t="shared" si="1432"/>
        <v>35854.094746730654</v>
      </c>
      <c r="AJ866" s="443">
        <f t="shared" si="1432"/>
        <v>37597.826780386618</v>
      </c>
      <c r="AK866" s="443">
        <f t="shared" si="1432"/>
        <v>40716.844422757931</v>
      </c>
      <c r="AL866" s="443">
        <f t="shared" si="1432"/>
        <v>42454.279865407145</v>
      </c>
      <c r="AM866" s="443">
        <f t="shared" ref="AM866:BR866" si="1433">((AM438*($B796*(1+($C$790/365))^(AM$6-$C$7)))*(1-$C$803))+((AM438*($B796*(1+($C$790/365))^(AM$6-$C$7)))*($C$803)*(1-$C$804))+(AM676*($B810*(1+($C$791/365))^(AM$6-$C$7)))</f>
        <v>40153.356594368634</v>
      </c>
      <c r="AN866" s="443">
        <f t="shared" si="1433"/>
        <v>39314.300515004492</v>
      </c>
      <c r="AO866" s="443">
        <f t="shared" si="1433"/>
        <v>37087.566431204614</v>
      </c>
      <c r="AP866" s="443">
        <f t="shared" si="1433"/>
        <v>39859.239396302852</v>
      </c>
      <c r="AQ866" s="443">
        <f t="shared" si="1433"/>
        <v>40422.183682954565</v>
      </c>
      <c r="AR866" s="443">
        <f t="shared" si="1433"/>
        <v>39654.495620150316</v>
      </c>
      <c r="AS866" s="443">
        <f t="shared" si="1433"/>
        <v>45311.79902765881</v>
      </c>
      <c r="AT866" s="443">
        <f t="shared" si="1433"/>
        <v>42646.833247203729</v>
      </c>
      <c r="AU866" s="443">
        <f t="shared" si="1433"/>
        <v>42970.966974172479</v>
      </c>
      <c r="AV866" s="443">
        <f t="shared" si="1433"/>
        <v>44609.606455510111</v>
      </c>
      <c r="AW866" s="443">
        <f t="shared" si="1433"/>
        <v>47835.39955349415</v>
      </c>
      <c r="AX866" s="443">
        <f t="shared" si="1433"/>
        <v>48644.87641610032</v>
      </c>
      <c r="AY866" s="443">
        <f t="shared" si="1433"/>
        <v>44860.379123836014</v>
      </c>
      <c r="AZ866" s="443">
        <f t="shared" si="1433"/>
        <v>42841.608211532934</v>
      </c>
      <c r="BA866" s="443">
        <f t="shared" si="1433"/>
        <v>39457.781549865613</v>
      </c>
      <c r="BB866" s="443">
        <f t="shared" si="1433"/>
        <v>41438.366832945227</v>
      </c>
      <c r="BC866" s="443">
        <f t="shared" si="1433"/>
        <v>41074.365713346953</v>
      </c>
      <c r="BD866" s="443">
        <f t="shared" si="1433"/>
        <v>39553.661028211885</v>
      </c>
      <c r="BE866" s="443">
        <f t="shared" si="1433"/>
        <v>44390.168746227915</v>
      </c>
      <c r="BF866" s="443">
        <f t="shared" si="1433"/>
        <v>40922.243933839214</v>
      </c>
      <c r="BG866" s="443">
        <f t="shared" si="1433"/>
        <v>40455.133023794893</v>
      </c>
      <c r="BH866" s="443">
        <f t="shared" si="1433"/>
        <v>41253.005098542497</v>
      </c>
      <c r="BI866" s="443">
        <f t="shared" si="1433"/>
        <v>43544.931792936019</v>
      </c>
      <c r="BJ866" s="443">
        <f t="shared" si="1433"/>
        <v>44880.134796425722</v>
      </c>
      <c r="BK866" s="443">
        <f t="shared" si="1433"/>
        <v>41951.354466197387</v>
      </c>
      <c r="BL866" s="443">
        <f t="shared" si="1433"/>
        <v>40684.193083793369</v>
      </c>
      <c r="BM866" s="443">
        <f t="shared" si="1433"/>
        <v>37884.867659644282</v>
      </c>
      <c r="BN866" s="443">
        <f t="shared" si="1433"/>
        <v>40481.688121145853</v>
      </c>
      <c r="BO866" s="443">
        <f t="shared" si="1433"/>
        <v>40754.38593133018</v>
      </c>
      <c r="BP866" s="443">
        <f t="shared" si="1433"/>
        <v>39585.455544659853</v>
      </c>
      <c r="BQ866" s="443">
        <f t="shared" si="1433"/>
        <v>44699.033340764014</v>
      </c>
      <c r="BR866" s="443">
        <f t="shared" si="1433"/>
        <v>41566.642736163318</v>
      </c>
      <c r="BS866" s="443">
        <f t="shared" ref="BS866:BZ866" si="1434">((BS438*($B796*(1+($C$790/365))^(BS$6-$C$7)))*(1-$C$803))+((BS438*($B796*(1+($C$790/365))^(BS$6-$C$7)))*($C$803)*(1-$C$804))+(BS676*($B810*(1+($C$791/365))^(BS$6-$C$7)))</f>
        <v>41470.195999489326</v>
      </c>
      <c r="BT866" s="443">
        <f t="shared" si="1434"/>
        <v>42688.604938766279</v>
      </c>
      <c r="BU866" s="443">
        <f t="shared" si="1434"/>
        <v>45397.924217406842</v>
      </c>
      <c r="BV866" s="443">
        <f t="shared" si="1434"/>
        <v>46287.460065795225</v>
      </c>
      <c r="BW866" s="443">
        <f t="shared" si="1434"/>
        <v>42811.175187853129</v>
      </c>
      <c r="BX866" s="443">
        <f t="shared" si="1434"/>
        <v>40994.054866035804</v>
      </c>
      <c r="BY866" s="443">
        <f t="shared" si="1434"/>
        <v>37918.630718274151</v>
      </c>
      <c r="BZ866" s="443">
        <f t="shared" si="1434"/>
        <v>39911.035641370501</v>
      </c>
      <c r="CA866" s="65"/>
      <c r="CB866" s="72">
        <f t="shared" si="1428"/>
        <v>24276.776468468062</v>
      </c>
      <c r="CC866" s="72">
        <f t="shared" si="1428"/>
        <v>110691.80478548104</v>
      </c>
      <c r="CD866" s="72">
        <f t="shared" si="1428"/>
        <v>449997.67255661794</v>
      </c>
      <c r="CE866" s="72">
        <f t="shared" si="1428"/>
        <v>520694.29669542424</v>
      </c>
      <c r="CF866" s="72">
        <f t="shared" si="1428"/>
        <v>497075.74746410595</v>
      </c>
      <c r="CG866" s="72">
        <f t="shared" si="1428"/>
        <v>504084.59918790864</v>
      </c>
    </row>
    <row r="867" spans="4:85" s="77" customFormat="1" x14ac:dyDescent="0.3">
      <c r="D867" s="65"/>
      <c r="F867" s="67" t="str">
        <f>$A$22</f>
        <v>Vaporizer Pens</v>
      </c>
      <c r="G867" s="443">
        <f t="shared" ref="G867:AL867" si="1435">((G439*($B797*(1+($C$790/365))^(G$6-$C$7)))*(1-$C$803))+((G439*($B797*(1+($C$790/365))^(G$6-$C$7)))*($C$803)*(1-$C$804))+(G677*($B811*(1+($C$791/365))^(G$6-$C$7)))</f>
        <v>11166.129387471588</v>
      </c>
      <c r="H867" s="443">
        <f t="shared" si="1435"/>
        <v>11108.052736304302</v>
      </c>
      <c r="I867" s="443">
        <f t="shared" si="1435"/>
        <v>11055.52898981627</v>
      </c>
      <c r="J867" s="443">
        <f t="shared" si="1435"/>
        <v>11051.203965716784</v>
      </c>
      <c r="K867" s="443">
        <f t="shared" si="1435"/>
        <v>11052.602587357233</v>
      </c>
      <c r="L867" s="443">
        <f t="shared" si="1435"/>
        <v>11098.462994079609</v>
      </c>
      <c r="M867" s="443">
        <f t="shared" si="1435"/>
        <v>11189.081872328452</v>
      </c>
      <c r="N867" s="443">
        <f t="shared" si="1435"/>
        <v>11227.543388742648</v>
      </c>
      <c r="O867" s="443">
        <f t="shared" si="1435"/>
        <v>11200.786257110176</v>
      </c>
      <c r="P867" s="443">
        <f t="shared" si="1435"/>
        <v>11162.871370130535</v>
      </c>
      <c r="Q867" s="443">
        <f t="shared" si="1435"/>
        <v>11123.82912273727</v>
      </c>
      <c r="R867" s="443">
        <f t="shared" si="1435"/>
        <v>11086.177904779477</v>
      </c>
      <c r="S867" s="443">
        <f t="shared" si="1435"/>
        <v>11047.407151221078</v>
      </c>
      <c r="T867" s="443">
        <f t="shared" si="1435"/>
        <v>11008.773634074872</v>
      </c>
      <c r="U867" s="443">
        <f t="shared" si="1435"/>
        <v>10973.996391490229</v>
      </c>
      <c r="V867" s="443">
        <f t="shared" si="1435"/>
        <v>10935.622704314419</v>
      </c>
      <c r="W867" s="443">
        <f t="shared" si="1435"/>
        <v>10898.616190959718</v>
      </c>
      <c r="X867" s="443">
        <f t="shared" si="1435"/>
        <v>10860.50927528906</v>
      </c>
      <c r="Y867" s="443">
        <f t="shared" si="1435"/>
        <v>10823.760014716729</v>
      </c>
      <c r="Z867" s="443">
        <f t="shared" si="1435"/>
        <v>10785.917986717523</v>
      </c>
      <c r="AA867" s="443">
        <f t="shared" si="1435"/>
        <v>10748.209856177489</v>
      </c>
      <c r="AB867" s="443">
        <f t="shared" si="1435"/>
        <v>81432.615188234107</v>
      </c>
      <c r="AC867" s="443">
        <f t="shared" si="1435"/>
        <v>76943.464568485186</v>
      </c>
      <c r="AD867" s="443">
        <f t="shared" si="1435"/>
        <v>82534.669094138138</v>
      </c>
      <c r="AE867" s="443">
        <f t="shared" si="1435"/>
        <v>83728.489817409019</v>
      </c>
      <c r="AF867" s="443">
        <f t="shared" si="1435"/>
        <v>83266.518036491703</v>
      </c>
      <c r="AG867" s="443">
        <f t="shared" si="1435"/>
        <v>95009.711120951804</v>
      </c>
      <c r="AH867" s="443">
        <f t="shared" si="1435"/>
        <v>90479.337617199912</v>
      </c>
      <c r="AI867" s="443">
        <f t="shared" si="1435"/>
        <v>91944.55740388477</v>
      </c>
      <c r="AJ867" s="443">
        <f t="shared" si="1435"/>
        <v>96108.913628035531</v>
      </c>
      <c r="AK867" s="443">
        <f t="shared" si="1435"/>
        <v>103574.6892179604</v>
      </c>
      <c r="AL867" s="443">
        <f t="shared" si="1435"/>
        <v>107724.07672861725</v>
      </c>
      <c r="AM867" s="443">
        <f t="shared" ref="AM867:BR867" si="1436">((AM439*($B797*(1+($C$790/365))^(AM$6-$C$7)))*(1-$C$803))+((AM439*($B797*(1+($C$790/365))^(AM$6-$C$7)))*($C$803)*(1-$C$804))+(AM677*($B811*(1+($C$791/365))^(AM$6-$C$7)))</f>
        <v>102181.47566454245</v>
      </c>
      <c r="AN867" s="443">
        <f t="shared" si="1436"/>
        <v>100148.08207886774</v>
      </c>
      <c r="AO867" s="443">
        <f t="shared" si="1436"/>
        <v>94783.676649334229</v>
      </c>
      <c r="AP867" s="443">
        <f t="shared" si="1436"/>
        <v>101416.16930421714</v>
      </c>
      <c r="AQ867" s="443">
        <f t="shared" si="1436"/>
        <v>102747.13255036439</v>
      </c>
      <c r="AR867" s="443">
        <f t="shared" si="1436"/>
        <v>100884.64922308672</v>
      </c>
      <c r="AS867" s="443">
        <f t="shared" si="1436"/>
        <v>114443.50192003632</v>
      </c>
      <c r="AT867" s="443">
        <f t="shared" si="1436"/>
        <v>108027.68889222069</v>
      </c>
      <c r="AU867" s="443">
        <f t="shared" si="1436"/>
        <v>108786.42341712161</v>
      </c>
      <c r="AV867" s="443">
        <f t="shared" si="1436"/>
        <v>112699.40114711074</v>
      </c>
      <c r="AW867" s="443">
        <f t="shared" si="1436"/>
        <v>120422.25136415618</v>
      </c>
      <c r="AX867" s="443">
        <f t="shared" si="1436"/>
        <v>122345.37596498385</v>
      </c>
      <c r="AY867" s="443">
        <f t="shared" si="1436"/>
        <v>113243.0319253385</v>
      </c>
      <c r="AZ867" s="443">
        <f t="shared" si="1436"/>
        <v>108379.1276383716</v>
      </c>
      <c r="BA867" s="443">
        <f t="shared" si="1436"/>
        <v>100238.52881263806</v>
      </c>
      <c r="BB867" s="443">
        <f t="shared" si="1436"/>
        <v>104973.21025409721</v>
      </c>
      <c r="BC867" s="443">
        <f t="shared" si="1436"/>
        <v>104080.32747356684</v>
      </c>
      <c r="BD867" s="443">
        <f t="shared" si="1436"/>
        <v>100411.42424807136</v>
      </c>
      <c r="BE867" s="443">
        <f t="shared" si="1436"/>
        <v>112001.7483549009</v>
      </c>
      <c r="BF867" s="443">
        <f t="shared" si="1436"/>
        <v>103659.64578296145</v>
      </c>
      <c r="BG867" s="443">
        <f t="shared" si="1436"/>
        <v>102520.17633956006</v>
      </c>
      <c r="BH867" s="443">
        <f t="shared" si="1436"/>
        <v>104416.11870335547</v>
      </c>
      <c r="BI867" s="443">
        <f t="shared" si="1436"/>
        <v>109898.46719397044</v>
      </c>
      <c r="BJ867" s="443">
        <f t="shared" si="1436"/>
        <v>113084.13526078469</v>
      </c>
      <c r="BK867" s="443">
        <f t="shared" si="1436"/>
        <v>106036.30978610995</v>
      </c>
      <c r="BL867" s="443">
        <f t="shared" si="1436"/>
        <v>102977.0377652695</v>
      </c>
      <c r="BM867" s="443">
        <f t="shared" si="1436"/>
        <v>96240.034145378799</v>
      </c>
      <c r="BN867" s="443">
        <f t="shared" si="1436"/>
        <v>102454.44399000924</v>
      </c>
      <c r="BO867" s="443">
        <f t="shared" si="1436"/>
        <v>103090.42529685202</v>
      </c>
      <c r="BP867" s="443">
        <f t="shared" si="1436"/>
        <v>100266.56422325769</v>
      </c>
      <c r="BQ867" s="443">
        <f t="shared" si="1436"/>
        <v>112522.56208249104</v>
      </c>
      <c r="BR867" s="443">
        <f t="shared" si="1436"/>
        <v>104986.52010560365</v>
      </c>
      <c r="BS867" s="443">
        <f t="shared" ref="BS867:BZ867" si="1437">((BS439*($B797*(1+($C$790/365))^(BS$6-$C$7)))*(1-$C$803))+((BS439*($B797*(1+($C$790/365))^(BS$6-$C$7)))*($C$803)*(1-$C$804))+(BS677*($B811*(1+($C$791/365))^(BS$6-$C$7)))</f>
        <v>104737.39540485799</v>
      </c>
      <c r="BT867" s="443">
        <f t="shared" si="1437"/>
        <v>107643.39925866407</v>
      </c>
      <c r="BU867" s="443">
        <f t="shared" si="1437"/>
        <v>114128.23539271031</v>
      </c>
      <c r="BV867" s="443">
        <f t="shared" si="1437"/>
        <v>116245.06986055672</v>
      </c>
      <c r="BW867" s="443">
        <f t="shared" si="1437"/>
        <v>107883.99829409565</v>
      </c>
      <c r="BX867" s="443">
        <f t="shared" si="1437"/>
        <v>103505.56236026817</v>
      </c>
      <c r="BY867" s="443">
        <f t="shared" si="1437"/>
        <v>96106.681243377549</v>
      </c>
      <c r="BZ867" s="443">
        <f t="shared" si="1437"/>
        <v>100871.22614675875</v>
      </c>
      <c r="CA867" s="65"/>
      <c r="CB867" s="72">
        <f t="shared" si="1428"/>
        <v>133522.27057657434</v>
      </c>
      <c r="CC867" s="72">
        <f t="shared" si="1428"/>
        <v>338993.5620558185</v>
      </c>
      <c r="CD867" s="72">
        <f t="shared" si="1428"/>
        <v>1150365.6972675119</v>
      </c>
      <c r="CE867" s="72">
        <f t="shared" si="1428"/>
        <v>1317190.3231095257</v>
      </c>
      <c r="CF867" s="72">
        <f t="shared" si="1428"/>
        <v>1257779.8690439386</v>
      </c>
      <c r="CG867" s="72">
        <f t="shared" si="1428"/>
        <v>1271987.6396694938</v>
      </c>
    </row>
    <row r="868" spans="4:85" s="77" customFormat="1" x14ac:dyDescent="0.3">
      <c r="D868" s="65"/>
      <c r="F868" s="67" t="str">
        <f>$A$23</f>
        <v>Edible Products</v>
      </c>
      <c r="G868" s="443">
        <f t="shared" ref="G868:AL868" si="1438">((G440*($B798*(1+($C$790/365))^(G$6-$C$7)))*(1-$C$803))+((G440*($B798*(1+($C$790/365))^(G$6-$C$7)))*($C$803)*(1-$C$804))+(G678*($B812*(1+($C$791/365))^(G$6-$C$7)))</f>
        <v>11673.680723265752</v>
      </c>
      <c r="H868" s="443">
        <f t="shared" si="1438"/>
        <v>11612.964224318133</v>
      </c>
      <c r="I868" s="443">
        <f t="shared" si="1438"/>
        <v>11558.053034807919</v>
      </c>
      <c r="J868" s="443">
        <f t="shared" si="1438"/>
        <v>11553.531418703911</v>
      </c>
      <c r="K868" s="443">
        <f t="shared" si="1438"/>
        <v>11554.993614055289</v>
      </c>
      <c r="L868" s="443">
        <f t="shared" si="1438"/>
        <v>11602.938584719592</v>
      </c>
      <c r="M868" s="443">
        <f t="shared" si="1438"/>
        <v>11697.676502888837</v>
      </c>
      <c r="N868" s="443">
        <f t="shared" si="1438"/>
        <v>11737.886270049134</v>
      </c>
      <c r="O868" s="443">
        <f t="shared" si="1438"/>
        <v>11709.912905160636</v>
      </c>
      <c r="P868" s="443">
        <f t="shared" si="1438"/>
        <v>11670.274614227377</v>
      </c>
      <c r="Q868" s="443">
        <f t="shared" si="1438"/>
        <v>11629.457719225327</v>
      </c>
      <c r="R868" s="443">
        <f t="shared" si="1438"/>
        <v>11590.095082269454</v>
      </c>
      <c r="S868" s="443">
        <f t="shared" si="1438"/>
        <v>11549.562021731128</v>
      </c>
      <c r="T868" s="443">
        <f t="shared" si="1438"/>
        <v>11509.172435623732</v>
      </c>
      <c r="U868" s="443">
        <f t="shared" si="1438"/>
        <v>11472.814409285242</v>
      </c>
      <c r="V868" s="443">
        <f t="shared" si="1438"/>
        <v>11432.696463601436</v>
      </c>
      <c r="W868" s="443">
        <f t="shared" si="1438"/>
        <v>11394.00783600334</v>
      </c>
      <c r="X868" s="443">
        <f t="shared" si="1438"/>
        <v>11354.168787802198</v>
      </c>
      <c r="Y868" s="443">
        <f t="shared" si="1438"/>
        <v>11315.749106294761</v>
      </c>
      <c r="Z868" s="443">
        <f t="shared" si="1438"/>
        <v>11276.186986113773</v>
      </c>
      <c r="AA868" s="443">
        <f t="shared" si="1438"/>
        <v>11236.764849640105</v>
      </c>
      <c r="AB868" s="443">
        <f t="shared" si="1438"/>
        <v>129066.69726483761</v>
      </c>
      <c r="AC868" s="443">
        <f t="shared" si="1438"/>
        <v>121608.04151062969</v>
      </c>
      <c r="AD868" s="443">
        <f t="shared" si="1438"/>
        <v>130949.1489215425</v>
      </c>
      <c r="AE868" s="443">
        <f t="shared" si="1438"/>
        <v>132961.95041919986</v>
      </c>
      <c r="AF868" s="443">
        <f t="shared" si="1438"/>
        <v>132215.0160293603</v>
      </c>
      <c r="AG868" s="443">
        <f t="shared" si="1438"/>
        <v>151807.72548688331</v>
      </c>
      <c r="AH868" s="443">
        <f t="shared" si="1438"/>
        <v>144279.96684927359</v>
      </c>
      <c r="AI868" s="443">
        <f t="shared" si="1438"/>
        <v>146744.04915483543</v>
      </c>
      <c r="AJ868" s="443">
        <f t="shared" si="1438"/>
        <v>153707.34788652661</v>
      </c>
      <c r="AK868" s="443">
        <f t="shared" si="1438"/>
        <v>166172.20335420826</v>
      </c>
      <c r="AL868" s="443">
        <f t="shared" si="1438"/>
        <v>173110.39650690931</v>
      </c>
      <c r="AM868" s="443">
        <f t="shared" ref="AM868:BR868" si="1439">((AM440*($B798*(1+($C$790/365))^(AM$6-$C$7)))*(1-$C$803))+((AM440*($B798*(1+($C$790/365))^(AM$6-$C$7)))*($C$803)*(1-$C$804))+(AM678*($B812*(1+($C$791/365))^(AM$6-$C$7)))</f>
        <v>163895.19564089424</v>
      </c>
      <c r="AN868" s="443">
        <f t="shared" si="1439"/>
        <v>160527.87350356625</v>
      </c>
      <c r="AO868" s="443">
        <f t="shared" si="1439"/>
        <v>151609.50931361702</v>
      </c>
      <c r="AP868" s="443">
        <f t="shared" si="1439"/>
        <v>162685.18042969785</v>
      </c>
      <c r="AQ868" s="443">
        <f t="shared" si="1439"/>
        <v>164925.60908495649</v>
      </c>
      <c r="AR868" s="443">
        <f t="shared" si="1439"/>
        <v>161843.54845988203</v>
      </c>
      <c r="AS868" s="443">
        <f t="shared" si="1439"/>
        <v>184462.21947963411</v>
      </c>
      <c r="AT868" s="443">
        <f t="shared" si="1439"/>
        <v>173791.12522208286</v>
      </c>
      <c r="AU868" s="443">
        <f t="shared" si="1439"/>
        <v>175076.82908650878</v>
      </c>
      <c r="AV868" s="443">
        <f t="shared" si="1439"/>
        <v>181620.23385246022</v>
      </c>
      <c r="AW868" s="443">
        <f t="shared" si="1439"/>
        <v>194512.65039545979</v>
      </c>
      <c r="AX868" s="443">
        <f t="shared" si="1439"/>
        <v>197739.48211314334</v>
      </c>
      <c r="AY868" s="443">
        <f t="shared" si="1439"/>
        <v>182590.45634993477</v>
      </c>
      <c r="AZ868" s="443">
        <f t="shared" si="1439"/>
        <v>174504.72925861948</v>
      </c>
      <c r="BA868" s="443">
        <f t="shared" si="1439"/>
        <v>160958.46262290791</v>
      </c>
      <c r="BB868" s="443">
        <f t="shared" si="1439"/>
        <v>168870.23418542615</v>
      </c>
      <c r="BC868" s="443">
        <f t="shared" si="1439"/>
        <v>167403.34578328612</v>
      </c>
      <c r="BD868" s="443">
        <f t="shared" si="1439"/>
        <v>161309.68156950397</v>
      </c>
      <c r="BE868" s="443">
        <f t="shared" si="1439"/>
        <v>180645.94946456302</v>
      </c>
      <c r="BF868" s="443">
        <f t="shared" si="1439"/>
        <v>166763.47754118196</v>
      </c>
      <c r="BG868" s="443">
        <f t="shared" si="1439"/>
        <v>164884.64496430586</v>
      </c>
      <c r="BH868" s="443">
        <f t="shared" si="1439"/>
        <v>168065.43533513567</v>
      </c>
      <c r="BI868" s="443">
        <f t="shared" si="1439"/>
        <v>177222.82525533022</v>
      </c>
      <c r="BJ868" s="443">
        <f t="shared" si="1439"/>
        <v>182553.0135603433</v>
      </c>
      <c r="BK868" s="443">
        <f t="shared" si="1439"/>
        <v>170827.30604790678</v>
      </c>
      <c r="BL868" s="443">
        <f t="shared" si="1439"/>
        <v>165748.4514117185</v>
      </c>
      <c r="BM868" s="443">
        <f t="shared" si="1439"/>
        <v>154540.63695596647</v>
      </c>
      <c r="BN868" s="443">
        <f t="shared" si="1439"/>
        <v>164917.78050835876</v>
      </c>
      <c r="BO868" s="443">
        <f t="shared" si="1439"/>
        <v>165998.13190528986</v>
      </c>
      <c r="BP868" s="443">
        <f t="shared" si="1439"/>
        <v>161312.00737319735</v>
      </c>
      <c r="BQ868" s="443">
        <f t="shared" si="1439"/>
        <v>181756.95388342717</v>
      </c>
      <c r="BR868" s="443">
        <f t="shared" si="1439"/>
        <v>169217.0582649502</v>
      </c>
      <c r="BS868" s="443">
        <f t="shared" ref="BS868:BZ868" si="1440">((BS440*($B798*(1+($C$790/365))^(BS$6-$C$7)))*(1-$C$803))+((BS440*($B798*(1+($C$790/365))^(BS$6-$C$7)))*($C$803)*(1-$C$804))+(BS678*($B812*(1+($C$791/365))^(BS$6-$C$7)))</f>
        <v>168821.30617881095</v>
      </c>
      <c r="BT868" s="443">
        <f t="shared" si="1440"/>
        <v>173684.68038727282</v>
      </c>
      <c r="BU868" s="443">
        <f t="shared" si="1440"/>
        <v>184512.06145805784</v>
      </c>
      <c r="BV868" s="443">
        <f t="shared" si="1440"/>
        <v>188060.01445015971</v>
      </c>
      <c r="BW868" s="443">
        <f t="shared" si="1440"/>
        <v>174144.72050163324</v>
      </c>
      <c r="BX868" s="443">
        <f t="shared" si="1440"/>
        <v>166866.44646192354</v>
      </c>
      <c r="BY868" s="443">
        <f t="shared" si="1440"/>
        <v>154554.66582766408</v>
      </c>
      <c r="BZ868" s="443">
        <f t="shared" si="1440"/>
        <v>162514.56065034383</v>
      </c>
      <c r="CA868" s="65"/>
      <c r="CB868" s="72">
        <f t="shared" si="1428"/>
        <v>139591.46469369135</v>
      </c>
      <c r="CC868" s="72">
        <f t="shared" si="1428"/>
        <v>484165.01059310551</v>
      </c>
      <c r="CD868" s="72">
        <f t="shared" si="1428"/>
        <v>1839716.4145749719</v>
      </c>
      <c r="CE868" s="72">
        <f t="shared" si="1428"/>
        <v>2120895.5801110161</v>
      </c>
      <c r="CF868" s="72">
        <f t="shared" si="1428"/>
        <v>2024882.5483976009</v>
      </c>
      <c r="CG868" s="72">
        <f t="shared" si="1428"/>
        <v>2051442.6073427305</v>
      </c>
    </row>
    <row r="869" spans="4:85" s="77" customFormat="1" x14ac:dyDescent="0.3">
      <c r="D869" s="65"/>
      <c r="F869" s="67" t="str">
        <f>$A$24</f>
        <v>Topical Products</v>
      </c>
      <c r="G869" s="443">
        <f t="shared" ref="G869:AL869" si="1441">((G441*($B799*(1+($C$790/365))^(G$6-$C$7)))*(1-$C$803))+((G441*($B799*(1+($C$790/365))^(G$6-$C$7)))*($C$803)*(1-$C$804))+(G679*($B813*(1+($C$791/365))^(G$6-$C$7)))</f>
        <v>1015.1026715883264</v>
      </c>
      <c r="H869" s="443">
        <f t="shared" si="1441"/>
        <v>1009.8229760276636</v>
      </c>
      <c r="I869" s="443">
        <f t="shared" si="1441"/>
        <v>1005.0480899832976</v>
      </c>
      <c r="J869" s="443">
        <f t="shared" si="1441"/>
        <v>1004.6549059742531</v>
      </c>
      <c r="K869" s="443">
        <f t="shared" si="1441"/>
        <v>1004.7820533961119</v>
      </c>
      <c r="L869" s="443">
        <f t="shared" si="1441"/>
        <v>1008.9511812799647</v>
      </c>
      <c r="M869" s="443">
        <f t="shared" si="1441"/>
        <v>1017.1892611207685</v>
      </c>
      <c r="N869" s="443">
        <f t="shared" si="1441"/>
        <v>1020.685762612968</v>
      </c>
      <c r="O869" s="443">
        <f t="shared" si="1441"/>
        <v>1018.2532961009249</v>
      </c>
      <c r="P869" s="443">
        <f t="shared" si="1441"/>
        <v>1014.8064881936848</v>
      </c>
      <c r="Q869" s="443">
        <f t="shared" si="1441"/>
        <v>1011.2571929761152</v>
      </c>
      <c r="R869" s="443">
        <f t="shared" si="1441"/>
        <v>1007.8343549799525</v>
      </c>
      <c r="S869" s="443">
        <f t="shared" si="1441"/>
        <v>1004.309741020098</v>
      </c>
      <c r="T869" s="443">
        <f t="shared" si="1441"/>
        <v>1000.7976030977159</v>
      </c>
      <c r="U869" s="443">
        <f t="shared" si="1441"/>
        <v>997.63603559002092</v>
      </c>
      <c r="V869" s="443">
        <f t="shared" si="1441"/>
        <v>994.14751857403792</v>
      </c>
      <c r="W869" s="443">
        <f t="shared" si="1441"/>
        <v>990.78329008724711</v>
      </c>
      <c r="X869" s="443">
        <f t="shared" si="1441"/>
        <v>987.31902502627804</v>
      </c>
      <c r="Y869" s="443">
        <f t="shared" si="1441"/>
        <v>983.97818315606617</v>
      </c>
      <c r="Z869" s="443">
        <f t="shared" si="1441"/>
        <v>980.53799879250198</v>
      </c>
      <c r="AA869" s="443">
        <f t="shared" si="1441"/>
        <v>977.10998692522651</v>
      </c>
      <c r="AB869" s="443">
        <f t="shared" si="1441"/>
        <v>30440.791619868764</v>
      </c>
      <c r="AC869" s="443">
        <f t="shared" si="1441"/>
        <v>28582.510532181484</v>
      </c>
      <c r="AD869" s="443">
        <f t="shared" si="1441"/>
        <v>30923.942836538386</v>
      </c>
      <c r="AE869" s="443">
        <f t="shared" si="1441"/>
        <v>31433.481705765327</v>
      </c>
      <c r="AF869" s="443">
        <f t="shared" si="1441"/>
        <v>31253.0641816348</v>
      </c>
      <c r="AG869" s="443">
        <f t="shared" si="1441"/>
        <v>36156.92718171086</v>
      </c>
      <c r="AH869" s="443">
        <f t="shared" si="1441"/>
        <v>34281.261144802062</v>
      </c>
      <c r="AI869" s="443">
        <f t="shared" si="1441"/>
        <v>34903.331841612722</v>
      </c>
      <c r="AJ869" s="443">
        <f t="shared" si="1441"/>
        <v>36650.38656182088</v>
      </c>
      <c r="AK869" s="443">
        <f t="shared" si="1441"/>
        <v>39772.608518993191</v>
      </c>
      <c r="AL869" s="443">
        <f t="shared" si="1441"/>
        <v>41513.343566755539</v>
      </c>
      <c r="AM869" s="443">
        <f t="shared" ref="AM869:BR869" si="1442">((AM441*($B799*(1+($C$790/365))^(AM$6-$C$7)))*(1-$C$803))+((AM441*($B799*(1+($C$790/365))^(AM$6-$C$7)))*($C$803)*(1-$C$804))+(AM679*($B813*(1+($C$791/365))^(AM$6-$C$7)))</f>
        <v>39215.70823339159</v>
      </c>
      <c r="AN869" s="443">
        <f t="shared" si="1442"/>
        <v>38379.822959704994</v>
      </c>
      <c r="AO869" s="443">
        <f t="shared" si="1442"/>
        <v>36156.353977262173</v>
      </c>
      <c r="AP869" s="443">
        <f t="shared" si="1442"/>
        <v>38931.175726449583</v>
      </c>
      <c r="AQ869" s="443">
        <f t="shared" si="1442"/>
        <v>39497.362439200784</v>
      </c>
      <c r="AR869" s="443">
        <f t="shared" si="1442"/>
        <v>38732.905340355806</v>
      </c>
      <c r="AS869" s="443">
        <f t="shared" si="1442"/>
        <v>44393.220922230561</v>
      </c>
      <c r="AT869" s="443">
        <f t="shared" si="1442"/>
        <v>41731.464037698606</v>
      </c>
      <c r="AU869" s="443">
        <f t="shared" si="1442"/>
        <v>42058.692348509969</v>
      </c>
      <c r="AV869" s="443">
        <f t="shared" si="1442"/>
        <v>43700.518446818751</v>
      </c>
      <c r="AW869" s="443">
        <f t="shared" si="1442"/>
        <v>46929.384644498961</v>
      </c>
      <c r="AX869" s="443">
        <f t="shared" si="1442"/>
        <v>47742.026002174025</v>
      </c>
      <c r="AY869" s="443">
        <f t="shared" si="1442"/>
        <v>43960.682022524394</v>
      </c>
      <c r="AZ869" s="443">
        <f t="shared" si="1442"/>
        <v>41944.952093679298</v>
      </c>
      <c r="BA869" s="443">
        <f t="shared" si="1442"/>
        <v>38564.256857452601</v>
      </c>
      <c r="BB869" s="443">
        <f t="shared" si="1442"/>
        <v>40547.862017618027</v>
      </c>
      <c r="BC869" s="443">
        <f t="shared" si="1442"/>
        <v>40186.970590518875</v>
      </c>
      <c r="BD869" s="443">
        <f t="shared" si="1442"/>
        <v>38669.364612024321</v>
      </c>
      <c r="BE869" s="443">
        <f t="shared" si="1442"/>
        <v>43508.6617520418</v>
      </c>
      <c r="BF869" s="443">
        <f t="shared" si="1442"/>
        <v>40043.814846460613</v>
      </c>
      <c r="BG869" s="443">
        <f t="shared" si="1442"/>
        <v>39579.672204044524</v>
      </c>
      <c r="BH869" s="443">
        <f t="shared" si="1442"/>
        <v>40380.600829695162</v>
      </c>
      <c r="BI869" s="443">
        <f t="shared" si="1442"/>
        <v>42675.475197625703</v>
      </c>
      <c r="BJ869" s="443">
        <f t="shared" si="1442"/>
        <v>44013.713546528466</v>
      </c>
      <c r="BK869" s="443">
        <f t="shared" si="1442"/>
        <v>41087.957842449614</v>
      </c>
      <c r="BL869" s="443">
        <f t="shared" si="1442"/>
        <v>39823.713347637662</v>
      </c>
      <c r="BM869" s="443">
        <f t="shared" si="1442"/>
        <v>37027.391568961619</v>
      </c>
      <c r="BN869" s="443">
        <f t="shared" si="1442"/>
        <v>39627.108685781466</v>
      </c>
      <c r="BO869" s="443">
        <f t="shared" si="1442"/>
        <v>39902.78930848185</v>
      </c>
      <c r="BP869" s="443">
        <f t="shared" si="1442"/>
        <v>38736.831203357593</v>
      </c>
      <c r="BQ869" s="443">
        <f t="shared" si="1442"/>
        <v>43853.084620657974</v>
      </c>
      <c r="BR869" s="443">
        <f t="shared" si="1442"/>
        <v>40723.646358935628</v>
      </c>
      <c r="BS869" s="443">
        <f t="shared" ref="BS869:BZ869" si="1443">((BS441*($B799*(1+($C$790/365))^(BS$6-$C$7)))*(1-$C$803))+((BS441*($B799*(1+($C$790/365))^(BS$6-$C$7)))*($C$803)*(1-$C$804))+(BS679*($B813*(1+($C$791/365))^(BS$6-$C$7)))</f>
        <v>40630.046804959711</v>
      </c>
      <c r="BT869" s="443">
        <f t="shared" si="1443"/>
        <v>41851.387615278385</v>
      </c>
      <c r="BU869" s="443">
        <f t="shared" si="1443"/>
        <v>44563.534334998156</v>
      </c>
      <c r="BV869" s="443">
        <f t="shared" si="1443"/>
        <v>45455.981726658421</v>
      </c>
      <c r="BW869" s="443">
        <f t="shared" si="1443"/>
        <v>41982.5981163615</v>
      </c>
      <c r="BX869" s="443">
        <f t="shared" si="1443"/>
        <v>40168.275723812869</v>
      </c>
      <c r="BY869" s="443">
        <f t="shared" si="1443"/>
        <v>37095.732731254859</v>
      </c>
      <c r="BZ869" s="443">
        <f t="shared" si="1443"/>
        <v>39090.91618855283</v>
      </c>
      <c r="CA869" s="65"/>
      <c r="CB869" s="72">
        <f t="shared" si="1428"/>
        <v>12138.388234234031</v>
      </c>
      <c r="CC869" s="72">
        <f t="shared" si="1428"/>
        <v>98863.864370857831</v>
      </c>
      <c r="CD869" s="72">
        <f t="shared" si="1428"/>
        <v>438647.46559990372</v>
      </c>
      <c r="CE869" s="72">
        <f t="shared" si="1428"/>
        <v>509803.32717276178</v>
      </c>
      <c r="CF869" s="72">
        <f t="shared" si="1428"/>
        <v>486624.44502376986</v>
      </c>
      <c r="CG869" s="72">
        <f t="shared" si="1428"/>
        <v>494054.8247333098</v>
      </c>
    </row>
    <row r="870" spans="4:85" s="77" customFormat="1" x14ac:dyDescent="0.3">
      <c r="D870" s="65"/>
      <c r="F870" s="67" t="str">
        <f>$A$25</f>
        <v>Other Accessories</v>
      </c>
      <c r="G870" s="443">
        <f t="shared" ref="G870:AL870" si="1444">((G442*($B800*(1+($C$790/365))^(G$6-$C$7)))*(1-$C$803))+((G442*($B800*(1+($C$790/365))^(G$6-$C$7)))*($C$803)*(1-$C$804))+(G680*($B814*(1+($C$791/365))^(G$6-$C$7)))</f>
        <v>507.55133579416355</v>
      </c>
      <c r="H870" s="443">
        <f t="shared" si="1444"/>
        <v>504.9114880138323</v>
      </c>
      <c r="I870" s="443">
        <f t="shared" si="1444"/>
        <v>502.52404499164913</v>
      </c>
      <c r="J870" s="443">
        <f t="shared" si="1444"/>
        <v>502.32745298712689</v>
      </c>
      <c r="K870" s="443">
        <f t="shared" si="1444"/>
        <v>502.39102669805641</v>
      </c>
      <c r="L870" s="443">
        <f t="shared" si="1444"/>
        <v>504.47559063998267</v>
      </c>
      <c r="M870" s="443">
        <f t="shared" si="1444"/>
        <v>508.59463056038453</v>
      </c>
      <c r="N870" s="443">
        <f t="shared" si="1444"/>
        <v>510.3428813064844</v>
      </c>
      <c r="O870" s="443">
        <f t="shared" si="1444"/>
        <v>509.1266480504629</v>
      </c>
      <c r="P870" s="443">
        <f t="shared" si="1444"/>
        <v>507.40324409684285</v>
      </c>
      <c r="Q870" s="443">
        <f t="shared" si="1444"/>
        <v>505.62859648805795</v>
      </c>
      <c r="R870" s="443">
        <f t="shared" si="1444"/>
        <v>503.91717748997667</v>
      </c>
      <c r="S870" s="443">
        <f t="shared" si="1444"/>
        <v>502.15487051004936</v>
      </c>
      <c r="T870" s="443">
        <f t="shared" si="1444"/>
        <v>500.39880154885816</v>
      </c>
      <c r="U870" s="443">
        <f t="shared" si="1444"/>
        <v>498.8180177950108</v>
      </c>
      <c r="V870" s="443">
        <f t="shared" si="1444"/>
        <v>497.07375928701924</v>
      </c>
      <c r="W870" s="443">
        <f t="shared" si="1444"/>
        <v>495.3916450436239</v>
      </c>
      <c r="X870" s="443">
        <f t="shared" si="1444"/>
        <v>493.65951251313936</v>
      </c>
      <c r="Y870" s="443">
        <f t="shared" si="1444"/>
        <v>491.98909157803348</v>
      </c>
      <c r="Z870" s="443">
        <f t="shared" si="1444"/>
        <v>490.26899939625133</v>
      </c>
      <c r="AA870" s="443">
        <f t="shared" si="1444"/>
        <v>488.55499346261354</v>
      </c>
      <c r="AB870" s="443">
        <f t="shared" si="1444"/>
        <v>18167.094561449641</v>
      </c>
      <c r="AC870" s="443">
        <f t="shared" si="1444"/>
        <v>17052.466327550064</v>
      </c>
      <c r="AD870" s="443">
        <f t="shared" si="1444"/>
        <v>18457.654000917722</v>
      </c>
      <c r="AE870" s="443">
        <f t="shared" si="1444"/>
        <v>18763.715375510561</v>
      </c>
      <c r="AF870" s="443">
        <f t="shared" si="1444"/>
        <v>18655.801718276478</v>
      </c>
      <c r="AG870" s="443">
        <f t="shared" si="1444"/>
        <v>21598.422752225844</v>
      </c>
      <c r="AH870" s="443">
        <f t="shared" si="1444"/>
        <v>20473.357723280234</v>
      </c>
      <c r="AI870" s="443">
        <f t="shared" si="1444"/>
        <v>20846.922814455706</v>
      </c>
      <c r="AJ870" s="443">
        <f t="shared" si="1444"/>
        <v>21895.487915235808</v>
      </c>
      <c r="AK870" s="443">
        <f t="shared" si="1444"/>
        <v>23769.14152101929</v>
      </c>
      <c r="AL870" s="443">
        <f t="shared" si="1444"/>
        <v>24813.912510188002</v>
      </c>
      <c r="AM870" s="443">
        <f t="shared" ref="AM870:BR870" si="1445">((AM442*($B800*(1+($C$790/365))^(AM$6-$C$7)))*(1-$C$803))+((AM442*($B800*(1+($C$790/365))^(AM$6-$C$7)))*($C$803)*(1-$C$804))+(AM680*($B814*(1+($C$791/365))^(AM$6-$C$7)))</f>
        <v>23435.660103937098</v>
      </c>
      <c r="AN870" s="443">
        <f t="shared" si="1445"/>
        <v>22934.4460202929</v>
      </c>
      <c r="AO870" s="443">
        <f t="shared" si="1445"/>
        <v>21600.691140962917</v>
      </c>
      <c r="AP870" s="443">
        <f t="shared" si="1445"/>
        <v>23265.899068884271</v>
      </c>
      <c r="AQ870" s="443">
        <f t="shared" si="1445"/>
        <v>23605.93533914494</v>
      </c>
      <c r="AR870" s="443">
        <f t="shared" si="1445"/>
        <v>23147.584176233882</v>
      </c>
      <c r="AS870" s="443">
        <f t="shared" si="1445"/>
        <v>26544.074742795339</v>
      </c>
      <c r="AT870" s="443">
        <f t="shared" si="1445"/>
        <v>24947.341501668499</v>
      </c>
      <c r="AU870" s="443">
        <f t="shared" si="1445"/>
        <v>25143.987946539568</v>
      </c>
      <c r="AV870" s="443">
        <f t="shared" si="1445"/>
        <v>26129.402267221943</v>
      </c>
      <c r="AW870" s="443">
        <f t="shared" si="1445"/>
        <v>28067.029295799675</v>
      </c>
      <c r="AX870" s="443">
        <f t="shared" si="1445"/>
        <v>28554.930559911598</v>
      </c>
      <c r="AY870" s="443">
        <f t="shared" si="1445"/>
        <v>26286.43950338331</v>
      </c>
      <c r="AZ870" s="443">
        <f t="shared" si="1445"/>
        <v>25077.305644422053</v>
      </c>
      <c r="BA870" s="443">
        <f t="shared" si="1445"/>
        <v>23049.201645230114</v>
      </c>
      <c r="BB870" s="443">
        <f t="shared" si="1445"/>
        <v>24239.666729037937</v>
      </c>
      <c r="BC870" s="443">
        <f t="shared" si="1445"/>
        <v>24023.442842028358</v>
      </c>
      <c r="BD870" s="443">
        <f t="shared" si="1445"/>
        <v>23113.189125595687</v>
      </c>
      <c r="BE870" s="443">
        <f t="shared" si="1445"/>
        <v>26017.046351806297</v>
      </c>
      <c r="BF870" s="443">
        <f t="shared" si="1445"/>
        <v>23938.445999138352</v>
      </c>
      <c r="BG870" s="443">
        <f t="shared" si="1445"/>
        <v>23660.257240451527</v>
      </c>
      <c r="BH870" s="443">
        <f t="shared" si="1445"/>
        <v>24141.120070932207</v>
      </c>
      <c r="BI870" s="443">
        <f t="shared" si="1445"/>
        <v>25518.339459044229</v>
      </c>
      <c r="BJ870" s="443">
        <f t="shared" si="1445"/>
        <v>26321.586002927183</v>
      </c>
      <c r="BK870" s="443">
        <f t="shared" si="1445"/>
        <v>24566.435043094833</v>
      </c>
      <c r="BL870" s="443">
        <f t="shared" si="1445"/>
        <v>23808.180034966874</v>
      </c>
      <c r="BM870" s="443">
        <f t="shared" si="1445"/>
        <v>22130.687332308557</v>
      </c>
      <c r="BN870" s="443">
        <f t="shared" si="1445"/>
        <v>23690.80726793229</v>
      </c>
      <c r="BO870" s="443">
        <f t="shared" si="1445"/>
        <v>23856.513922804126</v>
      </c>
      <c r="BP870" s="443">
        <f t="shared" si="1445"/>
        <v>23157.236287884181</v>
      </c>
      <c r="BQ870" s="443">
        <f t="shared" si="1445"/>
        <v>26227.255900384014</v>
      </c>
      <c r="BR870" s="443">
        <f t="shared" si="1445"/>
        <v>24349.888177638451</v>
      </c>
      <c r="BS870" s="443">
        <f t="shared" ref="BS870:BZ870" si="1446">((BS442*($B800*(1+($C$790/365))^(BS$6-$C$7)))*(1-$C$803))+((BS442*($B800*(1+($C$790/365))^(BS$6-$C$7)))*($C$803)*(1-$C$804))+(BS680*($B814*(1+($C$791/365))^(BS$6-$C$7)))</f>
        <v>24294.013163522708</v>
      </c>
      <c r="BT870" s="443">
        <f t="shared" si="1446"/>
        <v>25027.110836818079</v>
      </c>
      <c r="BU870" s="443">
        <f t="shared" si="1446"/>
        <v>26654.681612757857</v>
      </c>
      <c r="BV870" s="443">
        <f t="shared" si="1446"/>
        <v>27190.441202081201</v>
      </c>
      <c r="BW870" s="443">
        <f t="shared" si="1446"/>
        <v>25106.701162667574</v>
      </c>
      <c r="BX870" s="443">
        <f t="shared" si="1446"/>
        <v>24018.387520065273</v>
      </c>
      <c r="BY870" s="443">
        <f t="shared" si="1446"/>
        <v>22175.149840050843</v>
      </c>
      <c r="BZ870" s="443">
        <f t="shared" si="1446"/>
        <v>23372.537767849779</v>
      </c>
      <c r="CA870" s="65"/>
      <c r="CB870" s="72">
        <f t="shared" si="1428"/>
        <v>6069.1941171170211</v>
      </c>
      <c r="CC870" s="72">
        <f t="shared" si="1428"/>
        <v>58135.524581052028</v>
      </c>
      <c r="CD870" s="72">
        <f t="shared" si="1428"/>
        <v>262053.45866426907</v>
      </c>
      <c r="CE870" s="72">
        <f t="shared" si="1428"/>
        <v>304792.8993513888</v>
      </c>
      <c r="CF870" s="72">
        <f t="shared" si="1428"/>
        <v>290929.53677022638</v>
      </c>
      <c r="CG870" s="72">
        <f t="shared" si="1428"/>
        <v>295429.91739452409</v>
      </c>
    </row>
    <row r="871" spans="4:85" s="77" customFormat="1" x14ac:dyDescent="0.3">
      <c r="D871" s="65"/>
      <c r="F871" s="92" t="s">
        <v>415</v>
      </c>
      <c r="G871" s="444">
        <f t="shared" ref="G871" si="1447">SUM(G864:G870)</f>
        <v>50755.13357941631</v>
      </c>
      <c r="H871" s="444">
        <f t="shared" ref="H871:BS871" si="1448">SUM(H864:H870)</f>
        <v>50491.148801383184</v>
      </c>
      <c r="I871" s="444">
        <f t="shared" si="1448"/>
        <v>50252.40449916487</v>
      </c>
      <c r="J871" s="444">
        <f t="shared" si="1448"/>
        <v>50232.74529871266</v>
      </c>
      <c r="K871" s="444">
        <f t="shared" si="1448"/>
        <v>50239.102669805594</v>
      </c>
      <c r="L871" s="444">
        <f t="shared" si="1448"/>
        <v>50447.559063998226</v>
      </c>
      <c r="M871" s="444">
        <f t="shared" si="1448"/>
        <v>50859.463056038418</v>
      </c>
      <c r="N871" s="444">
        <f t="shared" si="1448"/>
        <v>51034.288130648398</v>
      </c>
      <c r="O871" s="444">
        <f t="shared" si="1448"/>
        <v>50912.664805046254</v>
      </c>
      <c r="P871" s="444">
        <f t="shared" si="1448"/>
        <v>50740.324409684246</v>
      </c>
      <c r="Q871" s="444">
        <f t="shared" si="1448"/>
        <v>50562.859648805766</v>
      </c>
      <c r="R871" s="444">
        <f t="shared" si="1448"/>
        <v>50391.717748997624</v>
      </c>
      <c r="S871" s="444">
        <f t="shared" si="1448"/>
        <v>50215.487051004908</v>
      </c>
      <c r="T871" s="444">
        <f t="shared" si="1448"/>
        <v>50039.880154885788</v>
      </c>
      <c r="U871" s="444">
        <f t="shared" si="1448"/>
        <v>49881.801779501046</v>
      </c>
      <c r="V871" s="444">
        <f t="shared" si="1448"/>
        <v>49707.375928701898</v>
      </c>
      <c r="W871" s="444">
        <f t="shared" si="1448"/>
        <v>49539.164504362343</v>
      </c>
      <c r="X871" s="444">
        <f t="shared" si="1448"/>
        <v>49365.951251313905</v>
      </c>
      <c r="Y871" s="444">
        <f t="shared" si="1448"/>
        <v>49198.909157803311</v>
      </c>
      <c r="Z871" s="444">
        <f t="shared" si="1448"/>
        <v>49026.899939625102</v>
      </c>
      <c r="AA871" s="444">
        <f t="shared" si="1448"/>
        <v>48855.49934626132</v>
      </c>
      <c r="AB871" s="444">
        <f t="shared" si="1448"/>
        <v>638029.95553882525</v>
      </c>
      <c r="AC871" s="444">
        <f t="shared" si="1448"/>
        <v>600762.20817124471</v>
      </c>
      <c r="AD871" s="444">
        <f t="shared" si="1448"/>
        <v>647492.36703232338</v>
      </c>
      <c r="AE871" s="444">
        <f t="shared" si="1448"/>
        <v>657581.72849986062</v>
      </c>
      <c r="AF871" s="444">
        <f t="shared" si="1448"/>
        <v>653872.3208439803</v>
      </c>
      <c r="AG871" s="444">
        <f t="shared" si="1448"/>
        <v>751858.6106743766</v>
      </c>
      <c r="AH871" s="444">
        <f t="shared" si="1448"/>
        <v>714244.91197630251</v>
      </c>
      <c r="AI871" s="444">
        <f t="shared" si="1448"/>
        <v>726589.5239857923</v>
      </c>
      <c r="AJ871" s="444">
        <f t="shared" si="1448"/>
        <v>761430.93779338978</v>
      </c>
      <c r="AK871" s="444">
        <f t="shared" si="1448"/>
        <v>823779.24749280571</v>
      </c>
      <c r="AL871" s="444">
        <f t="shared" si="1448"/>
        <v>858494.96029465913</v>
      </c>
      <c r="AM871" s="444">
        <f t="shared" si="1448"/>
        <v>812443.61549714324</v>
      </c>
      <c r="AN871" s="444">
        <f t="shared" si="1448"/>
        <v>795630.78585308499</v>
      </c>
      <c r="AO871" s="444">
        <f t="shared" si="1448"/>
        <v>751063.45316351659</v>
      </c>
      <c r="AP871" s="444">
        <f t="shared" si="1448"/>
        <v>806465.42462458962</v>
      </c>
      <c r="AQ871" s="444">
        <f t="shared" si="1448"/>
        <v>817691.88609662885</v>
      </c>
      <c r="AR871" s="444">
        <f t="shared" si="1448"/>
        <v>802305.81520095118</v>
      </c>
      <c r="AS871" s="444">
        <f t="shared" si="1448"/>
        <v>915421.76160745835</v>
      </c>
      <c r="AT871" s="444">
        <f t="shared" si="1448"/>
        <v>862090.35703912552</v>
      </c>
      <c r="AU871" s="444">
        <f t="shared" si="1448"/>
        <v>868542.08574007486</v>
      </c>
      <c r="AV871" s="444">
        <f t="shared" si="1448"/>
        <v>901283.00919711555</v>
      </c>
      <c r="AW871" s="444">
        <f t="shared" si="1448"/>
        <v>965768.14015983487</v>
      </c>
      <c r="AX871" s="444">
        <f t="shared" si="1448"/>
        <v>981926.03246126941</v>
      </c>
      <c r="AY871" s="444">
        <f t="shared" si="1448"/>
        <v>906204.55348983663</v>
      </c>
      <c r="AZ871" s="444">
        <f t="shared" si="1448"/>
        <v>865798.72540919506</v>
      </c>
      <c r="BA871" s="444">
        <f t="shared" si="1448"/>
        <v>798090.87792144192</v>
      </c>
      <c r="BB871" s="444">
        <f t="shared" si="1448"/>
        <v>837672.38481217646</v>
      </c>
      <c r="BC871" s="444">
        <f t="shared" si="1448"/>
        <v>830361.26549521997</v>
      </c>
      <c r="BD871" s="444">
        <f t="shared" si="1448"/>
        <v>799916.18472611299</v>
      </c>
      <c r="BE871" s="444">
        <f t="shared" si="1448"/>
        <v>896618.44486641907</v>
      </c>
      <c r="BF871" s="444">
        <f t="shared" si="1448"/>
        <v>827229.16955057019</v>
      </c>
      <c r="BG871" s="444">
        <f t="shared" si="1448"/>
        <v>817857.26867340156</v>
      </c>
      <c r="BH871" s="444">
        <f t="shared" si="1448"/>
        <v>833784.14465932315</v>
      </c>
      <c r="BI871" s="444">
        <f t="shared" si="1448"/>
        <v>879593.20181182341</v>
      </c>
      <c r="BJ871" s="444">
        <f t="shared" si="1448"/>
        <v>906266.90842748678</v>
      </c>
      <c r="BK871" s="444">
        <f t="shared" si="1448"/>
        <v>847661.0555614254</v>
      </c>
      <c r="BL871" s="444">
        <f t="shared" si="1448"/>
        <v>822288.65903742448</v>
      </c>
      <c r="BM871" s="444">
        <f t="shared" si="1448"/>
        <v>766272.11409971211</v>
      </c>
      <c r="BN871" s="444">
        <f t="shared" si="1448"/>
        <v>818179.55677656084</v>
      </c>
      <c r="BO871" s="444">
        <f t="shared" si="1448"/>
        <v>823603.6848550865</v>
      </c>
      <c r="BP871" s="444">
        <f t="shared" si="1448"/>
        <v>800195.35430621949</v>
      </c>
      <c r="BQ871" s="444">
        <f t="shared" si="1448"/>
        <v>902440.15401634038</v>
      </c>
      <c r="BR871" s="444">
        <f t="shared" si="1448"/>
        <v>839762.81849554321</v>
      </c>
      <c r="BS871" s="444">
        <f t="shared" si="1448"/>
        <v>837805.41193508252</v>
      </c>
      <c r="BT871" s="444">
        <f t="shared" ref="BT871:BZ871" si="1449">SUM(BT864:BT870)</f>
        <v>862144.27201020462</v>
      </c>
      <c r="BU871" s="444">
        <f t="shared" si="1449"/>
        <v>916302.38317222369</v>
      </c>
      <c r="BV871" s="444">
        <f t="shared" si="1449"/>
        <v>934063.98470727238</v>
      </c>
      <c r="BW871" s="444">
        <f t="shared" si="1449"/>
        <v>864509.27447197877</v>
      </c>
      <c r="BX871" s="444">
        <f t="shared" si="1449"/>
        <v>828138.88874294551</v>
      </c>
      <c r="BY871" s="444">
        <f t="shared" si="1449"/>
        <v>766601.59423567576</v>
      </c>
      <c r="BZ871" s="444">
        <f t="shared" si="1449"/>
        <v>806421.90735558653</v>
      </c>
      <c r="CA871" s="65"/>
      <c r="CB871" s="75">
        <f t="shared" si="1428"/>
        <v>606919.41171170154</v>
      </c>
      <c r="CC871" s="75">
        <f t="shared" si="1428"/>
        <v>2332115.4998558532</v>
      </c>
      <c r="CD871" s="75">
        <f t="shared" si="1428"/>
        <v>9113455.520699501</v>
      </c>
      <c r="CE871" s="75">
        <f t="shared" si="1428"/>
        <v>10522795.629135109</v>
      </c>
      <c r="CF871" s="75">
        <f t="shared" si="1428"/>
        <v>10046027.973685481</v>
      </c>
      <c r="CG871" s="75">
        <f t="shared" si="1428"/>
        <v>10181989.728304157</v>
      </c>
    </row>
    <row r="872" spans="4:85" s="77" customFormat="1" x14ac:dyDescent="0.3">
      <c r="D872" s="65"/>
      <c r="F872" s="92"/>
      <c r="G872" s="444"/>
      <c r="H872" s="444"/>
      <c r="I872" s="444"/>
      <c r="J872" s="444"/>
      <c r="K872" s="444"/>
      <c r="L872" s="444"/>
      <c r="M872" s="444"/>
      <c r="N872" s="444"/>
      <c r="O872" s="444"/>
      <c r="P872" s="444"/>
      <c r="Q872" s="444"/>
      <c r="R872" s="444"/>
      <c r="S872" s="444"/>
      <c r="T872" s="444"/>
      <c r="U872" s="444"/>
      <c r="V872" s="444"/>
      <c r="W872" s="444"/>
      <c r="X872" s="444"/>
      <c r="Y872" s="444"/>
      <c r="Z872" s="444"/>
      <c r="AA872" s="444"/>
      <c r="AB872" s="444"/>
      <c r="AC872" s="444"/>
      <c r="AD872" s="444"/>
      <c r="AE872" s="444"/>
      <c r="AF872" s="444"/>
      <c r="AG872" s="444"/>
      <c r="AH872" s="444"/>
      <c r="AI872" s="444"/>
      <c r="AJ872" s="444"/>
      <c r="AK872" s="444"/>
      <c r="AL872" s="444"/>
      <c r="AM872" s="444"/>
      <c r="AN872" s="444"/>
      <c r="AO872" s="444"/>
      <c r="AP872" s="444"/>
      <c r="AQ872" s="444"/>
      <c r="AR872" s="444"/>
      <c r="AS872" s="444"/>
      <c r="AT872" s="444"/>
      <c r="AU872" s="444"/>
      <c r="AV872" s="444"/>
      <c r="AW872" s="444"/>
      <c r="AX872" s="444"/>
      <c r="AY872" s="444"/>
      <c r="AZ872" s="444"/>
      <c r="BA872" s="444"/>
      <c r="BB872" s="444"/>
      <c r="BC872" s="444"/>
      <c r="BD872" s="444"/>
      <c r="BE872" s="444"/>
      <c r="BF872" s="444"/>
      <c r="BG872" s="444"/>
      <c r="BH872" s="444"/>
      <c r="BI872" s="444"/>
      <c r="BJ872" s="444"/>
      <c r="BK872" s="444"/>
      <c r="BL872" s="444"/>
      <c r="BM872" s="444"/>
      <c r="BN872" s="444"/>
      <c r="BO872" s="444"/>
      <c r="BP872" s="444"/>
      <c r="BQ872" s="444"/>
      <c r="BR872" s="444"/>
      <c r="BS872" s="444"/>
      <c r="BT872" s="444"/>
      <c r="BU872" s="444"/>
      <c r="BV872" s="444"/>
      <c r="BW872" s="444"/>
      <c r="BX872" s="444"/>
      <c r="BY872" s="444"/>
      <c r="BZ872" s="444"/>
      <c r="CA872" s="65"/>
    </row>
    <row r="873" spans="4:85" s="77" customFormat="1" x14ac:dyDescent="0.3">
      <c r="D873" s="65"/>
      <c r="F873" s="78" t="str">
        <f>F397</f>
        <v>Town 5: Rutland City, Vermont</v>
      </c>
      <c r="G873" s="444"/>
      <c r="H873" s="444"/>
      <c r="I873" s="444"/>
      <c r="J873" s="444"/>
      <c r="K873" s="444"/>
      <c r="L873" s="444"/>
      <c r="M873" s="444"/>
      <c r="N873" s="444"/>
      <c r="O873" s="444"/>
      <c r="P873" s="444"/>
      <c r="Q873" s="444"/>
      <c r="R873" s="444"/>
      <c r="S873" s="444"/>
      <c r="T873" s="444"/>
      <c r="U873" s="444"/>
      <c r="V873" s="444"/>
      <c r="W873" s="444"/>
      <c r="X873" s="444"/>
      <c r="Y873" s="444"/>
      <c r="Z873" s="444"/>
      <c r="AA873" s="444"/>
      <c r="AB873" s="444"/>
      <c r="AC873" s="444"/>
      <c r="AD873" s="444"/>
      <c r="AE873" s="444"/>
      <c r="AF873" s="444"/>
      <c r="AG873" s="444"/>
      <c r="AH873" s="444"/>
      <c r="AI873" s="444"/>
      <c r="AJ873" s="444"/>
      <c r="AK873" s="444"/>
      <c r="AL873" s="444"/>
      <c r="AM873" s="444"/>
      <c r="AN873" s="444"/>
      <c r="AO873" s="444"/>
      <c r="AP873" s="444"/>
      <c r="AQ873" s="444"/>
      <c r="AR873" s="444"/>
      <c r="AS873" s="444"/>
      <c r="AT873" s="444"/>
      <c r="AU873" s="444"/>
      <c r="AV873" s="444"/>
      <c r="AW873" s="444"/>
      <c r="AX873" s="444"/>
      <c r="AY873" s="444"/>
      <c r="AZ873" s="444"/>
      <c r="BA873" s="444"/>
      <c r="BB873" s="444"/>
      <c r="BC873" s="444"/>
      <c r="BD873" s="444"/>
      <c r="BE873" s="444"/>
      <c r="BF873" s="444"/>
      <c r="BG873" s="444"/>
      <c r="BH873" s="444"/>
      <c r="BI873" s="444"/>
      <c r="BJ873" s="444"/>
      <c r="BK873" s="444"/>
      <c r="BL873" s="444"/>
      <c r="BM873" s="444"/>
      <c r="BN873" s="444"/>
      <c r="BO873" s="444"/>
      <c r="BP873" s="444"/>
      <c r="BQ873" s="444"/>
      <c r="BR873" s="444"/>
      <c r="BS873" s="444"/>
      <c r="BT873" s="444"/>
      <c r="BU873" s="444"/>
      <c r="BV873" s="444"/>
      <c r="BW873" s="444"/>
      <c r="BX873" s="444"/>
      <c r="BY873" s="444"/>
      <c r="BZ873" s="444"/>
      <c r="CA873" s="65"/>
    </row>
    <row r="874" spans="4:85" s="77" customFormat="1" x14ac:dyDescent="0.3">
      <c r="D874" s="65"/>
      <c r="F874" s="78" t="s">
        <v>416</v>
      </c>
      <c r="G874" s="444"/>
      <c r="H874" s="444"/>
      <c r="I874" s="444"/>
      <c r="J874" s="444"/>
      <c r="K874" s="444"/>
      <c r="L874" s="444"/>
      <c r="M874" s="444"/>
      <c r="N874" s="444"/>
      <c r="O874" s="444"/>
      <c r="P874" s="444"/>
      <c r="Q874" s="444"/>
      <c r="R874" s="444"/>
      <c r="S874" s="444"/>
      <c r="T874" s="444"/>
      <c r="U874" s="444"/>
      <c r="V874" s="444"/>
      <c r="W874" s="444"/>
      <c r="X874" s="444"/>
      <c r="Y874" s="444"/>
      <c r="Z874" s="444"/>
      <c r="AA874" s="444"/>
      <c r="AB874" s="444"/>
      <c r="AC874" s="444"/>
      <c r="AD874" s="444"/>
      <c r="AE874" s="444"/>
      <c r="AF874" s="444"/>
      <c r="AG874" s="444"/>
      <c r="AH874" s="444"/>
      <c r="AI874" s="444"/>
      <c r="AJ874" s="444"/>
      <c r="AK874" s="444"/>
      <c r="AL874" s="444"/>
      <c r="AM874" s="444"/>
      <c r="AN874" s="444"/>
      <c r="AO874" s="444"/>
      <c r="AP874" s="444"/>
      <c r="AQ874" s="444"/>
      <c r="AR874" s="444"/>
      <c r="AS874" s="444"/>
      <c r="AT874" s="444"/>
      <c r="AU874" s="444"/>
      <c r="AV874" s="444"/>
      <c r="AW874" s="444"/>
      <c r="AX874" s="444"/>
      <c r="AY874" s="444"/>
      <c r="AZ874" s="444"/>
      <c r="BA874" s="444"/>
      <c r="BB874" s="444"/>
      <c r="BC874" s="444"/>
      <c r="BD874" s="444"/>
      <c r="BE874" s="444"/>
      <c r="BF874" s="444"/>
      <c r="BG874" s="444"/>
      <c r="BH874" s="444"/>
      <c r="BI874" s="444"/>
      <c r="BJ874" s="444"/>
      <c r="BK874" s="444"/>
      <c r="BL874" s="444"/>
      <c r="BM874" s="444"/>
      <c r="BN874" s="444"/>
      <c r="BO874" s="444"/>
      <c r="BP874" s="444"/>
      <c r="BQ874" s="444"/>
      <c r="BR874" s="444"/>
      <c r="BS874" s="444"/>
      <c r="BT874" s="444"/>
      <c r="BU874" s="444"/>
      <c r="BV874" s="444"/>
      <c r="BW874" s="444"/>
      <c r="BX874" s="444"/>
      <c r="BY874" s="444"/>
      <c r="BZ874" s="444"/>
      <c r="CA874" s="65"/>
    </row>
    <row r="875" spans="4:85" s="77" customFormat="1" x14ac:dyDescent="0.3">
      <c r="D875" s="65"/>
      <c r="F875" s="67" t="str">
        <f>$A$19</f>
        <v>Cannabis Flower</v>
      </c>
      <c r="G875" s="443">
        <f t="shared" ref="G875:AL875" si="1450">((G446*($B794*(1+($C$790/365))^(G$6-$C$7)))*(1-$C$803))+((G446*($B794*(1+($C$790/365))^(G$6-$C$7)))*($C$803)*(1-$C$804))+(G684*($B808*(1+($C$791/365))^(G$6-$C$7)))</f>
        <v>10581.977508193275</v>
      </c>
      <c r="H875" s="443">
        <f t="shared" si="1450"/>
        <v>10527.394590511634</v>
      </c>
      <c r="I875" s="443">
        <f t="shared" si="1450"/>
        <v>10478.023126703485</v>
      </c>
      <c r="J875" s="443">
        <f t="shared" si="1450"/>
        <v>10474.371028184443</v>
      </c>
      <c r="K875" s="443">
        <f t="shared" si="1450"/>
        <v>10476.126206726081</v>
      </c>
      <c r="L875" s="443">
        <f t="shared" si="1450"/>
        <v>10520.037176389254</v>
      </c>
      <c r="M875" s="443">
        <f t="shared" si="1450"/>
        <v>10606.361846029758</v>
      </c>
      <c r="N875" s="443">
        <f t="shared" si="1450"/>
        <v>10643.261525494998</v>
      </c>
      <c r="O875" s="443">
        <f t="shared" si="1450"/>
        <v>10618.3337208795</v>
      </c>
      <c r="P875" s="443">
        <f t="shared" si="1450"/>
        <v>10582.808697052229</v>
      </c>
      <c r="Q875" s="443">
        <f t="shared" si="1450"/>
        <v>10546.222699634302</v>
      </c>
      <c r="R875" s="443">
        <f t="shared" si="1450"/>
        <v>10510.935720752906</v>
      </c>
      <c r="S875" s="443">
        <f t="shared" si="1450"/>
        <v>10474.594884069169</v>
      </c>
      <c r="T875" s="443">
        <f t="shared" si="1450"/>
        <v>10438.37801193335</v>
      </c>
      <c r="U875" s="443">
        <f t="shared" si="1450"/>
        <v>10405.77219956129</v>
      </c>
      <c r="V875" s="443">
        <f t="shared" si="1450"/>
        <v>10369.790102031868</v>
      </c>
      <c r="W875" s="443">
        <f t="shared" si="1450"/>
        <v>10335.085596326868</v>
      </c>
      <c r="X875" s="443">
        <f t="shared" si="1450"/>
        <v>10299.344644349909</v>
      </c>
      <c r="Y875" s="443">
        <f t="shared" si="1450"/>
        <v>10264.87272816827</v>
      </c>
      <c r="Z875" s="443">
        <f t="shared" si="1450"/>
        <v>10229.371318328438</v>
      </c>
      <c r="AA875" s="443">
        <f t="shared" si="1450"/>
        <v>10193.991031940694</v>
      </c>
      <c r="AB875" s="443">
        <f t="shared" si="1450"/>
        <v>305445.54226508905</v>
      </c>
      <c r="AC875" s="443">
        <f t="shared" si="1450"/>
        <v>287341.95614840492</v>
      </c>
      <c r="AD875" s="443">
        <f t="shared" si="1450"/>
        <v>306957.6955505216</v>
      </c>
      <c r="AE875" s="443">
        <f t="shared" si="1450"/>
        <v>309935.19423996325</v>
      </c>
      <c r="AF875" s="443">
        <f t="shared" si="1450"/>
        <v>305783.68725722493</v>
      </c>
      <c r="AG875" s="443">
        <f t="shared" si="1450"/>
        <v>348933.52411181876</v>
      </c>
      <c r="AH875" s="443">
        <f t="shared" si="1450"/>
        <v>324425.53278527985</v>
      </c>
      <c r="AI875" s="443">
        <f t="shared" si="1450"/>
        <v>327054.07845298323</v>
      </c>
      <c r="AJ875" s="443">
        <f t="shared" si="1450"/>
        <v>338043.5434341142</v>
      </c>
      <c r="AK875" s="443">
        <f t="shared" si="1450"/>
        <v>362158.73195126123</v>
      </c>
      <c r="AL875" s="443">
        <f t="shared" si="1450"/>
        <v>375887.75088269752</v>
      </c>
      <c r="AM875" s="443">
        <f t="shared" ref="AM875:BR875" si="1451">((AM446*($B794*(1+($C$790/365))^(AM$6-$C$7)))*(1-$C$803))+((AM446*($B794*(1+($C$790/365))^(AM$6-$C$7)))*($C$803)*(1-$C$804))+(AM684*($B808*(1+($C$791/365))^(AM$6-$C$7)))</f>
        <v>354112.89407838369</v>
      </c>
      <c r="AN875" s="443">
        <f t="shared" si="1451"/>
        <v>343346.68836933526</v>
      </c>
      <c r="AO875" s="443">
        <f t="shared" si="1451"/>
        <v>325432.87472890684</v>
      </c>
      <c r="AP875" s="443">
        <f t="shared" si="1451"/>
        <v>349324.10134494386</v>
      </c>
      <c r="AQ875" s="443">
        <f t="shared" si="1451"/>
        <v>354498.86722072691</v>
      </c>
      <c r="AR875" s="443">
        <f t="shared" si="1451"/>
        <v>345218.07440015755</v>
      </c>
      <c r="AS875" s="443">
        <f t="shared" si="1451"/>
        <v>389970.39917855861</v>
      </c>
      <c r="AT875" s="443">
        <f t="shared" si="1451"/>
        <v>359549.42534449382</v>
      </c>
      <c r="AU875" s="443">
        <f t="shared" si="1451"/>
        <v>359069.49783774</v>
      </c>
      <c r="AV875" s="443">
        <f t="shared" si="1451"/>
        <v>368098.19957664149</v>
      </c>
      <c r="AW875" s="443">
        <f t="shared" si="1451"/>
        <v>391363.86909890448</v>
      </c>
      <c r="AX875" s="443">
        <f t="shared" si="1451"/>
        <v>389446.17941839859</v>
      </c>
      <c r="AY875" s="443">
        <f t="shared" si="1451"/>
        <v>351500.86176274455</v>
      </c>
      <c r="AZ875" s="443">
        <f t="shared" si="1451"/>
        <v>326965.34770020936</v>
      </c>
      <c r="BA875" s="443">
        <f t="shared" si="1451"/>
        <v>296289.37860023271</v>
      </c>
      <c r="BB875" s="443">
        <f t="shared" si="1451"/>
        <v>306148.07311832829</v>
      </c>
      <c r="BC875" s="443">
        <f t="shared" si="1451"/>
        <v>298385.54196768597</v>
      </c>
      <c r="BD875" s="443">
        <f t="shared" si="1451"/>
        <v>280384.99356470047</v>
      </c>
      <c r="BE875" s="443">
        <f t="shared" si="1451"/>
        <v>303754.01944964955</v>
      </c>
      <c r="BF875" s="443">
        <f t="shared" si="1451"/>
        <v>265812.82597093622</v>
      </c>
      <c r="BG875" s="443">
        <f t="shared" si="1451"/>
        <v>253980.45195272501</v>
      </c>
      <c r="BH875" s="443">
        <f t="shared" si="1451"/>
        <v>249078.35468361987</v>
      </c>
      <c r="BI875" s="443">
        <f t="shared" si="1451"/>
        <v>255005.95069630115</v>
      </c>
      <c r="BJ875" s="443">
        <f t="shared" si="1451"/>
        <v>262167.82887881994</v>
      </c>
      <c r="BK875" s="443">
        <f t="shared" si="1451"/>
        <v>245198.44982222703</v>
      </c>
      <c r="BL875" s="443">
        <f t="shared" si="1451"/>
        <v>237457.8234934452</v>
      </c>
      <c r="BM875" s="443">
        <f t="shared" si="1451"/>
        <v>222309.54004563417</v>
      </c>
      <c r="BN875" s="443">
        <f t="shared" si="1451"/>
        <v>241813.13262904971</v>
      </c>
      <c r="BO875" s="443">
        <f t="shared" si="1451"/>
        <v>246839.1711200744</v>
      </c>
      <c r="BP875" s="443">
        <f t="shared" si="1451"/>
        <v>240475.80901642906</v>
      </c>
      <c r="BQ875" s="443">
        <f t="shared" si="1451"/>
        <v>267268.90136736108</v>
      </c>
      <c r="BR875" s="443">
        <f t="shared" si="1451"/>
        <v>241925.45259379977</v>
      </c>
      <c r="BS875" s="443">
        <f t="shared" ref="BS875:BZ875" si="1452">((BS446*($B794*(1+($C$790/365))^(BS$6-$C$7)))*(1-$C$803))+((BS446*($B794*(1+($C$790/365))^(BS$6-$C$7)))*($C$803)*(1-$C$804))+(BS684*($B808*(1+($C$791/365))^(BS$6-$C$7)))</f>
        <v>240852.12832583743</v>
      </c>
      <c r="BT875" s="443">
        <f t="shared" si="1452"/>
        <v>247127.20219463395</v>
      </c>
      <c r="BU875" s="443">
        <f t="shared" si="1452"/>
        <v>264184.31653278822</v>
      </c>
      <c r="BV875" s="443">
        <f t="shared" si="1452"/>
        <v>268735.47817354195</v>
      </c>
      <c r="BW875" s="443">
        <f t="shared" si="1452"/>
        <v>248654.9522950323</v>
      </c>
      <c r="BX875" s="443">
        <f t="shared" si="1452"/>
        <v>237808.4736623932</v>
      </c>
      <c r="BY875" s="443">
        <f t="shared" si="1452"/>
        <v>220901.30072600811</v>
      </c>
      <c r="BZ875" s="443">
        <f t="shared" si="1452"/>
        <v>235929.6629537594</v>
      </c>
      <c r="CA875" s="65"/>
      <c r="CB875" s="72">
        <f t="shared" ref="CB875:CG882" si="1453">SUMIFS($G875:$BZ875,$G$7:$BZ$7,CB$6)</f>
        <v>126565.85384655186</v>
      </c>
      <c r="CC875" s="72">
        <f t="shared" si="1453"/>
        <v>992756.39448072552</v>
      </c>
      <c r="CD875" s="72">
        <f t="shared" si="1453"/>
        <v>4064438.6016369127</v>
      </c>
      <c r="CE875" s="72">
        <f t="shared" si="1453"/>
        <v>4238118.1732571358</v>
      </c>
      <c r="CF875" s="72">
        <f t="shared" si="1453"/>
        <v>3115348.9131547948</v>
      </c>
      <c r="CG875" s="72">
        <f t="shared" si="1453"/>
        <v>2960702.8489616588</v>
      </c>
    </row>
    <row r="876" spans="4:85" s="77" customFormat="1" x14ac:dyDescent="0.3">
      <c r="D876" s="65"/>
      <c r="F876" s="67" t="str">
        <f>$A$20</f>
        <v>Pre-rolls</v>
      </c>
      <c r="G876" s="443">
        <f t="shared" ref="G876:AL876" si="1454">((G447*($B795*(1+($C$790/365))^(G$6-$C$7)))*(1-$C$803))+((G447*($B795*(1+($C$790/365))^(G$6-$C$7)))*($C$803)*(1-$C$804))+(G685*($B809*(1+($C$791/365))^(G$6-$C$7)))</f>
        <v>705.46516721288515</v>
      </c>
      <c r="H876" s="443">
        <f t="shared" si="1454"/>
        <v>701.82630603410894</v>
      </c>
      <c r="I876" s="443">
        <f t="shared" si="1454"/>
        <v>698.5348751135657</v>
      </c>
      <c r="J876" s="443">
        <f t="shared" si="1454"/>
        <v>698.29140187896269</v>
      </c>
      <c r="K876" s="443">
        <f t="shared" si="1454"/>
        <v>698.40841378173877</v>
      </c>
      <c r="L876" s="443">
        <f t="shared" si="1454"/>
        <v>701.33581175928362</v>
      </c>
      <c r="M876" s="443">
        <f t="shared" si="1454"/>
        <v>707.09078973531712</v>
      </c>
      <c r="N876" s="443">
        <f t="shared" si="1454"/>
        <v>709.5507683663335</v>
      </c>
      <c r="O876" s="443">
        <f t="shared" si="1454"/>
        <v>707.88891472530008</v>
      </c>
      <c r="P876" s="443">
        <f t="shared" si="1454"/>
        <v>705.52057980348195</v>
      </c>
      <c r="Q876" s="443">
        <f t="shared" si="1454"/>
        <v>703.08151330895339</v>
      </c>
      <c r="R876" s="443">
        <f t="shared" si="1454"/>
        <v>700.72904805019402</v>
      </c>
      <c r="S876" s="443">
        <f t="shared" si="1454"/>
        <v>698.30632560461129</v>
      </c>
      <c r="T876" s="443">
        <f t="shared" si="1454"/>
        <v>695.89186746222344</v>
      </c>
      <c r="U876" s="443">
        <f t="shared" si="1454"/>
        <v>693.71814663741941</v>
      </c>
      <c r="V876" s="443">
        <f t="shared" si="1454"/>
        <v>691.31934013545776</v>
      </c>
      <c r="W876" s="443">
        <f t="shared" si="1454"/>
        <v>689.00570642179116</v>
      </c>
      <c r="X876" s="443">
        <f t="shared" si="1454"/>
        <v>686.62297628999397</v>
      </c>
      <c r="Y876" s="443">
        <f t="shared" si="1454"/>
        <v>684.32484854455129</v>
      </c>
      <c r="Z876" s="443">
        <f t="shared" si="1454"/>
        <v>681.95808788856266</v>
      </c>
      <c r="AA876" s="443">
        <f t="shared" si="1454"/>
        <v>679.59940212937965</v>
      </c>
      <c r="AB876" s="443">
        <f t="shared" si="1454"/>
        <v>30205.891993688732</v>
      </c>
      <c r="AC876" s="443">
        <f t="shared" si="1454"/>
        <v>28396.704820102968</v>
      </c>
      <c r="AD876" s="443">
        <f t="shared" si="1454"/>
        <v>30359.408604232722</v>
      </c>
      <c r="AE876" s="443">
        <f t="shared" si="1454"/>
        <v>30658.322059027512</v>
      </c>
      <c r="AF876" s="443">
        <f t="shared" si="1454"/>
        <v>30244.330976158708</v>
      </c>
      <c r="AG876" s="443">
        <f t="shared" si="1454"/>
        <v>34560.358654675307</v>
      </c>
      <c r="AH876" s="443">
        <f t="shared" si="1454"/>
        <v>32110.711617866611</v>
      </c>
      <c r="AI876" s="443">
        <f t="shared" si="1454"/>
        <v>32374.67737260435</v>
      </c>
      <c r="AJ876" s="443">
        <f t="shared" si="1454"/>
        <v>33474.768242959522</v>
      </c>
      <c r="AK876" s="443">
        <f t="shared" si="1454"/>
        <v>35887.390833083133</v>
      </c>
      <c r="AL876" s="443">
        <f t="shared" si="1454"/>
        <v>37261.429426232047</v>
      </c>
      <c r="AM876" s="443">
        <f t="shared" ref="AM876:BR876" si="1455">((AM447*($B795*(1+($C$790/365))^(AM$6-$C$7)))*(1-$C$803))+((AM447*($B795*(1+($C$790/365))^(AM$6-$C$7)))*($C$803)*(1-$C$804))+(AM685*($B809*(1+($C$791/365))^(AM$6-$C$7)))</f>
        <v>35085.076566376534</v>
      </c>
      <c r="AN876" s="443">
        <f t="shared" si="1455"/>
        <v>34009.548592085928</v>
      </c>
      <c r="AO876" s="443">
        <f t="shared" si="1455"/>
        <v>32219.292453210735</v>
      </c>
      <c r="AP876" s="443">
        <f t="shared" si="1455"/>
        <v>34609.500385518746</v>
      </c>
      <c r="AQ876" s="443">
        <f t="shared" si="1455"/>
        <v>35128.094653374777</v>
      </c>
      <c r="AR876" s="443">
        <f t="shared" si="1455"/>
        <v>34201.129236560206</v>
      </c>
      <c r="AS876" s="443">
        <f t="shared" si="1455"/>
        <v>38677.400275033913</v>
      </c>
      <c r="AT876" s="443">
        <f t="shared" si="1455"/>
        <v>35636.409409586522</v>
      </c>
      <c r="AU876" s="443">
        <f t="shared" si="1455"/>
        <v>35589.483886174959</v>
      </c>
      <c r="AV876" s="443">
        <f t="shared" si="1455"/>
        <v>36493.453157566713</v>
      </c>
      <c r="AW876" s="443">
        <f t="shared" si="1455"/>
        <v>38821.080179893077</v>
      </c>
      <c r="AX876" s="443">
        <f t="shared" si="1455"/>
        <v>38630.402938247484</v>
      </c>
      <c r="AY876" s="443">
        <f t="shared" si="1455"/>
        <v>34836.95917193179</v>
      </c>
      <c r="AZ876" s="443">
        <f t="shared" si="1455"/>
        <v>32384.457131317809</v>
      </c>
      <c r="BA876" s="443">
        <f t="shared" si="1455"/>
        <v>29317.940923302103</v>
      </c>
      <c r="BB876" s="443">
        <f t="shared" si="1455"/>
        <v>30304.852702408265</v>
      </c>
      <c r="BC876" s="443">
        <f t="shared" si="1455"/>
        <v>29529.673040604033</v>
      </c>
      <c r="BD876" s="443">
        <f t="shared" si="1455"/>
        <v>27730.687988289956</v>
      </c>
      <c r="BE876" s="443">
        <f t="shared" si="1455"/>
        <v>30068.55369684305</v>
      </c>
      <c r="BF876" s="443">
        <f t="shared" si="1455"/>
        <v>26275.497195367585</v>
      </c>
      <c r="BG876" s="443">
        <f t="shared" si="1455"/>
        <v>25093.284898820286</v>
      </c>
      <c r="BH876" s="443">
        <f t="shared" si="1455"/>
        <v>24604.130888377204</v>
      </c>
      <c r="BI876" s="443">
        <f t="shared" si="1455"/>
        <v>25197.908717980856</v>
      </c>
      <c r="BJ876" s="443">
        <f t="shared" si="1455"/>
        <v>25915.145170210264</v>
      </c>
      <c r="BK876" s="443">
        <f t="shared" si="1455"/>
        <v>24219.252317309598</v>
      </c>
      <c r="BL876" s="443">
        <f t="shared" si="1455"/>
        <v>23446.197627438396</v>
      </c>
      <c r="BM876" s="443">
        <f t="shared" si="1455"/>
        <v>21932.407323879601</v>
      </c>
      <c r="BN876" s="443">
        <f t="shared" si="1455"/>
        <v>23883.767762483149</v>
      </c>
      <c r="BO876" s="443">
        <f t="shared" si="1455"/>
        <v>24387.402687926704</v>
      </c>
      <c r="BP876" s="443">
        <f t="shared" si="1455"/>
        <v>23752.094032154109</v>
      </c>
      <c r="BQ876" s="443">
        <f t="shared" si="1455"/>
        <v>26432.32836397726</v>
      </c>
      <c r="BR876" s="443">
        <f t="shared" si="1455"/>
        <v>23899.004371453248</v>
      </c>
      <c r="BS876" s="443">
        <f t="shared" ref="BS876:BZ876" si="1456">((BS447*($B795*(1+($C$790/365))^(BS$6-$C$7)))*(1-$C$803))+((BS447*($B795*(1+($C$790/365))^(BS$6-$C$7)))*($C$803)*(1-$C$804))+(BS685*($B809*(1+($C$791/365))^(BS$6-$C$7)))</f>
        <v>23792.656577294933</v>
      </c>
      <c r="BT876" s="443">
        <f t="shared" si="1456"/>
        <v>24421.177998292216</v>
      </c>
      <c r="BU876" s="443">
        <f t="shared" si="1456"/>
        <v>26127.867457118766</v>
      </c>
      <c r="BV876" s="443">
        <f t="shared" si="1456"/>
        <v>26583.990850188104</v>
      </c>
      <c r="BW876" s="443">
        <f t="shared" si="1456"/>
        <v>24576.942050364614</v>
      </c>
      <c r="BX876" s="443">
        <f t="shared" si="1456"/>
        <v>23493.262329590849</v>
      </c>
      <c r="BY876" s="443">
        <f t="shared" si="1456"/>
        <v>21803.542087046008</v>
      </c>
      <c r="BZ876" s="443">
        <f t="shared" si="1456"/>
        <v>23307.339954429852</v>
      </c>
      <c r="CA876" s="65"/>
      <c r="CB876" s="72">
        <f t="shared" si="1453"/>
        <v>8437.7235897701248</v>
      </c>
      <c r="CC876" s="72">
        <f t="shared" si="1453"/>
        <v>95162.752119138415</v>
      </c>
      <c r="CD876" s="72">
        <f t="shared" si="1453"/>
        <v>402495.40717979916</v>
      </c>
      <c r="CE876" s="72">
        <f t="shared" si="1453"/>
        <v>420021.66366539762</v>
      </c>
      <c r="CF876" s="72">
        <f t="shared" si="1453"/>
        <v>307896.50662760402</v>
      </c>
      <c r="CG876" s="72">
        <f t="shared" si="1453"/>
        <v>292577.60875983664</v>
      </c>
    </row>
    <row r="877" spans="4:85" s="77" customFormat="1" x14ac:dyDescent="0.3">
      <c r="D877" s="65"/>
      <c r="F877" s="67" t="str">
        <f>$A$21</f>
        <v>Concentrates</v>
      </c>
      <c r="G877" s="443">
        <f t="shared" ref="G877:AL877" si="1457">((G448*($B796*(1+($C$790/365))^(G$6-$C$7)))*(1-$C$803))+((G448*($B796*(1+($C$790/365))^(G$6-$C$7)))*($C$803)*(1-$C$804))+(G686*($B810*(1+($C$791/365))^(G$6-$C$7)))</f>
        <v>940.62022295051349</v>
      </c>
      <c r="H877" s="443">
        <f t="shared" si="1457"/>
        <v>935.76840804547874</v>
      </c>
      <c r="I877" s="443">
        <f t="shared" si="1457"/>
        <v>931.37983348475439</v>
      </c>
      <c r="J877" s="443">
        <f t="shared" si="1457"/>
        <v>931.05520250528377</v>
      </c>
      <c r="K877" s="443">
        <f t="shared" si="1457"/>
        <v>931.2112183756517</v>
      </c>
      <c r="L877" s="443">
        <f t="shared" si="1457"/>
        <v>935.11441567904455</v>
      </c>
      <c r="M877" s="443">
        <f t="shared" si="1457"/>
        <v>942.78771964708949</v>
      </c>
      <c r="N877" s="443">
        <f t="shared" si="1457"/>
        <v>946.06769115511111</v>
      </c>
      <c r="O877" s="443">
        <f t="shared" si="1457"/>
        <v>943.8518863004</v>
      </c>
      <c r="P877" s="443">
        <f t="shared" si="1457"/>
        <v>940.69410640464241</v>
      </c>
      <c r="Q877" s="443">
        <f t="shared" si="1457"/>
        <v>937.44201774527141</v>
      </c>
      <c r="R877" s="443">
        <f t="shared" si="1457"/>
        <v>934.30539740025847</v>
      </c>
      <c r="S877" s="443">
        <f t="shared" si="1457"/>
        <v>931.07510080614816</v>
      </c>
      <c r="T877" s="443">
        <f t="shared" si="1457"/>
        <v>927.85582328296425</v>
      </c>
      <c r="U877" s="443">
        <f t="shared" si="1457"/>
        <v>924.95752884989258</v>
      </c>
      <c r="V877" s="443">
        <f t="shared" si="1457"/>
        <v>921.75912018061035</v>
      </c>
      <c r="W877" s="443">
        <f t="shared" si="1457"/>
        <v>918.67427522905484</v>
      </c>
      <c r="X877" s="443">
        <f t="shared" si="1457"/>
        <v>915.49730171999181</v>
      </c>
      <c r="Y877" s="443">
        <f t="shared" si="1457"/>
        <v>912.43313139273494</v>
      </c>
      <c r="Z877" s="443">
        <f t="shared" si="1457"/>
        <v>909.27745051808336</v>
      </c>
      <c r="AA877" s="443">
        <f t="shared" si="1457"/>
        <v>906.13253617250609</v>
      </c>
      <c r="AB877" s="443">
        <f t="shared" si="1457"/>
        <v>30431.666815568849</v>
      </c>
      <c r="AC877" s="443">
        <f t="shared" si="1457"/>
        <v>28621.698683261318</v>
      </c>
      <c r="AD877" s="443">
        <f t="shared" si="1457"/>
        <v>30583.649238112346</v>
      </c>
      <c r="AE877" s="443">
        <f t="shared" si="1457"/>
        <v>30881.786969006713</v>
      </c>
      <c r="AF877" s="443">
        <f t="shared" si="1457"/>
        <v>30467.022809201229</v>
      </c>
      <c r="AG877" s="443">
        <f t="shared" si="1457"/>
        <v>34782.354492346349</v>
      </c>
      <c r="AH877" s="443">
        <f t="shared" si="1457"/>
        <v>32331.939391640855</v>
      </c>
      <c r="AI877" s="443">
        <f t="shared" si="1457"/>
        <v>32595.164354400335</v>
      </c>
      <c r="AJ877" s="443">
        <f t="shared" si="1457"/>
        <v>33694.492309927453</v>
      </c>
      <c r="AK877" s="443">
        <f t="shared" si="1457"/>
        <v>36106.379074445125</v>
      </c>
      <c r="AL877" s="443">
        <f t="shared" si="1457"/>
        <v>37479.659867590512</v>
      </c>
      <c r="AM877" s="443">
        <f t="shared" ref="AM877:BR877" si="1458">((AM448*($B796*(1+($C$790/365))^(AM$6-$C$7)))*(1-$C$803))+((AM448*($B796*(1+($C$790/365))^(AM$6-$C$7)))*($C$803)*(1-$C$804))+(AM686*($B810*(1+($C$791/365))^(AM$6-$C$7)))</f>
        <v>35302.551794017752</v>
      </c>
      <c r="AN877" s="443">
        <f t="shared" si="1458"/>
        <v>34226.295421984323</v>
      </c>
      <c r="AO877" s="443">
        <f t="shared" si="1458"/>
        <v>32435.289132997372</v>
      </c>
      <c r="AP877" s="443">
        <f t="shared" si="1458"/>
        <v>34824.773551502498</v>
      </c>
      <c r="AQ877" s="443">
        <f t="shared" si="1458"/>
        <v>35342.622699173386</v>
      </c>
      <c r="AR877" s="443">
        <f t="shared" si="1458"/>
        <v>34414.914705530566</v>
      </c>
      <c r="AS877" s="443">
        <f t="shared" si="1458"/>
        <v>38890.493370248543</v>
      </c>
      <c r="AT877" s="443">
        <f t="shared" si="1458"/>
        <v>35848.764826161758</v>
      </c>
      <c r="AU877" s="443">
        <f t="shared" si="1458"/>
        <v>35801.127817907647</v>
      </c>
      <c r="AV877" s="443">
        <f t="shared" si="1458"/>
        <v>36704.364357631668</v>
      </c>
      <c r="AW877" s="443">
        <f t="shared" si="1458"/>
        <v>39031.284666557993</v>
      </c>
      <c r="AX877" s="443">
        <f t="shared" si="1458"/>
        <v>38839.879607309063</v>
      </c>
      <c r="AY877" s="443">
        <f t="shared" si="1458"/>
        <v>35045.710508160228</v>
      </c>
      <c r="AZ877" s="443">
        <f t="shared" si="1458"/>
        <v>32592.50889045322</v>
      </c>
      <c r="BA877" s="443">
        <f t="shared" si="1458"/>
        <v>29525.272214449546</v>
      </c>
      <c r="BB877" s="443">
        <f t="shared" si="1458"/>
        <v>30511.489108691305</v>
      </c>
      <c r="BC877" s="443">
        <f t="shared" si="1458"/>
        <v>29735.593811380408</v>
      </c>
      <c r="BD877" s="443">
        <f t="shared" si="1458"/>
        <v>27935.895567076685</v>
      </c>
      <c r="BE877" s="443">
        <f t="shared" si="1458"/>
        <v>30273.119195590982</v>
      </c>
      <c r="BF877" s="443">
        <f t="shared" si="1458"/>
        <v>26479.354129851607</v>
      </c>
      <c r="BG877" s="443">
        <f t="shared" si="1458"/>
        <v>25296.458429788425</v>
      </c>
      <c r="BH877" s="443">
        <f t="shared" si="1458"/>
        <v>24806.600608367058</v>
      </c>
      <c r="BI877" s="443">
        <f t="shared" si="1458"/>
        <v>25399.699619080358</v>
      </c>
      <c r="BJ877" s="443">
        <f t="shared" si="1458"/>
        <v>26116.23698199142</v>
      </c>
      <c r="BK877" s="443">
        <f t="shared" si="1458"/>
        <v>24419.647427251672</v>
      </c>
      <c r="BL877" s="443">
        <f t="shared" si="1458"/>
        <v>23645.920775375813</v>
      </c>
      <c r="BM877" s="443">
        <f t="shared" si="1458"/>
        <v>22131.438444335476</v>
      </c>
      <c r="BN877" s="443">
        <f t="shared" si="1458"/>
        <v>24082.131429431025</v>
      </c>
      <c r="BO877" s="443">
        <f t="shared" si="1458"/>
        <v>24585.078970647195</v>
      </c>
      <c r="BP877" s="443">
        <f t="shared" si="1458"/>
        <v>23949.085278479972</v>
      </c>
      <c r="BQ877" s="443">
        <f t="shared" si="1458"/>
        <v>26628.702879149823</v>
      </c>
      <c r="BR877" s="443">
        <f t="shared" si="1458"/>
        <v>24094.69829673773</v>
      </c>
      <c r="BS877" s="443">
        <f t="shared" ref="BS877:BZ877" si="1459">((BS448*($B796*(1+($C$790/365))^(BS$6-$C$7)))*(1-$C$803))+((BS448*($B796*(1+($C$790/365))^(BS$6-$C$7)))*($C$803)*(1-$C$804))+(BS686*($B810*(1+($C$791/365))^(BS$6-$C$7)))</f>
        <v>23987.694080820809</v>
      </c>
      <c r="BT877" s="443">
        <f t="shared" si="1459"/>
        <v>24615.539479072999</v>
      </c>
      <c r="BU877" s="443">
        <f t="shared" si="1459"/>
        <v>26321.576921225464</v>
      </c>
      <c r="BV877" s="443">
        <f t="shared" si="1459"/>
        <v>26777.028828298829</v>
      </c>
      <c r="BW877" s="443">
        <f t="shared" si="1459"/>
        <v>24769.310836457025</v>
      </c>
      <c r="BX877" s="443">
        <f t="shared" si="1459"/>
        <v>23684.985687356497</v>
      </c>
      <c r="BY877" s="443">
        <f t="shared" si="1459"/>
        <v>21994.600744082545</v>
      </c>
      <c r="BZ877" s="443">
        <f t="shared" si="1459"/>
        <v>23497.757515060577</v>
      </c>
      <c r="CA877" s="65"/>
      <c r="CB877" s="72">
        <f t="shared" si="1453"/>
        <v>11250.298119693498</v>
      </c>
      <c r="CC877" s="72">
        <f t="shared" si="1453"/>
        <v>97904.677005094505</v>
      </c>
      <c r="CD877" s="72">
        <f t="shared" si="1453"/>
        <v>405127.70916906052</v>
      </c>
      <c r="CE877" s="72">
        <f t="shared" si="1453"/>
        <v>422548.43277227483</v>
      </c>
      <c r="CF877" s="72">
        <f t="shared" si="1453"/>
        <v>310322.09641952091</v>
      </c>
      <c r="CG877" s="72">
        <f t="shared" si="1453"/>
        <v>294906.05951738951</v>
      </c>
    </row>
    <row r="878" spans="4:85" s="77" customFormat="1" x14ac:dyDescent="0.3">
      <c r="D878" s="65"/>
      <c r="F878" s="67" t="str">
        <f>$A$22</f>
        <v>Vaporizer Pens</v>
      </c>
      <c r="G878" s="443">
        <f t="shared" ref="G878:AL878" si="1460">((G449*($B797*(1+($C$790/365))^(G$6-$C$7)))*(1-$C$803))+((G449*($B797*(1+($C$790/365))^(G$6-$C$7)))*($C$803)*(1-$C$804))+(G687*($B811*(1+($C$791/365))^(G$6-$C$7)))</f>
        <v>5173.411226227824</v>
      </c>
      <c r="H878" s="443">
        <f t="shared" si="1460"/>
        <v>5146.7262442501324</v>
      </c>
      <c r="I878" s="443">
        <f t="shared" si="1460"/>
        <v>5122.5890841661485</v>
      </c>
      <c r="J878" s="443">
        <f t="shared" si="1460"/>
        <v>5120.8036137790605</v>
      </c>
      <c r="K878" s="443">
        <f t="shared" si="1460"/>
        <v>5121.6617010660848</v>
      </c>
      <c r="L878" s="443">
        <f t="shared" si="1460"/>
        <v>5143.1292862347455</v>
      </c>
      <c r="M878" s="443">
        <f t="shared" si="1460"/>
        <v>5185.3324580589924</v>
      </c>
      <c r="N878" s="443">
        <f t="shared" si="1460"/>
        <v>5203.3723013531117</v>
      </c>
      <c r="O878" s="443">
        <f t="shared" si="1460"/>
        <v>5191.1853746522011</v>
      </c>
      <c r="P878" s="443">
        <f t="shared" si="1460"/>
        <v>5173.8175852255335</v>
      </c>
      <c r="Q878" s="443">
        <f t="shared" si="1460"/>
        <v>5155.931097598992</v>
      </c>
      <c r="R878" s="443">
        <f t="shared" si="1460"/>
        <v>5138.6796857014224</v>
      </c>
      <c r="S878" s="443">
        <f t="shared" si="1460"/>
        <v>5120.9130544338159</v>
      </c>
      <c r="T878" s="443">
        <f t="shared" si="1460"/>
        <v>5103.2070280563048</v>
      </c>
      <c r="U878" s="443">
        <f t="shared" si="1460"/>
        <v>5087.2664086744089</v>
      </c>
      <c r="V878" s="443">
        <f t="shared" si="1460"/>
        <v>5069.6751609933572</v>
      </c>
      <c r="W878" s="443">
        <f t="shared" si="1460"/>
        <v>5052.7085137598024</v>
      </c>
      <c r="X878" s="443">
        <f t="shared" si="1460"/>
        <v>5035.2351594599559</v>
      </c>
      <c r="Y878" s="443">
        <f t="shared" si="1460"/>
        <v>5018.3822226600423</v>
      </c>
      <c r="Z878" s="443">
        <f t="shared" si="1460"/>
        <v>5001.0259778494583</v>
      </c>
      <c r="AA878" s="443">
        <f t="shared" si="1460"/>
        <v>4983.7289489487839</v>
      </c>
      <c r="AB878" s="443">
        <f t="shared" si="1460"/>
        <v>75835.608148678686</v>
      </c>
      <c r="AC878" s="443">
        <f t="shared" si="1460"/>
        <v>71482.000742990684</v>
      </c>
      <c r="AD878" s="443">
        <f t="shared" si="1460"/>
        <v>76181.342031576962</v>
      </c>
      <c r="AE878" s="443">
        <f t="shared" si="1460"/>
        <v>76887.253609358304</v>
      </c>
      <c r="AF878" s="443">
        <f t="shared" si="1460"/>
        <v>75882.233471810323</v>
      </c>
      <c r="AG878" s="443">
        <f t="shared" si="1460"/>
        <v>86230.399168752221</v>
      </c>
      <c r="AH878" s="443">
        <f t="shared" si="1460"/>
        <v>80339.878934738692</v>
      </c>
      <c r="AI878" s="443">
        <f t="shared" si="1460"/>
        <v>80962.433024830927</v>
      </c>
      <c r="AJ878" s="443">
        <f t="shared" si="1460"/>
        <v>83591.359974228268</v>
      </c>
      <c r="AK878" s="443">
        <f t="shared" si="1460"/>
        <v>89370.763971557069</v>
      </c>
      <c r="AL878" s="443">
        <f t="shared" si="1460"/>
        <v>92657.241155062336</v>
      </c>
      <c r="AM878" s="443">
        <f t="shared" ref="AM878:BR878" si="1461">((AM449*($B797*(1+($C$790/365))^(AM$6-$C$7)))*(1-$C$803))+((AM449*($B797*(1+($C$790/365))^(AM$6-$C$7)))*($C$803)*(1-$C$804))+(AM687*($B811*(1+($C$791/365))^(AM$6-$C$7)))</f>
        <v>87422.817128393799</v>
      </c>
      <c r="AN878" s="443">
        <f t="shared" si="1461"/>
        <v>84830.769703502534</v>
      </c>
      <c r="AO878" s="443">
        <f t="shared" si="1461"/>
        <v>80523.052748547896</v>
      </c>
      <c r="AP878" s="443">
        <f t="shared" si="1461"/>
        <v>86248.843781804637</v>
      </c>
      <c r="AQ878" s="443">
        <f t="shared" si="1461"/>
        <v>87482.442245918952</v>
      </c>
      <c r="AR878" s="443">
        <f t="shared" si="1461"/>
        <v>85246.735108505934</v>
      </c>
      <c r="AS878" s="443">
        <f t="shared" si="1461"/>
        <v>95979.538469257939</v>
      </c>
      <c r="AT878" s="443">
        <f t="shared" si="1461"/>
        <v>88670.242748321121</v>
      </c>
      <c r="AU878" s="443">
        <f t="shared" si="1461"/>
        <v>88547.091516463857</v>
      </c>
      <c r="AV878" s="443">
        <f t="shared" si="1461"/>
        <v>90705.773339121457</v>
      </c>
      <c r="AW878" s="443">
        <f t="shared" si="1461"/>
        <v>96281.61883438415</v>
      </c>
      <c r="AX878" s="443">
        <f t="shared" si="1461"/>
        <v>95813.221753905396</v>
      </c>
      <c r="AY878" s="443">
        <f t="shared" si="1461"/>
        <v>86698.221788817216</v>
      </c>
      <c r="AZ878" s="443">
        <f t="shared" si="1461"/>
        <v>80801.863150366931</v>
      </c>
      <c r="BA878" s="443">
        <f t="shared" si="1461"/>
        <v>73431.561324907248</v>
      </c>
      <c r="BB878" s="443">
        <f t="shared" si="1461"/>
        <v>75789.865298768855</v>
      </c>
      <c r="BC878" s="443">
        <f t="shared" si="1461"/>
        <v>73918.842704940063</v>
      </c>
      <c r="BD878" s="443">
        <f t="shared" si="1461"/>
        <v>69590.723337939402</v>
      </c>
      <c r="BE878" s="443">
        <f t="shared" si="1461"/>
        <v>75192.098253892837</v>
      </c>
      <c r="BF878" s="443">
        <f t="shared" si="1461"/>
        <v>66078.275899245811</v>
      </c>
      <c r="BG878" s="443">
        <f t="shared" si="1461"/>
        <v>63230.852015497192</v>
      </c>
      <c r="BH878" s="443">
        <f t="shared" si="1461"/>
        <v>62046.465987955133</v>
      </c>
      <c r="BI878" s="443">
        <f t="shared" si="1461"/>
        <v>63461.486259426776</v>
      </c>
      <c r="BJ878" s="443">
        <f t="shared" si="1461"/>
        <v>65172.507222865679</v>
      </c>
      <c r="BK878" s="443">
        <f t="shared" si="1461"/>
        <v>61092.053188685706</v>
      </c>
      <c r="BL878" s="443">
        <f t="shared" si="1461"/>
        <v>59226.776895325878</v>
      </c>
      <c r="BM878" s="443">
        <f t="shared" si="1461"/>
        <v>55583.438160058045</v>
      </c>
      <c r="BN878" s="443">
        <f t="shared" si="1461"/>
        <v>60256.824900788248</v>
      </c>
      <c r="BO878" s="443">
        <f t="shared" si="1461"/>
        <v>61455.375435287366</v>
      </c>
      <c r="BP878" s="443">
        <f t="shared" si="1461"/>
        <v>59920.496122792669</v>
      </c>
      <c r="BQ878" s="443">
        <f t="shared" si="1461"/>
        <v>66343.930898099396</v>
      </c>
      <c r="BR878" s="443">
        <f t="shared" si="1461"/>
        <v>60253.880585698207</v>
      </c>
      <c r="BS878" s="443">
        <f t="shared" ref="BS878:BZ878" si="1462">((BS449*($B797*(1+($C$790/365))^(BS$6-$C$7)))*(1-$C$803))+((BS449*($B797*(1+($C$790/365))^(BS$6-$C$7)))*($C$803)*(1-$C$804))+(BS687*($B811*(1+($C$791/365))^(BS$6-$C$7)))</f>
        <v>59988.930837690823</v>
      </c>
      <c r="BT878" s="443">
        <f t="shared" si="1462"/>
        <v>61487.377111456954</v>
      </c>
      <c r="BU878" s="443">
        <f t="shared" si="1462"/>
        <v>65573.781965864298</v>
      </c>
      <c r="BV878" s="443">
        <f t="shared" si="1462"/>
        <v>66658.540116490185</v>
      </c>
      <c r="BW878" s="443">
        <f t="shared" si="1462"/>
        <v>61831.718955042787</v>
      </c>
      <c r="BX878" s="443">
        <f t="shared" si="1462"/>
        <v>59221.335285949579</v>
      </c>
      <c r="BY878" s="443">
        <f t="shared" si="1462"/>
        <v>55156.169133051146</v>
      </c>
      <c r="BZ878" s="443">
        <f t="shared" si="1462"/>
        <v>58755.795787966439</v>
      </c>
      <c r="CA878" s="65"/>
      <c r="CB878" s="72">
        <f t="shared" si="1453"/>
        <v>61876.639658314256</v>
      </c>
      <c r="CC878" s="72">
        <f t="shared" si="1453"/>
        <v>268971.09339808224</v>
      </c>
      <c r="CD878" s="72">
        <f t="shared" si="1453"/>
        <v>1004947.0466725869</v>
      </c>
      <c r="CE878" s="72">
        <f t="shared" si="1453"/>
        <v>1045448.175578739</v>
      </c>
      <c r="CF878" s="72">
        <f t="shared" si="1453"/>
        <v>774850.34482662077</v>
      </c>
      <c r="CG878" s="72">
        <f t="shared" si="1453"/>
        <v>736647.33223538985</v>
      </c>
    </row>
    <row r="879" spans="4:85" s="77" customFormat="1" x14ac:dyDescent="0.3">
      <c r="D879" s="65"/>
      <c r="F879" s="67" t="str">
        <f>$A$23</f>
        <v>Edible Products</v>
      </c>
      <c r="G879" s="443">
        <f t="shared" ref="G879:AL879" si="1463">((G450*($B798*(1+($C$790/365))^(G$6-$C$7)))*(1-$C$803))+((G450*($B798*(1+($C$790/365))^(G$6-$C$7)))*($C$803)*(1-$C$804))+(G688*($B812*(1+($C$791/365))^(G$6-$C$7)))</f>
        <v>5408.5662819654526</v>
      </c>
      <c r="H879" s="443">
        <f t="shared" si="1463"/>
        <v>5380.668346261501</v>
      </c>
      <c r="I879" s="443">
        <f t="shared" si="1463"/>
        <v>5355.4340425373366</v>
      </c>
      <c r="J879" s="443">
        <f t="shared" si="1463"/>
        <v>5353.567414405381</v>
      </c>
      <c r="K879" s="443">
        <f t="shared" si="1463"/>
        <v>5354.4645056599984</v>
      </c>
      <c r="L879" s="443">
        <f t="shared" si="1463"/>
        <v>5376.9078901545072</v>
      </c>
      <c r="M879" s="443">
        <f t="shared" si="1463"/>
        <v>5421.0293879707651</v>
      </c>
      <c r="N879" s="443">
        <f t="shared" si="1463"/>
        <v>5439.8892241418898</v>
      </c>
      <c r="O879" s="443">
        <f t="shared" si="1463"/>
        <v>5427.1483462273009</v>
      </c>
      <c r="P879" s="443">
        <f t="shared" si="1463"/>
        <v>5408.9911118266946</v>
      </c>
      <c r="Q879" s="443">
        <f t="shared" si="1463"/>
        <v>5390.2916020353096</v>
      </c>
      <c r="R879" s="443">
        <f t="shared" si="1463"/>
        <v>5372.2560350514877</v>
      </c>
      <c r="S879" s="443">
        <f t="shared" si="1463"/>
        <v>5353.6818296353531</v>
      </c>
      <c r="T879" s="443">
        <f t="shared" si="1463"/>
        <v>5335.1709838770457</v>
      </c>
      <c r="U879" s="443">
        <f t="shared" si="1463"/>
        <v>5318.5057908868821</v>
      </c>
      <c r="V879" s="443">
        <f t="shared" si="1463"/>
        <v>5300.1149410385106</v>
      </c>
      <c r="W879" s="443">
        <f t="shared" si="1463"/>
        <v>5282.3770825670654</v>
      </c>
      <c r="X879" s="443">
        <f t="shared" si="1463"/>
        <v>5264.1094848899547</v>
      </c>
      <c r="Y879" s="443">
        <f t="shared" si="1463"/>
        <v>5246.4905055082263</v>
      </c>
      <c r="Z879" s="443">
        <f t="shared" si="1463"/>
        <v>5228.3453404789798</v>
      </c>
      <c r="AA879" s="443">
        <f t="shared" si="1463"/>
        <v>5210.2620829919106</v>
      </c>
      <c r="AB879" s="443">
        <f t="shared" si="1463"/>
        <v>123307.09101543621</v>
      </c>
      <c r="AC879" s="443">
        <f t="shared" si="1463"/>
        <v>116061.75177515371</v>
      </c>
      <c r="AD879" s="443">
        <f t="shared" si="1463"/>
        <v>123904.28138960675</v>
      </c>
      <c r="AE879" s="443">
        <f t="shared" si="1463"/>
        <v>125091.40224588131</v>
      </c>
      <c r="AF879" s="443">
        <f t="shared" si="1463"/>
        <v>123426.93406810261</v>
      </c>
      <c r="AG879" s="443">
        <f t="shared" si="1463"/>
        <v>140683.38883308272</v>
      </c>
      <c r="AH879" s="443">
        <f t="shared" si="1463"/>
        <v>130876.35198298313</v>
      </c>
      <c r="AI879" s="443">
        <f t="shared" si="1463"/>
        <v>131924.06629017318</v>
      </c>
      <c r="AJ879" s="443">
        <f t="shared" si="1463"/>
        <v>136316.03770848532</v>
      </c>
      <c r="AK879" s="443">
        <f t="shared" si="1463"/>
        <v>145958.43398731449</v>
      </c>
      <c r="AL879" s="443">
        <f t="shared" si="1463"/>
        <v>151446.25255987141</v>
      </c>
      <c r="AM879" s="443">
        <f t="shared" ref="AM879:BR879" si="1464">((AM450*($B798*(1+($C$790/365))^(AM$6-$C$7)))*(1-$C$803))+((AM450*($B798*(1+($C$790/365))^(AM$6-$C$7)))*($C$803)*(1-$C$804))+(AM688*($B812*(1+($C$791/365))^(AM$6-$C$7)))</f>
        <v>142732.53376955958</v>
      </c>
      <c r="AN879" s="443">
        <f t="shared" si="1464"/>
        <v>138422.40949722609</v>
      </c>
      <c r="AO879" s="443">
        <f t="shared" si="1464"/>
        <v>131253.13329049587</v>
      </c>
      <c r="AP879" s="443">
        <f t="shared" si="1464"/>
        <v>140806.00636789633</v>
      </c>
      <c r="AQ879" s="443">
        <f t="shared" si="1464"/>
        <v>142872.18711728384</v>
      </c>
      <c r="AR879" s="443">
        <f t="shared" si="1464"/>
        <v>139156.15710491489</v>
      </c>
      <c r="AS879" s="443">
        <f t="shared" si="1464"/>
        <v>157053.62514749658</v>
      </c>
      <c r="AT879" s="443">
        <f t="shared" si="1464"/>
        <v>144881.54722067367</v>
      </c>
      <c r="AU879" s="443">
        <f t="shared" si="1464"/>
        <v>144686.01879375952</v>
      </c>
      <c r="AV879" s="443">
        <f t="shared" si="1464"/>
        <v>148293.83583098135</v>
      </c>
      <c r="AW879" s="443">
        <f t="shared" si="1464"/>
        <v>157596.57007288636</v>
      </c>
      <c r="AX879" s="443">
        <f t="shared" si="1464"/>
        <v>156825.85511266734</v>
      </c>
      <c r="AY879" s="443">
        <f t="shared" si="1464"/>
        <v>141644.10138624001</v>
      </c>
      <c r="AZ879" s="443">
        <f t="shared" si="1464"/>
        <v>131826.39787576086</v>
      </c>
      <c r="BA879" s="443">
        <f t="shared" si="1464"/>
        <v>119552.40789583033</v>
      </c>
      <c r="BB879" s="443">
        <f t="shared" si="1464"/>
        <v>123492.41127874651</v>
      </c>
      <c r="BC879" s="443">
        <f t="shared" si="1464"/>
        <v>120383.8206409563</v>
      </c>
      <c r="BD879" s="443">
        <f t="shared" si="1464"/>
        <v>113180.03531981379</v>
      </c>
      <c r="BE879" s="443">
        <f t="shared" si="1464"/>
        <v>122524.43527359951</v>
      </c>
      <c r="BF879" s="443">
        <f t="shared" si="1464"/>
        <v>107344.41506079462</v>
      </c>
      <c r="BG879" s="443">
        <f t="shared" si="1464"/>
        <v>102608.0484359307</v>
      </c>
      <c r="BH879" s="443">
        <f t="shared" si="1464"/>
        <v>100643.69047339722</v>
      </c>
      <c r="BI879" s="443">
        <f t="shared" si="1464"/>
        <v>103011.33478401801</v>
      </c>
      <c r="BJ879" s="443">
        <f t="shared" si="1464"/>
        <v>105872.59061043373</v>
      </c>
      <c r="BK879" s="443">
        <f t="shared" si="1464"/>
        <v>99081.355478601166</v>
      </c>
      <c r="BL879" s="443">
        <f t="shared" si="1464"/>
        <v>95981.745137065154</v>
      </c>
      <c r="BM879" s="443">
        <f t="shared" si="1464"/>
        <v>89918.971620533077</v>
      </c>
      <c r="BN879" s="443">
        <f t="shared" si="1464"/>
        <v>97717.071386359297</v>
      </c>
      <c r="BO879" s="443">
        <f t="shared" si="1464"/>
        <v>99724.049861632229</v>
      </c>
      <c r="BP879" s="443">
        <f t="shared" si="1464"/>
        <v>97175.27983820095</v>
      </c>
      <c r="BQ879" s="443">
        <f t="shared" si="1464"/>
        <v>107889.43312280726</v>
      </c>
      <c r="BR879" s="443">
        <f t="shared" si="1464"/>
        <v>97748.650663942346</v>
      </c>
      <c r="BS879" s="443">
        <f t="shared" ref="BS879:BZ879" si="1465">((BS450*($B798*(1+($C$790/365))^(BS$6-$C$7)))*(1-$C$803))+((BS450*($B798*(1+($C$790/365))^(BS$6-$C$7)))*($C$803)*(1-$C$804))+(BS688*($B812*(1+($C$791/365))^(BS$6-$C$7)))</f>
        <v>97316.038847964373</v>
      </c>
      <c r="BT879" s="443">
        <f t="shared" si="1465"/>
        <v>99822.68828175751</v>
      </c>
      <c r="BU879" s="443">
        <f t="shared" si="1465"/>
        <v>106642.2739336488</v>
      </c>
      <c r="BV879" s="443">
        <f t="shared" si="1465"/>
        <v>108459.38115997041</v>
      </c>
      <c r="BW879" s="443">
        <f t="shared" si="1465"/>
        <v>100423.82484847499</v>
      </c>
      <c r="BX879" s="443">
        <f t="shared" si="1465"/>
        <v>96082.006253785497</v>
      </c>
      <c r="BY879" s="443">
        <f t="shared" si="1465"/>
        <v>89315.813575585911</v>
      </c>
      <c r="BZ879" s="443">
        <f t="shared" si="1465"/>
        <v>95323.95298465743</v>
      </c>
      <c r="CA879" s="65"/>
      <c r="CB879" s="72">
        <f t="shared" si="1453"/>
        <v>64689.214188237631</v>
      </c>
      <c r="CC879" s="72">
        <f t="shared" si="1453"/>
        <v>410812.18222207064</v>
      </c>
      <c r="CD879" s="72">
        <f t="shared" si="1453"/>
        <v>1638936.9506010721</v>
      </c>
      <c r="CE879" s="72">
        <f t="shared" si="1453"/>
        <v>1707881.1148372414</v>
      </c>
      <c r="CF879" s="72">
        <f t="shared" si="1453"/>
        <v>1258267.5142215027</v>
      </c>
      <c r="CG879" s="72">
        <f t="shared" si="1453"/>
        <v>1195923.3933724274</v>
      </c>
    </row>
    <row r="880" spans="4:85" s="77" customFormat="1" x14ac:dyDescent="0.3">
      <c r="D880" s="65"/>
      <c r="F880" s="67" t="str">
        <f>$A$24</f>
        <v>Topical Products</v>
      </c>
      <c r="G880" s="443">
        <f t="shared" ref="G880:AL880" si="1466">((G451*($B799*(1+($C$790/365))^(G$6-$C$7)))*(1-$C$803))+((G451*($B799*(1+($C$790/365))^(G$6-$C$7)))*($C$803)*(1-$C$804))+(G689*($B813*(1+($C$791/365))^(G$6-$C$7)))</f>
        <v>470.3101114752568</v>
      </c>
      <c r="H880" s="443">
        <f t="shared" si="1466"/>
        <v>467.88420402273931</v>
      </c>
      <c r="I880" s="443">
        <f t="shared" si="1466"/>
        <v>465.68991674237719</v>
      </c>
      <c r="J880" s="443">
        <f t="shared" si="1466"/>
        <v>465.52760125264189</v>
      </c>
      <c r="K880" s="443">
        <f t="shared" si="1466"/>
        <v>465.60560918782579</v>
      </c>
      <c r="L880" s="443">
        <f t="shared" si="1466"/>
        <v>467.55720783952233</v>
      </c>
      <c r="M880" s="443">
        <f t="shared" si="1466"/>
        <v>471.39385982354474</v>
      </c>
      <c r="N880" s="443">
        <f t="shared" si="1466"/>
        <v>473.03384557755555</v>
      </c>
      <c r="O880" s="443">
        <f t="shared" si="1466"/>
        <v>471.92594315020006</v>
      </c>
      <c r="P880" s="443">
        <f t="shared" si="1466"/>
        <v>470.34705320232126</v>
      </c>
      <c r="Q880" s="443">
        <f t="shared" si="1466"/>
        <v>468.72100887263559</v>
      </c>
      <c r="R880" s="443">
        <f t="shared" si="1466"/>
        <v>467.15269870012929</v>
      </c>
      <c r="S880" s="443">
        <f t="shared" si="1466"/>
        <v>465.53755040307419</v>
      </c>
      <c r="T880" s="443">
        <f t="shared" si="1466"/>
        <v>463.92791164148218</v>
      </c>
      <c r="U880" s="443">
        <f t="shared" si="1466"/>
        <v>462.47876442494629</v>
      </c>
      <c r="V880" s="443">
        <f t="shared" si="1466"/>
        <v>460.87956009030523</v>
      </c>
      <c r="W880" s="443">
        <f t="shared" si="1466"/>
        <v>459.33713761452748</v>
      </c>
      <c r="X880" s="443">
        <f t="shared" si="1466"/>
        <v>457.74865085999596</v>
      </c>
      <c r="Y880" s="443">
        <f t="shared" si="1466"/>
        <v>456.21656569636747</v>
      </c>
      <c r="Z880" s="443">
        <f t="shared" si="1466"/>
        <v>454.63872525904173</v>
      </c>
      <c r="AA880" s="443">
        <f t="shared" si="1466"/>
        <v>453.06626808625305</v>
      </c>
      <c r="AB880" s="443">
        <f t="shared" si="1466"/>
        <v>29980.117171808615</v>
      </c>
      <c r="AC880" s="443">
        <f t="shared" si="1466"/>
        <v>28171.710956944615</v>
      </c>
      <c r="AD880" s="443">
        <f t="shared" si="1466"/>
        <v>30135.167970353101</v>
      </c>
      <c r="AE880" s="443">
        <f t="shared" si="1466"/>
        <v>30434.857149048301</v>
      </c>
      <c r="AF880" s="443">
        <f t="shared" si="1466"/>
        <v>30021.639143116172</v>
      </c>
      <c r="AG880" s="443">
        <f t="shared" si="1466"/>
        <v>34338.362817004258</v>
      </c>
      <c r="AH880" s="443">
        <f t="shared" si="1466"/>
        <v>31889.48384409237</v>
      </c>
      <c r="AI880" s="443">
        <f t="shared" si="1466"/>
        <v>32154.190390808377</v>
      </c>
      <c r="AJ880" s="443">
        <f t="shared" si="1466"/>
        <v>33255.044175991592</v>
      </c>
      <c r="AK880" s="443">
        <f t="shared" si="1466"/>
        <v>35668.40259172114</v>
      </c>
      <c r="AL880" s="443">
        <f t="shared" si="1466"/>
        <v>37043.198984873561</v>
      </c>
      <c r="AM880" s="443">
        <f t="shared" ref="AM880:BR880" si="1467">((AM451*($B799*(1+($C$790/365))^(AM$6-$C$7)))*(1-$C$803))+((AM451*($B799*(1+($C$790/365))^(AM$6-$C$7)))*($C$803)*(1-$C$804))+(AM689*($B813*(1+($C$791/365))^(AM$6-$C$7)))</f>
        <v>34867.601338735301</v>
      </c>
      <c r="AN880" s="443">
        <f t="shared" si="1467"/>
        <v>33792.801762187533</v>
      </c>
      <c r="AO880" s="443">
        <f t="shared" si="1467"/>
        <v>32003.295773424106</v>
      </c>
      <c r="AP880" s="443">
        <f t="shared" si="1467"/>
        <v>34394.22721953498</v>
      </c>
      <c r="AQ880" s="443">
        <f t="shared" si="1467"/>
        <v>34913.566607576155</v>
      </c>
      <c r="AR880" s="443">
        <f t="shared" si="1467"/>
        <v>33987.343767589831</v>
      </c>
      <c r="AS880" s="443">
        <f t="shared" si="1467"/>
        <v>38464.307179819276</v>
      </c>
      <c r="AT880" s="443">
        <f t="shared" si="1467"/>
        <v>35424.053993011294</v>
      </c>
      <c r="AU880" s="443">
        <f t="shared" si="1467"/>
        <v>35377.83995444225</v>
      </c>
      <c r="AV880" s="443">
        <f t="shared" si="1467"/>
        <v>36282.541957501759</v>
      </c>
      <c r="AW880" s="443">
        <f t="shared" si="1467"/>
        <v>38610.875693228154</v>
      </c>
      <c r="AX880" s="443">
        <f t="shared" si="1467"/>
        <v>38420.926269185889</v>
      </c>
      <c r="AY880" s="443">
        <f t="shared" si="1467"/>
        <v>34628.207835703346</v>
      </c>
      <c r="AZ880" s="443">
        <f t="shared" si="1467"/>
        <v>32176.405372182388</v>
      </c>
      <c r="BA880" s="443">
        <f t="shared" si="1467"/>
        <v>29110.60963215465</v>
      </c>
      <c r="BB880" s="443">
        <f t="shared" si="1467"/>
        <v>30098.216296125229</v>
      </c>
      <c r="BC880" s="443">
        <f t="shared" si="1467"/>
        <v>29323.752269827659</v>
      </c>
      <c r="BD880" s="443">
        <f t="shared" si="1467"/>
        <v>27525.480409503234</v>
      </c>
      <c r="BE880" s="443">
        <f t="shared" si="1467"/>
        <v>29863.988198095103</v>
      </c>
      <c r="BF880" s="443">
        <f t="shared" si="1467"/>
        <v>26071.640260883552</v>
      </c>
      <c r="BG880" s="443">
        <f t="shared" si="1467"/>
        <v>24890.11136785214</v>
      </c>
      <c r="BH880" s="443">
        <f t="shared" si="1467"/>
        <v>24401.661168387349</v>
      </c>
      <c r="BI880" s="443">
        <f t="shared" si="1467"/>
        <v>24996.117816881346</v>
      </c>
      <c r="BJ880" s="443">
        <f t="shared" si="1467"/>
        <v>25714.053358429115</v>
      </c>
      <c r="BK880" s="443">
        <f t="shared" si="1467"/>
        <v>24018.857207367524</v>
      </c>
      <c r="BL880" s="443">
        <f t="shared" si="1467"/>
        <v>23246.474479500983</v>
      </c>
      <c r="BM880" s="443">
        <f t="shared" si="1467"/>
        <v>21733.376203423719</v>
      </c>
      <c r="BN880" s="443">
        <f t="shared" si="1467"/>
        <v>23685.404095535254</v>
      </c>
      <c r="BO880" s="443">
        <f t="shared" si="1467"/>
        <v>24189.726405206209</v>
      </c>
      <c r="BP880" s="443">
        <f t="shared" si="1467"/>
        <v>23555.102785828243</v>
      </c>
      <c r="BQ880" s="443">
        <f t="shared" si="1467"/>
        <v>26235.953848804693</v>
      </c>
      <c r="BR880" s="443">
        <f t="shared" si="1467"/>
        <v>23703.310446168754</v>
      </c>
      <c r="BS880" s="443">
        <f t="shared" ref="BS880:BZ880" si="1468">((BS451*($B799*(1+($C$790/365))^(BS$6-$C$7)))*(1-$C$803))+((BS451*($B799*(1+($C$790/365))^(BS$6-$C$7)))*($C$803)*(1-$C$804))+(BS689*($B813*(1+($C$791/365))^(BS$6-$C$7)))</f>
        <v>23597.619073769052</v>
      </c>
      <c r="BT880" s="443">
        <f t="shared" si="1468"/>
        <v>24226.81651751143</v>
      </c>
      <c r="BU880" s="443">
        <f t="shared" si="1468"/>
        <v>25934.15799301205</v>
      </c>
      <c r="BV880" s="443">
        <f t="shared" si="1468"/>
        <v>26390.952872077381</v>
      </c>
      <c r="BW880" s="443">
        <f t="shared" si="1468"/>
        <v>24384.5732642722</v>
      </c>
      <c r="BX880" s="443">
        <f t="shared" si="1468"/>
        <v>23301.538971825204</v>
      </c>
      <c r="BY880" s="443">
        <f t="shared" si="1468"/>
        <v>21612.48343000947</v>
      </c>
      <c r="BZ880" s="443">
        <f t="shared" si="1468"/>
        <v>23116.922393799112</v>
      </c>
      <c r="CA880" s="65"/>
      <c r="CB880" s="72">
        <f t="shared" si="1453"/>
        <v>5625.1490598467499</v>
      </c>
      <c r="CC880" s="72">
        <f t="shared" si="1453"/>
        <v>92420.827233182325</v>
      </c>
      <c r="CD880" s="72">
        <f t="shared" si="1453"/>
        <v>399863.1051905377</v>
      </c>
      <c r="CE880" s="72">
        <f t="shared" si="1453"/>
        <v>417494.89455852017</v>
      </c>
      <c r="CF880" s="72">
        <f t="shared" si="1453"/>
        <v>305470.91683568701</v>
      </c>
      <c r="CG880" s="72">
        <f t="shared" si="1453"/>
        <v>290249.15800228383</v>
      </c>
    </row>
    <row r="881" spans="4:85" s="77" customFormat="1" x14ac:dyDescent="0.3">
      <c r="D881" s="65"/>
      <c r="F881" s="67" t="str">
        <f>$A$25</f>
        <v>Other Accessories</v>
      </c>
      <c r="G881" s="443">
        <f t="shared" ref="G881:AL881" si="1469">((G452*($B800*(1+($C$790/365))^(G$6-$C$7)))*(1-$C$803))+((G452*($B800*(1+($C$790/365))^(G$6-$C$7)))*($C$803)*(1-$C$804))+(G690*($B814*(1+($C$791/365))^(G$6-$C$7)))</f>
        <v>235.15505573762857</v>
      </c>
      <c r="H881" s="443">
        <f t="shared" si="1469"/>
        <v>233.94210201136985</v>
      </c>
      <c r="I881" s="443">
        <f t="shared" si="1469"/>
        <v>232.84495837118877</v>
      </c>
      <c r="J881" s="443">
        <f t="shared" si="1469"/>
        <v>232.76380062632109</v>
      </c>
      <c r="K881" s="443">
        <f t="shared" si="1469"/>
        <v>232.80280459391309</v>
      </c>
      <c r="L881" s="443">
        <f t="shared" si="1469"/>
        <v>233.77860391976131</v>
      </c>
      <c r="M881" s="443">
        <f t="shared" si="1469"/>
        <v>235.69692991177257</v>
      </c>
      <c r="N881" s="443">
        <f t="shared" si="1469"/>
        <v>236.51692278877798</v>
      </c>
      <c r="O881" s="443">
        <f t="shared" si="1469"/>
        <v>235.9629715751002</v>
      </c>
      <c r="P881" s="443">
        <f t="shared" si="1469"/>
        <v>235.1735266011608</v>
      </c>
      <c r="Q881" s="443">
        <f t="shared" si="1469"/>
        <v>234.36050443631802</v>
      </c>
      <c r="R881" s="443">
        <f t="shared" si="1469"/>
        <v>233.57634935006479</v>
      </c>
      <c r="S881" s="443">
        <f t="shared" si="1469"/>
        <v>232.76877520153724</v>
      </c>
      <c r="T881" s="443">
        <f t="shared" si="1469"/>
        <v>231.96395582074126</v>
      </c>
      <c r="U881" s="443">
        <f t="shared" si="1469"/>
        <v>231.23938221247329</v>
      </c>
      <c r="V881" s="443">
        <f t="shared" si="1469"/>
        <v>230.43978004515276</v>
      </c>
      <c r="W881" s="443">
        <f t="shared" si="1469"/>
        <v>229.66856880726391</v>
      </c>
      <c r="X881" s="443">
        <f t="shared" si="1469"/>
        <v>228.87432542999815</v>
      </c>
      <c r="Y881" s="443">
        <f t="shared" si="1469"/>
        <v>228.10828284818396</v>
      </c>
      <c r="Z881" s="443">
        <f t="shared" si="1469"/>
        <v>227.31936262952101</v>
      </c>
      <c r="AA881" s="443">
        <f t="shared" si="1469"/>
        <v>226.53313404312669</v>
      </c>
      <c r="AB881" s="443">
        <f t="shared" si="1469"/>
        <v>17942.91533870903</v>
      </c>
      <c r="AC881" s="443">
        <f t="shared" si="1469"/>
        <v>16858.027801534994</v>
      </c>
      <c r="AD881" s="443">
        <f t="shared" si="1469"/>
        <v>18036.252655435819</v>
      </c>
      <c r="AE881" s="443">
        <f t="shared" si="1469"/>
        <v>18216.221307433018</v>
      </c>
      <c r="AF881" s="443">
        <f t="shared" si="1469"/>
        <v>17968.44511926108</v>
      </c>
      <c r="AG881" s="443">
        <f t="shared" si="1469"/>
        <v>20558.618522668214</v>
      </c>
      <c r="AH881" s="443">
        <f t="shared" si="1469"/>
        <v>19089.444751700445</v>
      </c>
      <c r="AI881" s="443">
        <f t="shared" si="1469"/>
        <v>19248.4168381257</v>
      </c>
      <c r="AJ881" s="443">
        <f t="shared" si="1469"/>
        <v>19909.081692201238</v>
      </c>
      <c r="AK881" s="443">
        <f t="shared" si="1469"/>
        <v>21357.243906760144</v>
      </c>
      <c r="AL881" s="443">
        <f t="shared" si="1469"/>
        <v>22182.273302652298</v>
      </c>
      <c r="AM881" s="443">
        <f t="shared" ref="AM881:BR881" si="1470">((AM452*($B800*(1+($C$790/365))^(AM$6-$C$7)))*(1-$C$803))+((AM452*($B800*(1+($C$790/365))^(AM$6-$C$7)))*($C$803)*(1-$C$804))+(AM690*($B814*(1+($C$791/365))^(AM$6-$C$7)))</f>
        <v>20877.0657577128</v>
      </c>
      <c r="AN881" s="443">
        <f t="shared" si="1470"/>
        <v>20232.331691332707</v>
      </c>
      <c r="AO881" s="443">
        <f t="shared" si="1470"/>
        <v>19158.778128097012</v>
      </c>
      <c r="AP881" s="443">
        <f t="shared" si="1470"/>
        <v>20593.481698524105</v>
      </c>
      <c r="AQ881" s="443">
        <f t="shared" si="1470"/>
        <v>20905.234355385841</v>
      </c>
      <c r="AR881" s="443">
        <f t="shared" si="1470"/>
        <v>20349.649166759693</v>
      </c>
      <c r="AS881" s="443">
        <f t="shared" si="1470"/>
        <v>23035.96568884849</v>
      </c>
      <c r="AT881" s="443">
        <f t="shared" si="1470"/>
        <v>21211.961312491592</v>
      </c>
      <c r="AU881" s="443">
        <f t="shared" si="1470"/>
        <v>21184.375186318674</v>
      </c>
      <c r="AV881" s="443">
        <f t="shared" si="1470"/>
        <v>21727.342934487922</v>
      </c>
      <c r="AW881" s="443">
        <f t="shared" si="1470"/>
        <v>23124.48451860376</v>
      </c>
      <c r="AX881" s="443">
        <f t="shared" si="1470"/>
        <v>23010.660427699069</v>
      </c>
      <c r="AY881" s="443">
        <f t="shared" si="1470"/>
        <v>20735.174434176184</v>
      </c>
      <c r="AZ881" s="443">
        <f t="shared" si="1470"/>
        <v>19264.232871482222</v>
      </c>
      <c r="BA881" s="443">
        <f t="shared" si="1470"/>
        <v>17424.899521063191</v>
      </c>
      <c r="BB881" s="443">
        <f t="shared" si="1470"/>
        <v>18017.602496418407</v>
      </c>
      <c r="BC881" s="443">
        <f t="shared" si="1470"/>
        <v>17553.067207741205</v>
      </c>
      <c r="BD881" s="443">
        <f t="shared" si="1470"/>
        <v>16474.246729944491</v>
      </c>
      <c r="BE881" s="443">
        <f t="shared" si="1470"/>
        <v>17877.479819107357</v>
      </c>
      <c r="BF881" s="443">
        <f t="shared" si="1470"/>
        <v>15602.212769633225</v>
      </c>
      <c r="BG881" s="443">
        <f t="shared" si="1470"/>
        <v>14893.43211451756</v>
      </c>
      <c r="BH881" s="443">
        <f t="shared" si="1470"/>
        <v>14600.502757034343</v>
      </c>
      <c r="BI881" s="443">
        <f t="shared" si="1470"/>
        <v>14957.31250990881</v>
      </c>
      <c r="BJ881" s="443">
        <f t="shared" si="1470"/>
        <v>15388.213652701137</v>
      </c>
      <c r="BK881" s="443">
        <f t="shared" si="1470"/>
        <v>14371.235302432005</v>
      </c>
      <c r="BL881" s="443">
        <f t="shared" si="1470"/>
        <v>13907.940058113018</v>
      </c>
      <c r="BM881" s="443">
        <f t="shared" si="1470"/>
        <v>13000.219497962971</v>
      </c>
      <c r="BN881" s="443">
        <f t="shared" si="1470"/>
        <v>14171.569723931485</v>
      </c>
      <c r="BO881" s="443">
        <f t="shared" si="1470"/>
        <v>14474.300586579535</v>
      </c>
      <c r="BP881" s="443">
        <f t="shared" si="1470"/>
        <v>14093.663422231682</v>
      </c>
      <c r="BQ881" s="443">
        <f t="shared" si="1470"/>
        <v>15702.297406248201</v>
      </c>
      <c r="BR881" s="443">
        <f t="shared" si="1470"/>
        <v>14182.847482644265</v>
      </c>
      <c r="BS881" s="443">
        <f t="shared" ref="BS881:BZ881" si="1471">((BS452*($B800*(1+($C$790/365))^(BS$6-$C$7)))*(1-$C$803))+((BS452*($B800*(1+($C$790/365))^(BS$6-$C$7)))*($C$803)*(1-$C$804))+(BS690*($B814*(1+($C$791/365))^(BS$6-$C$7)))</f>
        <v>14119.563943556162</v>
      </c>
      <c r="BT881" s="443">
        <f t="shared" si="1471"/>
        <v>14497.217614350608</v>
      </c>
      <c r="BU881" s="443">
        <f t="shared" si="1471"/>
        <v>15521.752902985791</v>
      </c>
      <c r="BV881" s="443">
        <f t="shared" si="1471"/>
        <v>15795.964127624182</v>
      </c>
      <c r="BW881" s="443">
        <f t="shared" si="1471"/>
        <v>14592.270201344743</v>
      </c>
      <c r="BX881" s="443">
        <f t="shared" si="1471"/>
        <v>13942.578711541903</v>
      </c>
      <c r="BY881" s="443">
        <f t="shared" si="1471"/>
        <v>12929.278326598291</v>
      </c>
      <c r="BZ881" s="443">
        <f t="shared" si="1471"/>
        <v>13832.069924153233</v>
      </c>
      <c r="CA881" s="65"/>
      <c r="CB881" s="72">
        <f t="shared" si="1453"/>
        <v>2812.5745299233768</v>
      </c>
      <c r="CC881" s="72">
        <f t="shared" si="1453"/>
        <v>54904.111362717842</v>
      </c>
      <c r="CD881" s="72">
        <f t="shared" si="1453"/>
        <v>239391.40271646879</v>
      </c>
      <c r="CE881" s="72">
        <f t="shared" si="1453"/>
        <v>249991.58291373507</v>
      </c>
      <c r="CF881" s="72">
        <f t="shared" si="1453"/>
        <v>182797.4321430276</v>
      </c>
      <c r="CG881" s="72">
        <f t="shared" si="1453"/>
        <v>173683.80464985859</v>
      </c>
    </row>
    <row r="882" spans="4:85" s="77" customFormat="1" x14ac:dyDescent="0.3">
      <c r="D882" s="65"/>
      <c r="F882" s="92" t="s">
        <v>415</v>
      </c>
      <c r="G882" s="444">
        <f t="shared" ref="G882" si="1472">SUM(G875:G881)</f>
        <v>23515.505573762839</v>
      </c>
      <c r="H882" s="444">
        <f t="shared" ref="H882:BS882" si="1473">SUM(H875:H881)</f>
        <v>23394.210201136964</v>
      </c>
      <c r="I882" s="444">
        <f t="shared" si="1473"/>
        <v>23284.495837118855</v>
      </c>
      <c r="J882" s="444">
        <f t="shared" si="1473"/>
        <v>23276.380062632095</v>
      </c>
      <c r="K882" s="444">
        <f t="shared" si="1473"/>
        <v>23280.280459391295</v>
      </c>
      <c r="L882" s="444">
        <f t="shared" si="1473"/>
        <v>23377.860391976119</v>
      </c>
      <c r="M882" s="444">
        <f t="shared" si="1473"/>
        <v>23569.692991177239</v>
      </c>
      <c r="N882" s="444">
        <f t="shared" si="1473"/>
        <v>23651.692278877777</v>
      </c>
      <c r="O882" s="444">
        <f t="shared" si="1473"/>
        <v>23596.297157510002</v>
      </c>
      <c r="P882" s="444">
        <f t="shared" si="1473"/>
        <v>23517.352660116059</v>
      </c>
      <c r="Q882" s="444">
        <f t="shared" si="1473"/>
        <v>23436.050443631782</v>
      </c>
      <c r="R882" s="444">
        <f t="shared" si="1473"/>
        <v>23357.634935006463</v>
      </c>
      <c r="S882" s="444">
        <f t="shared" si="1473"/>
        <v>23276.87752015371</v>
      </c>
      <c r="T882" s="444">
        <f t="shared" si="1473"/>
        <v>23196.39558207411</v>
      </c>
      <c r="U882" s="444">
        <f t="shared" si="1473"/>
        <v>23123.938221247307</v>
      </c>
      <c r="V882" s="444">
        <f t="shared" si="1473"/>
        <v>23043.978004515262</v>
      </c>
      <c r="W882" s="444">
        <f t="shared" si="1473"/>
        <v>22966.856880726373</v>
      </c>
      <c r="X882" s="444">
        <f t="shared" si="1473"/>
        <v>22887.432542999803</v>
      </c>
      <c r="Y882" s="444">
        <f t="shared" si="1473"/>
        <v>22810.828284818374</v>
      </c>
      <c r="Z882" s="444">
        <f t="shared" si="1473"/>
        <v>22731.936262952087</v>
      </c>
      <c r="AA882" s="444">
        <f t="shared" si="1473"/>
        <v>22653.313404312652</v>
      </c>
      <c r="AB882" s="444">
        <f t="shared" si="1473"/>
        <v>613148.8327489791</v>
      </c>
      <c r="AC882" s="444">
        <f t="shared" si="1473"/>
        <v>576933.85092839319</v>
      </c>
      <c r="AD882" s="444">
        <f t="shared" si="1473"/>
        <v>616157.79743983934</v>
      </c>
      <c r="AE882" s="444">
        <f t="shared" si="1473"/>
        <v>622105.03757971828</v>
      </c>
      <c r="AF882" s="444">
        <f t="shared" si="1473"/>
        <v>613794.29284487502</v>
      </c>
      <c r="AG882" s="444">
        <f t="shared" si="1473"/>
        <v>700087.00660034781</v>
      </c>
      <c r="AH882" s="444">
        <f t="shared" si="1473"/>
        <v>651063.34330830188</v>
      </c>
      <c r="AI882" s="444">
        <f t="shared" si="1473"/>
        <v>656313.02672392619</v>
      </c>
      <c r="AJ882" s="444">
        <f t="shared" si="1473"/>
        <v>678284.32753790752</v>
      </c>
      <c r="AK882" s="444">
        <f t="shared" si="1473"/>
        <v>726507.34631614236</v>
      </c>
      <c r="AL882" s="444">
        <f t="shared" si="1473"/>
        <v>753957.80617897981</v>
      </c>
      <c r="AM882" s="444">
        <f t="shared" si="1473"/>
        <v>710400.54043317947</v>
      </c>
      <c r="AN882" s="444">
        <f t="shared" si="1473"/>
        <v>688860.84503765439</v>
      </c>
      <c r="AO882" s="444">
        <f t="shared" si="1473"/>
        <v>653025.71625567984</v>
      </c>
      <c r="AP882" s="444">
        <f t="shared" si="1473"/>
        <v>700800.93434972514</v>
      </c>
      <c r="AQ882" s="444">
        <f t="shared" si="1473"/>
        <v>711143.01489943988</v>
      </c>
      <c r="AR882" s="444">
        <f t="shared" si="1473"/>
        <v>692574.00349001877</v>
      </c>
      <c r="AS882" s="444">
        <f t="shared" si="1473"/>
        <v>782071.72930926341</v>
      </c>
      <c r="AT882" s="444">
        <f t="shared" si="1473"/>
        <v>721222.40485473967</v>
      </c>
      <c r="AU882" s="444">
        <f t="shared" si="1473"/>
        <v>720255.43499280687</v>
      </c>
      <c r="AV882" s="444">
        <f t="shared" si="1473"/>
        <v>738305.51115393243</v>
      </c>
      <c r="AW882" s="444">
        <f t="shared" si="1473"/>
        <v>784829.78306445794</v>
      </c>
      <c r="AX882" s="444">
        <f t="shared" si="1473"/>
        <v>780987.12552741275</v>
      </c>
      <c r="AY882" s="444">
        <f t="shared" si="1473"/>
        <v>705089.23688777338</v>
      </c>
      <c r="AZ882" s="444">
        <f t="shared" si="1473"/>
        <v>656011.2129917728</v>
      </c>
      <c r="BA882" s="444">
        <f t="shared" si="1473"/>
        <v>594652.0701119398</v>
      </c>
      <c r="BB882" s="444">
        <f t="shared" si="1473"/>
        <v>614362.51029948681</v>
      </c>
      <c r="BC882" s="444">
        <f t="shared" si="1473"/>
        <v>598830.2916431356</v>
      </c>
      <c r="BD882" s="444">
        <f t="shared" si="1473"/>
        <v>562822.06291726802</v>
      </c>
      <c r="BE882" s="444">
        <f t="shared" si="1473"/>
        <v>609553.69388677832</v>
      </c>
      <c r="BF882" s="444">
        <f t="shared" si="1473"/>
        <v>533664.22128671268</v>
      </c>
      <c r="BG882" s="444">
        <f t="shared" si="1473"/>
        <v>509992.63921513129</v>
      </c>
      <c r="BH882" s="444">
        <f t="shared" si="1473"/>
        <v>500181.4065671381</v>
      </c>
      <c r="BI882" s="444">
        <f t="shared" si="1473"/>
        <v>512029.81040359725</v>
      </c>
      <c r="BJ882" s="444">
        <f t="shared" si="1473"/>
        <v>526346.57587545132</v>
      </c>
      <c r="BK882" s="444">
        <f t="shared" si="1473"/>
        <v>492400.85074387473</v>
      </c>
      <c r="BL882" s="444">
        <f t="shared" si="1473"/>
        <v>476912.87846626446</v>
      </c>
      <c r="BM882" s="444">
        <f t="shared" si="1473"/>
        <v>446609.39129582705</v>
      </c>
      <c r="BN882" s="444">
        <f t="shared" si="1473"/>
        <v>485609.90192757815</v>
      </c>
      <c r="BO882" s="444">
        <f t="shared" si="1473"/>
        <v>495655.10506735364</v>
      </c>
      <c r="BP882" s="444">
        <f t="shared" si="1473"/>
        <v>482921.53049611667</v>
      </c>
      <c r="BQ882" s="444">
        <f t="shared" si="1473"/>
        <v>536501.54788644763</v>
      </c>
      <c r="BR882" s="444">
        <f t="shared" si="1473"/>
        <v>485807.84444044426</v>
      </c>
      <c r="BS882" s="444">
        <f t="shared" si="1473"/>
        <v>483654.63168693363</v>
      </c>
      <c r="BT882" s="444">
        <f t="shared" ref="BT882:BZ882" si="1474">SUM(BT875:BT881)</f>
        <v>496198.01919707569</v>
      </c>
      <c r="BU882" s="444">
        <f t="shared" si="1474"/>
        <v>530305.7277066434</v>
      </c>
      <c r="BV882" s="444">
        <f t="shared" si="1474"/>
        <v>539401.33612819109</v>
      </c>
      <c r="BW882" s="444">
        <f t="shared" si="1474"/>
        <v>499233.5924509886</v>
      </c>
      <c r="BX882" s="444">
        <f t="shared" si="1474"/>
        <v>477534.18090244272</v>
      </c>
      <c r="BY882" s="444">
        <f t="shared" si="1474"/>
        <v>443713.18802238139</v>
      </c>
      <c r="BZ882" s="444">
        <f t="shared" si="1474"/>
        <v>473763.50151382608</v>
      </c>
      <c r="CA882" s="65"/>
      <c r="CB882" s="75">
        <f t="shared" si="1453"/>
        <v>281257.45299233746</v>
      </c>
      <c r="CC882" s="75">
        <f t="shared" si="1453"/>
        <v>2012932.0378210112</v>
      </c>
      <c r="CD882" s="75">
        <f t="shared" si="1453"/>
        <v>8155200.223166436</v>
      </c>
      <c r="CE882" s="75">
        <f t="shared" si="1453"/>
        <v>8501504.0375830438</v>
      </c>
      <c r="CF882" s="75">
        <f t="shared" si="1453"/>
        <v>6254953.7242287574</v>
      </c>
      <c r="CG882" s="75">
        <f t="shared" si="1453"/>
        <v>5944690.2054988453</v>
      </c>
    </row>
    <row r="883" spans="4:85" s="77" customFormat="1" x14ac:dyDescent="0.3">
      <c r="D883" s="65"/>
      <c r="F883" s="92"/>
      <c r="G883" s="443"/>
      <c r="H883" s="443"/>
      <c r="I883" s="443"/>
      <c r="J883" s="443"/>
      <c r="K883" s="443"/>
      <c r="L883" s="443"/>
      <c r="M883" s="443"/>
      <c r="N883" s="443"/>
      <c r="O883" s="443"/>
      <c r="P883" s="443"/>
      <c r="Q883" s="443"/>
      <c r="R883" s="443"/>
      <c r="S883" s="443"/>
      <c r="T883" s="443"/>
      <c r="U883" s="443"/>
      <c r="V883" s="443"/>
      <c r="W883" s="443"/>
      <c r="X883" s="443"/>
      <c r="Y883" s="443"/>
      <c r="Z883" s="443"/>
      <c r="AA883" s="443"/>
      <c r="AB883" s="443"/>
      <c r="AC883" s="443"/>
      <c r="AD883" s="443"/>
      <c r="AE883" s="443"/>
      <c r="AF883" s="443"/>
      <c r="AG883" s="443"/>
      <c r="AH883" s="443"/>
      <c r="AI883" s="443"/>
      <c r="AJ883" s="443"/>
      <c r="AK883" s="443"/>
      <c r="AL883" s="443"/>
      <c r="AM883" s="443"/>
      <c r="AN883" s="443"/>
      <c r="AO883" s="443"/>
      <c r="AP883" s="443"/>
      <c r="AQ883" s="443"/>
      <c r="AR883" s="443"/>
      <c r="AS883" s="443"/>
      <c r="AT883" s="443"/>
      <c r="AU883" s="443"/>
      <c r="AV883" s="443"/>
      <c r="AW883" s="443"/>
      <c r="AX883" s="443"/>
      <c r="AY883" s="443"/>
      <c r="AZ883" s="443"/>
      <c r="BA883" s="443"/>
      <c r="BB883" s="443"/>
      <c r="BC883" s="443"/>
      <c r="BD883" s="443"/>
      <c r="BE883" s="443"/>
      <c r="BF883" s="443"/>
      <c r="BG883" s="443"/>
      <c r="BH883" s="443"/>
      <c r="BI883" s="443"/>
      <c r="BJ883" s="443"/>
      <c r="BK883" s="443"/>
      <c r="BL883" s="443"/>
      <c r="BM883" s="443"/>
      <c r="BN883" s="443"/>
      <c r="BO883" s="443"/>
      <c r="BP883" s="443"/>
      <c r="BQ883" s="443"/>
      <c r="BR883" s="443"/>
      <c r="BS883" s="443"/>
      <c r="BT883" s="443"/>
      <c r="BU883" s="443"/>
      <c r="BV883" s="443"/>
      <c r="BW883" s="443"/>
      <c r="BX883" s="443"/>
      <c r="BY883" s="443"/>
      <c r="BZ883" s="443"/>
      <c r="CA883" s="65"/>
    </row>
    <row r="884" spans="4:85" s="77" customFormat="1" x14ac:dyDescent="0.3">
      <c r="D884" s="65"/>
      <c r="F884" s="78" t="str">
        <f>F398</f>
        <v>Town 6: Bennington, Vermont</v>
      </c>
      <c r="G884" s="443"/>
      <c r="H884" s="443"/>
      <c r="I884" s="443"/>
      <c r="J884" s="443"/>
      <c r="K884" s="443"/>
      <c r="L884" s="443"/>
      <c r="M884" s="443"/>
      <c r="N884" s="443"/>
      <c r="O884" s="443"/>
      <c r="P884" s="443"/>
      <c r="Q884" s="443"/>
      <c r="R884" s="443"/>
      <c r="S884" s="443"/>
      <c r="T884" s="443"/>
      <c r="U884" s="443"/>
      <c r="V884" s="443"/>
      <c r="W884" s="443"/>
      <c r="X884" s="443"/>
      <c r="Y884" s="443"/>
      <c r="Z884" s="443"/>
      <c r="AA884" s="443"/>
      <c r="AB884" s="443"/>
      <c r="AC884" s="443"/>
      <c r="AD884" s="443"/>
      <c r="AE884" s="443"/>
      <c r="AF884" s="443"/>
      <c r="AG884" s="443"/>
      <c r="AH884" s="443"/>
      <c r="AI884" s="443"/>
      <c r="AJ884" s="443"/>
      <c r="AK884" s="443"/>
      <c r="AL884" s="443"/>
      <c r="AM884" s="443"/>
      <c r="AN884" s="443"/>
      <c r="AO884" s="443"/>
      <c r="AP884" s="443"/>
      <c r="AQ884" s="443"/>
      <c r="AR884" s="443"/>
      <c r="AS884" s="443"/>
      <c r="AT884" s="443"/>
      <c r="AU884" s="443"/>
      <c r="AV884" s="443"/>
      <c r="AW884" s="443"/>
      <c r="AX884" s="443"/>
      <c r="AY884" s="443"/>
      <c r="AZ884" s="443"/>
      <c r="BA884" s="443"/>
      <c r="BB884" s="443"/>
      <c r="BC884" s="443"/>
      <c r="BD884" s="443"/>
      <c r="BE884" s="443"/>
      <c r="BF884" s="443"/>
      <c r="BG884" s="443"/>
      <c r="BH884" s="443"/>
      <c r="BI884" s="443"/>
      <c r="BJ884" s="443"/>
      <c r="BK884" s="443"/>
      <c r="BL884" s="443"/>
      <c r="BM884" s="443"/>
      <c r="BN884" s="443"/>
      <c r="BO884" s="443"/>
      <c r="BP884" s="443"/>
      <c r="BQ884" s="443"/>
      <c r="BR884" s="443"/>
      <c r="BS884" s="443"/>
      <c r="BT884" s="443"/>
      <c r="BU884" s="443"/>
      <c r="BV884" s="443"/>
      <c r="BW884" s="443"/>
      <c r="BX884" s="443"/>
      <c r="BY884" s="443"/>
      <c r="BZ884" s="443"/>
      <c r="CA884" s="65"/>
    </row>
    <row r="885" spans="4:85" s="77" customFormat="1" x14ac:dyDescent="0.3">
      <c r="D885" s="65"/>
      <c r="F885" s="78" t="s">
        <v>416</v>
      </c>
      <c r="G885" s="443"/>
      <c r="H885" s="443"/>
      <c r="I885" s="443"/>
      <c r="J885" s="443"/>
      <c r="K885" s="443"/>
      <c r="L885" s="443"/>
      <c r="M885" s="443"/>
      <c r="N885" s="443"/>
      <c r="O885" s="443"/>
      <c r="P885" s="443"/>
      <c r="Q885" s="443"/>
      <c r="R885" s="443"/>
      <c r="S885" s="443"/>
      <c r="T885" s="443"/>
      <c r="U885" s="443"/>
      <c r="V885" s="443"/>
      <c r="W885" s="443"/>
      <c r="X885" s="443"/>
      <c r="Y885" s="443"/>
      <c r="Z885" s="443"/>
      <c r="AA885" s="443"/>
      <c r="AB885" s="443"/>
      <c r="AC885" s="443"/>
      <c r="AD885" s="443"/>
      <c r="AE885" s="443"/>
      <c r="AF885" s="443"/>
      <c r="AG885" s="443"/>
      <c r="AH885" s="443"/>
      <c r="AI885" s="443"/>
      <c r="AJ885" s="443"/>
      <c r="AK885" s="443"/>
      <c r="AL885" s="443"/>
      <c r="AM885" s="443"/>
      <c r="AN885" s="443"/>
      <c r="AO885" s="443"/>
      <c r="AP885" s="443"/>
      <c r="AQ885" s="443"/>
      <c r="AR885" s="443"/>
      <c r="AS885" s="443"/>
      <c r="AT885" s="443"/>
      <c r="AU885" s="443"/>
      <c r="AV885" s="443"/>
      <c r="AW885" s="443"/>
      <c r="AX885" s="443"/>
      <c r="AY885" s="443"/>
      <c r="AZ885" s="443"/>
      <c r="BA885" s="443"/>
      <c r="BB885" s="443"/>
      <c r="BC885" s="443"/>
      <c r="BD885" s="443"/>
      <c r="BE885" s="443"/>
      <c r="BF885" s="443"/>
      <c r="BG885" s="443"/>
      <c r="BH885" s="443"/>
      <c r="BI885" s="443"/>
      <c r="BJ885" s="443"/>
      <c r="BK885" s="443"/>
      <c r="BL885" s="443"/>
      <c r="BM885" s="443"/>
      <c r="BN885" s="443"/>
      <c r="BO885" s="443"/>
      <c r="BP885" s="443"/>
      <c r="BQ885" s="443"/>
      <c r="BR885" s="443"/>
      <c r="BS885" s="443"/>
      <c r="BT885" s="443"/>
      <c r="BU885" s="443"/>
      <c r="BV885" s="443"/>
      <c r="BW885" s="443"/>
      <c r="BX885" s="443"/>
      <c r="BY885" s="443"/>
      <c r="BZ885" s="443"/>
      <c r="CA885" s="65"/>
    </row>
    <row r="886" spans="4:85" s="77" customFormat="1" x14ac:dyDescent="0.3">
      <c r="D886" s="65"/>
      <c r="F886" s="67" t="str">
        <f>$A$19</f>
        <v>Cannabis Flower</v>
      </c>
      <c r="G886" s="443">
        <f t="shared" ref="G886:AL886" si="1475">((G456*($B794*(1+($C$790/365))^(G$6-$C$7)))*(1-$C$803))+((G456*($B794*(1+($C$790/365))^(G$6-$C$7)))*($C$803)*(1-$C$804))+(G694*($B808*(1+($C$791/365))^(G$6-$C$7)))</f>
        <v>8039.4784793042745</v>
      </c>
      <c r="H886" s="443">
        <f t="shared" si="1475"/>
        <v>7998.6116450644222</v>
      </c>
      <c r="I886" s="443">
        <f t="shared" si="1475"/>
        <v>7961.6413111306356</v>
      </c>
      <c r="J886" s="443">
        <f t="shared" si="1475"/>
        <v>7959.4665993528797</v>
      </c>
      <c r="K886" s="443">
        <f t="shared" si="1475"/>
        <v>7961.3822603923036</v>
      </c>
      <c r="L886" s="443">
        <f t="shared" si="1475"/>
        <v>7995.3573292825358</v>
      </c>
      <c r="M886" s="443">
        <f t="shared" si="1475"/>
        <v>8061.5560275482721</v>
      </c>
      <c r="N886" s="443">
        <f t="shared" si="1475"/>
        <v>8090.2159151342694</v>
      </c>
      <c r="O886" s="443">
        <f t="shared" si="1475"/>
        <v>8071.8807639365805</v>
      </c>
      <c r="P886" s="443">
        <f t="shared" si="1475"/>
        <v>8045.467461549677</v>
      </c>
      <c r="Q886" s="443">
        <f t="shared" si="1475"/>
        <v>8018.2641114932494</v>
      </c>
      <c r="R886" s="443">
        <f t="shared" si="1475"/>
        <v>7992.0254813958563</v>
      </c>
      <c r="S886" s="443">
        <f t="shared" si="1475"/>
        <v>7965.0020301900659</v>
      </c>
      <c r="T886" s="443">
        <f t="shared" si="1475"/>
        <v>7938.0695480541399</v>
      </c>
      <c r="U886" s="443">
        <f t="shared" si="1475"/>
        <v>7913.8213711033977</v>
      </c>
      <c r="V886" s="443">
        <f t="shared" si="1475"/>
        <v>7887.0611812234929</v>
      </c>
      <c r="W886" s="443">
        <f t="shared" si="1475"/>
        <v>7861.2499999920428</v>
      </c>
      <c r="X886" s="443">
        <f t="shared" si="1475"/>
        <v>7834.6667877767886</v>
      </c>
      <c r="Y886" s="443">
        <f t="shared" si="1475"/>
        <v>7809.0263098234373</v>
      </c>
      <c r="Z886" s="443">
        <f t="shared" si="1475"/>
        <v>7782.6189086528811</v>
      </c>
      <c r="AA886" s="443">
        <f t="shared" si="1475"/>
        <v>7756.3004094545149</v>
      </c>
      <c r="AB886" s="443">
        <f t="shared" si="1475"/>
        <v>408232.48953067552</v>
      </c>
      <c r="AC886" s="443">
        <f t="shared" si="1475"/>
        <v>378279.06321953965</v>
      </c>
      <c r="AD886" s="443">
        <f t="shared" si="1475"/>
        <v>397769.92785884155</v>
      </c>
      <c r="AE886" s="443">
        <f t="shared" si="1475"/>
        <v>394492.18837098347</v>
      </c>
      <c r="AF886" s="443">
        <f t="shared" si="1475"/>
        <v>386757.20920001954</v>
      </c>
      <c r="AG886" s="443">
        <f t="shared" si="1475"/>
        <v>443033.96533696598</v>
      </c>
      <c r="AH886" s="443">
        <f t="shared" si="1475"/>
        <v>415652.4967108522</v>
      </c>
      <c r="AI886" s="443">
        <f t="shared" si="1475"/>
        <v>419364.60893084871</v>
      </c>
      <c r="AJ886" s="443">
        <f t="shared" si="1475"/>
        <v>431692.01999533642</v>
      </c>
      <c r="AK886" s="443">
        <f t="shared" si="1475"/>
        <v>461195.5349318498</v>
      </c>
      <c r="AL886" s="443">
        <f t="shared" si="1475"/>
        <v>477762.89889909589</v>
      </c>
      <c r="AM886" s="443">
        <f t="shared" ref="AM886:BR886" si="1476">((AM456*($B794*(1+($C$790/365))^(AM$6-$C$7)))*(1-$C$803))+((AM456*($B794*(1+($C$790/365))^(AM$6-$C$7)))*($C$803)*(1-$C$804))+(AM694*($B808*(1+($C$791/365))^(AM$6-$C$7)))</f>
        <v>447271.77882177883</v>
      </c>
      <c r="AN886" s="443">
        <f t="shared" si="1476"/>
        <v>433707.78337876429</v>
      </c>
      <c r="AO886" s="443">
        <f t="shared" si="1476"/>
        <v>405975.2609125881</v>
      </c>
      <c r="AP886" s="443">
        <f t="shared" si="1476"/>
        <v>431035.25346034253</v>
      </c>
      <c r="AQ886" s="443">
        <f t="shared" si="1476"/>
        <v>431722.67758477054</v>
      </c>
      <c r="AR886" s="443">
        <f t="shared" si="1476"/>
        <v>417643.48057143023</v>
      </c>
      <c r="AS886" s="443">
        <f t="shared" si="1476"/>
        <v>472547.80287261959</v>
      </c>
      <c r="AT886" s="443">
        <f t="shared" si="1476"/>
        <v>438826.84705049271</v>
      </c>
      <c r="AU886" s="443">
        <f t="shared" si="1476"/>
        <v>438501.6201214859</v>
      </c>
      <c r="AV886" s="443">
        <f t="shared" si="1476"/>
        <v>447870.1163383582</v>
      </c>
      <c r="AW886" s="443">
        <f t="shared" si="1476"/>
        <v>475322.70665935753</v>
      </c>
      <c r="AX886" s="443">
        <f t="shared" si="1476"/>
        <v>467482.85217096831</v>
      </c>
      <c r="AY886" s="443">
        <f t="shared" si="1476"/>
        <v>414740.20760891429</v>
      </c>
      <c r="AZ886" s="443">
        <f t="shared" si="1476"/>
        <v>381941.64666460874</v>
      </c>
      <c r="BA886" s="443">
        <f t="shared" si="1476"/>
        <v>336303.10012387385</v>
      </c>
      <c r="BB886" s="443">
        <f t="shared" si="1476"/>
        <v>338956.06540922343</v>
      </c>
      <c r="BC886" s="443">
        <f t="shared" si="1476"/>
        <v>319998.30036973685</v>
      </c>
      <c r="BD886" s="443">
        <f t="shared" si="1476"/>
        <v>293642.37327403208</v>
      </c>
      <c r="BE886" s="443">
        <f t="shared" si="1476"/>
        <v>312686.65949132247</v>
      </c>
      <c r="BF886" s="443">
        <f t="shared" si="1476"/>
        <v>270007.19748733542</v>
      </c>
      <c r="BG886" s="443">
        <f t="shared" si="1476"/>
        <v>252901.75835272588</v>
      </c>
      <c r="BH886" s="443">
        <f t="shared" si="1476"/>
        <v>240815.60429875302</v>
      </c>
      <c r="BI886" s="443">
        <f t="shared" si="1476"/>
        <v>240892.80182807898</v>
      </c>
      <c r="BJ886" s="443">
        <f t="shared" si="1476"/>
        <v>247616.02038164422</v>
      </c>
      <c r="BK886" s="443">
        <f t="shared" si="1476"/>
        <v>229888.84479041101</v>
      </c>
      <c r="BL886" s="443">
        <f t="shared" si="1476"/>
        <v>225183.5620264406</v>
      </c>
      <c r="BM886" s="443">
        <f t="shared" si="1476"/>
        <v>205193.95017775783</v>
      </c>
      <c r="BN886" s="443">
        <f t="shared" si="1476"/>
        <v>222342.28505345911</v>
      </c>
      <c r="BO886" s="443">
        <f t="shared" si="1476"/>
        <v>223475.15390766601</v>
      </c>
      <c r="BP886" s="443">
        <f t="shared" si="1476"/>
        <v>217651.9569848683</v>
      </c>
      <c r="BQ886" s="443">
        <f t="shared" si="1476"/>
        <v>242471.07747632838</v>
      </c>
      <c r="BR886" s="443">
        <f t="shared" si="1476"/>
        <v>222466.33491151509</v>
      </c>
      <c r="BS886" s="443">
        <f t="shared" ref="BS886:BZ886" si="1477">((BS456*($B794*(1+($C$790/365))^(BS$6-$C$7)))*(1-$C$803))+((BS456*($B794*(1+($C$790/365))^(BS$6-$C$7)))*($C$803)*(1-$C$804))+(BS694*($B808*(1+($C$791/365))^(BS$6-$C$7)))</f>
        <v>223860.01219892601</v>
      </c>
      <c r="BT886" s="443">
        <f t="shared" si="1477"/>
        <v>230695.43331537439</v>
      </c>
      <c r="BU886" s="443">
        <f t="shared" si="1477"/>
        <v>249571.22071534867</v>
      </c>
      <c r="BV886" s="443">
        <f t="shared" si="1477"/>
        <v>253704.25861130303</v>
      </c>
      <c r="BW886" s="443">
        <f t="shared" si="1477"/>
        <v>233119.80743069501</v>
      </c>
      <c r="BX886" s="443">
        <f t="shared" si="1477"/>
        <v>225049.96284752584</v>
      </c>
      <c r="BY886" s="443">
        <f t="shared" si="1477"/>
        <v>204239.80668089745</v>
      </c>
      <c r="BZ886" s="443">
        <f t="shared" si="1477"/>
        <v>217429.24263236031</v>
      </c>
      <c r="CA886" s="65"/>
      <c r="CB886" s="72">
        <f t="shared" ref="CB886:CG893" si="1478">SUMIFS($G886:$BZ886,$G$7:$BZ$7,CB$6)</f>
        <v>96195.347385584959</v>
      </c>
      <c r="CC886" s="72">
        <f t="shared" si="1478"/>
        <v>1255029.2971553274</v>
      </c>
      <c r="CD886" s="72">
        <f t="shared" si="1478"/>
        <v>5147940.9989494253</v>
      </c>
      <c r="CE886" s="72">
        <f t="shared" si="1478"/>
        <v>5061859.1231761035</v>
      </c>
      <c r="CF886" s="72">
        <f t="shared" si="1478"/>
        <v>3061169.3575316975</v>
      </c>
      <c r="CG886" s="72">
        <f t="shared" si="1478"/>
        <v>2743734.2677128082</v>
      </c>
    </row>
    <row r="887" spans="4:85" s="77" customFormat="1" x14ac:dyDescent="0.3">
      <c r="D887" s="65"/>
      <c r="F887" s="67" t="str">
        <f>$A$20</f>
        <v>Pre-rolls</v>
      </c>
      <c r="G887" s="443">
        <f t="shared" ref="G887:AL887" si="1479">((G457*($B795*(1+($C$790/365))^(G$6-$C$7)))*(1-$C$803))+((G457*($B795*(1+($C$790/365))^(G$6-$C$7)))*($C$803)*(1-$C$804))+(G695*($B809*(1+($C$791/365))^(G$6-$C$7)))</f>
        <v>535.96523195361851</v>
      </c>
      <c r="H887" s="443">
        <f t="shared" si="1479"/>
        <v>533.24077633762806</v>
      </c>
      <c r="I887" s="443">
        <f t="shared" si="1479"/>
        <v>530.77608740870903</v>
      </c>
      <c r="J887" s="443">
        <f t="shared" si="1479"/>
        <v>530.63110662352528</v>
      </c>
      <c r="K887" s="443">
        <f t="shared" si="1479"/>
        <v>530.75881735948701</v>
      </c>
      <c r="L887" s="443">
        <f t="shared" si="1479"/>
        <v>533.0238219521691</v>
      </c>
      <c r="M887" s="443">
        <f t="shared" si="1479"/>
        <v>537.43706850321814</v>
      </c>
      <c r="N887" s="443">
        <f t="shared" si="1479"/>
        <v>539.3477276756181</v>
      </c>
      <c r="O887" s="443">
        <f t="shared" si="1479"/>
        <v>538.12538426243862</v>
      </c>
      <c r="P887" s="443">
        <f t="shared" si="1479"/>
        <v>536.36449743664537</v>
      </c>
      <c r="Q887" s="443">
        <f t="shared" si="1479"/>
        <v>534.55094076621674</v>
      </c>
      <c r="R887" s="443">
        <f t="shared" si="1479"/>
        <v>532.80169875972365</v>
      </c>
      <c r="S887" s="443">
        <f t="shared" si="1479"/>
        <v>531.0001353460043</v>
      </c>
      <c r="T887" s="443">
        <f t="shared" si="1479"/>
        <v>529.20463653694287</v>
      </c>
      <c r="U887" s="443">
        <f t="shared" si="1479"/>
        <v>527.58809140689311</v>
      </c>
      <c r="V887" s="443">
        <f t="shared" si="1479"/>
        <v>525.80407874823288</v>
      </c>
      <c r="W887" s="443">
        <f t="shared" si="1479"/>
        <v>524.08333333280291</v>
      </c>
      <c r="X887" s="443">
        <f t="shared" si="1479"/>
        <v>522.31111918511931</v>
      </c>
      <c r="Y887" s="443">
        <f t="shared" si="1479"/>
        <v>520.60175398822923</v>
      </c>
      <c r="Z887" s="443">
        <f t="shared" si="1479"/>
        <v>518.84126057685876</v>
      </c>
      <c r="AA887" s="443">
        <f t="shared" si="1479"/>
        <v>517.08669396363427</v>
      </c>
      <c r="AB887" s="443">
        <f t="shared" si="1479"/>
        <v>40565.551777746427</v>
      </c>
      <c r="AC887" s="443">
        <f t="shared" si="1479"/>
        <v>37571.080627737923</v>
      </c>
      <c r="AD887" s="443">
        <f t="shared" si="1479"/>
        <v>39521.00766683343</v>
      </c>
      <c r="AE887" s="443">
        <f t="shared" si="1479"/>
        <v>39194.099435200354</v>
      </c>
      <c r="AF887" s="443">
        <f t="shared" si="1479"/>
        <v>38421.464320612584</v>
      </c>
      <c r="AG887" s="443">
        <f t="shared" si="1479"/>
        <v>44049.916742736146</v>
      </c>
      <c r="AH887" s="443">
        <f t="shared" si="1479"/>
        <v>41312.627162401412</v>
      </c>
      <c r="AI887" s="443">
        <f t="shared" si="1479"/>
        <v>41684.665264131996</v>
      </c>
      <c r="AJ887" s="443">
        <f t="shared" si="1479"/>
        <v>42918.257982508956</v>
      </c>
      <c r="AK887" s="443">
        <f t="shared" si="1479"/>
        <v>45869.430886575334</v>
      </c>
      <c r="AL887" s="443">
        <f t="shared" si="1479"/>
        <v>47527.013262261789</v>
      </c>
      <c r="AM887" s="443">
        <f t="shared" ref="AM887:BR887" si="1480">((AM457*($B795*(1+($C$790/365))^(AM$6-$C$7)))*(1-$C$803))+((AM457*($B795*(1+($C$790/365))^(AM$6-$C$7)))*($C$803)*(1-$C$804))+(AM695*($B809*(1+($C$791/365))^(AM$6-$C$7)))</f>
        <v>44478.744385084021</v>
      </c>
      <c r="AN887" s="443">
        <f t="shared" si="1480"/>
        <v>43123.158070516634</v>
      </c>
      <c r="AO887" s="443">
        <f t="shared" si="1480"/>
        <v>40350.743377401748</v>
      </c>
      <c r="AP887" s="443">
        <f t="shared" si="1480"/>
        <v>42857.55048258567</v>
      </c>
      <c r="AQ887" s="443">
        <f t="shared" si="1480"/>
        <v>42927.124908248552</v>
      </c>
      <c r="AR887" s="443">
        <f t="shared" si="1480"/>
        <v>41520.034418594405</v>
      </c>
      <c r="AS887" s="443">
        <f t="shared" si="1480"/>
        <v>47011.239834940687</v>
      </c>
      <c r="AT887" s="443">
        <f t="shared" si="1480"/>
        <v>43639.968068753151</v>
      </c>
      <c r="AU887" s="443">
        <f t="shared" si="1480"/>
        <v>43608.239975825461</v>
      </c>
      <c r="AV887" s="443">
        <f t="shared" si="1480"/>
        <v>44545.90796382675</v>
      </c>
      <c r="AW887" s="443">
        <f t="shared" si="1480"/>
        <v>47291.956339400596</v>
      </c>
      <c r="AX887" s="443">
        <f t="shared" si="1480"/>
        <v>46508.783843095815</v>
      </c>
      <c r="AY887" s="443">
        <f t="shared" si="1480"/>
        <v>41235.329601853453</v>
      </c>
      <c r="AZ887" s="443">
        <f t="shared" si="1480"/>
        <v>37956.254988541288</v>
      </c>
      <c r="BA887" s="443">
        <f t="shared" si="1480"/>
        <v>33393.20518939571</v>
      </c>
      <c r="BB887" s="443">
        <f t="shared" si="1480"/>
        <v>33659.278029047302</v>
      </c>
      <c r="BC887" s="443">
        <f t="shared" si="1480"/>
        <v>31764.301055332813</v>
      </c>
      <c r="BD887" s="443">
        <f t="shared" si="1480"/>
        <v>29129.505183473939</v>
      </c>
      <c r="BE887" s="443">
        <f t="shared" si="1480"/>
        <v>31034.651222824639</v>
      </c>
      <c r="BF887" s="443">
        <f t="shared" si="1480"/>
        <v>26767.496760600901</v>
      </c>
      <c r="BG887" s="443">
        <f t="shared" si="1480"/>
        <v>25057.716506543078</v>
      </c>
      <c r="BH887" s="443">
        <f t="shared" si="1480"/>
        <v>23849.88760111485</v>
      </c>
      <c r="BI887" s="443">
        <f t="shared" si="1480"/>
        <v>23858.365960959742</v>
      </c>
      <c r="BJ887" s="443">
        <f t="shared" si="1480"/>
        <v>24531.469112619528</v>
      </c>
      <c r="BK887" s="443">
        <f t="shared" si="1480"/>
        <v>22759.530218477579</v>
      </c>
      <c r="BL887" s="443">
        <f t="shared" si="1480"/>
        <v>22289.7529917869</v>
      </c>
      <c r="BM887" s="443">
        <f t="shared" si="1480"/>
        <v>20291.565319898316</v>
      </c>
      <c r="BN887" s="443">
        <f t="shared" si="1480"/>
        <v>22007.144887832641</v>
      </c>
      <c r="BO887" s="443">
        <f t="shared" si="1480"/>
        <v>22121.200168204519</v>
      </c>
      <c r="BP887" s="443">
        <f t="shared" si="1480"/>
        <v>21539.646282858521</v>
      </c>
      <c r="BQ887" s="443">
        <f t="shared" si="1480"/>
        <v>24022.247811360197</v>
      </c>
      <c r="BR887" s="443">
        <f t="shared" si="1480"/>
        <v>22022.534460207247</v>
      </c>
      <c r="BS887" s="443">
        <f t="shared" ref="BS887:BZ887" si="1481">((BS457*($B795*(1+($C$790/365))^(BS$6-$C$7)))*(1-$C$803))+((BS457*($B795*(1+($C$790/365))^(BS$6-$C$7)))*($C$803)*(1-$C$804))+(BS695*($B809*(1+($C$791/365))^(BS$6-$C$7)))</f>
        <v>22162.636108655141</v>
      </c>
      <c r="BT887" s="443">
        <f t="shared" si="1481"/>
        <v>22846.934090739276</v>
      </c>
      <c r="BU887" s="443">
        <f t="shared" si="1481"/>
        <v>24735.24189406275</v>
      </c>
      <c r="BV887" s="443">
        <f t="shared" si="1481"/>
        <v>25149.296552411259</v>
      </c>
      <c r="BW887" s="443">
        <f t="shared" si="1481"/>
        <v>23091.599773917318</v>
      </c>
      <c r="BX887" s="443">
        <f t="shared" si="1481"/>
        <v>22285.337115056129</v>
      </c>
      <c r="BY887" s="443">
        <f t="shared" si="1481"/>
        <v>20205.064885937776</v>
      </c>
      <c r="BZ887" s="443">
        <f t="shared" si="1481"/>
        <v>21524.725504088452</v>
      </c>
      <c r="CA887" s="65"/>
      <c r="CB887" s="72">
        <f t="shared" si="1478"/>
        <v>6413.0231590389976</v>
      </c>
      <c r="CC887" s="72">
        <f t="shared" si="1478"/>
        <v>122374.16117540249</v>
      </c>
      <c r="CD887" s="72">
        <f t="shared" si="1478"/>
        <v>511787.67137201666</v>
      </c>
      <c r="CE887" s="72">
        <f t="shared" si="1478"/>
        <v>503297.32316152315</v>
      </c>
      <c r="CF887" s="72">
        <f t="shared" si="1478"/>
        <v>303341.38682146493</v>
      </c>
      <c r="CG887" s="72">
        <f t="shared" si="1478"/>
        <v>271706.46464749862</v>
      </c>
    </row>
    <row r="888" spans="4:85" s="77" customFormat="1" x14ac:dyDescent="0.3">
      <c r="D888" s="65"/>
      <c r="F888" s="67" t="str">
        <f>$A$21</f>
        <v>Concentrates</v>
      </c>
      <c r="G888" s="443">
        <f t="shared" ref="G888:AL888" si="1482">((G458*($B796*(1+($C$790/365))^(G$6-$C$7)))*(1-$C$803))+((G458*($B796*(1+($C$790/365))^(G$6-$C$7)))*($C$803)*(1-$C$804))+(G696*($B810*(1+($C$791/365))^(G$6-$C$7)))</f>
        <v>714.62030927149112</v>
      </c>
      <c r="H888" s="443">
        <f t="shared" si="1482"/>
        <v>710.98770178350424</v>
      </c>
      <c r="I888" s="443">
        <f t="shared" si="1482"/>
        <v>707.70144987827871</v>
      </c>
      <c r="J888" s="443">
        <f t="shared" si="1482"/>
        <v>707.50814216470042</v>
      </c>
      <c r="K888" s="443">
        <f t="shared" si="1482"/>
        <v>707.67842314598283</v>
      </c>
      <c r="L888" s="443">
        <f t="shared" si="1482"/>
        <v>710.6984292695588</v>
      </c>
      <c r="M888" s="443">
        <f t="shared" si="1482"/>
        <v>716.58275800429078</v>
      </c>
      <c r="N888" s="443">
        <f t="shared" si="1482"/>
        <v>719.13030356749061</v>
      </c>
      <c r="O888" s="443">
        <f t="shared" si="1482"/>
        <v>717.50051234991815</v>
      </c>
      <c r="P888" s="443">
        <f t="shared" si="1482"/>
        <v>715.15266324886034</v>
      </c>
      <c r="Q888" s="443">
        <f t="shared" si="1482"/>
        <v>712.73458768828891</v>
      </c>
      <c r="R888" s="443">
        <f t="shared" si="1482"/>
        <v>710.4022650129649</v>
      </c>
      <c r="S888" s="443">
        <f t="shared" si="1482"/>
        <v>708.00018046133926</v>
      </c>
      <c r="T888" s="443">
        <f t="shared" si="1482"/>
        <v>705.60618204925697</v>
      </c>
      <c r="U888" s="443">
        <f t="shared" si="1482"/>
        <v>703.45078854252415</v>
      </c>
      <c r="V888" s="443">
        <f t="shared" si="1482"/>
        <v>701.07210499764369</v>
      </c>
      <c r="W888" s="443">
        <f t="shared" si="1482"/>
        <v>698.77777777707058</v>
      </c>
      <c r="X888" s="443">
        <f t="shared" si="1482"/>
        <v>696.41482558015889</v>
      </c>
      <c r="Y888" s="443">
        <f t="shared" si="1482"/>
        <v>694.13567198430542</v>
      </c>
      <c r="Z888" s="443">
        <f t="shared" si="1482"/>
        <v>691.78834743581172</v>
      </c>
      <c r="AA888" s="443">
        <f t="shared" si="1482"/>
        <v>689.44892528484581</v>
      </c>
      <c r="AB888" s="443">
        <f t="shared" si="1482"/>
        <v>40737.349894627179</v>
      </c>
      <c r="AC888" s="443">
        <f t="shared" si="1482"/>
        <v>37742.297757215281</v>
      </c>
      <c r="AD888" s="443">
        <f t="shared" si="1482"/>
        <v>39691.664412867241</v>
      </c>
      <c r="AE888" s="443">
        <f t="shared" si="1482"/>
        <v>39364.179036465677</v>
      </c>
      <c r="AF888" s="443">
        <f t="shared" si="1482"/>
        <v>38590.968720205499</v>
      </c>
      <c r="AG888" s="443">
        <f t="shared" si="1482"/>
        <v>44218.903270043113</v>
      </c>
      <c r="AH888" s="443">
        <f t="shared" si="1482"/>
        <v>41481.042168190615</v>
      </c>
      <c r="AI888" s="443">
        <f t="shared" si="1482"/>
        <v>41852.52901676725</v>
      </c>
      <c r="AJ888" s="443">
        <f t="shared" si="1482"/>
        <v>43085.553993858746</v>
      </c>
      <c r="AK888" s="443">
        <f t="shared" si="1482"/>
        <v>46036.17929098176</v>
      </c>
      <c r="AL888" s="443">
        <f t="shared" si="1482"/>
        <v>47693.197680693651</v>
      </c>
      <c r="AM888" s="443">
        <f t="shared" ref="AM888:BR888" si="1483">((AM458*($B796*(1+($C$790/365))^(AM$6-$C$7)))*(1-$C$803))+((AM458*($B796*(1+($C$790/365))^(AM$6-$C$7)))*($C$803)*(1-$C$804))+(AM696*($B810*(1+($C$791/365))^(AM$6-$C$7)))</f>
        <v>44644.366716479926</v>
      </c>
      <c r="AN888" s="443">
        <f t="shared" si="1483"/>
        <v>43288.23824875649</v>
      </c>
      <c r="AO888" s="443">
        <f t="shared" si="1483"/>
        <v>40515.265186639786</v>
      </c>
      <c r="AP888" s="443">
        <f t="shared" si="1483"/>
        <v>43021.533724884728</v>
      </c>
      <c r="AQ888" s="443">
        <f t="shared" si="1483"/>
        <v>43090.553475067551</v>
      </c>
      <c r="AR888" s="443">
        <f t="shared" si="1483"/>
        <v>41682.910177626814</v>
      </c>
      <c r="AS888" s="443">
        <f t="shared" si="1483"/>
        <v>47173.600136488203</v>
      </c>
      <c r="AT888" s="443">
        <f t="shared" si="1483"/>
        <v>43801.779159617225</v>
      </c>
      <c r="AU888" s="443">
        <f t="shared" si="1483"/>
        <v>43769.521333374214</v>
      </c>
      <c r="AV888" s="443">
        <f t="shared" si="1483"/>
        <v>44706.643743832799</v>
      </c>
      <c r="AW888" s="443">
        <f t="shared" si="1483"/>
        <v>47452.165890424032</v>
      </c>
      <c r="AX888" s="443">
        <f t="shared" si="1483"/>
        <v>46668.451425763153</v>
      </c>
      <c r="AY888" s="443">
        <f t="shared" si="1483"/>
        <v>41394.457041212103</v>
      </c>
      <c r="AZ888" s="443">
        <f t="shared" si="1483"/>
        <v>38114.861440487679</v>
      </c>
      <c r="BA888" s="443">
        <f t="shared" si="1483"/>
        <v>33551.275071390155</v>
      </c>
      <c r="BB888" s="443">
        <f t="shared" si="1483"/>
        <v>33816.830370297321</v>
      </c>
      <c r="BC888" s="443">
        <f t="shared" si="1483"/>
        <v>31921.320376426727</v>
      </c>
      <c r="BD888" s="443">
        <f t="shared" si="1483"/>
        <v>29285.993279426788</v>
      </c>
      <c r="BE888" s="443">
        <f t="shared" si="1483"/>
        <v>31190.661040363044</v>
      </c>
      <c r="BF888" s="443">
        <f t="shared" si="1483"/>
        <v>26922.978752689323</v>
      </c>
      <c r="BG888" s="443">
        <f t="shared" si="1483"/>
        <v>25212.68939236275</v>
      </c>
      <c r="BH888" s="443">
        <f t="shared" si="1483"/>
        <v>24004.336153621811</v>
      </c>
      <c r="BI888" s="443">
        <f t="shared" si="1483"/>
        <v>24012.308775525176</v>
      </c>
      <c r="BJ888" s="443">
        <f t="shared" si="1483"/>
        <v>24684.891062982788</v>
      </c>
      <c r="BK888" s="443">
        <f t="shared" si="1483"/>
        <v>22912.433058853258</v>
      </c>
      <c r="BL888" s="443">
        <f t="shared" si="1483"/>
        <v>22442.155132358337</v>
      </c>
      <c r="BM888" s="443">
        <f t="shared" si="1483"/>
        <v>20443.451785149959</v>
      </c>
      <c r="BN888" s="443">
        <f t="shared" si="1483"/>
        <v>22158.533966174818</v>
      </c>
      <c r="BO888" s="443">
        <f t="shared" si="1483"/>
        <v>22272.076983245905</v>
      </c>
      <c r="BP888" s="443">
        <f t="shared" si="1483"/>
        <v>21690.012559944054</v>
      </c>
      <c r="BQ888" s="443">
        <f t="shared" si="1483"/>
        <v>24172.154435541957</v>
      </c>
      <c r="BR888" s="443">
        <f t="shared" si="1483"/>
        <v>22171.933814170086</v>
      </c>
      <c r="BS888" s="443">
        <f t="shared" ref="BS888:BZ888" si="1484">((BS458*($B796*(1+($C$790/365))^(BS$6-$C$7)))*(1-$C$803))+((BS458*($B796*(1+($C$790/365))^(BS$6-$C$7)))*($C$803)*(1-$C$804))+(BS696*($B810*(1+($C$791/365))^(BS$6-$C$7)))</f>
        <v>22311.546182813447</v>
      </c>
      <c r="BT888" s="443">
        <f t="shared" si="1484"/>
        <v>22995.34025127138</v>
      </c>
      <c r="BU888" s="443">
        <f t="shared" si="1484"/>
        <v>24883.162012377496</v>
      </c>
      <c r="BV888" s="443">
        <f t="shared" si="1484"/>
        <v>25296.716091557289</v>
      </c>
      <c r="BW888" s="443">
        <f t="shared" si="1484"/>
        <v>23238.520420018769</v>
      </c>
      <c r="BX888" s="443">
        <f t="shared" si="1484"/>
        <v>22431.776561520426</v>
      </c>
      <c r="BY888" s="443">
        <f t="shared" si="1484"/>
        <v>20351.008740705754</v>
      </c>
      <c r="BZ888" s="443">
        <f t="shared" si="1484"/>
        <v>21670.191343520171</v>
      </c>
      <c r="CA888" s="65"/>
      <c r="CB888" s="72">
        <f t="shared" si="1478"/>
        <v>8550.6975453853302</v>
      </c>
      <c r="CC888" s="72">
        <f t="shared" si="1478"/>
        <v>124460.00686882267</v>
      </c>
      <c r="CD888" s="72">
        <f t="shared" si="1478"/>
        <v>513791.95705396729</v>
      </c>
      <c r="CE888" s="72">
        <f t="shared" si="1478"/>
        <v>505223.0492655813</v>
      </c>
      <c r="CF888" s="72">
        <f t="shared" si="1478"/>
        <v>305191.75277593476</v>
      </c>
      <c r="CG888" s="72">
        <f t="shared" si="1478"/>
        <v>273484.43939668674</v>
      </c>
    </row>
    <row r="889" spans="4:85" s="77" customFormat="1" x14ac:dyDescent="0.3">
      <c r="D889" s="65"/>
      <c r="F889" s="67" t="str">
        <f>$A$22</f>
        <v>Vaporizer Pens</v>
      </c>
      <c r="G889" s="443">
        <f t="shared" ref="G889:AL889" si="1485">((G459*($B797*(1+($C$790/365))^(G$6-$C$7)))*(1-$C$803))+((G459*($B797*(1+($C$790/365))^(G$6-$C$7)))*($C$803)*(1-$C$804))+(G697*($B811*(1+($C$791/365))^(G$6-$C$7)))</f>
        <v>3930.4117009932015</v>
      </c>
      <c r="H889" s="443">
        <f t="shared" si="1485"/>
        <v>3910.4323598092728</v>
      </c>
      <c r="I889" s="443">
        <f t="shared" si="1485"/>
        <v>3892.3579743305322</v>
      </c>
      <c r="J889" s="443">
        <f t="shared" si="1485"/>
        <v>3891.2947819058522</v>
      </c>
      <c r="K889" s="443">
        <f t="shared" si="1485"/>
        <v>3892.2313273029054</v>
      </c>
      <c r="L889" s="443">
        <f t="shared" si="1485"/>
        <v>3908.8413609825734</v>
      </c>
      <c r="M889" s="443">
        <f t="shared" si="1485"/>
        <v>3941.2051690235999</v>
      </c>
      <c r="N889" s="443">
        <f t="shared" si="1485"/>
        <v>3955.2166696211989</v>
      </c>
      <c r="O889" s="443">
        <f t="shared" si="1485"/>
        <v>3946.2528179245505</v>
      </c>
      <c r="P889" s="443">
        <f t="shared" si="1485"/>
        <v>3933.3396478687323</v>
      </c>
      <c r="Q889" s="443">
        <f t="shared" si="1485"/>
        <v>3920.0402322855894</v>
      </c>
      <c r="R889" s="443">
        <f t="shared" si="1485"/>
        <v>3907.2124575713069</v>
      </c>
      <c r="S889" s="443">
        <f t="shared" si="1485"/>
        <v>3894.0009925373652</v>
      </c>
      <c r="T889" s="443">
        <f t="shared" si="1485"/>
        <v>3880.8340012709132</v>
      </c>
      <c r="U889" s="443">
        <f t="shared" si="1485"/>
        <v>3868.9793369838826</v>
      </c>
      <c r="V889" s="443">
        <f t="shared" si="1485"/>
        <v>3855.8965774870412</v>
      </c>
      <c r="W889" s="443">
        <f t="shared" si="1485"/>
        <v>3843.2777777738884</v>
      </c>
      <c r="X889" s="443">
        <f t="shared" si="1485"/>
        <v>3830.2815406908749</v>
      </c>
      <c r="Y889" s="443">
        <f t="shared" si="1485"/>
        <v>3817.7461959136808</v>
      </c>
      <c r="Z889" s="443">
        <f t="shared" si="1485"/>
        <v>3804.8359108969648</v>
      </c>
      <c r="AA889" s="443">
        <f t="shared" si="1485"/>
        <v>3791.9690890666516</v>
      </c>
      <c r="AB889" s="443">
        <f t="shared" si="1485"/>
        <v>99899.93639642655</v>
      </c>
      <c r="AC889" s="443">
        <f t="shared" si="1485"/>
        <v>92704.607022835859</v>
      </c>
      <c r="AD889" s="443">
        <f t="shared" si="1485"/>
        <v>97376.138241700683</v>
      </c>
      <c r="AE889" s="443">
        <f t="shared" si="1485"/>
        <v>96583.0167432077</v>
      </c>
      <c r="AF889" s="443">
        <f t="shared" si="1485"/>
        <v>94720.179483445361</v>
      </c>
      <c r="AG889" s="443">
        <f t="shared" si="1485"/>
        <v>108220.80078670986</v>
      </c>
      <c r="AH889" s="443">
        <f t="shared" si="1485"/>
        <v>101642.84727544352</v>
      </c>
      <c r="AI889" s="443">
        <f t="shared" si="1485"/>
        <v>102527.58017291852</v>
      </c>
      <c r="AJ889" s="443">
        <f t="shared" si="1485"/>
        <v>105479.80012599837</v>
      </c>
      <c r="AK889" s="443">
        <f t="shared" si="1485"/>
        <v>112554.51051299596</v>
      </c>
      <c r="AL889" s="443">
        <f t="shared" si="1485"/>
        <v>116524.36122221993</v>
      </c>
      <c r="AM889" s="443">
        <f t="shared" ref="AM889:BR889" si="1486">((AM459*($B797*(1+($C$790/365))^(AM$6-$C$7)))*(1-$C$803))+((AM459*($B797*(1+($C$790/365))^(AM$6-$C$7)))*($C$803)*(1-$C$804))+(AM697*($B811*(1+($C$791/365))^(AM$6-$C$7)))</f>
        <v>109200.1970288611</v>
      </c>
      <c r="AN889" s="443">
        <f t="shared" si="1486"/>
        <v>105938.76600718981</v>
      </c>
      <c r="AO889" s="443">
        <f t="shared" si="1486"/>
        <v>99276.706882487269</v>
      </c>
      <c r="AP889" s="443">
        <f t="shared" si="1486"/>
        <v>105285.07314423163</v>
      </c>
      <c r="AQ889" s="443">
        <f t="shared" si="1486"/>
        <v>105443.84256871787</v>
      </c>
      <c r="AR889" s="443">
        <f t="shared" si="1486"/>
        <v>102058.64383830631</v>
      </c>
      <c r="AS889" s="443">
        <f t="shared" si="1486"/>
        <v>115229.90806676087</v>
      </c>
      <c r="AT889" s="443">
        <f t="shared" si="1486"/>
        <v>107130.72750979601</v>
      </c>
      <c r="AU889" s="443">
        <f t="shared" si="1486"/>
        <v>107046.74003370272</v>
      </c>
      <c r="AV889" s="443">
        <f t="shared" si="1486"/>
        <v>109289.06865727373</v>
      </c>
      <c r="AW889" s="443">
        <f t="shared" si="1486"/>
        <v>115871.79656970833</v>
      </c>
      <c r="AX889" s="443">
        <f t="shared" si="1486"/>
        <v>113984.16144690673</v>
      </c>
      <c r="AY889" s="443">
        <f t="shared" si="1486"/>
        <v>101319.87714695631</v>
      </c>
      <c r="AZ889" s="443">
        <f t="shared" si="1486"/>
        <v>93442.387461305654</v>
      </c>
      <c r="BA889" s="443">
        <f t="shared" si="1486"/>
        <v>82483.126708067532</v>
      </c>
      <c r="BB889" s="443">
        <f t="shared" si="1486"/>
        <v>83114.041920213844</v>
      </c>
      <c r="BC889" s="443">
        <f t="shared" si="1486"/>
        <v>78558.208484988703</v>
      </c>
      <c r="BD889" s="443">
        <f t="shared" si="1486"/>
        <v>72226.836260439552</v>
      </c>
      <c r="BE889" s="443">
        <f t="shared" si="1486"/>
        <v>76792.108234347601</v>
      </c>
      <c r="BF889" s="443">
        <f t="shared" si="1486"/>
        <v>66543.125708350883</v>
      </c>
      <c r="BG889" s="443">
        <f t="shared" si="1486"/>
        <v>62432.118325834519</v>
      </c>
      <c r="BH889" s="443">
        <f t="shared" si="1486"/>
        <v>59525.568819778724</v>
      </c>
      <c r="BI889" s="443">
        <f t="shared" si="1486"/>
        <v>59538.43196187188</v>
      </c>
      <c r="BJ889" s="443">
        <f t="shared" si="1486"/>
        <v>61146.170735663101</v>
      </c>
      <c r="BK889" s="443">
        <f t="shared" si="1486"/>
        <v>56885.834561906304</v>
      </c>
      <c r="BL889" s="443">
        <f t="shared" si="1486"/>
        <v>55750.958860745879</v>
      </c>
      <c r="BM889" s="443">
        <f t="shared" si="1486"/>
        <v>50947.676453480293</v>
      </c>
      <c r="BN889" s="443">
        <f t="shared" si="1486"/>
        <v>55057.706090262625</v>
      </c>
      <c r="BO889" s="443">
        <f t="shared" si="1486"/>
        <v>55323.857266303407</v>
      </c>
      <c r="BP889" s="443">
        <f t="shared" si="1486"/>
        <v>53920.571979726439</v>
      </c>
      <c r="BQ889" s="443">
        <f t="shared" si="1486"/>
        <v>59872.012785154577</v>
      </c>
      <c r="BR889" s="443">
        <f t="shared" si="1486"/>
        <v>55065.193143147437</v>
      </c>
      <c r="BS889" s="443">
        <f t="shared" ref="BS889:BZ889" si="1487">((BS459*($B797*(1+($C$790/365))^(BS$6-$C$7)))*(1-$C$803))+((BS459*($B797*(1+($C$790/365))^(BS$6-$C$7)))*($C$803)*(1-$C$804))+(BS697*($B811*(1+($C$791/365))^(BS$6-$C$7)))</f>
        <v>55394.19575831532</v>
      </c>
      <c r="BT889" s="443">
        <f t="shared" si="1487"/>
        <v>57029.052993649486</v>
      </c>
      <c r="BU889" s="443">
        <f t="shared" si="1487"/>
        <v>61553.798296808876</v>
      </c>
      <c r="BV889" s="443">
        <f t="shared" si="1487"/>
        <v>62540.120905148229</v>
      </c>
      <c r="BW889" s="443">
        <f t="shared" si="1487"/>
        <v>57594.265019703089</v>
      </c>
      <c r="BX889" s="443">
        <f t="shared" si="1487"/>
        <v>55652.112883806396</v>
      </c>
      <c r="BY889" s="443">
        <f t="shared" si="1487"/>
        <v>50652.124776816767</v>
      </c>
      <c r="BZ889" s="443">
        <f t="shared" si="1487"/>
        <v>53812.235633401768</v>
      </c>
      <c r="CA889" s="65"/>
      <c r="CB889" s="72">
        <f t="shared" si="1478"/>
        <v>47028.83649961932</v>
      </c>
      <c r="CC889" s="72">
        <f t="shared" si="1478"/>
        <v>324568.50308358436</v>
      </c>
      <c r="CD889" s="72">
        <f t="shared" si="1478"/>
        <v>1257953.839385709</v>
      </c>
      <c r="CE889" s="72">
        <f t="shared" si="1478"/>
        <v>1236414.321927716</v>
      </c>
      <c r="CF889" s="72">
        <f t="shared" si="1478"/>
        <v>755404.74449766998</v>
      </c>
      <c r="CG889" s="72">
        <f t="shared" si="1478"/>
        <v>678409.5414419818</v>
      </c>
    </row>
    <row r="890" spans="4:85" s="77" customFormat="1" x14ac:dyDescent="0.3">
      <c r="D890" s="65"/>
      <c r="F890" s="67" t="str">
        <f>$A$23</f>
        <v>Edible Products</v>
      </c>
      <c r="G890" s="443">
        <f t="shared" ref="G890:AL890" si="1488">((G460*($B798*(1+($C$790/365))^(G$6-$C$7)))*(1-$C$803))+((G460*($B798*(1+($C$790/365))^(G$6-$C$7)))*($C$803)*(1-$C$804))+(G698*($B812*(1+($C$791/365))^(G$6-$C$7)))</f>
        <v>4109.0667783110748</v>
      </c>
      <c r="H890" s="443">
        <f t="shared" si="1488"/>
        <v>4088.1792852551484</v>
      </c>
      <c r="I890" s="443">
        <f t="shared" si="1488"/>
        <v>4069.2833368001011</v>
      </c>
      <c r="J890" s="443">
        <f t="shared" si="1488"/>
        <v>4068.1718174470275</v>
      </c>
      <c r="K890" s="443">
        <f t="shared" si="1488"/>
        <v>4069.150933089401</v>
      </c>
      <c r="L890" s="443">
        <f t="shared" si="1488"/>
        <v>4086.5159682999629</v>
      </c>
      <c r="M890" s="443">
        <f t="shared" si="1488"/>
        <v>4120.3508585246727</v>
      </c>
      <c r="N890" s="443">
        <f t="shared" si="1488"/>
        <v>4134.9992455130714</v>
      </c>
      <c r="O890" s="443">
        <f t="shared" si="1488"/>
        <v>4125.6279460120295</v>
      </c>
      <c r="P890" s="443">
        <f t="shared" si="1488"/>
        <v>4112.1278136809478</v>
      </c>
      <c r="Q890" s="443">
        <f t="shared" si="1488"/>
        <v>4098.2238792076614</v>
      </c>
      <c r="R890" s="443">
        <f t="shared" si="1488"/>
        <v>4084.8130238245481</v>
      </c>
      <c r="S890" s="443">
        <f t="shared" si="1488"/>
        <v>4071.0010376527007</v>
      </c>
      <c r="T890" s="443">
        <f t="shared" si="1488"/>
        <v>4057.2355467832281</v>
      </c>
      <c r="U890" s="443">
        <f t="shared" si="1488"/>
        <v>4044.8420341195142</v>
      </c>
      <c r="V890" s="443">
        <f t="shared" si="1488"/>
        <v>4031.1646037364521</v>
      </c>
      <c r="W890" s="443">
        <f t="shared" si="1488"/>
        <v>4017.9722222181558</v>
      </c>
      <c r="X890" s="443">
        <f t="shared" si="1488"/>
        <v>4004.3852470859147</v>
      </c>
      <c r="Y890" s="443">
        <f t="shared" si="1488"/>
        <v>3991.2801139097578</v>
      </c>
      <c r="Z890" s="443">
        <f t="shared" si="1488"/>
        <v>3977.7829977559172</v>
      </c>
      <c r="AA890" s="443">
        <f t="shared" si="1488"/>
        <v>3964.3313203878629</v>
      </c>
      <c r="AB890" s="443">
        <f t="shared" si="1488"/>
        <v>164151.98639667398</v>
      </c>
      <c r="AC890" s="443">
        <f t="shared" si="1488"/>
        <v>152167.7109352026</v>
      </c>
      <c r="AD890" s="443">
        <f t="shared" si="1488"/>
        <v>159961.25487370568</v>
      </c>
      <c r="AE890" s="443">
        <f t="shared" si="1488"/>
        <v>158647.27335472</v>
      </c>
      <c r="AF890" s="443">
        <f t="shared" si="1488"/>
        <v>155550.40567797242</v>
      </c>
      <c r="AG890" s="443">
        <f t="shared" si="1488"/>
        <v>178058.51877132122</v>
      </c>
      <c r="AH890" s="443">
        <f t="shared" si="1488"/>
        <v>167103.07371328684</v>
      </c>
      <c r="AI890" s="443">
        <f t="shared" si="1488"/>
        <v>168585.16233551575</v>
      </c>
      <c r="AJ890" s="443">
        <f t="shared" si="1488"/>
        <v>173513.28805488348</v>
      </c>
      <c r="AK890" s="443">
        <f t="shared" si="1488"/>
        <v>185311.95599477203</v>
      </c>
      <c r="AL890" s="443">
        <f t="shared" si="1488"/>
        <v>191936.08165179772</v>
      </c>
      <c r="AM890" s="443">
        <f t="shared" ref="AM890:BR890" si="1489">((AM460*($B798*(1+($C$790/365))^(AM$6-$C$7)))*(1-$C$803))+((AM460*($B798*(1+($C$790/365))^(AM$6-$C$7)))*($C$803)*(1-$C$804))+(AM698*($B812*(1+($C$791/365))^(AM$6-$C$7)))</f>
        <v>179736.82318569106</v>
      </c>
      <c r="AN890" s="443">
        <f t="shared" si="1489"/>
        <v>174308.51424270496</v>
      </c>
      <c r="AO890" s="443">
        <f t="shared" si="1489"/>
        <v>163212.71341122547</v>
      </c>
      <c r="AP890" s="443">
        <f t="shared" si="1489"/>
        <v>173234.01759563229</v>
      </c>
      <c r="AQ890" s="443">
        <f t="shared" si="1489"/>
        <v>173506.21386800331</v>
      </c>
      <c r="AR890" s="443">
        <f t="shared" si="1489"/>
        <v>167871.77102373415</v>
      </c>
      <c r="AS890" s="443">
        <f t="shared" si="1489"/>
        <v>189830.92265678543</v>
      </c>
      <c r="AT890" s="443">
        <f t="shared" si="1489"/>
        <v>176339.79427451751</v>
      </c>
      <c r="AU890" s="443">
        <f t="shared" si="1489"/>
        <v>176207.05483633815</v>
      </c>
      <c r="AV890" s="443">
        <f t="shared" si="1489"/>
        <v>179951.72543537355</v>
      </c>
      <c r="AW890" s="443">
        <f t="shared" si="1489"/>
        <v>190930.13041886021</v>
      </c>
      <c r="AX890" s="443">
        <f t="shared" si="1489"/>
        <v>187791.47878172409</v>
      </c>
      <c r="AY890" s="443">
        <f t="shared" si="1489"/>
        <v>166691.72024035896</v>
      </c>
      <c r="AZ890" s="443">
        <f t="shared" si="1489"/>
        <v>153569.69092557544</v>
      </c>
      <c r="BA890" s="443">
        <f t="shared" si="1489"/>
        <v>135311.58945952178</v>
      </c>
      <c r="BB890" s="443">
        <f t="shared" si="1489"/>
        <v>136370.18786993946</v>
      </c>
      <c r="BC890" s="443">
        <f t="shared" si="1489"/>
        <v>128784.41675336433</v>
      </c>
      <c r="BD890" s="443">
        <f t="shared" si="1489"/>
        <v>118239.38978937705</v>
      </c>
      <c r="BE890" s="443">
        <f t="shared" si="1489"/>
        <v>125854.71288422107</v>
      </c>
      <c r="BF890" s="443">
        <f t="shared" si="1489"/>
        <v>108780.28895537629</v>
      </c>
      <c r="BG890" s="443">
        <f t="shared" si="1489"/>
        <v>101935.56777018869</v>
      </c>
      <c r="BH890" s="443">
        <f t="shared" si="1489"/>
        <v>97098.48448203603</v>
      </c>
      <c r="BI890" s="443">
        <f t="shared" si="1489"/>
        <v>97126.834804058803</v>
      </c>
      <c r="BJ890" s="443">
        <f t="shared" si="1489"/>
        <v>99813.517904473978</v>
      </c>
      <c r="BK890" s="443">
        <f t="shared" si="1489"/>
        <v>92720.052118042819</v>
      </c>
      <c r="BL890" s="443">
        <f t="shared" si="1489"/>
        <v>90835.435513433433</v>
      </c>
      <c r="BM890" s="443">
        <f t="shared" si="1489"/>
        <v>82837.012397361337</v>
      </c>
      <c r="BN890" s="443">
        <f t="shared" si="1489"/>
        <v>89693.859413094542</v>
      </c>
      <c r="BO890" s="443">
        <f t="shared" si="1489"/>
        <v>90144.445638273348</v>
      </c>
      <c r="BP890" s="443">
        <f t="shared" si="1489"/>
        <v>87812.614179375014</v>
      </c>
      <c r="BQ890" s="443">
        <f t="shared" si="1489"/>
        <v>97737.964111440189</v>
      </c>
      <c r="BR890" s="443">
        <f t="shared" si="1489"/>
        <v>89733.53073442023</v>
      </c>
      <c r="BS890" s="443">
        <f t="shared" ref="BS890:BZ890" si="1490">((BS460*($B798*(1+($C$790/365))^(BS$6-$C$7)))*(1-$C$803))+((BS460*($B798*(1+($C$790/365))^(BS$6-$C$7)))*($C$803)*(1-$C$804))+(BS698*($B812*(1+($C$791/365))^(BS$6-$C$7)))</f>
        <v>90288.555250361955</v>
      </c>
      <c r="BT890" s="443">
        <f t="shared" si="1490"/>
        <v>93020.204128810306</v>
      </c>
      <c r="BU890" s="443">
        <f t="shared" si="1490"/>
        <v>100568.08887771322</v>
      </c>
      <c r="BV890" s="443">
        <f t="shared" si="1490"/>
        <v>102218.80114025135</v>
      </c>
      <c r="BW890" s="443">
        <f t="shared" si="1490"/>
        <v>93982.526202785273</v>
      </c>
      <c r="BX890" s="443">
        <f t="shared" si="1490"/>
        <v>90752.182371331844</v>
      </c>
      <c r="BY890" s="443">
        <f t="shared" si="1490"/>
        <v>82425.64194619887</v>
      </c>
      <c r="BZ890" s="443">
        <f t="shared" si="1490"/>
        <v>87699.026250102746</v>
      </c>
      <c r="CA890" s="65"/>
      <c r="CB890" s="72">
        <f t="shared" si="1478"/>
        <v>49166.510885965647</v>
      </c>
      <c r="CC890" s="72">
        <f t="shared" si="1478"/>
        <v>512440.94732923177</v>
      </c>
      <c r="CD890" s="72">
        <f t="shared" si="1478"/>
        <v>2069197.8279895233</v>
      </c>
      <c r="CE890" s="72">
        <f t="shared" si="1478"/>
        <v>2034372.2797907321</v>
      </c>
      <c r="CF890" s="72">
        <f t="shared" si="1478"/>
        <v>1233719.5727850285</v>
      </c>
      <c r="CG890" s="72">
        <f t="shared" si="1478"/>
        <v>1106383.5808310644</v>
      </c>
    </row>
    <row r="891" spans="4:85" s="77" customFormat="1" x14ac:dyDescent="0.3">
      <c r="D891" s="65"/>
      <c r="F891" s="67" t="str">
        <f>$A$24</f>
        <v>Topical Products</v>
      </c>
      <c r="G891" s="443">
        <f t="shared" ref="G891:AL891" si="1491">((G461*($B799*(1+($C$790/365))^(G$6-$C$7)))*(1-$C$803))+((G461*($B799*(1+($C$790/365))^(G$6-$C$7)))*($C$803)*(1-$C$804))+(G699*($B813*(1+($C$791/365))^(G$6-$C$7)))</f>
        <v>357.31015463574556</v>
      </c>
      <c r="H891" s="443">
        <f t="shared" si="1491"/>
        <v>355.49385089175206</v>
      </c>
      <c r="I891" s="443">
        <f t="shared" si="1491"/>
        <v>353.85072493913935</v>
      </c>
      <c r="J891" s="443">
        <f t="shared" si="1491"/>
        <v>353.75407108235026</v>
      </c>
      <c r="K891" s="443">
        <f t="shared" si="1491"/>
        <v>353.83921157299136</v>
      </c>
      <c r="L891" s="443">
        <f t="shared" si="1491"/>
        <v>355.3492146347794</v>
      </c>
      <c r="M891" s="443">
        <f t="shared" si="1491"/>
        <v>358.29137900214539</v>
      </c>
      <c r="N891" s="443">
        <f t="shared" si="1491"/>
        <v>359.56515178374525</v>
      </c>
      <c r="O891" s="443">
        <f t="shared" si="1491"/>
        <v>358.75025617495913</v>
      </c>
      <c r="P891" s="443">
        <f t="shared" si="1491"/>
        <v>357.57633162443017</v>
      </c>
      <c r="Q891" s="443">
        <f t="shared" si="1491"/>
        <v>356.36729384414446</v>
      </c>
      <c r="R891" s="443">
        <f t="shared" si="1491"/>
        <v>355.20113250648251</v>
      </c>
      <c r="S891" s="443">
        <f t="shared" si="1491"/>
        <v>354.00009023066963</v>
      </c>
      <c r="T891" s="443">
        <f t="shared" si="1491"/>
        <v>352.80309102462849</v>
      </c>
      <c r="U891" s="443">
        <f t="shared" si="1491"/>
        <v>351.72539427126208</v>
      </c>
      <c r="V891" s="443">
        <f t="shared" si="1491"/>
        <v>350.53605249882185</v>
      </c>
      <c r="W891" s="443">
        <f t="shared" si="1491"/>
        <v>349.38888888853529</v>
      </c>
      <c r="X891" s="443">
        <f t="shared" si="1491"/>
        <v>348.2074127900795</v>
      </c>
      <c r="Y891" s="443">
        <f t="shared" si="1491"/>
        <v>347.06783599215277</v>
      </c>
      <c r="Z891" s="443">
        <f t="shared" si="1491"/>
        <v>345.89417371790591</v>
      </c>
      <c r="AA891" s="443">
        <f t="shared" si="1491"/>
        <v>344.72446264242291</v>
      </c>
      <c r="AB891" s="443">
        <f t="shared" si="1491"/>
        <v>40393.753660865681</v>
      </c>
      <c r="AC891" s="443">
        <f t="shared" si="1491"/>
        <v>37399.863498260573</v>
      </c>
      <c r="AD891" s="443">
        <f t="shared" si="1491"/>
        <v>39350.350920799618</v>
      </c>
      <c r="AE891" s="443">
        <f t="shared" si="1491"/>
        <v>39024.019833935017</v>
      </c>
      <c r="AF891" s="443">
        <f t="shared" si="1491"/>
        <v>38251.959921019661</v>
      </c>
      <c r="AG891" s="443">
        <f t="shared" si="1491"/>
        <v>43880.930215429173</v>
      </c>
      <c r="AH891" s="443">
        <f t="shared" si="1491"/>
        <v>41144.212156612222</v>
      </c>
      <c r="AI891" s="443">
        <f t="shared" si="1491"/>
        <v>41516.801511496742</v>
      </c>
      <c r="AJ891" s="443">
        <f t="shared" si="1491"/>
        <v>42750.961971159173</v>
      </c>
      <c r="AK891" s="443">
        <f t="shared" si="1491"/>
        <v>45702.682482168908</v>
      </c>
      <c r="AL891" s="443">
        <f t="shared" si="1491"/>
        <v>47360.828843829913</v>
      </c>
      <c r="AM891" s="443">
        <f t="shared" ref="AM891:BR891" si="1492">((AM461*($B799*(1+($C$790/365))^(AM$6-$C$7)))*(1-$C$803))+((AM461*($B799*(1+($C$790/365))^(AM$6-$C$7)))*($C$803)*(1-$C$804))+(AM699*($B813*(1+($C$791/365))^(AM$6-$C$7)))</f>
        <v>44313.122053688108</v>
      </c>
      <c r="AN891" s="443">
        <f t="shared" si="1492"/>
        <v>42958.077892276779</v>
      </c>
      <c r="AO891" s="443">
        <f t="shared" si="1492"/>
        <v>40186.221568163695</v>
      </c>
      <c r="AP891" s="443">
        <f t="shared" si="1492"/>
        <v>42693.567240286611</v>
      </c>
      <c r="AQ891" s="443">
        <f t="shared" si="1492"/>
        <v>42763.696341429531</v>
      </c>
      <c r="AR891" s="443">
        <f t="shared" si="1492"/>
        <v>41357.158659561988</v>
      </c>
      <c r="AS891" s="443">
        <f t="shared" si="1492"/>
        <v>46848.879533393178</v>
      </c>
      <c r="AT891" s="443">
        <f t="shared" si="1492"/>
        <v>43478.156977889063</v>
      </c>
      <c r="AU891" s="443">
        <f t="shared" si="1492"/>
        <v>43446.958618276687</v>
      </c>
      <c r="AV891" s="443">
        <f t="shared" si="1492"/>
        <v>44385.172183820694</v>
      </c>
      <c r="AW891" s="443">
        <f t="shared" si="1492"/>
        <v>47131.746788377153</v>
      </c>
      <c r="AX891" s="443">
        <f t="shared" si="1492"/>
        <v>46349.116260428455</v>
      </c>
      <c r="AY891" s="443">
        <f t="shared" si="1492"/>
        <v>41076.202162494803</v>
      </c>
      <c r="AZ891" s="443">
        <f t="shared" si="1492"/>
        <v>37797.648536594897</v>
      </c>
      <c r="BA891" s="443">
        <f t="shared" si="1492"/>
        <v>33235.135307401259</v>
      </c>
      <c r="BB891" s="443">
        <f t="shared" si="1492"/>
        <v>33501.72568779729</v>
      </c>
      <c r="BC891" s="443">
        <f t="shared" si="1492"/>
        <v>31607.281734238899</v>
      </c>
      <c r="BD891" s="443">
        <f t="shared" si="1492"/>
        <v>28973.017087521101</v>
      </c>
      <c r="BE891" s="443">
        <f t="shared" si="1492"/>
        <v>30878.641405286224</v>
      </c>
      <c r="BF891" s="443">
        <f t="shared" si="1492"/>
        <v>26612.014768512476</v>
      </c>
      <c r="BG891" s="443">
        <f t="shared" si="1492"/>
        <v>24902.74362072341</v>
      </c>
      <c r="BH891" s="443">
        <f t="shared" si="1492"/>
        <v>23695.439048607885</v>
      </c>
      <c r="BI891" s="443">
        <f t="shared" si="1492"/>
        <v>23704.423146394303</v>
      </c>
      <c r="BJ891" s="443">
        <f t="shared" si="1492"/>
        <v>24378.047162256273</v>
      </c>
      <c r="BK891" s="443">
        <f t="shared" si="1492"/>
        <v>22606.627378101894</v>
      </c>
      <c r="BL891" s="443">
        <f t="shared" si="1492"/>
        <v>22137.350851215459</v>
      </c>
      <c r="BM891" s="443">
        <f t="shared" si="1492"/>
        <v>20139.678854646667</v>
      </c>
      <c r="BN891" s="443">
        <f t="shared" si="1492"/>
        <v>21855.755809490453</v>
      </c>
      <c r="BO891" s="443">
        <f t="shared" si="1492"/>
        <v>21970.323353163127</v>
      </c>
      <c r="BP891" s="443">
        <f t="shared" si="1492"/>
        <v>21389.28000577298</v>
      </c>
      <c r="BQ891" s="443">
        <f t="shared" si="1492"/>
        <v>23872.34118717843</v>
      </c>
      <c r="BR891" s="443">
        <f t="shared" si="1492"/>
        <v>21873.135106244405</v>
      </c>
      <c r="BS891" s="443">
        <f t="shared" ref="BS891:BZ891" si="1493">((BS461*($B799*(1+($C$790/365))^(BS$6-$C$7)))*(1-$C$803))+((BS461*($B799*(1+($C$790/365))^(BS$6-$C$7)))*($C$803)*(1-$C$804))+(BS699*($B813*(1+($C$791/365))^(BS$6-$C$7)))</f>
        <v>22013.726034496831</v>
      </c>
      <c r="BT891" s="443">
        <f t="shared" si="1493"/>
        <v>22698.527930207161</v>
      </c>
      <c r="BU891" s="443">
        <f t="shared" si="1493"/>
        <v>24587.321775747994</v>
      </c>
      <c r="BV891" s="443">
        <f t="shared" si="1493"/>
        <v>25001.877013265228</v>
      </c>
      <c r="BW891" s="443">
        <f t="shared" si="1493"/>
        <v>22944.679127815863</v>
      </c>
      <c r="BX891" s="443">
        <f t="shared" si="1493"/>
        <v>22138.897668591824</v>
      </c>
      <c r="BY891" s="443">
        <f t="shared" si="1493"/>
        <v>20059.121031169794</v>
      </c>
      <c r="BZ891" s="443">
        <f t="shared" si="1493"/>
        <v>21379.259664656725</v>
      </c>
      <c r="CA891" s="65"/>
      <c r="CB891" s="72">
        <f t="shared" si="1478"/>
        <v>4275.3487726926651</v>
      </c>
      <c r="CC891" s="72">
        <f t="shared" si="1478"/>
        <v>120288.31548198234</v>
      </c>
      <c r="CD891" s="72">
        <f t="shared" si="1478"/>
        <v>509783.38569006603</v>
      </c>
      <c r="CE891" s="72">
        <f t="shared" si="1478"/>
        <v>501371.597057465</v>
      </c>
      <c r="CF891" s="72">
        <f t="shared" si="1478"/>
        <v>301491.02086699504</v>
      </c>
      <c r="CG891" s="72">
        <f t="shared" si="1478"/>
        <v>269928.48989831033</v>
      </c>
    </row>
    <row r="892" spans="4:85" s="77" customFormat="1" x14ac:dyDescent="0.3">
      <c r="D892" s="65"/>
      <c r="F892" s="67" t="str">
        <f>$A$25</f>
        <v>Other Accessories</v>
      </c>
      <c r="G892" s="443">
        <f t="shared" ref="G892:AL892" si="1494">((G462*($B800*(1+($C$790/365))^(G$6-$C$7)))*(1-$C$803))+((G462*($B800*(1+($C$790/365))^(G$6-$C$7)))*($C$803)*(1-$C$804))+(G700*($B814*(1+($C$791/365))^(G$6-$C$7)))</f>
        <v>178.65507731787298</v>
      </c>
      <c r="H892" s="443">
        <f t="shared" si="1494"/>
        <v>177.74692544587614</v>
      </c>
      <c r="I892" s="443">
        <f t="shared" si="1494"/>
        <v>176.92536246956979</v>
      </c>
      <c r="J892" s="443">
        <f t="shared" si="1494"/>
        <v>176.87703554117522</v>
      </c>
      <c r="K892" s="443">
        <f t="shared" si="1494"/>
        <v>176.91960578649579</v>
      </c>
      <c r="L892" s="443">
        <f t="shared" si="1494"/>
        <v>177.67460731738981</v>
      </c>
      <c r="M892" s="443">
        <f t="shared" si="1494"/>
        <v>179.14568950107287</v>
      </c>
      <c r="N892" s="443">
        <f t="shared" si="1494"/>
        <v>179.78257589187277</v>
      </c>
      <c r="O892" s="443">
        <f t="shared" si="1494"/>
        <v>179.37512808747971</v>
      </c>
      <c r="P892" s="443">
        <f t="shared" si="1494"/>
        <v>178.78816581221523</v>
      </c>
      <c r="Q892" s="443">
        <f t="shared" si="1494"/>
        <v>178.18364692207234</v>
      </c>
      <c r="R892" s="443">
        <f t="shared" si="1494"/>
        <v>177.60056625324137</v>
      </c>
      <c r="S892" s="443">
        <f t="shared" si="1494"/>
        <v>177.00004511533493</v>
      </c>
      <c r="T892" s="443">
        <f t="shared" si="1494"/>
        <v>176.40154551231433</v>
      </c>
      <c r="U892" s="443">
        <f t="shared" si="1494"/>
        <v>175.86269713563121</v>
      </c>
      <c r="V892" s="443">
        <f t="shared" si="1494"/>
        <v>175.26802624941109</v>
      </c>
      <c r="W892" s="443">
        <f t="shared" si="1494"/>
        <v>174.69444444426779</v>
      </c>
      <c r="X892" s="443">
        <f t="shared" si="1494"/>
        <v>174.10370639503986</v>
      </c>
      <c r="Y892" s="443">
        <f t="shared" si="1494"/>
        <v>173.53391799607658</v>
      </c>
      <c r="Z892" s="443">
        <f t="shared" si="1494"/>
        <v>172.94708685895304</v>
      </c>
      <c r="AA892" s="443">
        <f t="shared" si="1494"/>
        <v>172.36223132121157</v>
      </c>
      <c r="AB892" s="443">
        <f t="shared" si="1494"/>
        <v>24201.892573143101</v>
      </c>
      <c r="AC892" s="443">
        <f t="shared" si="1494"/>
        <v>22405.674673060726</v>
      </c>
      <c r="AD892" s="443">
        <f t="shared" si="1494"/>
        <v>23576.079203272853</v>
      </c>
      <c r="AE892" s="443">
        <f t="shared" si="1494"/>
        <v>23380.395980107798</v>
      </c>
      <c r="AF892" s="443">
        <f t="shared" si="1494"/>
        <v>22917.275072693064</v>
      </c>
      <c r="AG892" s="443">
        <f t="shared" si="1494"/>
        <v>26294.760823795939</v>
      </c>
      <c r="AH892" s="443">
        <f t="shared" si="1494"/>
        <v>24652.844292809332</v>
      </c>
      <c r="AI892" s="443">
        <f t="shared" si="1494"/>
        <v>24876.50815637083</v>
      </c>
      <c r="AJ892" s="443">
        <f t="shared" si="1494"/>
        <v>25617.117980425377</v>
      </c>
      <c r="AK892" s="443">
        <f t="shared" si="1494"/>
        <v>27388.25980841988</v>
      </c>
      <c r="AL892" s="443">
        <f t="shared" si="1494"/>
        <v>28383.260422611391</v>
      </c>
      <c r="AM892" s="443">
        <f t="shared" ref="AM892:BR892" si="1495">((AM462*($B800*(1+($C$790/365))^(AM$6-$C$7)))*(1-$C$803))+((AM462*($B800*(1+($C$790/365))^(AM$6-$C$7)))*($C$803)*(1-$C$804))+(AM700*($B814*(1+($C$791/365))^(AM$6-$C$7)))</f>
        <v>26554.748765933509</v>
      </c>
      <c r="AN892" s="443">
        <f t="shared" si="1495"/>
        <v>25741.830699717932</v>
      </c>
      <c r="AO892" s="443">
        <f t="shared" si="1495"/>
        <v>24078.828579050449</v>
      </c>
      <c r="AP892" s="443">
        <f t="shared" si="1495"/>
        <v>25583.343695711988</v>
      </c>
      <c r="AQ892" s="443">
        <f t="shared" si="1495"/>
        <v>25625.532091493755</v>
      </c>
      <c r="AR892" s="443">
        <f t="shared" si="1495"/>
        <v>24781.720043930549</v>
      </c>
      <c r="AS892" s="443">
        <f t="shared" si="1495"/>
        <v>28076.855659726218</v>
      </c>
      <c r="AT892" s="443">
        <f t="shared" si="1495"/>
        <v>26054.531968560452</v>
      </c>
      <c r="AU892" s="443">
        <f t="shared" si="1495"/>
        <v>26035.918899456094</v>
      </c>
      <c r="AV892" s="443">
        <f t="shared" si="1495"/>
        <v>26598.956154291031</v>
      </c>
      <c r="AW892" s="443">
        <f t="shared" si="1495"/>
        <v>28247.006162821417</v>
      </c>
      <c r="AX892" s="443">
        <f t="shared" si="1495"/>
        <v>27777.53623972342</v>
      </c>
      <c r="AY892" s="443">
        <f t="shared" si="1495"/>
        <v>24613.895809624992</v>
      </c>
      <c r="AZ892" s="443">
        <f t="shared" si="1495"/>
        <v>22646.867831567513</v>
      </c>
      <c r="BA892" s="443">
        <f t="shared" si="1495"/>
        <v>19909.467208041737</v>
      </c>
      <c r="BB892" s="443">
        <f t="shared" si="1495"/>
        <v>20069.524944428238</v>
      </c>
      <c r="BC892" s="443">
        <f t="shared" si="1495"/>
        <v>18932.965176324429</v>
      </c>
      <c r="BD892" s="443">
        <f t="shared" si="1495"/>
        <v>17352.512633321981</v>
      </c>
      <c r="BE892" s="443">
        <f t="shared" si="1495"/>
        <v>18495.98287966393</v>
      </c>
      <c r="BF892" s="443">
        <f t="shared" si="1495"/>
        <v>15936.112462689694</v>
      </c>
      <c r="BG892" s="443">
        <f t="shared" si="1495"/>
        <v>14910.651595270017</v>
      </c>
      <c r="BH892" s="443">
        <f t="shared" si="1495"/>
        <v>14186.373718663246</v>
      </c>
      <c r="BI892" s="443">
        <f t="shared" si="1495"/>
        <v>14191.865324923401</v>
      </c>
      <c r="BJ892" s="443">
        <f t="shared" si="1495"/>
        <v>14596.143907281017</v>
      </c>
      <c r="BK892" s="443">
        <f t="shared" si="1495"/>
        <v>13533.395858785911</v>
      </c>
      <c r="BL892" s="443">
        <f t="shared" si="1495"/>
        <v>13251.930082614901</v>
      </c>
      <c r="BM892" s="443">
        <f t="shared" si="1495"/>
        <v>12053.430019737592</v>
      </c>
      <c r="BN892" s="443">
        <f t="shared" si="1495"/>
        <v>13083.175670025754</v>
      </c>
      <c r="BO892" s="443">
        <f t="shared" si="1495"/>
        <v>13152.018648889512</v>
      </c>
      <c r="BP892" s="443">
        <f t="shared" si="1495"/>
        <v>12803.494748046598</v>
      </c>
      <c r="BQ892" s="443">
        <f t="shared" si="1495"/>
        <v>14293.423387470611</v>
      </c>
      <c r="BR892" s="443">
        <f t="shared" si="1495"/>
        <v>13094.001192953991</v>
      </c>
      <c r="BS892" s="443">
        <f t="shared" ref="BS892:BZ892" si="1496">((BS462*($B800*(1+($C$790/365))^(BS$6-$C$7)))*(1-$C$803))+((BS462*($B800*(1+($C$790/365))^(BS$6-$C$7)))*($C$803)*(1-$C$804))+(BS700*($B814*(1+($C$791/365))^(BS$6-$C$7)))</f>
        <v>13178.453605866349</v>
      </c>
      <c r="BT892" s="443">
        <f t="shared" si="1496"/>
        <v>13589.435526017787</v>
      </c>
      <c r="BU892" s="443">
        <f t="shared" si="1496"/>
        <v>14722.809041785753</v>
      </c>
      <c r="BV892" s="443">
        <f t="shared" si="1496"/>
        <v>14971.642300129839</v>
      </c>
      <c r="BW892" s="443">
        <f t="shared" si="1496"/>
        <v>13737.423347469137</v>
      </c>
      <c r="BX892" s="443">
        <f t="shared" si="1496"/>
        <v>13254.050711862148</v>
      </c>
      <c r="BY892" s="443">
        <f t="shared" si="1496"/>
        <v>12006.283847748202</v>
      </c>
      <c r="BZ892" s="443">
        <f t="shared" si="1496"/>
        <v>12798.462630907608</v>
      </c>
      <c r="CA892" s="65"/>
      <c r="CB892" s="72">
        <f t="shared" si="1478"/>
        <v>2137.6743863463344</v>
      </c>
      <c r="CC892" s="72">
        <f t="shared" si="1478"/>
        <v>71755.820150504922</v>
      </c>
      <c r="CD892" s="72">
        <f t="shared" si="1478"/>
        <v>305469.17427764746</v>
      </c>
      <c r="CE892" s="72">
        <f t="shared" si="1478"/>
        <v>300437.81301366544</v>
      </c>
      <c r="CF892" s="72">
        <f t="shared" si="1478"/>
        <v>180524.53932930192</v>
      </c>
      <c r="CG892" s="72">
        <f t="shared" si="1478"/>
        <v>161601.49898914754</v>
      </c>
    </row>
    <row r="893" spans="4:85" s="77" customFormat="1" x14ac:dyDescent="0.3">
      <c r="D893" s="65"/>
      <c r="F893" s="92" t="s">
        <v>415</v>
      </c>
      <c r="G893" s="444">
        <f t="shared" ref="G893" si="1497">SUM(G886:G892)</f>
        <v>17865.507731787278</v>
      </c>
      <c r="H893" s="444">
        <f t="shared" ref="H893:BS893" si="1498">SUM(H886:H892)</f>
        <v>17774.692544587604</v>
      </c>
      <c r="I893" s="444">
        <f t="shared" si="1498"/>
        <v>17692.536246956966</v>
      </c>
      <c r="J893" s="444">
        <f t="shared" si="1498"/>
        <v>17687.70355411751</v>
      </c>
      <c r="K893" s="444">
        <f t="shared" si="1498"/>
        <v>17691.960578649567</v>
      </c>
      <c r="L893" s="444">
        <f t="shared" si="1498"/>
        <v>17767.460731738967</v>
      </c>
      <c r="M893" s="444">
        <f t="shared" si="1498"/>
        <v>17914.568950107274</v>
      </c>
      <c r="N893" s="444">
        <f t="shared" si="1498"/>
        <v>17978.257589187269</v>
      </c>
      <c r="O893" s="444">
        <f t="shared" si="1498"/>
        <v>17937.512808747957</v>
      </c>
      <c r="P893" s="444">
        <f t="shared" si="1498"/>
        <v>17878.816581221508</v>
      </c>
      <c r="Q893" s="444">
        <f t="shared" si="1498"/>
        <v>17818.364692207222</v>
      </c>
      <c r="R893" s="444">
        <f t="shared" si="1498"/>
        <v>17760.05662532412</v>
      </c>
      <c r="S893" s="444">
        <f t="shared" si="1498"/>
        <v>17700.004511533483</v>
      </c>
      <c r="T893" s="444">
        <f t="shared" si="1498"/>
        <v>17640.154551231422</v>
      </c>
      <c r="U893" s="444">
        <f t="shared" si="1498"/>
        <v>17586.269713563106</v>
      </c>
      <c r="V893" s="444">
        <f t="shared" si="1498"/>
        <v>17526.802624941094</v>
      </c>
      <c r="W893" s="444">
        <f t="shared" si="1498"/>
        <v>17469.444444426761</v>
      </c>
      <c r="X893" s="444">
        <f t="shared" si="1498"/>
        <v>17410.370639503974</v>
      </c>
      <c r="Y893" s="444">
        <f t="shared" si="1498"/>
        <v>17353.391799607638</v>
      </c>
      <c r="Z893" s="444">
        <f t="shared" si="1498"/>
        <v>17294.70868589529</v>
      </c>
      <c r="AA893" s="444">
        <f t="shared" si="1498"/>
        <v>17236.22313212114</v>
      </c>
      <c r="AB893" s="444">
        <f t="shared" si="1498"/>
        <v>818182.96023015841</v>
      </c>
      <c r="AC893" s="444">
        <f t="shared" si="1498"/>
        <v>758270.29773385264</v>
      </c>
      <c r="AD893" s="444">
        <f t="shared" si="1498"/>
        <v>797246.42317802098</v>
      </c>
      <c r="AE893" s="444">
        <f t="shared" si="1498"/>
        <v>790685.17275461997</v>
      </c>
      <c r="AF893" s="444">
        <f t="shared" si="1498"/>
        <v>775209.46239596803</v>
      </c>
      <c r="AG893" s="444">
        <f t="shared" si="1498"/>
        <v>887757.79594700132</v>
      </c>
      <c r="AH893" s="444">
        <f t="shared" si="1498"/>
        <v>832989.14347959601</v>
      </c>
      <c r="AI893" s="444">
        <f t="shared" si="1498"/>
        <v>840407.85538804985</v>
      </c>
      <c r="AJ893" s="444">
        <f t="shared" si="1498"/>
        <v>865057.00010417053</v>
      </c>
      <c r="AK893" s="444">
        <f t="shared" si="1498"/>
        <v>924058.55390776368</v>
      </c>
      <c r="AL893" s="444">
        <f t="shared" si="1498"/>
        <v>957187.64198251034</v>
      </c>
      <c r="AM893" s="444">
        <f t="shared" si="1498"/>
        <v>896199.78095751663</v>
      </c>
      <c r="AN893" s="444">
        <f t="shared" si="1498"/>
        <v>869066.36853992706</v>
      </c>
      <c r="AO893" s="444">
        <f t="shared" si="1498"/>
        <v>813595.73991755652</v>
      </c>
      <c r="AP893" s="444">
        <f t="shared" si="1498"/>
        <v>863710.33934367541</v>
      </c>
      <c r="AQ893" s="444">
        <f t="shared" si="1498"/>
        <v>865079.64083773107</v>
      </c>
      <c r="AR893" s="444">
        <f t="shared" si="1498"/>
        <v>836915.71873318451</v>
      </c>
      <c r="AS893" s="444">
        <f t="shared" si="1498"/>
        <v>946719.20876071416</v>
      </c>
      <c r="AT893" s="444">
        <f t="shared" si="1498"/>
        <v>879271.80500962608</v>
      </c>
      <c r="AU893" s="444">
        <f t="shared" si="1498"/>
        <v>878616.05381845916</v>
      </c>
      <c r="AV893" s="444">
        <f t="shared" si="1498"/>
        <v>897347.59047677694</v>
      </c>
      <c r="AW893" s="444">
        <f t="shared" si="1498"/>
        <v>952247.50882894942</v>
      </c>
      <c r="AX893" s="444">
        <f t="shared" si="1498"/>
        <v>936562.38016861002</v>
      </c>
      <c r="AY893" s="444">
        <f t="shared" si="1498"/>
        <v>831071.68961141491</v>
      </c>
      <c r="AZ893" s="444">
        <f t="shared" si="1498"/>
        <v>765469.35784868128</v>
      </c>
      <c r="BA893" s="444">
        <f t="shared" si="1498"/>
        <v>674186.89906769199</v>
      </c>
      <c r="BB893" s="444">
        <f t="shared" si="1498"/>
        <v>679487.65423094691</v>
      </c>
      <c r="BC893" s="444">
        <f t="shared" si="1498"/>
        <v>641566.79395041277</v>
      </c>
      <c r="BD893" s="444">
        <f t="shared" si="1498"/>
        <v>588849.62750759255</v>
      </c>
      <c r="BE893" s="444">
        <f t="shared" si="1498"/>
        <v>626933.41715802904</v>
      </c>
      <c r="BF893" s="444">
        <f t="shared" si="1498"/>
        <v>541569.21489555505</v>
      </c>
      <c r="BG893" s="444">
        <f t="shared" si="1498"/>
        <v>507353.24556364835</v>
      </c>
      <c r="BH893" s="444">
        <f t="shared" si="1498"/>
        <v>483175.69412257557</v>
      </c>
      <c r="BI893" s="444">
        <f t="shared" si="1498"/>
        <v>483325.03180181235</v>
      </c>
      <c r="BJ893" s="444">
        <f t="shared" si="1498"/>
        <v>496766.2602669209</v>
      </c>
      <c r="BK893" s="444">
        <f t="shared" si="1498"/>
        <v>461306.71798457875</v>
      </c>
      <c r="BL893" s="444">
        <f t="shared" si="1498"/>
        <v>451891.14545859548</v>
      </c>
      <c r="BM893" s="444">
        <f t="shared" si="1498"/>
        <v>411906.76500803197</v>
      </c>
      <c r="BN893" s="444">
        <f t="shared" si="1498"/>
        <v>446198.46089033992</v>
      </c>
      <c r="BO893" s="444">
        <f t="shared" si="1498"/>
        <v>448459.07596574578</v>
      </c>
      <c r="BP893" s="444">
        <f t="shared" si="1498"/>
        <v>436807.57674059196</v>
      </c>
      <c r="BQ893" s="444">
        <f t="shared" si="1498"/>
        <v>486441.22119447432</v>
      </c>
      <c r="BR893" s="444">
        <f t="shared" si="1498"/>
        <v>446426.66336265847</v>
      </c>
      <c r="BS893" s="444">
        <f t="shared" si="1498"/>
        <v>449209.12513943511</v>
      </c>
      <c r="BT893" s="444">
        <f t="shared" ref="BT893:BZ893" si="1499">SUM(BT886:BT892)</f>
        <v>462874.9282360698</v>
      </c>
      <c r="BU893" s="444">
        <f t="shared" si="1499"/>
        <v>500621.64261384477</v>
      </c>
      <c r="BV893" s="444">
        <f t="shared" si="1499"/>
        <v>508882.7126140662</v>
      </c>
      <c r="BW893" s="444">
        <f t="shared" si="1499"/>
        <v>467708.82132240443</v>
      </c>
      <c r="BX893" s="444">
        <f t="shared" si="1499"/>
        <v>451564.32015969459</v>
      </c>
      <c r="BY893" s="444">
        <f t="shared" si="1499"/>
        <v>409939.0519094746</v>
      </c>
      <c r="BZ893" s="444">
        <f t="shared" si="1499"/>
        <v>436313.14365903777</v>
      </c>
      <c r="CA893" s="65"/>
      <c r="CB893" s="75">
        <f t="shared" si="1478"/>
        <v>213767.43863463323</v>
      </c>
      <c r="CC893" s="75">
        <f t="shared" si="1478"/>
        <v>2530917.0512448559</v>
      </c>
      <c r="CD893" s="75">
        <f t="shared" si="1478"/>
        <v>10315924.854718354</v>
      </c>
      <c r="CE893" s="75">
        <f t="shared" si="1478"/>
        <v>10142975.507392788</v>
      </c>
      <c r="CF893" s="75">
        <f t="shared" si="1478"/>
        <v>6140842.3746080929</v>
      </c>
      <c r="CG893" s="75">
        <f t="shared" si="1478"/>
        <v>5505248.2829174977</v>
      </c>
    </row>
    <row r="894" spans="4:85" s="77" customFormat="1" x14ac:dyDescent="0.3">
      <c r="D894" s="65"/>
      <c r="F894" s="92"/>
      <c r="G894" s="443"/>
      <c r="H894" s="443"/>
      <c r="I894" s="443"/>
      <c r="J894" s="443"/>
      <c r="K894" s="443"/>
      <c r="L894" s="443"/>
      <c r="M894" s="443"/>
      <c r="N894" s="443"/>
      <c r="O894" s="443"/>
      <c r="P894" s="443"/>
      <c r="Q894" s="443"/>
      <c r="R894" s="443"/>
      <c r="S894" s="443"/>
      <c r="T894" s="443"/>
      <c r="U894" s="443"/>
      <c r="V894" s="443"/>
      <c r="W894" s="443"/>
      <c r="X894" s="443"/>
      <c r="Y894" s="443"/>
      <c r="Z894" s="443"/>
      <c r="AA894" s="443"/>
      <c r="AB894" s="443"/>
      <c r="AC894" s="443"/>
      <c r="AD894" s="443"/>
      <c r="AE894" s="443"/>
      <c r="AF894" s="443"/>
      <c r="AG894" s="443"/>
      <c r="AH894" s="443"/>
      <c r="AI894" s="443"/>
      <c r="AJ894" s="443"/>
      <c r="AK894" s="443"/>
      <c r="AL894" s="443"/>
      <c r="AM894" s="443"/>
      <c r="AN894" s="443"/>
      <c r="AO894" s="443"/>
      <c r="AP894" s="443"/>
      <c r="AQ894" s="443"/>
      <c r="AR894" s="443"/>
      <c r="AS894" s="443"/>
      <c r="AT894" s="443"/>
      <c r="AU894" s="443"/>
      <c r="AV894" s="443"/>
      <c r="AW894" s="443"/>
      <c r="AX894" s="443"/>
      <c r="AY894" s="443"/>
      <c r="AZ894" s="443"/>
      <c r="BA894" s="443"/>
      <c r="BB894" s="443"/>
      <c r="BC894" s="443"/>
      <c r="BD894" s="443"/>
      <c r="BE894" s="443"/>
      <c r="BF894" s="443"/>
      <c r="BG894" s="443"/>
      <c r="BH894" s="443"/>
      <c r="BI894" s="443"/>
      <c r="BJ894" s="443"/>
      <c r="BK894" s="443"/>
      <c r="BL894" s="443"/>
      <c r="BM894" s="443"/>
      <c r="BN894" s="443"/>
      <c r="BO894" s="443"/>
      <c r="BP894" s="443"/>
      <c r="BQ894" s="443"/>
      <c r="BR894" s="443"/>
      <c r="BS894" s="443"/>
      <c r="BT894" s="443"/>
      <c r="BU894" s="443"/>
      <c r="BV894" s="443"/>
      <c r="BW894" s="443"/>
      <c r="BX894" s="443"/>
      <c r="BY894" s="443"/>
      <c r="BZ894" s="443"/>
      <c r="CA894" s="65"/>
    </row>
    <row r="895" spans="4:85" s="77" customFormat="1" x14ac:dyDescent="0.3">
      <c r="D895" s="65"/>
      <c r="F895" s="78" t="str">
        <f>F399</f>
        <v>Town 7: Brattleboro, Vermont</v>
      </c>
      <c r="G895" s="443"/>
      <c r="H895" s="443"/>
      <c r="I895" s="443"/>
      <c r="J895" s="443"/>
      <c r="K895" s="443"/>
      <c r="L895" s="443"/>
      <c r="M895" s="443"/>
      <c r="N895" s="443"/>
      <c r="O895" s="443"/>
      <c r="P895" s="443"/>
      <c r="Q895" s="443"/>
      <c r="R895" s="443"/>
      <c r="S895" s="443"/>
      <c r="T895" s="443"/>
      <c r="U895" s="443"/>
      <c r="V895" s="443"/>
      <c r="W895" s="443"/>
      <c r="X895" s="443"/>
      <c r="Y895" s="443"/>
      <c r="Z895" s="443"/>
      <c r="AA895" s="443"/>
      <c r="AB895" s="443"/>
      <c r="AC895" s="443"/>
      <c r="AD895" s="443"/>
      <c r="AE895" s="443"/>
      <c r="AF895" s="443"/>
      <c r="AG895" s="443"/>
      <c r="AH895" s="443"/>
      <c r="AI895" s="443"/>
      <c r="AJ895" s="443"/>
      <c r="AK895" s="443"/>
      <c r="AL895" s="443"/>
      <c r="AM895" s="443"/>
      <c r="AN895" s="443"/>
      <c r="AO895" s="443"/>
      <c r="AP895" s="443"/>
      <c r="AQ895" s="443"/>
      <c r="AR895" s="443"/>
      <c r="AS895" s="443"/>
      <c r="AT895" s="443"/>
      <c r="AU895" s="443"/>
      <c r="AV895" s="443"/>
      <c r="AW895" s="443"/>
      <c r="AX895" s="443"/>
      <c r="AY895" s="443"/>
      <c r="AZ895" s="443"/>
      <c r="BA895" s="443"/>
      <c r="BB895" s="443"/>
      <c r="BC895" s="443"/>
      <c r="BD895" s="443"/>
      <c r="BE895" s="443"/>
      <c r="BF895" s="443"/>
      <c r="BG895" s="443"/>
      <c r="BH895" s="443"/>
      <c r="BI895" s="443"/>
      <c r="BJ895" s="443"/>
      <c r="BK895" s="443"/>
      <c r="BL895" s="443"/>
      <c r="BM895" s="443"/>
      <c r="BN895" s="443"/>
      <c r="BO895" s="443"/>
      <c r="BP895" s="443"/>
      <c r="BQ895" s="443"/>
      <c r="BR895" s="443"/>
      <c r="BS895" s="443"/>
      <c r="BT895" s="443"/>
      <c r="BU895" s="443"/>
      <c r="BV895" s="443"/>
      <c r="BW895" s="443"/>
      <c r="BX895" s="443"/>
      <c r="BY895" s="443"/>
      <c r="BZ895" s="443"/>
      <c r="CA895" s="65"/>
    </row>
    <row r="896" spans="4:85" s="77" customFormat="1" x14ac:dyDescent="0.3">
      <c r="D896" s="65"/>
      <c r="F896" s="78" t="s">
        <v>416</v>
      </c>
      <c r="G896" s="443"/>
      <c r="H896" s="443"/>
      <c r="I896" s="443"/>
      <c r="J896" s="443"/>
      <c r="K896" s="443"/>
      <c r="L896" s="443"/>
      <c r="M896" s="443"/>
      <c r="N896" s="443"/>
      <c r="O896" s="443"/>
      <c r="P896" s="443"/>
      <c r="Q896" s="443"/>
      <c r="R896" s="443"/>
      <c r="S896" s="443"/>
      <c r="T896" s="443"/>
      <c r="U896" s="443"/>
      <c r="V896" s="443"/>
      <c r="W896" s="443"/>
      <c r="X896" s="443"/>
      <c r="Y896" s="443"/>
      <c r="Z896" s="443"/>
      <c r="AA896" s="443"/>
      <c r="AB896" s="443"/>
      <c r="AC896" s="443"/>
      <c r="AD896" s="443"/>
      <c r="AE896" s="443"/>
      <c r="AF896" s="443"/>
      <c r="AG896" s="443"/>
      <c r="AH896" s="443"/>
      <c r="AI896" s="443"/>
      <c r="AJ896" s="443"/>
      <c r="AK896" s="443"/>
      <c r="AL896" s="443"/>
      <c r="AM896" s="443"/>
      <c r="AN896" s="443"/>
      <c r="AO896" s="443"/>
      <c r="AP896" s="443"/>
      <c r="AQ896" s="443"/>
      <c r="AR896" s="443"/>
      <c r="AS896" s="443"/>
      <c r="AT896" s="443"/>
      <c r="AU896" s="443"/>
      <c r="AV896" s="443"/>
      <c r="AW896" s="443"/>
      <c r="AX896" s="443"/>
      <c r="AY896" s="443"/>
      <c r="AZ896" s="443"/>
      <c r="BA896" s="443"/>
      <c r="BB896" s="443"/>
      <c r="BC896" s="443"/>
      <c r="BD896" s="443"/>
      <c r="BE896" s="443"/>
      <c r="BF896" s="443"/>
      <c r="BG896" s="443"/>
      <c r="BH896" s="443"/>
      <c r="BI896" s="443"/>
      <c r="BJ896" s="443"/>
      <c r="BK896" s="443"/>
      <c r="BL896" s="443"/>
      <c r="BM896" s="443"/>
      <c r="BN896" s="443"/>
      <c r="BO896" s="443"/>
      <c r="BP896" s="443"/>
      <c r="BQ896" s="443"/>
      <c r="BR896" s="443"/>
      <c r="BS896" s="443"/>
      <c r="BT896" s="443"/>
      <c r="BU896" s="443"/>
      <c r="BV896" s="443"/>
      <c r="BW896" s="443"/>
      <c r="BX896" s="443"/>
      <c r="BY896" s="443"/>
      <c r="BZ896" s="443"/>
      <c r="CA896" s="65"/>
    </row>
    <row r="897" spans="4:85" s="77" customFormat="1" x14ac:dyDescent="0.3">
      <c r="D897" s="65"/>
      <c r="F897" s="67" t="str">
        <f>$A$19</f>
        <v>Cannabis Flower</v>
      </c>
      <c r="G897" s="443">
        <f t="shared" ref="G897:AL897" si="1500">((G466*($B794*(1+($C$790/365))^(G$6-$C$7)))*(1-$C$803))+((G466*($B794*(1+($C$790/365))^(G$6-$C$7)))*($C$803)*(1-$C$804))+(G704*($B808*(1+($C$791/365))^(G$6-$C$7)))</f>
        <v>14839.3267296419</v>
      </c>
      <c r="H897" s="443">
        <f t="shared" si="1500"/>
        <v>14763.391265169104</v>
      </c>
      <c r="I897" s="443">
        <f t="shared" si="1500"/>
        <v>14694.700889742691</v>
      </c>
      <c r="J897" s="443">
        <f t="shared" si="1500"/>
        <v>14690.185858342411</v>
      </c>
      <c r="K897" s="443">
        <f t="shared" si="1500"/>
        <v>14693.236063366458</v>
      </c>
      <c r="L897" s="443">
        <f t="shared" si="1500"/>
        <v>14755.435250211904</v>
      </c>
      <c r="M897" s="443">
        <f t="shared" si="1500"/>
        <v>14877.112988927876</v>
      </c>
      <c r="N897" s="443">
        <f t="shared" si="1500"/>
        <v>14929.492625056053</v>
      </c>
      <c r="O897" s="443">
        <f t="shared" si="1500"/>
        <v>14895.147819661341</v>
      </c>
      <c r="P897" s="443">
        <f t="shared" si="1500"/>
        <v>14845.915257007242</v>
      </c>
      <c r="Q897" s="443">
        <f t="shared" si="1500"/>
        <v>14795.211543902567</v>
      </c>
      <c r="R897" s="443">
        <f t="shared" si="1500"/>
        <v>14746.307343734557</v>
      </c>
      <c r="S897" s="443">
        <f t="shared" si="1500"/>
        <v>14695.94181015864</v>
      </c>
      <c r="T897" s="443">
        <f t="shared" si="1500"/>
        <v>14645.74727680748</v>
      </c>
      <c r="U897" s="443">
        <f t="shared" si="1500"/>
        <v>14600.556776472595</v>
      </c>
      <c r="V897" s="443">
        <f t="shared" si="1500"/>
        <v>14550.686099934954</v>
      </c>
      <c r="W897" s="443">
        <f t="shared" si="1500"/>
        <v>14502.58538315015</v>
      </c>
      <c r="X897" s="443">
        <f t="shared" si="1500"/>
        <v>14453.047354564187</v>
      </c>
      <c r="Y897" s="443">
        <f t="shared" si="1500"/>
        <v>14405.267484518268</v>
      </c>
      <c r="Z897" s="443">
        <f t="shared" si="1500"/>
        <v>14356.059894927705</v>
      </c>
      <c r="AA897" s="443">
        <f t="shared" si="1500"/>
        <v>14307.019391499691</v>
      </c>
      <c r="AB897" s="443">
        <f t="shared" si="1500"/>
        <v>242373.52342782504</v>
      </c>
      <c r="AC897" s="443">
        <f t="shared" si="1500"/>
        <v>236077.54522771249</v>
      </c>
      <c r="AD897" s="443">
        <f t="shared" si="1500"/>
        <v>259705.87557027352</v>
      </c>
      <c r="AE897" s="443">
        <f t="shared" si="1500"/>
        <v>269834.55772761896</v>
      </c>
      <c r="AF897" s="443">
        <f t="shared" si="1500"/>
        <v>274808.15230243141</v>
      </c>
      <c r="AG897" s="443">
        <f t="shared" si="1500"/>
        <v>322860.35189005052</v>
      </c>
      <c r="AH897" s="443">
        <f t="shared" si="1500"/>
        <v>312103.20321343502</v>
      </c>
      <c r="AI897" s="443">
        <f t="shared" si="1500"/>
        <v>326406.79257913609</v>
      </c>
      <c r="AJ897" s="443">
        <f t="shared" si="1500"/>
        <v>349345.20485217328</v>
      </c>
      <c r="AK897" s="443">
        <f t="shared" si="1500"/>
        <v>385335.5575110346</v>
      </c>
      <c r="AL897" s="443">
        <f t="shared" si="1500"/>
        <v>410584.98275294399</v>
      </c>
      <c r="AM897" s="443">
        <f t="shared" ref="AM897:BR897" si="1501">((AM466*($B794*(1+($C$790/365))^(AM$6-$C$7)))*(1-$C$803))+((AM466*($B794*(1+($C$790/365))^(AM$6-$C$7)))*($C$803)*(1-$C$804))+(AM704*($B808*(1+($C$791/365))^(AM$6-$C$7)))</f>
        <v>395408.69450036768</v>
      </c>
      <c r="AN897" s="443">
        <f t="shared" si="1501"/>
        <v>392595.39109263144</v>
      </c>
      <c r="AO897" s="443">
        <f t="shared" si="1501"/>
        <v>382435.63060365431</v>
      </c>
      <c r="AP897" s="443">
        <f t="shared" si="1501"/>
        <v>416306.78641266935</v>
      </c>
      <c r="AQ897" s="443">
        <f t="shared" si="1501"/>
        <v>429929.09216208855</v>
      </c>
      <c r="AR897" s="443">
        <f t="shared" si="1501"/>
        <v>426778.46724350873</v>
      </c>
      <c r="AS897" s="443">
        <f t="shared" si="1501"/>
        <v>494343.90120179718</v>
      </c>
      <c r="AT897" s="443">
        <f t="shared" si="1501"/>
        <v>470263.32207881188</v>
      </c>
      <c r="AU897" s="443">
        <f t="shared" si="1501"/>
        <v>480800.9589193819</v>
      </c>
      <c r="AV897" s="443">
        <f t="shared" si="1501"/>
        <v>503078.51890436752</v>
      </c>
      <c r="AW897" s="443">
        <f t="shared" si="1501"/>
        <v>542302.60078699898</v>
      </c>
      <c r="AX897" s="443">
        <f t="shared" si="1501"/>
        <v>554153.44817783078</v>
      </c>
      <c r="AY897" s="443">
        <f t="shared" si="1501"/>
        <v>512023.70767966151</v>
      </c>
      <c r="AZ897" s="443">
        <f t="shared" si="1501"/>
        <v>487611.52880233631</v>
      </c>
      <c r="BA897" s="443">
        <f t="shared" si="1501"/>
        <v>456579.12549092137</v>
      </c>
      <c r="BB897" s="443">
        <f t="shared" si="1501"/>
        <v>477505.89694224746</v>
      </c>
      <c r="BC897" s="443">
        <f t="shared" si="1501"/>
        <v>474357.28109251411</v>
      </c>
      <c r="BD897" s="443">
        <f t="shared" si="1501"/>
        <v>457095.20109902829</v>
      </c>
      <c r="BE897" s="443">
        <f t="shared" si="1501"/>
        <v>515193.75268227246</v>
      </c>
      <c r="BF897" s="443">
        <f t="shared" si="1501"/>
        <v>475307.41955123079</v>
      </c>
      <c r="BG897" s="443">
        <f t="shared" si="1501"/>
        <v>472083.41943964502</v>
      </c>
      <c r="BH897" s="443">
        <f t="shared" si="1501"/>
        <v>479768.60329325864</v>
      </c>
      <c r="BI897" s="443">
        <f t="shared" si="1501"/>
        <v>503293.91812376853</v>
      </c>
      <c r="BJ897" s="443">
        <f t="shared" si="1501"/>
        <v>501497.00207511865</v>
      </c>
      <c r="BK897" s="443">
        <f t="shared" si="1501"/>
        <v>451264.53316802171</v>
      </c>
      <c r="BL897" s="443">
        <f t="shared" si="1501"/>
        <v>419544.35659053619</v>
      </c>
      <c r="BM897" s="443">
        <f t="shared" si="1501"/>
        <v>381605.38556078554</v>
      </c>
      <c r="BN897" s="443">
        <f t="shared" si="1501"/>
        <v>390491.12813159288</v>
      </c>
      <c r="BO897" s="443">
        <f t="shared" si="1501"/>
        <v>378159.11843458185</v>
      </c>
      <c r="BP897" s="443">
        <f t="shared" si="1501"/>
        <v>354140.66759213683</v>
      </c>
      <c r="BQ897" s="443">
        <f t="shared" si="1501"/>
        <v>385618.01435168838</v>
      </c>
      <c r="BR897" s="443">
        <f t="shared" si="1501"/>
        <v>341893.06350686756</v>
      </c>
      <c r="BS897" s="443">
        <f t="shared" ref="BS897:BZ897" si="1502">((BS466*($B794*(1+($C$790/365))^(BS$6-$C$7)))*(1-$C$803))+((BS466*($B794*(1+($C$790/365))^(BS$6-$C$7)))*($C$803)*(1-$C$804))+(BS704*($B808*(1+($C$791/365))^(BS$6-$C$7)))</f>
        <v>328368.83502180275</v>
      </c>
      <c r="BT897" s="443">
        <f t="shared" si="1502"/>
        <v>322114.42802919605</v>
      </c>
      <c r="BU897" s="443">
        <f t="shared" si="1502"/>
        <v>326550.11400787398</v>
      </c>
      <c r="BV897" s="443">
        <f t="shared" si="1502"/>
        <v>324445.85499438742</v>
      </c>
      <c r="BW897" s="443">
        <f t="shared" si="1502"/>
        <v>291043.42352140904</v>
      </c>
      <c r="BX897" s="443">
        <f t="shared" si="1502"/>
        <v>270778.13017735427</v>
      </c>
      <c r="BY897" s="443">
        <f t="shared" si="1502"/>
        <v>245197.61072012785</v>
      </c>
      <c r="BZ897" s="443">
        <f t="shared" si="1502"/>
        <v>251438.25891473671</v>
      </c>
      <c r="CA897" s="65"/>
      <c r="CB897" s="72">
        <f t="shared" ref="CB897:CG904" si="1503">SUMIFS($G897:$BZ897,$G$7:$BZ$7,CB$6)</f>
        <v>177525.46363476411</v>
      </c>
      <c r="CC897" s="72">
        <f t="shared" si="1503"/>
        <v>868673.85569784464</v>
      </c>
      <c r="CD897" s="72">
        <f t="shared" si="1503"/>
        <v>4238025.305438146</v>
      </c>
      <c r="CE897" s="72">
        <f t="shared" si="1503"/>
        <v>5835370.5683899522</v>
      </c>
      <c r="CF897" s="72">
        <f t="shared" si="1503"/>
        <v>5521502.0008077733</v>
      </c>
      <c r="CG897" s="72">
        <f t="shared" si="1503"/>
        <v>3819747.5192721621</v>
      </c>
    </row>
    <row r="898" spans="4:85" s="77" customFormat="1" x14ac:dyDescent="0.3">
      <c r="D898" s="65"/>
      <c r="F898" s="67" t="str">
        <f>$A$20</f>
        <v>Pre-rolls</v>
      </c>
      <c r="G898" s="443">
        <f t="shared" ref="G898:AL898" si="1504">((G467*($B795*(1+($C$790/365))^(G$6-$C$7)))*(1-$C$803))+((G467*($B795*(1+($C$790/365))^(G$6-$C$7)))*($C$803)*(1-$C$804))+(G705*($B809*(1+($C$791/365))^(G$6-$C$7)))</f>
        <v>989.28844864279336</v>
      </c>
      <c r="H898" s="443">
        <f t="shared" si="1504"/>
        <v>984.22608434460699</v>
      </c>
      <c r="I898" s="443">
        <f t="shared" si="1504"/>
        <v>979.64672598284596</v>
      </c>
      <c r="J898" s="443">
        <f t="shared" si="1504"/>
        <v>979.34572388949391</v>
      </c>
      <c r="K898" s="443">
        <f t="shared" si="1504"/>
        <v>979.54907089109713</v>
      </c>
      <c r="L898" s="443">
        <f t="shared" si="1504"/>
        <v>983.6956833474602</v>
      </c>
      <c r="M898" s="443">
        <f t="shared" si="1504"/>
        <v>991.80753259519179</v>
      </c>
      <c r="N898" s="443">
        <f t="shared" si="1504"/>
        <v>995.29950833707028</v>
      </c>
      <c r="O898" s="443">
        <f t="shared" si="1504"/>
        <v>993.00985464408939</v>
      </c>
      <c r="P898" s="443">
        <f t="shared" si="1504"/>
        <v>989.72768380048296</v>
      </c>
      <c r="Q898" s="443">
        <f t="shared" si="1504"/>
        <v>986.34743626017121</v>
      </c>
      <c r="R898" s="443">
        <f t="shared" si="1504"/>
        <v>983.08715624897047</v>
      </c>
      <c r="S898" s="443">
        <f t="shared" si="1504"/>
        <v>979.72945401057598</v>
      </c>
      <c r="T898" s="443">
        <f t="shared" si="1504"/>
        <v>976.38315178716539</v>
      </c>
      <c r="U898" s="443">
        <f t="shared" si="1504"/>
        <v>973.37045176483957</v>
      </c>
      <c r="V898" s="443">
        <f t="shared" si="1504"/>
        <v>970.04573999566344</v>
      </c>
      <c r="W898" s="443">
        <f t="shared" si="1504"/>
        <v>966.83902554334327</v>
      </c>
      <c r="X898" s="443">
        <f t="shared" si="1504"/>
        <v>963.53649030427925</v>
      </c>
      <c r="Y898" s="443">
        <f t="shared" si="1504"/>
        <v>960.35116563455131</v>
      </c>
      <c r="Z898" s="443">
        <f t="shared" si="1504"/>
        <v>957.070659661847</v>
      </c>
      <c r="AA898" s="443">
        <f t="shared" si="1504"/>
        <v>953.80129276664593</v>
      </c>
      <c r="AB898" s="443">
        <f t="shared" si="1504"/>
        <v>23762.028362913417</v>
      </c>
      <c r="AC898" s="443">
        <f t="shared" si="1504"/>
        <v>23134.054321847325</v>
      </c>
      <c r="AD898" s="443">
        <f t="shared" si="1504"/>
        <v>25498.453504971756</v>
      </c>
      <c r="AE898" s="443">
        <f t="shared" si="1504"/>
        <v>26512.934667564834</v>
      </c>
      <c r="AF898" s="443">
        <f t="shared" si="1504"/>
        <v>27011.901594671926</v>
      </c>
      <c r="AG898" s="443">
        <f t="shared" si="1504"/>
        <v>31818.568769087422</v>
      </c>
      <c r="AH898" s="443">
        <f t="shared" si="1504"/>
        <v>30744.45099774421</v>
      </c>
      <c r="AI898" s="443">
        <f t="shared" si="1504"/>
        <v>32176.35034717268</v>
      </c>
      <c r="AJ898" s="443">
        <f t="shared" si="1504"/>
        <v>34471.778015912045</v>
      </c>
      <c r="AK898" s="443">
        <f t="shared" si="1504"/>
        <v>38072.343417777418</v>
      </c>
      <c r="AL898" s="443">
        <f t="shared" si="1504"/>
        <v>40598.861799285078</v>
      </c>
      <c r="AM898" s="443">
        <f t="shared" ref="AM898:BR898" si="1505">((AM467*($B795*(1+($C$790/365))^(AM$6-$C$7)))*(1-$C$803))+((AM467*($B795*(1+($C$790/365))^(AM$6-$C$7)))*($C$803)*(1-$C$804))+(AM705*($B809*(1+($C$791/365))^(AM$6-$C$7)))</f>
        <v>39082.803479498267</v>
      </c>
      <c r="AN898" s="443">
        <f t="shared" si="1505"/>
        <v>38802.987904101239</v>
      </c>
      <c r="AO898" s="443">
        <f t="shared" si="1505"/>
        <v>37788.571882396267</v>
      </c>
      <c r="AP898" s="443">
        <f t="shared" si="1505"/>
        <v>41177.192122136439</v>
      </c>
      <c r="AQ898" s="443">
        <f t="shared" si="1505"/>
        <v>42540.972315587962</v>
      </c>
      <c r="AR898" s="443">
        <f t="shared" si="1505"/>
        <v>42227.45417910409</v>
      </c>
      <c r="AS898" s="443">
        <f t="shared" si="1505"/>
        <v>48985.437545487301</v>
      </c>
      <c r="AT898" s="443">
        <f t="shared" si="1505"/>
        <v>46578.913852346937</v>
      </c>
      <c r="AU898" s="443">
        <f t="shared" si="1505"/>
        <v>47634.157302808657</v>
      </c>
      <c r="AV898" s="443">
        <f t="shared" si="1505"/>
        <v>49863.437283201732</v>
      </c>
      <c r="AW898" s="443">
        <f t="shared" si="1505"/>
        <v>53787.315363798261</v>
      </c>
      <c r="AX898" s="443">
        <f t="shared" si="1505"/>
        <v>54973.913915511999</v>
      </c>
      <c r="AY898" s="443">
        <f t="shared" si="1505"/>
        <v>50762.448536254233</v>
      </c>
      <c r="AZ898" s="443">
        <f t="shared" si="1505"/>
        <v>48322.685772728786</v>
      </c>
      <c r="BA898" s="443">
        <f t="shared" si="1505"/>
        <v>45220.944044589021</v>
      </c>
      <c r="BB898" s="443">
        <f t="shared" si="1505"/>
        <v>47315.066603544736</v>
      </c>
      <c r="BC898" s="443">
        <f t="shared" si="1505"/>
        <v>47001.693620892082</v>
      </c>
      <c r="BD898" s="443">
        <f t="shared" si="1505"/>
        <v>45276.969167037954</v>
      </c>
      <c r="BE898" s="443">
        <f t="shared" si="1505"/>
        <v>51088.159969712513</v>
      </c>
      <c r="BF898" s="443">
        <f t="shared" si="1505"/>
        <v>47101.000625014472</v>
      </c>
      <c r="BG898" s="443">
        <f t="shared" si="1505"/>
        <v>46780.022267064662</v>
      </c>
      <c r="BH898" s="443">
        <f t="shared" si="1505"/>
        <v>47550.004783799508</v>
      </c>
      <c r="BI898" s="443">
        <f t="shared" si="1505"/>
        <v>49903.948432024212</v>
      </c>
      <c r="BJ898" s="443">
        <f t="shared" si="1505"/>
        <v>49725.711186850429</v>
      </c>
      <c r="BK898" s="443">
        <f t="shared" si="1505"/>
        <v>44703.913714800583</v>
      </c>
      <c r="BL898" s="443">
        <f t="shared" si="1505"/>
        <v>41533.294031490179</v>
      </c>
      <c r="BM898" s="443">
        <f t="shared" si="1505"/>
        <v>37740.836673236634</v>
      </c>
      <c r="BN898" s="443">
        <f t="shared" si="1505"/>
        <v>38630.799574030381</v>
      </c>
      <c r="BO898" s="443">
        <f t="shared" si="1505"/>
        <v>37399.028739383168</v>
      </c>
      <c r="BP898" s="443">
        <f t="shared" si="1505"/>
        <v>34998.608931085051</v>
      </c>
      <c r="BQ898" s="443">
        <f t="shared" si="1505"/>
        <v>38147.626790219976</v>
      </c>
      <c r="BR898" s="443">
        <f t="shared" si="1505"/>
        <v>33776.547779060449</v>
      </c>
      <c r="BS898" s="443">
        <f t="shared" ref="BS898:BZ898" si="1506">((BS467*($B795*(1+($C$790/365))^(BS$6-$C$7)))*(1-$C$803))+((BS467*($B795*(1+($C$790/365))^(BS$6-$C$7)))*($C$803)*(1-$C$804))+(BS705*($B809*(1+($C$791/365))^(BS$6-$C$7)))</f>
        <v>32425.490742688005</v>
      </c>
      <c r="BT898" s="443">
        <f t="shared" si="1506"/>
        <v>31801.456664354377</v>
      </c>
      <c r="BU898" s="443">
        <f t="shared" si="1506"/>
        <v>32246.381957316462</v>
      </c>
      <c r="BV898" s="443">
        <f t="shared" si="1506"/>
        <v>32037.353287303373</v>
      </c>
      <c r="BW898" s="443">
        <f t="shared" si="1506"/>
        <v>28698.502623516597</v>
      </c>
      <c r="BX898" s="443">
        <f t="shared" si="1506"/>
        <v>26673.316348363554</v>
      </c>
      <c r="BY898" s="443">
        <f t="shared" si="1506"/>
        <v>24116.647590495784</v>
      </c>
      <c r="BZ898" s="443">
        <f t="shared" si="1506"/>
        <v>24742.046503349637</v>
      </c>
      <c r="CA898" s="65"/>
      <c r="CB898" s="72">
        <f t="shared" si="1503"/>
        <v>11835.030908984274</v>
      </c>
      <c r="CC898" s="72">
        <f t="shared" si="1503"/>
        <v>81095.663621201413</v>
      </c>
      <c r="CD898" s="72">
        <f t="shared" si="1503"/>
        <v>418258.74499734776</v>
      </c>
      <c r="CE898" s="72">
        <f t="shared" si="1503"/>
        <v>578212.74671496381</v>
      </c>
      <c r="CF898" s="72">
        <f t="shared" si="1503"/>
        <v>547036.3540459536</v>
      </c>
      <c r="CG898" s="72">
        <f t="shared" si="1503"/>
        <v>377063.00795713637</v>
      </c>
    </row>
    <row r="899" spans="4:85" s="77" customFormat="1" x14ac:dyDescent="0.3">
      <c r="D899" s="65"/>
      <c r="F899" s="67" t="str">
        <f>$A$21</f>
        <v>Concentrates</v>
      </c>
      <c r="G899" s="443">
        <f t="shared" ref="G899:AL899" si="1507">((G468*($B796*(1+($C$790/365))^(G$6-$C$7)))*(1-$C$803))+((G468*($B796*(1+($C$790/365))^(G$6-$C$7)))*($C$803)*(1-$C$804))+(G706*($B810*(1+($C$791/365))^(G$6-$C$7)))</f>
        <v>1319.0512648570577</v>
      </c>
      <c r="H899" s="443">
        <f t="shared" si="1507"/>
        <v>1312.3014457928093</v>
      </c>
      <c r="I899" s="443">
        <f t="shared" si="1507"/>
        <v>1306.1956346437946</v>
      </c>
      <c r="J899" s="443">
        <f t="shared" si="1507"/>
        <v>1305.7942985193251</v>
      </c>
      <c r="K899" s="443">
        <f t="shared" si="1507"/>
        <v>1306.0654278547963</v>
      </c>
      <c r="L899" s="443">
        <f t="shared" si="1507"/>
        <v>1311.5942444632801</v>
      </c>
      <c r="M899" s="443">
        <f t="shared" si="1507"/>
        <v>1322.4100434602556</v>
      </c>
      <c r="N899" s="443">
        <f t="shared" si="1507"/>
        <v>1327.0660111160937</v>
      </c>
      <c r="O899" s="443">
        <f t="shared" si="1507"/>
        <v>1324.0131395254523</v>
      </c>
      <c r="P899" s="443">
        <f t="shared" si="1507"/>
        <v>1319.6369117339768</v>
      </c>
      <c r="Q899" s="443">
        <f t="shared" si="1507"/>
        <v>1315.1299150135617</v>
      </c>
      <c r="R899" s="443">
        <f t="shared" si="1507"/>
        <v>1310.7828749986272</v>
      </c>
      <c r="S899" s="443">
        <f t="shared" si="1507"/>
        <v>1306.3059386807679</v>
      </c>
      <c r="T899" s="443">
        <f t="shared" si="1507"/>
        <v>1301.8442023828868</v>
      </c>
      <c r="U899" s="443">
        <f t="shared" si="1507"/>
        <v>1297.8272690197859</v>
      </c>
      <c r="V899" s="443">
        <f t="shared" si="1507"/>
        <v>1293.394319994218</v>
      </c>
      <c r="W899" s="443">
        <f t="shared" si="1507"/>
        <v>1289.1187007244578</v>
      </c>
      <c r="X899" s="443">
        <f t="shared" si="1507"/>
        <v>1284.7153204057054</v>
      </c>
      <c r="Y899" s="443">
        <f t="shared" si="1507"/>
        <v>1280.4682208460683</v>
      </c>
      <c r="Z899" s="443">
        <f t="shared" si="1507"/>
        <v>1276.0942128824624</v>
      </c>
      <c r="AA899" s="443">
        <f t="shared" si="1507"/>
        <v>1271.7350570221947</v>
      </c>
      <c r="AB899" s="443">
        <f t="shared" si="1507"/>
        <v>24078.911016159484</v>
      </c>
      <c r="AC899" s="443">
        <f t="shared" si="1507"/>
        <v>23449.854455796609</v>
      </c>
      <c r="AD899" s="443">
        <f t="shared" si="1507"/>
        <v>25813.209539675485</v>
      </c>
      <c r="AE899" s="443">
        <f t="shared" si="1507"/>
        <v>26826.615404362874</v>
      </c>
      <c r="AF899" s="443">
        <f t="shared" si="1507"/>
        <v>27324.51068505273</v>
      </c>
      <c r="AG899" s="443">
        <f t="shared" si="1507"/>
        <v>32130.213049032503</v>
      </c>
      <c r="AH899" s="443">
        <f t="shared" si="1507"/>
        <v>31055.030546810405</v>
      </c>
      <c r="AI899" s="443">
        <f t="shared" si="1507"/>
        <v>32485.902954333302</v>
      </c>
      <c r="AJ899" s="443">
        <f t="shared" si="1507"/>
        <v>34780.272995448904</v>
      </c>
      <c r="AK899" s="443">
        <f t="shared" si="1507"/>
        <v>38379.818306661444</v>
      </c>
      <c r="AL899" s="443">
        <f t="shared" si="1507"/>
        <v>40905.286116624622</v>
      </c>
      <c r="AM899" s="443">
        <f t="shared" ref="AM899:BR899" si="1508">((AM468*($B796*(1+($C$790/365))^(AM$6-$C$7)))*(1-$C$803))+((AM468*($B796*(1+($C$790/365))^(AM$6-$C$7)))*($C$803)*(1-$C$804))+(AM706*($B810*(1+($C$791/365))^(AM$6-$C$7)))</f>
        <v>39388.180793190593</v>
      </c>
      <c r="AN899" s="443">
        <f t="shared" si="1508"/>
        <v>39107.355374209168</v>
      </c>
      <c r="AO899" s="443">
        <f t="shared" si="1508"/>
        <v>38091.89933437571</v>
      </c>
      <c r="AP899" s="443">
        <f t="shared" si="1508"/>
        <v>41479.516468223424</v>
      </c>
      <c r="AQ899" s="443">
        <f t="shared" si="1508"/>
        <v>42842.263582668558</v>
      </c>
      <c r="AR899" s="443">
        <f t="shared" si="1508"/>
        <v>42527.715875935275</v>
      </c>
      <c r="AS899" s="443">
        <f t="shared" si="1508"/>
        <v>49284.739261948904</v>
      </c>
      <c r="AT899" s="443">
        <f t="shared" si="1508"/>
        <v>46877.192756036427</v>
      </c>
      <c r="AU899" s="443">
        <f t="shared" si="1508"/>
        <v>47931.449695561678</v>
      </c>
      <c r="AV899" s="443">
        <f t="shared" si="1508"/>
        <v>50159.713688025076</v>
      </c>
      <c r="AW899" s="443">
        <f t="shared" si="1508"/>
        <v>54082.611840399361</v>
      </c>
      <c r="AX899" s="443">
        <f t="shared" si="1508"/>
        <v>55268.201183692705</v>
      </c>
      <c r="AY899" s="443">
        <f t="shared" si="1508"/>
        <v>51055.730024062177</v>
      </c>
      <c r="AZ899" s="443">
        <f t="shared" si="1508"/>
        <v>48614.997177732017</v>
      </c>
      <c r="BA899" s="443">
        <f t="shared" si="1508"/>
        <v>45512.256380924424</v>
      </c>
      <c r="BB899" s="443">
        <f t="shared" si="1508"/>
        <v>47605.415330664735</v>
      </c>
      <c r="BC899" s="443">
        <f t="shared" si="1508"/>
        <v>47291.049946464969</v>
      </c>
      <c r="BD899" s="443">
        <f t="shared" si="1508"/>
        <v>45565.336462281208</v>
      </c>
      <c r="BE899" s="443">
        <f t="shared" si="1508"/>
        <v>51375.636835388992</v>
      </c>
      <c r="BF899" s="443">
        <f t="shared" si="1508"/>
        <v>47387.494845086869</v>
      </c>
      <c r="BG899" s="443">
        <f t="shared" si="1508"/>
        <v>47065.568718331211</v>
      </c>
      <c r="BH899" s="443">
        <f t="shared" si="1508"/>
        <v>47834.575147483738</v>
      </c>
      <c r="BI899" s="443">
        <f t="shared" si="1508"/>
        <v>50187.577352259308</v>
      </c>
      <c r="BJ899" s="443">
        <f t="shared" si="1508"/>
        <v>50008.370533958056</v>
      </c>
      <c r="BK899" s="443">
        <f t="shared" si="1508"/>
        <v>44985.606782801646</v>
      </c>
      <c r="BL899" s="443">
        <f t="shared" si="1508"/>
        <v>41814.055116532465</v>
      </c>
      <c r="BM899" s="443">
        <f t="shared" si="1508"/>
        <v>38020.637928464581</v>
      </c>
      <c r="BN899" s="443">
        <f t="shared" si="1508"/>
        <v>38909.675066782977</v>
      </c>
      <c r="BO899" s="443">
        <f t="shared" si="1508"/>
        <v>37676.950808766516</v>
      </c>
      <c r="BP899" s="443">
        <f t="shared" si="1508"/>
        <v>35275.580816504138</v>
      </c>
      <c r="BQ899" s="443">
        <f t="shared" si="1508"/>
        <v>38423.743220185876</v>
      </c>
      <c r="BR899" s="443">
        <f t="shared" si="1508"/>
        <v>34051.72016014465</v>
      </c>
      <c r="BS899" s="443">
        <f t="shared" ref="BS899:BZ899" si="1509">((BS468*($B796*(1+($C$790/365))^(BS$6-$C$7)))*(1-$C$803))+((BS468*($B796*(1+($C$790/365))^(BS$6-$C$7)))*($C$803)*(1-$C$804))+(BS706*($B810*(1+($C$791/365))^(BS$6-$C$7)))</f>
        <v>32699.752582349513</v>
      </c>
      <c r="BT899" s="443">
        <f t="shared" si="1509"/>
        <v>32074.78075673119</v>
      </c>
      <c r="BU899" s="443">
        <f t="shared" si="1509"/>
        <v>32518.801586297079</v>
      </c>
      <c r="BV899" s="443">
        <f t="shared" si="1509"/>
        <v>32308.841428726952</v>
      </c>
      <c r="BW899" s="443">
        <f t="shared" si="1509"/>
        <v>28969.062442599472</v>
      </c>
      <c r="BX899" s="443">
        <f t="shared" si="1509"/>
        <v>26942.980794611471</v>
      </c>
      <c r="BY899" s="443">
        <f t="shared" si="1509"/>
        <v>24385.389911507114</v>
      </c>
      <c r="BZ899" s="443">
        <f t="shared" si="1509"/>
        <v>25009.899428765661</v>
      </c>
      <c r="CA899" s="65"/>
      <c r="CB899" s="72">
        <f t="shared" si="1503"/>
        <v>15780.041211979031</v>
      </c>
      <c r="CC899" s="72">
        <f t="shared" si="1503"/>
        <v>84943.478253590132</v>
      </c>
      <c r="CD899" s="72">
        <f t="shared" si="1503"/>
        <v>421954.60202832567</v>
      </c>
      <c r="CE899" s="72">
        <f t="shared" si="1503"/>
        <v>581762.28679765132</v>
      </c>
      <c r="CF899" s="72">
        <f t="shared" si="1503"/>
        <v>550445.58473583602</v>
      </c>
      <c r="CG899" s="72">
        <f t="shared" si="1503"/>
        <v>380337.50393718958</v>
      </c>
    </row>
    <row r="900" spans="4:85" s="77" customFormat="1" x14ac:dyDescent="0.3">
      <c r="D900" s="65"/>
      <c r="F900" s="67" t="str">
        <f>$A$22</f>
        <v>Vaporizer Pens</v>
      </c>
      <c r="G900" s="443">
        <f t="shared" ref="G900:AL900" si="1510">((G469*($B797*(1+($C$790/365))^(G$6-$C$7)))*(1-$C$803))+((G469*($B797*(1+($C$790/365))^(G$6-$C$7)))*($C$803)*(1-$C$804))+(G707*($B811*(1+($C$791/365))^(G$6-$C$7)))</f>
        <v>7254.7819567138167</v>
      </c>
      <c r="H900" s="443">
        <f t="shared" si="1510"/>
        <v>7217.6579518604512</v>
      </c>
      <c r="I900" s="443">
        <f t="shared" si="1510"/>
        <v>7184.0759905408695</v>
      </c>
      <c r="J900" s="443">
        <f t="shared" si="1510"/>
        <v>7181.8686418562884</v>
      </c>
      <c r="K900" s="443">
        <f t="shared" si="1510"/>
        <v>7183.3598532013802</v>
      </c>
      <c r="L900" s="443">
        <f t="shared" si="1510"/>
        <v>7213.7683445480416</v>
      </c>
      <c r="M900" s="443">
        <f t="shared" si="1510"/>
        <v>7273.2552390314067</v>
      </c>
      <c r="N900" s="443">
        <f t="shared" si="1510"/>
        <v>7298.8630611385151</v>
      </c>
      <c r="O900" s="443">
        <f t="shared" si="1510"/>
        <v>7282.07226738999</v>
      </c>
      <c r="P900" s="443">
        <f t="shared" si="1510"/>
        <v>7258.0030145368737</v>
      </c>
      <c r="Q900" s="443">
        <f t="shared" si="1510"/>
        <v>7233.2145325745896</v>
      </c>
      <c r="R900" s="443">
        <f t="shared" si="1510"/>
        <v>7209.3058124924501</v>
      </c>
      <c r="S900" s="443">
        <f t="shared" si="1510"/>
        <v>7184.6826627442233</v>
      </c>
      <c r="T900" s="443">
        <f t="shared" si="1510"/>
        <v>7160.1431131058789</v>
      </c>
      <c r="U900" s="443">
        <f t="shared" si="1510"/>
        <v>7138.0499796088225</v>
      </c>
      <c r="V900" s="443">
        <f t="shared" si="1510"/>
        <v>7113.6687599681991</v>
      </c>
      <c r="W900" s="443">
        <f t="shared" si="1510"/>
        <v>7090.1528539845176</v>
      </c>
      <c r="X900" s="443">
        <f t="shared" si="1510"/>
        <v>7065.9342622313816</v>
      </c>
      <c r="Y900" s="443">
        <f t="shared" si="1510"/>
        <v>7042.575214653376</v>
      </c>
      <c r="Z900" s="443">
        <f t="shared" si="1510"/>
        <v>7018.5181708535447</v>
      </c>
      <c r="AA900" s="443">
        <f t="shared" si="1510"/>
        <v>6994.5428136220698</v>
      </c>
      <c r="AB900" s="443">
        <f t="shared" si="1510"/>
        <v>61718.73133903389</v>
      </c>
      <c r="AC900" s="443">
        <f t="shared" si="1510"/>
        <v>60195.572354882919</v>
      </c>
      <c r="AD900" s="443">
        <f t="shared" si="1510"/>
        <v>65854.67772554743</v>
      </c>
      <c r="AE900" s="443">
        <f t="shared" si="1510"/>
        <v>68273.518106766685</v>
      </c>
      <c r="AF900" s="443">
        <f t="shared" si="1510"/>
        <v>69455.178364848631</v>
      </c>
      <c r="AG900" s="443">
        <f t="shared" si="1510"/>
        <v>80976.900388997135</v>
      </c>
      <c r="AH900" s="443">
        <f t="shared" si="1510"/>
        <v>78383.259720765738</v>
      </c>
      <c r="AI900" s="443">
        <f t="shared" si="1510"/>
        <v>81804.6194191916</v>
      </c>
      <c r="AJ900" s="443">
        <f t="shared" si="1510"/>
        <v>87297.992935334347</v>
      </c>
      <c r="AK900" s="443">
        <f t="shared" si="1510"/>
        <v>95924.252558149426</v>
      </c>
      <c r="AL900" s="443">
        <f t="shared" si="1510"/>
        <v>101972.34821490951</v>
      </c>
      <c r="AM900" s="443">
        <f t="shared" ref="AM900:BR900" si="1511">((AM469*($B797*(1+($C$790/365))^(AM$6-$C$7)))*(1-$C$803))+((AM469*($B797*(1+($C$790/365))^(AM$6-$C$7)))*($C$803)*(1-$C$804))+(AM707*($B811*(1+($C$791/365))^(AM$6-$C$7)))</f>
        <v>98318.312593442373</v>
      </c>
      <c r="AN900" s="443">
        <f t="shared" si="1511"/>
        <v>97631.809527440448</v>
      </c>
      <c r="AO900" s="443">
        <f t="shared" si="1511"/>
        <v>95181.818807046744</v>
      </c>
      <c r="AP900" s="443">
        <f t="shared" si="1511"/>
        <v>103299.661415215</v>
      </c>
      <c r="AQ900" s="443">
        <f t="shared" si="1511"/>
        <v>106557.44431020401</v>
      </c>
      <c r="AR900" s="443">
        <f t="shared" si="1511"/>
        <v>105789.76314295141</v>
      </c>
      <c r="AS900" s="443">
        <f t="shared" si="1511"/>
        <v>121994.71551280143</v>
      </c>
      <c r="AT900" s="443">
        <f t="shared" si="1511"/>
        <v>116203.92102023723</v>
      </c>
      <c r="AU900" s="443">
        <f t="shared" si="1511"/>
        <v>118721.90493948552</v>
      </c>
      <c r="AV900" s="443">
        <f t="shared" si="1511"/>
        <v>124057.14027106964</v>
      </c>
      <c r="AW900" s="443">
        <f t="shared" si="1511"/>
        <v>133459.94472681201</v>
      </c>
      <c r="AX900" s="443">
        <f t="shared" si="1511"/>
        <v>136292.84496630344</v>
      </c>
      <c r="AY900" s="443">
        <f t="shared" si="1511"/>
        <v>126170.44250656771</v>
      </c>
      <c r="AZ900" s="443">
        <f t="shared" si="1511"/>
        <v>120300.65464859699</v>
      </c>
      <c r="BA900" s="443">
        <f t="shared" si="1511"/>
        <v>112841.68828477773</v>
      </c>
      <c r="BB900" s="443">
        <f t="shared" si="1511"/>
        <v>117853.32100988351</v>
      </c>
      <c r="BC900" s="443">
        <f t="shared" si="1511"/>
        <v>117086.53830861973</v>
      </c>
      <c r="BD900" s="443">
        <f t="shared" si="1511"/>
        <v>112932.56197049115</v>
      </c>
      <c r="BE900" s="443">
        <f t="shared" si="1511"/>
        <v>126866.24153932219</v>
      </c>
      <c r="BF900" s="443">
        <f t="shared" si="1511"/>
        <v>117282.51595710637</v>
      </c>
      <c r="BG900" s="443">
        <f t="shared" si="1511"/>
        <v>116498.14091970024</v>
      </c>
      <c r="BH900" s="443">
        <f t="shared" si="1511"/>
        <v>118331.65286364553</v>
      </c>
      <c r="BI900" s="443">
        <f t="shared" si="1511"/>
        <v>123967.18425633761</v>
      </c>
      <c r="BJ900" s="443">
        <f t="shared" si="1511"/>
        <v>123525.06518563391</v>
      </c>
      <c r="BK900" s="443">
        <f t="shared" si="1511"/>
        <v>111458.45032193708</v>
      </c>
      <c r="BL900" s="443">
        <f t="shared" si="1511"/>
        <v>103835.16973420231</v>
      </c>
      <c r="BM900" s="443">
        <f t="shared" si="1511"/>
        <v>94719.066593141528</v>
      </c>
      <c r="BN900" s="443">
        <f t="shared" si="1511"/>
        <v>96841.27627041153</v>
      </c>
      <c r="BO900" s="443">
        <f t="shared" si="1511"/>
        <v>93870.915601393106</v>
      </c>
      <c r="BP900" s="443">
        <f t="shared" si="1511"/>
        <v>88095.845338806699</v>
      </c>
      <c r="BQ900" s="443">
        <f t="shared" si="1511"/>
        <v>95640.827460023429</v>
      </c>
      <c r="BR900" s="443">
        <f t="shared" si="1511"/>
        <v>85136.265909791313</v>
      </c>
      <c r="BS900" s="443">
        <f t="shared" ref="BS900:BZ900" si="1512">((BS469*($B797*(1+($C$790/365))^(BS$6-$C$7)))*(1-$C$803))+((BS469*($B797*(1+($C$790/365))^(BS$6-$C$7)))*($C$803)*(1-$C$804))+(BS707*($B811*(1+($C$791/365))^(BS$6-$C$7)))</f>
        <v>81880.253009441687</v>
      </c>
      <c r="BT900" s="443">
        <f t="shared" si="1512"/>
        <v>80368.692561627468</v>
      </c>
      <c r="BU900" s="443">
        <f t="shared" si="1512"/>
        <v>81423.127206472767</v>
      </c>
      <c r="BV900" s="443">
        <f t="shared" si="1512"/>
        <v>80907.672382597026</v>
      </c>
      <c r="BW900" s="443">
        <f t="shared" si="1512"/>
        <v>72880.691618866302</v>
      </c>
      <c r="BX900" s="443">
        <f t="shared" si="1512"/>
        <v>68006.993040541667</v>
      </c>
      <c r="BY900" s="443">
        <f t="shared" si="1512"/>
        <v>61857.340568157611</v>
      </c>
      <c r="BZ900" s="443">
        <f t="shared" si="1512"/>
        <v>63345.134904196304</v>
      </c>
      <c r="CA900" s="65"/>
      <c r="CB900" s="72">
        <f t="shared" si="1503"/>
        <v>86790.226665884693</v>
      </c>
      <c r="CC900" s="72">
        <f t="shared" si="1503"/>
        <v>251577.24925023626</v>
      </c>
      <c r="CD900" s="72">
        <f t="shared" si="1503"/>
        <v>1058519.6720521078</v>
      </c>
      <c r="CE900" s="72">
        <f t="shared" si="1503"/>
        <v>1440243.7853396905</v>
      </c>
      <c r="CF900" s="72">
        <f t="shared" si="1503"/>
        <v>1363343.8639205492</v>
      </c>
      <c r="CG900" s="72">
        <f t="shared" si="1503"/>
        <v>953413.75960191526</v>
      </c>
    </row>
    <row r="901" spans="4:85" s="77" customFormat="1" x14ac:dyDescent="0.3">
      <c r="D901" s="65"/>
      <c r="F901" s="67" t="str">
        <f>$A$23</f>
        <v>Edible Products</v>
      </c>
      <c r="G901" s="443">
        <f t="shared" ref="G901:AL901" si="1513">((G470*($B798*(1+($C$790/365))^(G$6-$C$7)))*(1-$C$803))+((G470*($B798*(1+($C$790/365))^(G$6-$C$7)))*($C$803)*(1-$C$804))+(G708*($B812*(1+($C$791/365))^(G$6-$C$7)))</f>
        <v>7584.5447729280822</v>
      </c>
      <c r="H901" s="443">
        <f t="shared" si="1513"/>
        <v>7545.7333133086531</v>
      </c>
      <c r="I901" s="443">
        <f t="shared" si="1513"/>
        <v>7510.6248992018182</v>
      </c>
      <c r="J901" s="443">
        <f t="shared" si="1513"/>
        <v>7508.3172164861198</v>
      </c>
      <c r="K901" s="443">
        <f t="shared" si="1513"/>
        <v>7509.8762101650782</v>
      </c>
      <c r="L901" s="443">
        <f t="shared" si="1513"/>
        <v>7541.6669056638602</v>
      </c>
      <c r="M901" s="443">
        <f t="shared" si="1513"/>
        <v>7603.8577498964705</v>
      </c>
      <c r="N901" s="443">
        <f t="shared" si="1513"/>
        <v>7630.6295639175387</v>
      </c>
      <c r="O901" s="443">
        <f t="shared" si="1513"/>
        <v>7613.0755522713525</v>
      </c>
      <c r="P901" s="443">
        <f t="shared" si="1513"/>
        <v>7587.9122424703692</v>
      </c>
      <c r="Q901" s="443">
        <f t="shared" si="1513"/>
        <v>7561.9970113279805</v>
      </c>
      <c r="R901" s="443">
        <f t="shared" si="1513"/>
        <v>7537.0015312421065</v>
      </c>
      <c r="S901" s="443">
        <f t="shared" si="1513"/>
        <v>7511.2591474144156</v>
      </c>
      <c r="T901" s="443">
        <f t="shared" si="1513"/>
        <v>7485.6041637016015</v>
      </c>
      <c r="U901" s="443">
        <f t="shared" si="1513"/>
        <v>7462.5067968637704</v>
      </c>
      <c r="V901" s="443">
        <f t="shared" si="1513"/>
        <v>7437.0173399667538</v>
      </c>
      <c r="W901" s="443">
        <f t="shared" si="1513"/>
        <v>7412.4325291656314</v>
      </c>
      <c r="X901" s="443">
        <f t="shared" si="1513"/>
        <v>7387.1130923328074</v>
      </c>
      <c r="Y901" s="443">
        <f t="shared" si="1513"/>
        <v>7362.6922698648932</v>
      </c>
      <c r="Z901" s="443">
        <f t="shared" si="1513"/>
        <v>7337.5417240741608</v>
      </c>
      <c r="AA901" s="443">
        <f t="shared" si="1513"/>
        <v>7312.4765778776191</v>
      </c>
      <c r="AB901" s="443">
        <f t="shared" si="1513"/>
        <v>98533.822637360339</v>
      </c>
      <c r="AC901" s="443">
        <f t="shared" si="1513"/>
        <v>96010.018760831401</v>
      </c>
      <c r="AD901" s="443">
        <f t="shared" si="1513"/>
        <v>105456.13040162803</v>
      </c>
      <c r="AE901" s="443">
        <f t="shared" si="1513"/>
        <v>109502.22677503782</v>
      </c>
      <c r="AF901" s="443">
        <f t="shared" si="1513"/>
        <v>111486.3063728766</v>
      </c>
      <c r="AG901" s="443">
        <f t="shared" si="1513"/>
        <v>130702.36215574568</v>
      </c>
      <c r="AH901" s="443">
        <f t="shared" si="1513"/>
        <v>126394.17903070494</v>
      </c>
      <c r="AI901" s="443">
        <f t="shared" si="1513"/>
        <v>132110.48006745757</v>
      </c>
      <c r="AJ901" s="443">
        <f t="shared" si="1513"/>
        <v>141280.5568385536</v>
      </c>
      <c r="AK901" s="443">
        <f t="shared" si="1513"/>
        <v>155671.59744883396</v>
      </c>
      <c r="AL901" s="443">
        <f t="shared" si="1513"/>
        <v>165766.11468787535</v>
      </c>
      <c r="AM901" s="443">
        <f t="shared" ref="AM901:BR901" si="1514">((AM470*($B798*(1+($C$790/365))^(AM$6-$C$7)))*(1-$C$803))+((AM470*($B798*(1+($C$790/365))^(AM$6-$C$7)))*($C$803)*(1-$C$804))+(AM708*($B812*(1+($C$791/365))^(AM$6-$C$7)))</f>
        <v>159690.36436860872</v>
      </c>
      <c r="AN901" s="443">
        <f t="shared" si="1514"/>
        <v>158559.99378759228</v>
      </c>
      <c r="AO901" s="443">
        <f t="shared" si="1514"/>
        <v>154490.88950135891</v>
      </c>
      <c r="AP901" s="443">
        <f t="shared" si="1514"/>
        <v>168034.33629550273</v>
      </c>
      <c r="AQ901" s="443">
        <f t="shared" si="1514"/>
        <v>173478.09320023848</v>
      </c>
      <c r="AR901" s="443">
        <f t="shared" si="1514"/>
        <v>172212.6953815594</v>
      </c>
      <c r="AS901" s="443">
        <f t="shared" si="1514"/>
        <v>199234.06906302698</v>
      </c>
      <c r="AT901" s="443">
        <f t="shared" si="1514"/>
        <v>189596.72334997222</v>
      </c>
      <c r="AU901" s="443">
        <f t="shared" si="1514"/>
        <v>193806.84553151787</v>
      </c>
      <c r="AV901" s="443">
        <f t="shared" si="1514"/>
        <v>202712.78958586371</v>
      </c>
      <c r="AW901" s="443">
        <f t="shared" si="1514"/>
        <v>218397.52269780508</v>
      </c>
      <c r="AX901" s="443">
        <f t="shared" si="1514"/>
        <v>223132.81561203586</v>
      </c>
      <c r="AY901" s="443">
        <f t="shared" si="1514"/>
        <v>206275.89051090431</v>
      </c>
      <c r="AZ901" s="443">
        <f t="shared" si="1514"/>
        <v>196506.16854595073</v>
      </c>
      <c r="BA901" s="443">
        <f t="shared" si="1514"/>
        <v>184088.21187804561</v>
      </c>
      <c r="BB901" s="443">
        <f t="shared" si="1514"/>
        <v>192454.10241249905</v>
      </c>
      <c r="BC901" s="443">
        <f t="shared" si="1514"/>
        <v>191189.6940648701</v>
      </c>
      <c r="BD901" s="443">
        <f t="shared" si="1514"/>
        <v>184279.91691582752</v>
      </c>
      <c r="BE901" s="443">
        <f t="shared" si="1514"/>
        <v>207514.88540129148</v>
      </c>
      <c r="BF901" s="443">
        <f t="shared" si="1514"/>
        <v>191555.43892085436</v>
      </c>
      <c r="BG901" s="443">
        <f t="shared" si="1514"/>
        <v>190261.10003219076</v>
      </c>
      <c r="BH901" s="443">
        <f t="shared" si="1514"/>
        <v>193330.29313572467</v>
      </c>
      <c r="BI901" s="443">
        <f t="shared" si="1514"/>
        <v>202735.71185068294</v>
      </c>
      <c r="BJ901" s="443">
        <f t="shared" si="1514"/>
        <v>202012.0975655856</v>
      </c>
      <c r="BK901" s="443">
        <f t="shared" si="1514"/>
        <v>181914.27860721399</v>
      </c>
      <c r="BL901" s="443">
        <f t="shared" si="1514"/>
        <v>169221.54806142588</v>
      </c>
      <c r="BM901" s="443">
        <f t="shared" si="1514"/>
        <v>154041.16050045393</v>
      </c>
      <c r="BN901" s="443">
        <f t="shared" si="1514"/>
        <v>157590.8287164002</v>
      </c>
      <c r="BO901" s="443">
        <f t="shared" si="1514"/>
        <v>152653.25772074945</v>
      </c>
      <c r="BP901" s="443">
        <f t="shared" si="1514"/>
        <v>143041.1264639502</v>
      </c>
      <c r="BQ901" s="443">
        <f t="shared" si="1514"/>
        <v>155627.7878905049</v>
      </c>
      <c r="BR901" s="443">
        <f t="shared" si="1514"/>
        <v>138133.08730816803</v>
      </c>
      <c r="BS901" s="443">
        <f t="shared" ref="BS901:BZ901" si="1515">((BS470*($B798*(1+($C$790/365))^(BS$6-$C$7)))*(1-$C$803))+((BS470*($B798*(1+($C$790/365))^(BS$6-$C$7)))*($C$803)*(1-$C$804))+(BS708*($B812*(1+($C$791/365))^(BS$6-$C$7)))</f>
        <v>132718.84320702872</v>
      </c>
      <c r="BT901" s="443">
        <f t="shared" si="1515"/>
        <v>130212.39167356252</v>
      </c>
      <c r="BU901" s="443">
        <f t="shared" si="1515"/>
        <v>131982.14374805271</v>
      </c>
      <c r="BV901" s="443">
        <f t="shared" si="1515"/>
        <v>131135.78270487286</v>
      </c>
      <c r="BW901" s="443">
        <f t="shared" si="1515"/>
        <v>117770.16850397795</v>
      </c>
      <c r="BX901" s="443">
        <f t="shared" si="1515"/>
        <v>109659.57430218128</v>
      </c>
      <c r="BY901" s="443">
        <f t="shared" si="1515"/>
        <v>99422.755893107795</v>
      </c>
      <c r="BZ901" s="443">
        <f t="shared" si="1515"/>
        <v>101914.56819297482</v>
      </c>
      <c r="CA901" s="65"/>
      <c r="CB901" s="72">
        <f t="shared" si="1503"/>
        <v>90735.236968879442</v>
      </c>
      <c r="CC901" s="72">
        <f t="shared" si="1503"/>
        <v>366708.61544108141</v>
      </c>
      <c r="CD901" s="72">
        <f t="shared" si="1503"/>
        <v>1713689.4073301482</v>
      </c>
      <c r="CE901" s="72">
        <f t="shared" si="1503"/>
        <v>2351895.9277694193</v>
      </c>
      <c r="CF901" s="72">
        <f t="shared" si="1503"/>
        <v>2225646.9537725216</v>
      </c>
      <c r="CG901" s="72">
        <f t="shared" si="1503"/>
        <v>1544271.4876091313</v>
      </c>
    </row>
    <row r="902" spans="4:85" s="77" customFormat="1" x14ac:dyDescent="0.3">
      <c r="D902" s="65"/>
      <c r="F902" s="67" t="str">
        <f>$A$24</f>
        <v>Topical Products</v>
      </c>
      <c r="G902" s="443">
        <f t="shared" ref="G902:AL902" si="1516">((G471*($B799*(1+($C$790/365))^(G$6-$C$7)))*(1-$C$803))+((G471*($B799*(1+($C$790/365))^(G$6-$C$7)))*($C$803)*(1-$C$804))+(G709*($B813*(1+($C$791/365))^(G$6-$C$7)))</f>
        <v>659.52563242852887</v>
      </c>
      <c r="H902" s="443">
        <f t="shared" si="1516"/>
        <v>656.15072289640455</v>
      </c>
      <c r="I902" s="443">
        <f t="shared" si="1516"/>
        <v>653.09781732189742</v>
      </c>
      <c r="J902" s="443">
        <f t="shared" si="1516"/>
        <v>652.89714925966257</v>
      </c>
      <c r="K902" s="443">
        <f t="shared" si="1516"/>
        <v>653.03271392739816</v>
      </c>
      <c r="L902" s="443">
        <f t="shared" si="1516"/>
        <v>655.79712223164006</v>
      </c>
      <c r="M902" s="443">
        <f t="shared" si="1516"/>
        <v>661.20502173012778</v>
      </c>
      <c r="N902" s="443">
        <f t="shared" si="1516"/>
        <v>663.53300555804685</v>
      </c>
      <c r="O902" s="443">
        <f t="shared" si="1516"/>
        <v>662.00656976272626</v>
      </c>
      <c r="P902" s="443">
        <f t="shared" si="1516"/>
        <v>659.81845586698842</v>
      </c>
      <c r="Q902" s="443">
        <f t="shared" si="1516"/>
        <v>657.56495750678084</v>
      </c>
      <c r="R902" s="443">
        <f t="shared" si="1516"/>
        <v>655.39143749931372</v>
      </c>
      <c r="S902" s="443">
        <f t="shared" si="1516"/>
        <v>653.15296934038406</v>
      </c>
      <c r="T902" s="443">
        <f t="shared" si="1516"/>
        <v>650.92210119144352</v>
      </c>
      <c r="U902" s="443">
        <f t="shared" si="1516"/>
        <v>648.91363450989309</v>
      </c>
      <c r="V902" s="443">
        <f t="shared" si="1516"/>
        <v>646.697159997109</v>
      </c>
      <c r="W902" s="443">
        <f t="shared" si="1516"/>
        <v>644.55935036222877</v>
      </c>
      <c r="X902" s="443">
        <f t="shared" si="1516"/>
        <v>642.35766020285268</v>
      </c>
      <c r="Y902" s="443">
        <f t="shared" si="1516"/>
        <v>640.23411042303405</v>
      </c>
      <c r="Z902" s="443">
        <f t="shared" si="1516"/>
        <v>638.04710644123134</v>
      </c>
      <c r="AA902" s="443">
        <f t="shared" si="1516"/>
        <v>635.86752851109736</v>
      </c>
      <c r="AB902" s="443">
        <f t="shared" si="1516"/>
        <v>23445.145709667358</v>
      </c>
      <c r="AC902" s="443">
        <f t="shared" si="1516"/>
        <v>22818.254187898048</v>
      </c>
      <c r="AD902" s="443">
        <f t="shared" si="1516"/>
        <v>25183.697470268031</v>
      </c>
      <c r="AE902" s="443">
        <f t="shared" si="1516"/>
        <v>26199.253930766783</v>
      </c>
      <c r="AF902" s="443">
        <f t="shared" si="1516"/>
        <v>26699.292504291112</v>
      </c>
      <c r="AG902" s="443">
        <f t="shared" si="1516"/>
        <v>31506.92448914233</v>
      </c>
      <c r="AH902" s="443">
        <f t="shared" si="1516"/>
        <v>30433.871448678026</v>
      </c>
      <c r="AI902" s="443">
        <f t="shared" si="1516"/>
        <v>31866.797740012065</v>
      </c>
      <c r="AJ902" s="443">
        <f t="shared" si="1516"/>
        <v>34163.2830363752</v>
      </c>
      <c r="AK902" s="443">
        <f t="shared" si="1516"/>
        <v>37764.868528893392</v>
      </c>
      <c r="AL902" s="443">
        <f t="shared" si="1516"/>
        <v>40292.437481945526</v>
      </c>
      <c r="AM902" s="443">
        <f t="shared" ref="AM902:BR902" si="1517">((AM471*($B799*(1+($C$790/365))^(AM$6-$C$7)))*(1-$C$803))+((AM471*($B799*(1+($C$790/365))^(AM$6-$C$7)))*($C$803)*(1-$C$804))+(AM709*($B813*(1+($C$791/365))^(AM$6-$C$7)))</f>
        <v>38777.426165805926</v>
      </c>
      <c r="AN902" s="443">
        <f t="shared" si="1517"/>
        <v>38498.620433993303</v>
      </c>
      <c r="AO902" s="443">
        <f t="shared" si="1517"/>
        <v>37485.244430416831</v>
      </c>
      <c r="AP902" s="443">
        <f t="shared" si="1517"/>
        <v>40874.867776049432</v>
      </c>
      <c r="AQ902" s="443">
        <f t="shared" si="1517"/>
        <v>42239.681048507351</v>
      </c>
      <c r="AR902" s="443">
        <f t="shared" si="1517"/>
        <v>41927.192482272891</v>
      </c>
      <c r="AS902" s="443">
        <f t="shared" si="1517"/>
        <v>48686.135829025683</v>
      </c>
      <c r="AT902" s="443">
        <f t="shared" si="1517"/>
        <v>46280.63494865744</v>
      </c>
      <c r="AU902" s="443">
        <f t="shared" si="1517"/>
        <v>47336.864910055636</v>
      </c>
      <c r="AV902" s="443">
        <f t="shared" si="1517"/>
        <v>49567.160878378396</v>
      </c>
      <c r="AW902" s="443">
        <f t="shared" si="1517"/>
        <v>53492.018887197162</v>
      </c>
      <c r="AX902" s="443">
        <f t="shared" si="1517"/>
        <v>54679.626647331272</v>
      </c>
      <c r="AY902" s="443">
        <f t="shared" si="1517"/>
        <v>50469.167048446288</v>
      </c>
      <c r="AZ902" s="443">
        <f t="shared" si="1517"/>
        <v>48030.374367725533</v>
      </c>
      <c r="BA902" s="443">
        <f t="shared" si="1517"/>
        <v>44929.631708253612</v>
      </c>
      <c r="BB902" s="443">
        <f t="shared" si="1517"/>
        <v>47024.717876424722</v>
      </c>
      <c r="BC902" s="443">
        <f t="shared" si="1517"/>
        <v>46712.337295319194</v>
      </c>
      <c r="BD902" s="443">
        <f t="shared" si="1517"/>
        <v>44988.601871794708</v>
      </c>
      <c r="BE902" s="443">
        <f t="shared" si="1517"/>
        <v>50800.683104036005</v>
      </c>
      <c r="BF902" s="443">
        <f t="shared" si="1517"/>
        <v>46814.506404942062</v>
      </c>
      <c r="BG902" s="443">
        <f t="shared" si="1517"/>
        <v>46494.47581579812</v>
      </c>
      <c r="BH902" s="443">
        <f t="shared" si="1517"/>
        <v>47265.434420115263</v>
      </c>
      <c r="BI902" s="443">
        <f t="shared" si="1517"/>
        <v>49620.319511789101</v>
      </c>
      <c r="BJ902" s="443">
        <f t="shared" si="1517"/>
        <v>49443.051839742788</v>
      </c>
      <c r="BK902" s="443">
        <f t="shared" si="1517"/>
        <v>44422.220646799535</v>
      </c>
      <c r="BL902" s="443">
        <f t="shared" si="1517"/>
        <v>41252.532946447893</v>
      </c>
      <c r="BM902" s="443">
        <f t="shared" si="1517"/>
        <v>37461.035418008687</v>
      </c>
      <c r="BN902" s="443">
        <f t="shared" si="1517"/>
        <v>38351.924081277757</v>
      </c>
      <c r="BO902" s="443">
        <f t="shared" si="1517"/>
        <v>37121.106669999819</v>
      </c>
      <c r="BP902" s="443">
        <f t="shared" si="1517"/>
        <v>34721.63704566595</v>
      </c>
      <c r="BQ902" s="443">
        <f t="shared" si="1517"/>
        <v>37871.510360254062</v>
      </c>
      <c r="BR902" s="443">
        <f t="shared" si="1517"/>
        <v>33501.37539797624</v>
      </c>
      <c r="BS902" s="443">
        <f t="shared" ref="BS902:BZ902" si="1518">((BS471*($B799*(1+($C$790/365))^(BS$6-$C$7)))*(1-$C$803))+((BS471*($B799*(1+($C$790/365))^(BS$6-$C$7)))*($C$803)*(1-$C$804))+(BS709*($B813*(1+($C$791/365))^(BS$6-$C$7)))</f>
        <v>32151.22890302648</v>
      </c>
      <c r="BT902" s="443">
        <f t="shared" si="1518"/>
        <v>31528.132571977552</v>
      </c>
      <c r="BU902" s="443">
        <f t="shared" si="1518"/>
        <v>31973.962328335827</v>
      </c>
      <c r="BV902" s="443">
        <f t="shared" si="1518"/>
        <v>31765.865145879798</v>
      </c>
      <c r="BW902" s="443">
        <f t="shared" si="1518"/>
        <v>28427.942804433729</v>
      </c>
      <c r="BX902" s="443">
        <f t="shared" si="1518"/>
        <v>26403.651902115642</v>
      </c>
      <c r="BY902" s="443">
        <f t="shared" si="1518"/>
        <v>23847.90526948445</v>
      </c>
      <c r="BZ902" s="443">
        <f t="shared" si="1518"/>
        <v>24474.193577933605</v>
      </c>
      <c r="CA902" s="65"/>
      <c r="CB902" s="72">
        <f t="shared" si="1503"/>
        <v>7890.0206059895154</v>
      </c>
      <c r="CC902" s="72">
        <f t="shared" si="1503"/>
        <v>77247.848988812708</v>
      </c>
      <c r="CD902" s="72">
        <f t="shared" si="1503"/>
        <v>414562.88796636992</v>
      </c>
      <c r="CE902" s="72">
        <f t="shared" si="1503"/>
        <v>574663.20663227607</v>
      </c>
      <c r="CF902" s="72">
        <f t="shared" si="1503"/>
        <v>543627.12335607118</v>
      </c>
      <c r="CG902" s="72">
        <f t="shared" si="1503"/>
        <v>373788.51197708322</v>
      </c>
    </row>
    <row r="903" spans="4:85" s="77" customFormat="1" x14ac:dyDescent="0.3">
      <c r="D903" s="65"/>
      <c r="F903" s="67" t="str">
        <f>$A$25</f>
        <v>Other Accessories</v>
      </c>
      <c r="G903" s="443">
        <f t="shared" ref="G903:AL903" si="1519">((G472*($B800*(1+($C$790/365))^(G$6-$C$7)))*(1-$C$803))+((G472*($B800*(1+($C$790/365))^(G$6-$C$7)))*($C$803)*(1-$C$804))+(G710*($B814*(1+($C$791/365))^(G$6-$C$7)))</f>
        <v>329.76281621426477</v>
      </c>
      <c r="H903" s="443">
        <f t="shared" si="1519"/>
        <v>328.07536144820261</v>
      </c>
      <c r="I903" s="443">
        <f t="shared" si="1519"/>
        <v>326.54890866094894</v>
      </c>
      <c r="J903" s="443">
        <f t="shared" si="1519"/>
        <v>326.44857462983151</v>
      </c>
      <c r="K903" s="443">
        <f t="shared" si="1519"/>
        <v>326.51635696369931</v>
      </c>
      <c r="L903" s="443">
        <f t="shared" si="1519"/>
        <v>327.89856111582031</v>
      </c>
      <c r="M903" s="443">
        <f t="shared" si="1519"/>
        <v>330.60251086506418</v>
      </c>
      <c r="N903" s="443">
        <f t="shared" si="1519"/>
        <v>331.7665027790236</v>
      </c>
      <c r="O903" s="443">
        <f t="shared" si="1519"/>
        <v>331.00328488136341</v>
      </c>
      <c r="P903" s="443">
        <f t="shared" si="1519"/>
        <v>329.90922793349449</v>
      </c>
      <c r="Q903" s="443">
        <f t="shared" si="1519"/>
        <v>328.78247875339071</v>
      </c>
      <c r="R903" s="443">
        <f t="shared" si="1519"/>
        <v>327.69571874965709</v>
      </c>
      <c r="S903" s="443">
        <f t="shared" si="1519"/>
        <v>326.5764846701922</v>
      </c>
      <c r="T903" s="443">
        <f t="shared" si="1519"/>
        <v>325.46105059572199</v>
      </c>
      <c r="U903" s="443">
        <f t="shared" si="1519"/>
        <v>324.45681725494677</v>
      </c>
      <c r="V903" s="443">
        <f t="shared" si="1519"/>
        <v>323.34857999855473</v>
      </c>
      <c r="W903" s="443">
        <f t="shared" si="1519"/>
        <v>322.27967518111467</v>
      </c>
      <c r="X903" s="443">
        <f t="shared" si="1519"/>
        <v>321.17883010142663</v>
      </c>
      <c r="Y903" s="443">
        <f t="shared" si="1519"/>
        <v>320.11705521151731</v>
      </c>
      <c r="Z903" s="443">
        <f t="shared" si="1519"/>
        <v>319.02355322061578</v>
      </c>
      <c r="AA903" s="443">
        <f t="shared" si="1519"/>
        <v>317.93376425554885</v>
      </c>
      <c r="AB903" s="443">
        <f t="shared" si="1519"/>
        <v>14003.710895151113</v>
      </c>
      <c r="AC903" s="443">
        <f t="shared" si="1519"/>
        <v>13627.792485948887</v>
      </c>
      <c r="AD903" s="443">
        <f t="shared" si="1519"/>
        <v>15047.267275219972</v>
      </c>
      <c r="AE903" s="443">
        <f t="shared" si="1519"/>
        <v>15656.816211100358</v>
      </c>
      <c r="AF903" s="443">
        <f t="shared" si="1519"/>
        <v>15957.053684498404</v>
      </c>
      <c r="AG903" s="443">
        <f t="shared" si="1519"/>
        <v>18841.825837496257</v>
      </c>
      <c r="AH903" s="443">
        <f t="shared" si="1519"/>
        <v>18198.206959393461</v>
      </c>
      <c r="AI903" s="443">
        <f t="shared" si="1519"/>
        <v>19058.168122574989</v>
      </c>
      <c r="AJ903" s="443">
        <f t="shared" si="1519"/>
        <v>20436.270825917614</v>
      </c>
      <c r="AK903" s="443">
        <f t="shared" si="1519"/>
        <v>22597.426139559084</v>
      </c>
      <c r="AL903" s="443">
        <f t="shared" si="1519"/>
        <v>24114.177625699249</v>
      </c>
      <c r="AM903" s="443">
        <f t="shared" ref="AM903:BR903" si="1520">((AM472*($B800*(1+($C$790/365))^(AM$6-$C$7)))*(1-$C$803))+((AM472*($B800*(1+($C$790/365))^(AM$6-$C$7)))*($C$803)*(1-$C$804))+(AM710*($B814*(1+($C$791/365))^(AM$6-$C$7)))</f>
        <v>23205.380236744939</v>
      </c>
      <c r="AN903" s="443">
        <f t="shared" si="1520"/>
        <v>23038.298766374246</v>
      </c>
      <c r="AO903" s="443">
        <f t="shared" si="1520"/>
        <v>22430.481167854068</v>
      </c>
      <c r="AP903" s="443">
        <f t="shared" si="1520"/>
        <v>24464.455796412101</v>
      </c>
      <c r="AQ903" s="443">
        <f t="shared" si="1520"/>
        <v>25283.55037568813</v>
      </c>
      <c r="AR903" s="443">
        <f t="shared" si="1520"/>
        <v>25096.263149997336</v>
      </c>
      <c r="AS903" s="443">
        <f t="shared" si="1520"/>
        <v>29151.821154122892</v>
      </c>
      <c r="AT903" s="443">
        <f t="shared" si="1520"/>
        <v>27708.725188456385</v>
      </c>
      <c r="AU903" s="443">
        <f t="shared" si="1520"/>
        <v>28342.660467482594</v>
      </c>
      <c r="AV903" s="443">
        <f t="shared" si="1520"/>
        <v>29681.041246062177</v>
      </c>
      <c r="AW903" s="443">
        <f t="shared" si="1520"/>
        <v>32036.152036997872</v>
      </c>
      <c r="AX903" s="443">
        <f t="shared" si="1520"/>
        <v>32748.918534762404</v>
      </c>
      <c r="AY903" s="443">
        <f t="shared" si="1520"/>
        <v>30222.843931505991</v>
      </c>
      <c r="AZ903" s="443">
        <f t="shared" si="1520"/>
        <v>28759.762339634486</v>
      </c>
      <c r="BA903" s="443">
        <f t="shared" si="1520"/>
        <v>26899.51655768491</v>
      </c>
      <c r="BB903" s="443">
        <f t="shared" si="1520"/>
        <v>28156.760980430645</v>
      </c>
      <c r="BC903" s="443">
        <f t="shared" si="1520"/>
        <v>27969.531112076755</v>
      </c>
      <c r="BD903" s="443">
        <f t="shared" si="1520"/>
        <v>26935.487664028002</v>
      </c>
      <c r="BE903" s="443">
        <f t="shared" si="1520"/>
        <v>30422.914489286104</v>
      </c>
      <c r="BF903" s="443">
        <f t="shared" si="1520"/>
        <v>28031.404998950573</v>
      </c>
      <c r="BG903" s="443">
        <f t="shared" si="1520"/>
        <v>27839.576199225379</v>
      </c>
      <c r="BH903" s="443">
        <f t="shared" si="1520"/>
        <v>28302.346579332127</v>
      </c>
      <c r="BI903" s="443">
        <f t="shared" si="1520"/>
        <v>29715.465923026248</v>
      </c>
      <c r="BJ903" s="443">
        <f t="shared" si="1520"/>
        <v>29609.299234423957</v>
      </c>
      <c r="BK903" s="443">
        <f t="shared" si="1520"/>
        <v>26596.993774479335</v>
      </c>
      <c r="BL903" s="443">
        <f t="shared" si="1520"/>
        <v>24695.367550860119</v>
      </c>
      <c r="BM903" s="443">
        <f t="shared" si="1520"/>
        <v>22420.660999759479</v>
      </c>
      <c r="BN903" s="443">
        <f t="shared" si="1520"/>
        <v>22955.379350215986</v>
      </c>
      <c r="BO903" s="443">
        <f t="shared" si="1520"/>
        <v>22217.079588123081</v>
      </c>
      <c r="BP903" s="443">
        <f t="shared" si="1520"/>
        <v>20777.587850315616</v>
      </c>
      <c r="BQ903" s="443">
        <f t="shared" si="1520"/>
        <v>22667.682930159106</v>
      </c>
      <c r="BR903" s="443">
        <f t="shared" si="1520"/>
        <v>20045.790762568773</v>
      </c>
      <c r="BS903" s="443">
        <f t="shared" ref="BS903:BZ903" si="1521">((BS472*($B800*(1+($C$790/365))^(BS$6-$C$7)))*(1-$C$803))+((BS472*($B800*(1+($C$790/365))^(BS$6-$C$7)))*($C$803)*(1-$C$804))+(BS710*($B814*(1+($C$791/365))^(BS$6-$C$7)))</f>
        <v>19235.884973883458</v>
      </c>
      <c r="BT903" s="443">
        <f t="shared" si="1521"/>
        <v>18862.214724711044</v>
      </c>
      <c r="BU903" s="443">
        <f t="shared" si="1521"/>
        <v>19129.893471205251</v>
      </c>
      <c r="BV903" s="443">
        <f t="shared" si="1521"/>
        <v>19005.221459243043</v>
      </c>
      <c r="BW903" s="443">
        <f t="shared" si="1521"/>
        <v>17002.653718843554</v>
      </c>
      <c r="BX903" s="443">
        <f t="shared" si="1521"/>
        <v>15788.258252019701</v>
      </c>
      <c r="BY903" s="443">
        <f t="shared" si="1521"/>
        <v>14254.994697488313</v>
      </c>
      <c r="BZ903" s="443">
        <f t="shared" si="1521"/>
        <v>14630.945561676863</v>
      </c>
      <c r="CA903" s="65"/>
      <c r="CB903" s="72">
        <f t="shared" si="1503"/>
        <v>3945.0103029947613</v>
      </c>
      <c r="CC903" s="72">
        <f t="shared" si="1503"/>
        <v>45579.146466809609</v>
      </c>
      <c r="CD903" s="72">
        <f t="shared" si="1503"/>
        <v>247998.56137362478</v>
      </c>
      <c r="CE903" s="72">
        <f t="shared" si="1503"/>
        <v>344088.0159628258</v>
      </c>
      <c r="CF903" s="72">
        <f t="shared" si="1503"/>
        <v>325494.42787566409</v>
      </c>
      <c r="CG903" s="72">
        <f t="shared" si="1503"/>
        <v>223618.2079902378</v>
      </c>
    </row>
    <row r="904" spans="4:85" s="77" customFormat="1" x14ac:dyDescent="0.3">
      <c r="D904" s="65"/>
      <c r="F904" s="92" t="s">
        <v>415</v>
      </c>
      <c r="G904" s="444">
        <f t="shared" ref="G904" si="1522">SUM(G897:G903)</f>
        <v>32976.281621426446</v>
      </c>
      <c r="H904" s="444">
        <f t="shared" ref="H904:BS904" si="1523">SUM(H897:H903)</f>
        <v>32807.536144820231</v>
      </c>
      <c r="I904" s="444">
        <f t="shared" si="1523"/>
        <v>32654.890866094865</v>
      </c>
      <c r="J904" s="444">
        <f t="shared" si="1523"/>
        <v>32644.857462983131</v>
      </c>
      <c r="K904" s="444">
        <f t="shared" si="1523"/>
        <v>32651.635696369911</v>
      </c>
      <c r="L904" s="444">
        <f t="shared" si="1523"/>
        <v>32789.856111582005</v>
      </c>
      <c r="M904" s="444">
        <f t="shared" si="1523"/>
        <v>33060.251086506389</v>
      </c>
      <c r="N904" s="444">
        <f t="shared" si="1523"/>
        <v>33176.650277902343</v>
      </c>
      <c r="O904" s="444">
        <f t="shared" si="1523"/>
        <v>33100.328488136314</v>
      </c>
      <c r="P904" s="444">
        <f t="shared" si="1523"/>
        <v>32990.922793349426</v>
      </c>
      <c r="Q904" s="444">
        <f t="shared" si="1523"/>
        <v>32878.247875339046</v>
      </c>
      <c r="R904" s="444">
        <f t="shared" si="1523"/>
        <v>32769.571874965681</v>
      </c>
      <c r="S904" s="444">
        <f t="shared" si="1523"/>
        <v>32657.648467019197</v>
      </c>
      <c r="T904" s="444">
        <f t="shared" si="1523"/>
        <v>32546.105059572179</v>
      </c>
      <c r="U904" s="444">
        <f t="shared" si="1523"/>
        <v>32445.681725494655</v>
      </c>
      <c r="V904" s="444">
        <f t="shared" si="1523"/>
        <v>32334.857999855452</v>
      </c>
      <c r="W904" s="444">
        <f t="shared" si="1523"/>
        <v>32227.967518111443</v>
      </c>
      <c r="X904" s="444">
        <f t="shared" si="1523"/>
        <v>32117.883010142643</v>
      </c>
      <c r="Y904" s="444">
        <f t="shared" si="1523"/>
        <v>32011.705521151707</v>
      </c>
      <c r="Z904" s="444">
        <f t="shared" si="1523"/>
        <v>31902.355322061565</v>
      </c>
      <c r="AA904" s="444">
        <f t="shared" si="1523"/>
        <v>31793.376425554867</v>
      </c>
      <c r="AB904" s="444">
        <f t="shared" si="1523"/>
        <v>487915.87338811066</v>
      </c>
      <c r="AC904" s="444">
        <f t="shared" si="1523"/>
        <v>475313.09179491765</v>
      </c>
      <c r="AD904" s="444">
        <f t="shared" si="1523"/>
        <v>522559.31148758432</v>
      </c>
      <c r="AE904" s="444">
        <f t="shared" si="1523"/>
        <v>542805.92282321828</v>
      </c>
      <c r="AF904" s="444">
        <f t="shared" si="1523"/>
        <v>552742.39550867095</v>
      </c>
      <c r="AG904" s="444">
        <f t="shared" si="1523"/>
        <v>648837.14657955174</v>
      </c>
      <c r="AH904" s="444">
        <f t="shared" si="1523"/>
        <v>627312.2019175319</v>
      </c>
      <c r="AI904" s="444">
        <f t="shared" si="1523"/>
        <v>655909.11122987838</v>
      </c>
      <c r="AJ904" s="444">
        <f t="shared" si="1523"/>
        <v>701775.35949971492</v>
      </c>
      <c r="AK904" s="444">
        <f t="shared" si="1523"/>
        <v>773745.86391090928</v>
      </c>
      <c r="AL904" s="444">
        <f t="shared" si="1523"/>
        <v>824234.20867928327</v>
      </c>
      <c r="AM904" s="444">
        <f t="shared" si="1523"/>
        <v>793871.16213765834</v>
      </c>
      <c r="AN904" s="444">
        <f t="shared" si="1523"/>
        <v>788234.45688634214</v>
      </c>
      <c r="AO904" s="444">
        <f t="shared" si="1523"/>
        <v>767904.53572710266</v>
      </c>
      <c r="AP904" s="444">
        <f t="shared" si="1523"/>
        <v>835636.81628620834</v>
      </c>
      <c r="AQ904" s="444">
        <f t="shared" si="1523"/>
        <v>862871.09699498303</v>
      </c>
      <c r="AR904" s="444">
        <f t="shared" si="1523"/>
        <v>856559.55145532906</v>
      </c>
      <c r="AS904" s="444">
        <f t="shared" si="1523"/>
        <v>991680.81956821028</v>
      </c>
      <c r="AT904" s="444">
        <f t="shared" si="1523"/>
        <v>943509.43319451855</v>
      </c>
      <c r="AU904" s="444">
        <f t="shared" si="1523"/>
        <v>964574.84176629386</v>
      </c>
      <c r="AV904" s="444">
        <f t="shared" si="1523"/>
        <v>1009119.8018569682</v>
      </c>
      <c r="AW904" s="444">
        <f t="shared" si="1523"/>
        <v>1087558.1663400088</v>
      </c>
      <c r="AX904" s="444">
        <f t="shared" si="1523"/>
        <v>1111249.7690374686</v>
      </c>
      <c r="AY904" s="444">
        <f t="shared" si="1523"/>
        <v>1026980.2302374023</v>
      </c>
      <c r="AZ904" s="444">
        <f t="shared" si="1523"/>
        <v>978146.17165470484</v>
      </c>
      <c r="BA904" s="444">
        <f t="shared" si="1523"/>
        <v>916071.37434519653</v>
      </c>
      <c r="BB904" s="444">
        <f t="shared" si="1523"/>
        <v>957915.28115569486</v>
      </c>
      <c r="BC904" s="444">
        <f t="shared" si="1523"/>
        <v>951608.12544075691</v>
      </c>
      <c r="BD904" s="444">
        <f t="shared" si="1523"/>
        <v>917074.07515048876</v>
      </c>
      <c r="BE904" s="444">
        <f t="shared" si="1523"/>
        <v>1033262.2740213098</v>
      </c>
      <c r="BF904" s="444">
        <f t="shared" si="1523"/>
        <v>953479.78130318539</v>
      </c>
      <c r="BG904" s="444">
        <f t="shared" si="1523"/>
        <v>947022.30339195544</v>
      </c>
      <c r="BH904" s="444">
        <f t="shared" si="1523"/>
        <v>962382.91022335947</v>
      </c>
      <c r="BI904" s="444">
        <f t="shared" si="1523"/>
        <v>1009424.1254498879</v>
      </c>
      <c r="BJ904" s="444">
        <f t="shared" si="1523"/>
        <v>1005820.5976213134</v>
      </c>
      <c r="BK904" s="444">
        <f t="shared" si="1523"/>
        <v>905345.997016054</v>
      </c>
      <c r="BL904" s="444">
        <f t="shared" si="1523"/>
        <v>841896.32403149502</v>
      </c>
      <c r="BM904" s="444">
        <f t="shared" si="1523"/>
        <v>766008.78367385035</v>
      </c>
      <c r="BN904" s="444">
        <f t="shared" si="1523"/>
        <v>783771.01119071175</v>
      </c>
      <c r="BO904" s="444">
        <f t="shared" si="1523"/>
        <v>759097.45756299701</v>
      </c>
      <c r="BP904" s="444">
        <f t="shared" si="1523"/>
        <v>711051.05403846456</v>
      </c>
      <c r="BQ904" s="444">
        <f t="shared" si="1523"/>
        <v>773997.19300303585</v>
      </c>
      <c r="BR904" s="444">
        <f t="shared" si="1523"/>
        <v>686537.85082457715</v>
      </c>
      <c r="BS904" s="444">
        <f t="shared" si="1523"/>
        <v>659480.28844022064</v>
      </c>
      <c r="BT904" s="444">
        <f t="shared" ref="BT904:BZ904" si="1524">SUM(BT897:BT903)</f>
        <v>646962.09698216023</v>
      </c>
      <c r="BU904" s="444">
        <f t="shared" si="1524"/>
        <v>655824.42430555425</v>
      </c>
      <c r="BV904" s="444">
        <f t="shared" si="1524"/>
        <v>651606.59140301053</v>
      </c>
      <c r="BW904" s="444">
        <f t="shared" si="1524"/>
        <v>584792.44523364666</v>
      </c>
      <c r="BX904" s="444">
        <f t="shared" si="1524"/>
        <v>544252.90481718746</v>
      </c>
      <c r="BY904" s="444">
        <f t="shared" si="1524"/>
        <v>493082.64465036895</v>
      </c>
      <c r="BZ904" s="444">
        <f t="shared" si="1524"/>
        <v>505555.0470836336</v>
      </c>
      <c r="CA904" s="65"/>
      <c r="CB904" s="75">
        <f t="shared" si="1503"/>
        <v>394501.03029947577</v>
      </c>
      <c r="CC904" s="75">
        <f t="shared" si="1503"/>
        <v>1775825.8577195765</v>
      </c>
      <c r="CD904" s="75">
        <f t="shared" si="1503"/>
        <v>8513009.1811860707</v>
      </c>
      <c r="CE904" s="75">
        <f t="shared" si="1503"/>
        <v>11706236.537606778</v>
      </c>
      <c r="CF904" s="75">
        <f t="shared" si="1503"/>
        <v>11077096.30851437</v>
      </c>
      <c r="CG904" s="75">
        <f t="shared" si="1503"/>
        <v>7672239.9983448572</v>
      </c>
    </row>
    <row r="905" spans="4:85" s="77" customFormat="1" x14ac:dyDescent="0.3">
      <c r="D905" s="65"/>
      <c r="F905" s="92"/>
      <c r="G905" s="443"/>
      <c r="H905" s="443"/>
      <c r="I905" s="443"/>
      <c r="J905" s="443"/>
      <c r="K905" s="443"/>
      <c r="L905" s="443"/>
      <c r="M905" s="443"/>
      <c r="N905" s="443"/>
      <c r="O905" s="443"/>
      <c r="P905" s="443"/>
      <c r="Q905" s="443"/>
      <c r="R905" s="443"/>
      <c r="S905" s="443"/>
      <c r="T905" s="443"/>
      <c r="U905" s="443"/>
      <c r="V905" s="443"/>
      <c r="W905" s="443"/>
      <c r="X905" s="443"/>
      <c r="Y905" s="443"/>
      <c r="Z905" s="443"/>
      <c r="AA905" s="443"/>
      <c r="AB905" s="443"/>
      <c r="AC905" s="443"/>
      <c r="AD905" s="443"/>
      <c r="AE905" s="443"/>
      <c r="AF905" s="443"/>
      <c r="AG905" s="443"/>
      <c r="AH905" s="443"/>
      <c r="AI905" s="443"/>
      <c r="AJ905" s="443"/>
      <c r="AK905" s="443"/>
      <c r="AL905" s="443"/>
      <c r="AM905" s="443"/>
      <c r="AN905" s="443"/>
      <c r="AO905" s="443"/>
      <c r="AP905" s="443"/>
      <c r="AQ905" s="443"/>
      <c r="AR905" s="443"/>
      <c r="AS905" s="443"/>
      <c r="AT905" s="443"/>
      <c r="AU905" s="443"/>
      <c r="AV905" s="443"/>
      <c r="AW905" s="443"/>
      <c r="AX905" s="443"/>
      <c r="AY905" s="443"/>
      <c r="AZ905" s="443"/>
      <c r="BA905" s="443"/>
      <c r="BB905" s="443"/>
      <c r="BC905" s="443"/>
      <c r="BD905" s="443"/>
      <c r="BE905" s="443"/>
      <c r="BF905" s="443"/>
      <c r="BG905" s="443"/>
      <c r="BH905" s="443"/>
      <c r="BI905" s="443"/>
      <c r="BJ905" s="443"/>
      <c r="BK905" s="443"/>
      <c r="BL905" s="443"/>
      <c r="BM905" s="443"/>
      <c r="BN905" s="443"/>
      <c r="BO905" s="443"/>
      <c r="BP905" s="443"/>
      <c r="BQ905" s="443"/>
      <c r="BR905" s="443"/>
      <c r="BS905" s="443"/>
      <c r="BT905" s="443"/>
      <c r="BU905" s="443"/>
      <c r="BV905" s="443"/>
      <c r="BW905" s="443"/>
      <c r="BX905" s="443"/>
      <c r="BY905" s="443"/>
      <c r="BZ905" s="443"/>
      <c r="CA905" s="65"/>
    </row>
    <row r="906" spans="4:85" s="77" customFormat="1" x14ac:dyDescent="0.3">
      <c r="D906" s="65"/>
      <c r="F906" s="78" t="str">
        <f>F400</f>
        <v>Town 8: Milton, Vermont</v>
      </c>
      <c r="G906" s="443"/>
      <c r="H906" s="443"/>
      <c r="I906" s="443"/>
      <c r="J906" s="443"/>
      <c r="K906" s="443"/>
      <c r="L906" s="443"/>
      <c r="M906" s="443"/>
      <c r="N906" s="443"/>
      <c r="O906" s="443"/>
      <c r="P906" s="443"/>
      <c r="Q906" s="443"/>
      <c r="R906" s="443"/>
      <c r="S906" s="443"/>
      <c r="T906" s="443"/>
      <c r="U906" s="443"/>
      <c r="V906" s="443"/>
      <c r="W906" s="443"/>
      <c r="X906" s="443"/>
      <c r="Y906" s="443"/>
      <c r="Z906" s="443"/>
      <c r="AA906" s="443"/>
      <c r="AB906" s="443"/>
      <c r="AC906" s="443"/>
      <c r="AD906" s="443"/>
      <c r="AE906" s="443"/>
      <c r="AF906" s="443"/>
      <c r="AG906" s="443"/>
      <c r="AH906" s="443"/>
      <c r="AI906" s="443"/>
      <c r="AJ906" s="443"/>
      <c r="AK906" s="443"/>
      <c r="AL906" s="443"/>
      <c r="AM906" s="443"/>
      <c r="AN906" s="443"/>
      <c r="AO906" s="443"/>
      <c r="AP906" s="443"/>
      <c r="AQ906" s="443"/>
      <c r="AR906" s="443"/>
      <c r="AS906" s="443"/>
      <c r="AT906" s="443"/>
      <c r="AU906" s="443"/>
      <c r="AV906" s="443"/>
      <c r="AW906" s="443"/>
      <c r="AX906" s="443"/>
      <c r="AY906" s="443"/>
      <c r="AZ906" s="443"/>
      <c r="BA906" s="443"/>
      <c r="BB906" s="443"/>
      <c r="BC906" s="443"/>
      <c r="BD906" s="443"/>
      <c r="BE906" s="443"/>
      <c r="BF906" s="443"/>
      <c r="BG906" s="443"/>
      <c r="BH906" s="443"/>
      <c r="BI906" s="443"/>
      <c r="BJ906" s="443"/>
      <c r="BK906" s="443"/>
      <c r="BL906" s="443"/>
      <c r="BM906" s="443"/>
      <c r="BN906" s="443"/>
      <c r="BO906" s="443"/>
      <c r="BP906" s="443"/>
      <c r="BQ906" s="443"/>
      <c r="BR906" s="443"/>
      <c r="BS906" s="443"/>
      <c r="BT906" s="443"/>
      <c r="BU906" s="443"/>
      <c r="BV906" s="443"/>
      <c r="BW906" s="443"/>
      <c r="BX906" s="443"/>
      <c r="BY906" s="443"/>
      <c r="BZ906" s="443"/>
      <c r="CA906" s="65"/>
    </row>
    <row r="907" spans="4:85" s="77" customFormat="1" x14ac:dyDescent="0.3">
      <c r="D907" s="65"/>
      <c r="F907" s="78" t="s">
        <v>416</v>
      </c>
      <c r="G907" s="443"/>
      <c r="H907" s="443"/>
      <c r="I907" s="443"/>
      <c r="J907" s="443"/>
      <c r="K907" s="443"/>
      <c r="L907" s="443"/>
      <c r="M907" s="443"/>
      <c r="N907" s="443"/>
      <c r="O907" s="443"/>
      <c r="P907" s="443"/>
      <c r="Q907" s="443"/>
      <c r="R907" s="443"/>
      <c r="S907" s="443"/>
      <c r="T907" s="443"/>
      <c r="U907" s="443"/>
      <c r="V907" s="443"/>
      <c r="W907" s="443"/>
      <c r="X907" s="443"/>
      <c r="Y907" s="443"/>
      <c r="Z907" s="443"/>
      <c r="AA907" s="443"/>
      <c r="AB907" s="443"/>
      <c r="AC907" s="443"/>
      <c r="AD907" s="443"/>
      <c r="AE907" s="443"/>
      <c r="AF907" s="443"/>
      <c r="AG907" s="443"/>
      <c r="AH907" s="443"/>
      <c r="AI907" s="443"/>
      <c r="AJ907" s="443"/>
      <c r="AK907" s="443"/>
      <c r="AL907" s="443"/>
      <c r="AM907" s="443"/>
      <c r="AN907" s="443"/>
      <c r="AO907" s="443"/>
      <c r="AP907" s="443"/>
      <c r="AQ907" s="443"/>
      <c r="AR907" s="443"/>
      <c r="AS907" s="443"/>
      <c r="AT907" s="443"/>
      <c r="AU907" s="443"/>
      <c r="AV907" s="443"/>
      <c r="AW907" s="443"/>
      <c r="AX907" s="443"/>
      <c r="AY907" s="443"/>
      <c r="AZ907" s="443"/>
      <c r="BA907" s="443"/>
      <c r="BB907" s="443"/>
      <c r="BC907" s="443"/>
      <c r="BD907" s="443"/>
      <c r="BE907" s="443"/>
      <c r="BF907" s="443"/>
      <c r="BG907" s="443"/>
      <c r="BH907" s="443"/>
      <c r="BI907" s="443"/>
      <c r="BJ907" s="443"/>
      <c r="BK907" s="443"/>
      <c r="BL907" s="443"/>
      <c r="BM907" s="443"/>
      <c r="BN907" s="443"/>
      <c r="BO907" s="443"/>
      <c r="BP907" s="443"/>
      <c r="BQ907" s="443"/>
      <c r="BR907" s="443"/>
      <c r="BS907" s="443"/>
      <c r="BT907" s="443"/>
      <c r="BU907" s="443"/>
      <c r="BV907" s="443"/>
      <c r="BW907" s="443"/>
      <c r="BX907" s="443"/>
      <c r="BY907" s="443"/>
      <c r="BZ907" s="443"/>
      <c r="CA907" s="65"/>
    </row>
    <row r="908" spans="4:85" s="77" customFormat="1" x14ac:dyDescent="0.3">
      <c r="D908" s="65"/>
      <c r="F908" s="67" t="str">
        <f>$A$19</f>
        <v>Cannabis Flower</v>
      </c>
      <c r="G908" s="443">
        <f t="shared" ref="G908:AL908" si="1525">((G476*($B794*(1+($C$790/365))^(G$6-$C$7)))*(1-$C$803))+((G476*($B794*(1+($C$790/365))^(G$6-$C$7)))*($C$803)*(1-$C$804))+(G714*($B808*(1+($C$791/365))^(G$6-$C$7)))</f>
        <v>12076.454758058939</v>
      </c>
      <c r="H908" s="443">
        <f t="shared" si="1525"/>
        <v>12014.994263246161</v>
      </c>
      <c r="I908" s="443">
        <f t="shared" si="1525"/>
        <v>11959.395946223158</v>
      </c>
      <c r="J908" s="443">
        <f t="shared" si="1525"/>
        <v>11956.060097416028</v>
      </c>
      <c r="K908" s="443">
        <f t="shared" si="1525"/>
        <v>11958.872261728025</v>
      </c>
      <c r="L908" s="443">
        <f t="shared" si="1525"/>
        <v>12009.840314609079</v>
      </c>
      <c r="M908" s="443">
        <f t="shared" si="1525"/>
        <v>12109.214435956908</v>
      </c>
      <c r="N908" s="443">
        <f t="shared" si="1525"/>
        <v>12152.200516698496</v>
      </c>
      <c r="O908" s="443">
        <f t="shared" si="1525"/>
        <v>12124.597576430815</v>
      </c>
      <c r="P908" s="443">
        <f t="shared" si="1525"/>
        <v>12084.864523423572</v>
      </c>
      <c r="Q908" s="443">
        <f t="shared" si="1525"/>
        <v>12043.94483044419</v>
      </c>
      <c r="R908" s="443">
        <f t="shared" si="1525"/>
        <v>12004.478027964744</v>
      </c>
      <c r="S908" s="443">
        <f t="shared" si="1525"/>
        <v>11963.832527619117</v>
      </c>
      <c r="T908" s="443">
        <f t="shared" si="1525"/>
        <v>11923.32565890747</v>
      </c>
      <c r="U908" s="443">
        <f t="shared" si="1525"/>
        <v>11886.857569198964</v>
      </c>
      <c r="V908" s="443">
        <f t="shared" si="1525"/>
        <v>11846.613229368653</v>
      </c>
      <c r="W908" s="443">
        <f t="shared" si="1525"/>
        <v>11807.797778531443</v>
      </c>
      <c r="X908" s="443">
        <f t="shared" si="1525"/>
        <v>11767.823059684873</v>
      </c>
      <c r="Y908" s="443">
        <f t="shared" si="1525"/>
        <v>11729.267647873023</v>
      </c>
      <c r="Z908" s="443">
        <f t="shared" si="1525"/>
        <v>11689.560725189345</v>
      </c>
      <c r="AA908" s="443">
        <f t="shared" si="1525"/>
        <v>11649.989200329308</v>
      </c>
      <c r="AB908" s="443">
        <f t="shared" si="1525"/>
        <v>199327.89356969378</v>
      </c>
      <c r="AC908" s="443">
        <f t="shared" si="1525"/>
        <v>186424.34743569168</v>
      </c>
      <c r="AD908" s="443">
        <f t="shared" si="1525"/>
        <v>197903.0711223062</v>
      </c>
      <c r="AE908" s="443">
        <f t="shared" si="1525"/>
        <v>197970.25891333481</v>
      </c>
      <c r="AF908" s="443">
        <f t="shared" si="1525"/>
        <v>195194.46063832031</v>
      </c>
      <c r="AG908" s="443">
        <f t="shared" si="1525"/>
        <v>223906.95023020759</v>
      </c>
      <c r="AH908" s="443">
        <f t="shared" si="1525"/>
        <v>211411.17772456963</v>
      </c>
      <c r="AI908" s="443">
        <f t="shared" si="1525"/>
        <v>213132.0816952819</v>
      </c>
      <c r="AJ908" s="443">
        <f t="shared" si="1525"/>
        <v>221186.96459213953</v>
      </c>
      <c r="AK908" s="443">
        <f t="shared" si="1525"/>
        <v>236462.10689929681</v>
      </c>
      <c r="AL908" s="443">
        <f t="shared" si="1525"/>
        <v>245585.21559989956</v>
      </c>
      <c r="AM908" s="443">
        <f t="shared" ref="AM908:BR908" si="1526">((AM476*($B794*(1+($C$790/365))^(AM$6-$C$7)))*(1-$C$803))+((AM476*($B794*(1+($C$790/365))^(AM$6-$C$7)))*($C$803)*(1-$C$804))+(AM714*($B808*(1+($C$791/365))^(AM$6-$C$7)))</f>
        <v>231370.97976812339</v>
      </c>
      <c r="AN908" s="443">
        <f t="shared" si="1526"/>
        <v>225073.95278761722</v>
      </c>
      <c r="AO908" s="443">
        <f t="shared" si="1526"/>
        <v>211998.3870958458</v>
      </c>
      <c r="AP908" s="443">
        <f t="shared" si="1526"/>
        <v>226143.76136884422</v>
      </c>
      <c r="AQ908" s="443">
        <f t="shared" si="1526"/>
        <v>227507.47433608241</v>
      </c>
      <c r="AR908" s="443">
        <f t="shared" si="1526"/>
        <v>221532.91298724624</v>
      </c>
      <c r="AS908" s="443">
        <f t="shared" si="1526"/>
        <v>251664.70929354845</v>
      </c>
      <c r="AT908" s="443">
        <f t="shared" si="1526"/>
        <v>235500.9083655788</v>
      </c>
      <c r="AU908" s="443">
        <f t="shared" si="1526"/>
        <v>235356.98984647528</v>
      </c>
      <c r="AV908" s="443">
        <f t="shared" si="1526"/>
        <v>242351.93943766018</v>
      </c>
      <c r="AW908" s="443">
        <f t="shared" si="1526"/>
        <v>257296.89160856439</v>
      </c>
      <c r="AX908" s="443">
        <f t="shared" si="1526"/>
        <v>257096.34408536844</v>
      </c>
      <c r="AY908" s="443">
        <f t="shared" si="1526"/>
        <v>232873.75072523137</v>
      </c>
      <c r="AZ908" s="443">
        <f t="shared" si="1526"/>
        <v>218148.13563409672</v>
      </c>
      <c r="BA908" s="443">
        <f t="shared" si="1526"/>
        <v>197115.01982793142</v>
      </c>
      <c r="BB908" s="443">
        <f t="shared" si="1526"/>
        <v>202859.19414926964</v>
      </c>
      <c r="BC908" s="443">
        <f t="shared" si="1526"/>
        <v>196280.51612663482</v>
      </c>
      <c r="BD908" s="443">
        <f t="shared" si="1526"/>
        <v>184941.33739421712</v>
      </c>
      <c r="BE908" s="443">
        <f t="shared" si="1526"/>
        <v>202704.91545291961</v>
      </c>
      <c r="BF908" s="443">
        <f t="shared" si="1526"/>
        <v>182031.34119180898</v>
      </c>
      <c r="BG908" s="443">
        <f t="shared" si="1526"/>
        <v>175053.89806545529</v>
      </c>
      <c r="BH908" s="443">
        <f t="shared" si="1526"/>
        <v>173828.1829704984</v>
      </c>
      <c r="BI908" s="443">
        <f t="shared" si="1526"/>
        <v>178506.81602492143</v>
      </c>
      <c r="BJ908" s="443">
        <f t="shared" si="1526"/>
        <v>183906.31334770852</v>
      </c>
      <c r="BK908" s="443">
        <f t="shared" si="1526"/>
        <v>172032.10431392511</v>
      </c>
      <c r="BL908" s="443">
        <f t="shared" si="1526"/>
        <v>167327.45862516438</v>
      </c>
      <c r="BM908" s="443">
        <f t="shared" si="1526"/>
        <v>155266.04563197089</v>
      </c>
      <c r="BN908" s="443">
        <f t="shared" si="1526"/>
        <v>166822.5910704413</v>
      </c>
      <c r="BO908" s="443">
        <f t="shared" si="1526"/>
        <v>167675.48351108562</v>
      </c>
      <c r="BP908" s="443">
        <f t="shared" si="1526"/>
        <v>163151.11658801278</v>
      </c>
      <c r="BQ908" s="443">
        <f t="shared" si="1526"/>
        <v>183357.52272391348</v>
      </c>
      <c r="BR908" s="443">
        <f t="shared" si="1526"/>
        <v>170051.38312752589</v>
      </c>
      <c r="BS908" s="443">
        <f t="shared" ref="BS908:BZ908" si="1527">((BS476*($B794*(1+($C$790/365))^(BS$6-$C$7)))*(1-$C$803))+((BS476*($B794*(1+($C$790/365))^(BS$6-$C$7)))*($C$803)*(1-$C$804))+(BS714*($B808*(1+($C$791/365))^(BS$6-$C$7)))</f>
        <v>169333.31549676918</v>
      </c>
      <c r="BT908" s="443">
        <f t="shared" si="1527"/>
        <v>174633.71030251027</v>
      </c>
      <c r="BU908" s="443">
        <f t="shared" si="1527"/>
        <v>185859.80577084929</v>
      </c>
      <c r="BV908" s="443">
        <f t="shared" si="1527"/>
        <v>189404.22601716165</v>
      </c>
      <c r="BW908" s="443">
        <f t="shared" si="1527"/>
        <v>175284.77380846959</v>
      </c>
      <c r="BX908" s="443">
        <f t="shared" si="1527"/>
        <v>168269.07494145544</v>
      </c>
      <c r="BY908" s="443">
        <f t="shared" si="1527"/>
        <v>155179.01184219355</v>
      </c>
      <c r="BZ908" s="443">
        <f t="shared" si="1527"/>
        <v>164047.74328611369</v>
      </c>
      <c r="CA908" s="65"/>
      <c r="CB908" s="72">
        <f t="shared" ref="CB908:CG915" si="1528">SUMIFS($G908:$BZ908,$G$7:$BZ$7,CB$6)</f>
        <v>144494.91755220012</v>
      </c>
      <c r="CC908" s="72">
        <f t="shared" si="1528"/>
        <v>689920.37952439382</v>
      </c>
      <c r="CD908" s="72">
        <f t="shared" si="1528"/>
        <v>2639436.2973134806</v>
      </c>
      <c r="CE908" s="72">
        <f t="shared" si="1528"/>
        <v>2779304.2702970533</v>
      </c>
      <c r="CF908" s="72">
        <f t="shared" si="1528"/>
        <v>2138701.5202156659</v>
      </c>
      <c r="CG908" s="72">
        <f t="shared" si="1528"/>
        <v>2066247.1674160603</v>
      </c>
    </row>
    <row r="909" spans="4:85" s="77" customFormat="1" x14ac:dyDescent="0.3">
      <c r="D909" s="65"/>
      <c r="F909" s="67" t="str">
        <f>$A$20</f>
        <v>Pre-rolls</v>
      </c>
      <c r="G909" s="443">
        <f t="shared" ref="G909:AL909" si="1529">((G477*($B795*(1+($C$790/365))^(G$6-$C$7)))*(1-$C$803))+((G477*($B795*(1+($C$790/365))^(G$6-$C$7)))*($C$803)*(1-$C$804))+(G715*($B809*(1+($C$791/365))^(G$6-$C$7)))</f>
        <v>805.09698387059609</v>
      </c>
      <c r="H909" s="443">
        <f t="shared" si="1529"/>
        <v>800.9996175497439</v>
      </c>
      <c r="I909" s="443">
        <f t="shared" si="1529"/>
        <v>797.29306308154378</v>
      </c>
      <c r="J909" s="443">
        <f t="shared" si="1529"/>
        <v>797.07067316106838</v>
      </c>
      <c r="K909" s="443">
        <f t="shared" si="1529"/>
        <v>797.25815078186827</v>
      </c>
      <c r="L909" s="443">
        <f t="shared" si="1529"/>
        <v>800.65602097393844</v>
      </c>
      <c r="M909" s="443">
        <f t="shared" si="1529"/>
        <v>807.28096239712727</v>
      </c>
      <c r="N909" s="443">
        <f t="shared" si="1529"/>
        <v>810.14670111323323</v>
      </c>
      <c r="O909" s="443">
        <f t="shared" si="1529"/>
        <v>808.30650509538759</v>
      </c>
      <c r="P909" s="443">
        <f t="shared" si="1529"/>
        <v>805.65763489490473</v>
      </c>
      <c r="Q909" s="443">
        <f t="shared" si="1529"/>
        <v>802.92965536294605</v>
      </c>
      <c r="R909" s="443">
        <f t="shared" si="1529"/>
        <v>800.29853519764981</v>
      </c>
      <c r="S909" s="443">
        <f t="shared" si="1529"/>
        <v>797.58883517460788</v>
      </c>
      <c r="T909" s="443">
        <f t="shared" si="1529"/>
        <v>794.88837726049815</v>
      </c>
      <c r="U909" s="443">
        <f t="shared" si="1529"/>
        <v>792.45717127993112</v>
      </c>
      <c r="V909" s="443">
        <f t="shared" si="1529"/>
        <v>789.77421529124354</v>
      </c>
      <c r="W909" s="443">
        <f t="shared" si="1529"/>
        <v>787.18651856876284</v>
      </c>
      <c r="X909" s="443">
        <f t="shared" si="1529"/>
        <v>784.52153731232534</v>
      </c>
      <c r="Y909" s="443">
        <f t="shared" si="1529"/>
        <v>781.95117652486829</v>
      </c>
      <c r="Z909" s="443">
        <f t="shared" si="1529"/>
        <v>779.30404834595652</v>
      </c>
      <c r="AA909" s="443">
        <f t="shared" si="1529"/>
        <v>776.66594668862069</v>
      </c>
      <c r="AB909" s="443">
        <f t="shared" si="1529"/>
        <v>19545.728601845709</v>
      </c>
      <c r="AC909" s="443">
        <f t="shared" si="1529"/>
        <v>18256.684203685942</v>
      </c>
      <c r="AD909" s="443">
        <f t="shared" si="1529"/>
        <v>19405.820268977215</v>
      </c>
      <c r="AE909" s="443">
        <f t="shared" si="1529"/>
        <v>19413.840487517547</v>
      </c>
      <c r="AF909" s="443">
        <f t="shared" si="1529"/>
        <v>19137.557662399195</v>
      </c>
      <c r="AG909" s="443">
        <f t="shared" si="1529"/>
        <v>22009.974306579992</v>
      </c>
      <c r="AH909" s="443">
        <f t="shared" si="1529"/>
        <v>20761.685655855348</v>
      </c>
      <c r="AI909" s="443">
        <f t="shared" si="1529"/>
        <v>20935.018902306896</v>
      </c>
      <c r="AJ909" s="443">
        <f t="shared" si="1529"/>
        <v>21741.787162262637</v>
      </c>
      <c r="AK909" s="443">
        <f t="shared" si="1529"/>
        <v>23270.535919455775</v>
      </c>
      <c r="AL909" s="443">
        <f t="shared" si="1529"/>
        <v>24184.118188588167</v>
      </c>
      <c r="AM909" s="443">
        <f t="shared" ref="AM909:BR909" si="1530">((AM477*($B795*(1+($C$790/365))^(AM$6-$C$7)))*(1-$C$803))+((AM477*($B795*(1+($C$790/365))^(AM$6-$C$7)))*($C$803)*(1-$C$804))+(AM715*($B809*(1+($C$791/365))^(AM$6-$C$7)))</f>
        <v>22763.961670869252</v>
      </c>
      <c r="AN909" s="443">
        <f t="shared" si="1530"/>
        <v>22135.481053073796</v>
      </c>
      <c r="AO909" s="443">
        <f t="shared" si="1530"/>
        <v>20829.183065436369</v>
      </c>
      <c r="AP909" s="443">
        <f t="shared" si="1530"/>
        <v>22244.934390555933</v>
      </c>
      <c r="AQ909" s="443">
        <f t="shared" si="1530"/>
        <v>22382.555842272632</v>
      </c>
      <c r="AR909" s="443">
        <f t="shared" si="1530"/>
        <v>21786.345601898967</v>
      </c>
      <c r="AS909" s="443">
        <f t="shared" si="1530"/>
        <v>24800.686902694055</v>
      </c>
      <c r="AT909" s="443">
        <f t="shared" si="1530"/>
        <v>23185.544499923424</v>
      </c>
      <c r="AU909" s="443">
        <f t="shared" si="1530"/>
        <v>23172.346396706249</v>
      </c>
      <c r="AV909" s="443">
        <f t="shared" si="1530"/>
        <v>23873.070760558461</v>
      </c>
      <c r="AW909" s="443">
        <f t="shared" si="1530"/>
        <v>25368.751735465485</v>
      </c>
      <c r="AX909" s="443">
        <f t="shared" si="1530"/>
        <v>25349.918158597124</v>
      </c>
      <c r="AY909" s="443">
        <f t="shared" si="1530"/>
        <v>22928.875837281925</v>
      </c>
      <c r="AZ909" s="443">
        <f t="shared" si="1530"/>
        <v>21457.488136222131</v>
      </c>
      <c r="BA909" s="443">
        <f t="shared" si="1530"/>
        <v>19355.385424770553</v>
      </c>
      <c r="BB909" s="443">
        <f t="shared" si="1530"/>
        <v>19930.968808867819</v>
      </c>
      <c r="BC909" s="443">
        <f t="shared" si="1530"/>
        <v>19274.301785287898</v>
      </c>
      <c r="BD909" s="443">
        <f t="shared" si="1530"/>
        <v>18141.580600150242</v>
      </c>
      <c r="BE909" s="443">
        <f t="shared" si="1530"/>
        <v>19919.015781363516</v>
      </c>
      <c r="BF909" s="443">
        <f t="shared" si="1530"/>
        <v>17852.847296894735</v>
      </c>
      <c r="BG909" s="443">
        <f t="shared" si="1530"/>
        <v>17156.249716793885</v>
      </c>
      <c r="BH909" s="443">
        <f t="shared" si="1530"/>
        <v>17034.859193118577</v>
      </c>
      <c r="BI909" s="443">
        <f t="shared" si="1530"/>
        <v>17503.861557967051</v>
      </c>
      <c r="BJ909" s="443">
        <f t="shared" si="1530"/>
        <v>18044.984373996595</v>
      </c>
      <c r="BK909" s="443">
        <f t="shared" si="1530"/>
        <v>16858.732559044718</v>
      </c>
      <c r="BL909" s="443">
        <f t="shared" si="1530"/>
        <v>16389.395574925438</v>
      </c>
      <c r="BM909" s="443">
        <f t="shared" si="1530"/>
        <v>15184.415542336606</v>
      </c>
      <c r="BN909" s="443">
        <f t="shared" si="1530"/>
        <v>16341.190127166141</v>
      </c>
      <c r="BO909" s="443">
        <f t="shared" si="1530"/>
        <v>16427.632869098914</v>
      </c>
      <c r="BP909" s="443">
        <f t="shared" si="1530"/>
        <v>15976.345746681185</v>
      </c>
      <c r="BQ909" s="443">
        <f t="shared" si="1530"/>
        <v>17998.021316514063</v>
      </c>
      <c r="BR909" s="443">
        <f t="shared" si="1530"/>
        <v>16668.54948820424</v>
      </c>
      <c r="BS909" s="443">
        <f t="shared" ref="BS909:BZ909" si="1531">((BS477*($B795*(1+($C$790/365))^(BS$6-$C$7)))*(1-$C$803))+((BS477*($B795*(1+($C$790/365))^(BS$6-$C$7)))*($C$803)*(1-$C$804))+(BS715*($B809*(1+($C$791/365))^(BS$6-$C$7)))</f>
        <v>16597.844310621309</v>
      </c>
      <c r="BT909" s="443">
        <f t="shared" si="1531"/>
        <v>17129.018282896675</v>
      </c>
      <c r="BU909" s="443">
        <f t="shared" si="1531"/>
        <v>18252.722047039952</v>
      </c>
      <c r="BV909" s="443">
        <f t="shared" si="1531"/>
        <v>18608.290975332118</v>
      </c>
      <c r="BW909" s="443">
        <f t="shared" si="1531"/>
        <v>17197.468821563263</v>
      </c>
      <c r="BX909" s="443">
        <f t="shared" si="1531"/>
        <v>16496.982133494552</v>
      </c>
      <c r="BY909" s="443">
        <f t="shared" si="1531"/>
        <v>15189.091379765283</v>
      </c>
      <c r="BZ909" s="443">
        <f t="shared" si="1531"/>
        <v>16077.040478751522</v>
      </c>
      <c r="CA909" s="65"/>
      <c r="CB909" s="72">
        <f t="shared" si="1528"/>
        <v>9632.9945034800076</v>
      </c>
      <c r="CC909" s="72">
        <f t="shared" si="1528"/>
        <v>64292.570900955674</v>
      </c>
      <c r="CD909" s="72">
        <f t="shared" si="1528"/>
        <v>259428.0784649009</v>
      </c>
      <c r="CE909" s="72">
        <f t="shared" si="1528"/>
        <v>273591.93810525886</v>
      </c>
      <c r="CF909" s="72">
        <f t="shared" si="1528"/>
        <v>209701.43410904543</v>
      </c>
      <c r="CG909" s="72">
        <f t="shared" si="1528"/>
        <v>202619.00784996306</v>
      </c>
    </row>
    <row r="910" spans="4:85" s="77" customFormat="1" x14ac:dyDescent="0.3">
      <c r="D910" s="65"/>
      <c r="F910" s="67" t="str">
        <f>$A$21</f>
        <v>Concentrates</v>
      </c>
      <c r="G910" s="443">
        <f t="shared" ref="G910:AL910" si="1532">((G478*($B796*(1+($C$790/365))^(G$6-$C$7)))*(1-$C$803))+((G478*($B796*(1+($C$790/365))^(G$6-$C$7)))*($C$803)*(1-$C$804))+(G716*($B810*(1+($C$791/365))^(G$6-$C$7)))</f>
        <v>1073.4626451607946</v>
      </c>
      <c r="H910" s="443">
        <f t="shared" si="1532"/>
        <v>1067.9994900663253</v>
      </c>
      <c r="I910" s="443">
        <f t="shared" si="1532"/>
        <v>1063.0574174420585</v>
      </c>
      <c r="J910" s="443">
        <f t="shared" si="1532"/>
        <v>1062.7608975480914</v>
      </c>
      <c r="K910" s="443">
        <f t="shared" si="1532"/>
        <v>1063.0108677091578</v>
      </c>
      <c r="L910" s="443">
        <f t="shared" si="1532"/>
        <v>1067.5413612985847</v>
      </c>
      <c r="M910" s="443">
        <f t="shared" si="1532"/>
        <v>1076.3746165295029</v>
      </c>
      <c r="N910" s="443">
        <f t="shared" si="1532"/>
        <v>1080.1956014843108</v>
      </c>
      <c r="O910" s="443">
        <f t="shared" si="1532"/>
        <v>1077.7420067938499</v>
      </c>
      <c r="P910" s="443">
        <f t="shared" si="1532"/>
        <v>1074.2101798598731</v>
      </c>
      <c r="Q910" s="443">
        <f t="shared" si="1532"/>
        <v>1070.5728738172616</v>
      </c>
      <c r="R910" s="443">
        <f t="shared" si="1532"/>
        <v>1067.0647135968663</v>
      </c>
      <c r="S910" s="443">
        <f t="shared" si="1532"/>
        <v>1063.4517802328103</v>
      </c>
      <c r="T910" s="443">
        <f t="shared" si="1532"/>
        <v>1059.8511696806643</v>
      </c>
      <c r="U910" s="443">
        <f t="shared" si="1532"/>
        <v>1056.6095617065746</v>
      </c>
      <c r="V910" s="443">
        <f t="shared" si="1532"/>
        <v>1053.0322870549915</v>
      </c>
      <c r="W910" s="443">
        <f t="shared" si="1532"/>
        <v>1049.5820247583504</v>
      </c>
      <c r="X910" s="443">
        <f t="shared" si="1532"/>
        <v>1046.0287164164336</v>
      </c>
      <c r="Y910" s="443">
        <f t="shared" si="1532"/>
        <v>1042.6015686998244</v>
      </c>
      <c r="Z910" s="443">
        <f t="shared" si="1532"/>
        <v>1039.0720644612752</v>
      </c>
      <c r="AA910" s="443">
        <f t="shared" si="1532"/>
        <v>1035.5545955848274</v>
      </c>
      <c r="AB910" s="443">
        <f t="shared" si="1532"/>
        <v>19803.76910526149</v>
      </c>
      <c r="AC910" s="443">
        <f t="shared" si="1532"/>
        <v>18513.851230274759</v>
      </c>
      <c r="AD910" s="443">
        <f t="shared" si="1532"/>
        <v>19662.14483114615</v>
      </c>
      <c r="AE910" s="443">
        <f t="shared" si="1532"/>
        <v>19669.297423394837</v>
      </c>
      <c r="AF910" s="443">
        <f t="shared" si="1532"/>
        <v>19392.149930021085</v>
      </c>
      <c r="AG910" s="443">
        <f t="shared" si="1532"/>
        <v>22263.788117540502</v>
      </c>
      <c r="AH910" s="443">
        <f t="shared" si="1532"/>
        <v>21014.640400256427</v>
      </c>
      <c r="AI910" s="443">
        <f t="shared" si="1532"/>
        <v>21187.145080454426</v>
      </c>
      <c r="AJ910" s="443">
        <f t="shared" si="1532"/>
        <v>21993.060026896845</v>
      </c>
      <c r="AK910" s="443">
        <f t="shared" si="1532"/>
        <v>23520.985766438378</v>
      </c>
      <c r="AL910" s="443">
        <f t="shared" si="1532"/>
        <v>24433.720436189353</v>
      </c>
      <c r="AM910" s="443">
        <f t="shared" ref="AM910:BR910" si="1533">((AM478*($B796*(1+($C$790/365))^(AM$6-$C$7)))*(1-$C$803))+((AM478*($B796*(1+($C$790/365))^(AM$6-$C$7)))*($C$803)*(1-$C$804))+(AM716*($B810*(1+($C$791/365))^(AM$6-$C$7)))</f>
        <v>23012.719208164639</v>
      </c>
      <c r="AN910" s="443">
        <f t="shared" si="1533"/>
        <v>22383.423870199076</v>
      </c>
      <c r="AO910" s="443">
        <f t="shared" si="1533"/>
        <v>21076.286828201843</v>
      </c>
      <c r="AP910" s="443">
        <f t="shared" si="1533"/>
        <v>22491.22888810826</v>
      </c>
      <c r="AQ910" s="443">
        <f t="shared" si="1533"/>
        <v>22628.016903163036</v>
      </c>
      <c r="AR910" s="443">
        <f t="shared" si="1533"/>
        <v>22030.976066449402</v>
      </c>
      <c r="AS910" s="443">
        <f t="shared" si="1533"/>
        <v>25044.542920467909</v>
      </c>
      <c r="AT910" s="443">
        <f t="shared" si="1533"/>
        <v>23428.575391013055</v>
      </c>
      <c r="AU910" s="443">
        <f t="shared" si="1533"/>
        <v>23414.581455333762</v>
      </c>
      <c r="AV910" s="443">
        <f t="shared" si="1533"/>
        <v>24114.486216030164</v>
      </c>
      <c r="AW910" s="443">
        <f t="shared" si="1533"/>
        <v>25609.376685726122</v>
      </c>
      <c r="AX910" s="443">
        <f t="shared" si="1533"/>
        <v>25589.728991890268</v>
      </c>
      <c r="AY910" s="443">
        <f t="shared" si="1533"/>
        <v>23167.875327442729</v>
      </c>
      <c r="AZ910" s="443">
        <f t="shared" si="1533"/>
        <v>21695.70508768049</v>
      </c>
      <c r="BA910" s="443">
        <f t="shared" si="1533"/>
        <v>19592.796463452276</v>
      </c>
      <c r="BB910" s="443">
        <f t="shared" si="1533"/>
        <v>20167.602546240581</v>
      </c>
      <c r="BC910" s="443">
        <f t="shared" si="1533"/>
        <v>19510.135003538286</v>
      </c>
      <c r="BD910" s="443">
        <f t="shared" si="1533"/>
        <v>18376.616026331223</v>
      </c>
      <c r="BE910" s="443">
        <f t="shared" si="1533"/>
        <v>20153.332957315812</v>
      </c>
      <c r="BF910" s="443">
        <f t="shared" si="1533"/>
        <v>18086.371845085509</v>
      </c>
      <c r="BG910" s="443">
        <f t="shared" si="1533"/>
        <v>17389.009776628311</v>
      </c>
      <c r="BH910" s="443">
        <f t="shared" si="1533"/>
        <v>17266.831929072752</v>
      </c>
      <c r="BI910" s="443">
        <f t="shared" si="1533"/>
        <v>17735.074920983778</v>
      </c>
      <c r="BJ910" s="443">
        <f t="shared" si="1533"/>
        <v>18275.415681179435</v>
      </c>
      <c r="BK910" s="443">
        <f t="shared" si="1533"/>
        <v>17088.384473943246</v>
      </c>
      <c r="BL910" s="443">
        <f t="shared" si="1533"/>
        <v>16618.295766652773</v>
      </c>
      <c r="BM910" s="443">
        <f t="shared" si="1533"/>
        <v>15412.541556243596</v>
      </c>
      <c r="BN910" s="443">
        <f t="shared" si="1533"/>
        <v>16568.569447084799</v>
      </c>
      <c r="BO910" s="443">
        <f t="shared" si="1533"/>
        <v>16654.243190438683</v>
      </c>
      <c r="BP910" s="443">
        <f t="shared" si="1533"/>
        <v>16202.189688094581</v>
      </c>
      <c r="BQ910" s="443">
        <f t="shared" si="1533"/>
        <v>18223.175287098918</v>
      </c>
      <c r="BR910" s="443">
        <f t="shared" si="1533"/>
        <v>16892.94203790314</v>
      </c>
      <c r="BS910" s="443">
        <f t="shared" ref="BS910:BZ910" si="1534">((BS478*($B796*(1+($C$790/365))^(BS$6-$C$7)))*(1-$C$803))+((BS478*($B796*(1+($C$790/365))^(BS$6-$C$7)))*($C$803)*(1-$C$804))+(BS716*($B810*(1+($C$791/365))^(BS$6-$C$7)))</f>
        <v>16821.502469991712</v>
      </c>
      <c r="BT910" s="443">
        <f t="shared" si="1534"/>
        <v>17351.92011446624</v>
      </c>
      <c r="BU910" s="443">
        <f t="shared" si="1534"/>
        <v>18474.894400403267</v>
      </c>
      <c r="BV910" s="443">
        <f t="shared" si="1534"/>
        <v>18829.71205958815</v>
      </c>
      <c r="BW910" s="443">
        <f t="shared" si="1534"/>
        <v>17418.141194419062</v>
      </c>
      <c r="BX910" s="443">
        <f t="shared" si="1534"/>
        <v>16716.932373928546</v>
      </c>
      <c r="BY910" s="443">
        <f t="shared" si="1534"/>
        <v>15408.297916067999</v>
      </c>
      <c r="BZ910" s="443">
        <f t="shared" si="1534"/>
        <v>16295.529711991421</v>
      </c>
      <c r="CA910" s="65"/>
      <c r="CB910" s="72">
        <f t="shared" si="1528"/>
        <v>12843.992671306676</v>
      </c>
      <c r="CC910" s="72">
        <f t="shared" si="1528"/>
        <v>67425.548935278144</v>
      </c>
      <c r="CD910" s="72">
        <f t="shared" si="1528"/>
        <v>262438.44597586564</v>
      </c>
      <c r="CE910" s="72">
        <f t="shared" si="1528"/>
        <v>276484.26405488979</v>
      </c>
      <c r="CF910" s="72">
        <f t="shared" si="1528"/>
        <v>212480.57938405953</v>
      </c>
      <c r="CG910" s="72">
        <f t="shared" si="1528"/>
        <v>205289.48044439172</v>
      </c>
    </row>
    <row r="911" spans="4:85" s="77" customFormat="1" x14ac:dyDescent="0.3">
      <c r="D911" s="65"/>
      <c r="F911" s="67" t="str">
        <f>$A$22</f>
        <v>Vaporizer Pens</v>
      </c>
      <c r="G911" s="443">
        <f t="shared" ref="G911:AL911" si="1535">((G479*($B797*(1+($C$790/365))^(G$6-$C$7)))*(1-$C$803))+((G479*($B797*(1+($C$790/365))^(G$6-$C$7)))*($C$803)*(1-$C$804))+(G717*($B811*(1+($C$791/365))^(G$6-$C$7)))</f>
        <v>5904.0445483843705</v>
      </c>
      <c r="H911" s="443">
        <f t="shared" si="1535"/>
        <v>5873.9971953647891</v>
      </c>
      <c r="I911" s="443">
        <f t="shared" si="1535"/>
        <v>5846.8157959313203</v>
      </c>
      <c r="J911" s="443">
        <f t="shared" si="1535"/>
        <v>5845.1849365145026</v>
      </c>
      <c r="K911" s="443">
        <f t="shared" si="1535"/>
        <v>5846.5597724003692</v>
      </c>
      <c r="L911" s="443">
        <f t="shared" si="1535"/>
        <v>5871.477487142216</v>
      </c>
      <c r="M911" s="443">
        <f t="shared" si="1535"/>
        <v>5920.0603909122656</v>
      </c>
      <c r="N911" s="443">
        <f t="shared" si="1535"/>
        <v>5941.0758081637105</v>
      </c>
      <c r="O911" s="443">
        <f t="shared" si="1535"/>
        <v>5927.581037366177</v>
      </c>
      <c r="P911" s="443">
        <f t="shared" si="1535"/>
        <v>5908.1559892293017</v>
      </c>
      <c r="Q911" s="443">
        <f t="shared" si="1535"/>
        <v>5888.1508059949392</v>
      </c>
      <c r="R911" s="443">
        <f t="shared" si="1535"/>
        <v>5868.8559247827652</v>
      </c>
      <c r="S911" s="443">
        <f t="shared" si="1535"/>
        <v>5848.984791280458</v>
      </c>
      <c r="T911" s="443">
        <f t="shared" si="1535"/>
        <v>5829.1814332436516</v>
      </c>
      <c r="U911" s="443">
        <f t="shared" si="1535"/>
        <v>5811.3525893861606</v>
      </c>
      <c r="V911" s="443">
        <f t="shared" si="1535"/>
        <v>5791.6775788024534</v>
      </c>
      <c r="W911" s="443">
        <f t="shared" si="1535"/>
        <v>5772.7011361709274</v>
      </c>
      <c r="X911" s="443">
        <f t="shared" si="1535"/>
        <v>5753.1579402903853</v>
      </c>
      <c r="Y911" s="443">
        <f t="shared" si="1535"/>
        <v>5734.3086278490337</v>
      </c>
      <c r="Z911" s="443">
        <f t="shared" si="1535"/>
        <v>5714.8963545370152</v>
      </c>
      <c r="AA911" s="443">
        <f t="shared" si="1535"/>
        <v>5695.5502757165514</v>
      </c>
      <c r="AB911" s="443">
        <f t="shared" si="1535"/>
        <v>50728.748094983261</v>
      </c>
      <c r="AC911" s="443">
        <f t="shared" si="1535"/>
        <v>47622.114082360764</v>
      </c>
      <c r="AD911" s="443">
        <f t="shared" si="1535"/>
        <v>50367.572165645543</v>
      </c>
      <c r="AE911" s="443">
        <f t="shared" si="1535"/>
        <v>50373.979821025969</v>
      </c>
      <c r="AF911" s="443">
        <f t="shared" si="1535"/>
        <v>49698.103950562116</v>
      </c>
      <c r="AG911" s="443">
        <f t="shared" si="1535"/>
        <v>56580.38273800756</v>
      </c>
      <c r="AH911" s="443">
        <f t="shared" si="1535"/>
        <v>53571.775791188767</v>
      </c>
      <c r="AI911" s="443">
        <f t="shared" si="1535"/>
        <v>53975.512802119971</v>
      </c>
      <c r="AJ911" s="443">
        <f t="shared" si="1535"/>
        <v>55899.127586016679</v>
      </c>
      <c r="AK911" s="443">
        <f t="shared" si="1535"/>
        <v>59555.943942036422</v>
      </c>
      <c r="AL911" s="443">
        <f t="shared" si="1535"/>
        <v>61735.99691710926</v>
      </c>
      <c r="AM911" s="443">
        <f t="shared" ref="AM911:BR911" si="1536">((AM479*($B797*(1+($C$790/365))^(AM$6-$C$7)))*(1-$C$803))+((AM479*($B797*(1+($C$790/365))^(AM$6-$C$7)))*($C$803)*(1-$C$804))+(AM717*($B811*(1+($C$791/365))^(AM$6-$C$7)))</f>
        <v>58315.119562057982</v>
      </c>
      <c r="AN911" s="443">
        <f t="shared" si="1536"/>
        <v>56794.708220831293</v>
      </c>
      <c r="AO911" s="443">
        <f t="shared" si="1536"/>
        <v>53647.175045976277</v>
      </c>
      <c r="AP911" s="443">
        <f t="shared" si="1536"/>
        <v>57033.001101108654</v>
      </c>
      <c r="AQ911" s="443">
        <f t="shared" si="1536"/>
        <v>57350.957722632382</v>
      </c>
      <c r="AR911" s="443">
        <f t="shared" si="1536"/>
        <v>55907.760319904002</v>
      </c>
      <c r="AS911" s="443">
        <f t="shared" si="1536"/>
        <v>63130.71762951884</v>
      </c>
      <c r="AT911" s="443">
        <f t="shared" si="1536"/>
        <v>59242.163987942804</v>
      </c>
      <c r="AU911" s="443">
        <f t="shared" si="1536"/>
        <v>59198.710219782304</v>
      </c>
      <c r="AV911" s="443">
        <f t="shared" si="1536"/>
        <v>60868.318566321526</v>
      </c>
      <c r="AW911" s="443">
        <f t="shared" si="1536"/>
        <v>64446.253428974611</v>
      </c>
      <c r="AX911" s="443">
        <f t="shared" si="1536"/>
        <v>64389.003913371664</v>
      </c>
      <c r="AY911" s="443">
        <f t="shared" si="1536"/>
        <v>58566.494463856572</v>
      </c>
      <c r="AZ911" s="443">
        <f t="shared" si="1536"/>
        <v>55023.582408516842</v>
      </c>
      <c r="BA911" s="443">
        <f t="shared" si="1536"/>
        <v>49966.608391938891</v>
      </c>
      <c r="BB911" s="443">
        <f t="shared" si="1536"/>
        <v>51336.504454399648</v>
      </c>
      <c r="BC911" s="443">
        <f t="shared" si="1536"/>
        <v>49748.655914796749</v>
      </c>
      <c r="BD911" s="443">
        <f t="shared" si="1536"/>
        <v>47018.317747839072</v>
      </c>
      <c r="BE911" s="443">
        <f t="shared" si="1536"/>
        <v>51273.532079366443</v>
      </c>
      <c r="BF911" s="443">
        <f t="shared" si="1536"/>
        <v>46302.996825770824</v>
      </c>
      <c r="BG911" s="443">
        <f t="shared" si="1536"/>
        <v>44619.848205854876</v>
      </c>
      <c r="BH911" s="443">
        <f t="shared" si="1536"/>
        <v>44316.858555606377</v>
      </c>
      <c r="BI911" s="443">
        <f t="shared" si="1536"/>
        <v>45431.225511768513</v>
      </c>
      <c r="BJ911" s="443">
        <f t="shared" si="1536"/>
        <v>46718.345843897841</v>
      </c>
      <c r="BK911" s="443">
        <f t="shared" si="1536"/>
        <v>43859.806482205531</v>
      </c>
      <c r="BL911" s="443">
        <f t="shared" si="1536"/>
        <v>42722.272217385609</v>
      </c>
      <c r="BM911" s="443">
        <f t="shared" si="1536"/>
        <v>39818.862307431315</v>
      </c>
      <c r="BN911" s="443">
        <f t="shared" si="1536"/>
        <v>42584.070239994915</v>
      </c>
      <c r="BO911" s="443">
        <f t="shared" si="1536"/>
        <v>42780.151641665943</v>
      </c>
      <c r="BP911" s="443">
        <f t="shared" si="1536"/>
        <v>41685.720124953135</v>
      </c>
      <c r="BQ911" s="443">
        <f t="shared" si="1536"/>
        <v>46527.529924289658</v>
      </c>
      <c r="BR911" s="443">
        <f t="shared" si="1536"/>
        <v>43325.528507233867</v>
      </c>
      <c r="BS911" s="443">
        <f t="shared" ref="BS911:BZ911" si="1537">((BS479*($B797*(1+($C$790/365))^(BS$6-$C$7)))*(1-$C$803))+((BS479*($B797*(1+($C$790/365))^(BS$6-$C$7)))*($C$803)*(1-$C$804))+(BS717*($B811*(1+($C$791/365))^(BS$6-$C$7)))</f>
        <v>43144.967104173178</v>
      </c>
      <c r="BT911" s="443">
        <f t="shared" si="1537"/>
        <v>44408.590986181633</v>
      </c>
      <c r="BU911" s="443">
        <f t="shared" si="1537"/>
        <v>47094.683742673013</v>
      </c>
      <c r="BV911" s="443">
        <f t="shared" si="1537"/>
        <v>47936.930387786313</v>
      </c>
      <c r="BW911" s="443">
        <f t="shared" si="1537"/>
        <v>44539.876290017637</v>
      </c>
      <c r="BX911" s="443">
        <f t="shared" si="1537"/>
        <v>42848.02067881007</v>
      </c>
      <c r="BY911" s="443">
        <f t="shared" si="1537"/>
        <v>39698.076048716852</v>
      </c>
      <c r="BZ911" s="443">
        <f t="shared" si="1537"/>
        <v>41818.537800954145</v>
      </c>
      <c r="CA911" s="65"/>
      <c r="CB911" s="72">
        <f t="shared" si="1528"/>
        <v>70641.959692186734</v>
      </c>
      <c r="CC911" s="72">
        <f t="shared" si="1528"/>
        <v>200670.24507026619</v>
      </c>
      <c r="CD911" s="72">
        <f t="shared" si="1528"/>
        <v>667180.82747804094</v>
      </c>
      <c r="CE911" s="72">
        <f t="shared" si="1528"/>
        <v>699427.07550716016</v>
      </c>
      <c r="CF911" s="72">
        <f t="shared" si="1528"/>
        <v>544414.79193191812</v>
      </c>
      <c r="CG911" s="72">
        <f t="shared" si="1528"/>
        <v>525808.61323745537</v>
      </c>
    </row>
    <row r="912" spans="4:85" s="77" customFormat="1" x14ac:dyDescent="0.3">
      <c r="D912" s="65"/>
      <c r="F912" s="67" t="str">
        <f>$A$23</f>
        <v>Edible Products</v>
      </c>
      <c r="G912" s="443">
        <f t="shared" ref="G912:AL912" si="1538">((G480*($B798*(1+($C$790/365))^(G$6-$C$7)))*(1-$C$803))+((G480*($B798*(1+($C$790/365))^(G$6-$C$7)))*($C$803)*(1-$C$804))+(G718*($B812*(1+($C$791/365))^(G$6-$C$7)))</f>
        <v>6172.4102096745692</v>
      </c>
      <c r="H912" s="443">
        <f t="shared" si="1538"/>
        <v>6140.9970678813697</v>
      </c>
      <c r="I912" s="443">
        <f t="shared" si="1538"/>
        <v>6112.5801502918357</v>
      </c>
      <c r="J912" s="443">
        <f t="shared" si="1538"/>
        <v>6110.8751609015253</v>
      </c>
      <c r="K912" s="443">
        <f t="shared" si="1538"/>
        <v>6112.3124893276581</v>
      </c>
      <c r="L912" s="443">
        <f t="shared" si="1538"/>
        <v>6138.3628274668608</v>
      </c>
      <c r="M912" s="443">
        <f t="shared" si="1538"/>
        <v>6189.1540450446419</v>
      </c>
      <c r="N912" s="443">
        <f t="shared" si="1538"/>
        <v>6211.1247085347886</v>
      </c>
      <c r="O912" s="443">
        <f t="shared" si="1538"/>
        <v>6197.0165390646389</v>
      </c>
      <c r="P912" s="443">
        <f t="shared" si="1538"/>
        <v>6176.7085341942693</v>
      </c>
      <c r="Q912" s="443">
        <f t="shared" si="1538"/>
        <v>6155.7940244492529</v>
      </c>
      <c r="R912" s="443">
        <f t="shared" si="1538"/>
        <v>6135.6221031819814</v>
      </c>
      <c r="S912" s="443">
        <f t="shared" si="1538"/>
        <v>6114.8477363386601</v>
      </c>
      <c r="T912" s="443">
        <f t="shared" si="1538"/>
        <v>6094.1442256638193</v>
      </c>
      <c r="U912" s="443">
        <f t="shared" si="1538"/>
        <v>6075.5049798128048</v>
      </c>
      <c r="V912" s="443">
        <f t="shared" si="1538"/>
        <v>6054.9356505661999</v>
      </c>
      <c r="W912" s="443">
        <f t="shared" si="1538"/>
        <v>6035.096642360515</v>
      </c>
      <c r="X912" s="443">
        <f t="shared" si="1538"/>
        <v>6014.6651193944926</v>
      </c>
      <c r="Y912" s="443">
        <f t="shared" si="1538"/>
        <v>5994.9590200239909</v>
      </c>
      <c r="Z912" s="443">
        <f t="shared" si="1538"/>
        <v>5974.6643706523337</v>
      </c>
      <c r="AA912" s="443">
        <f t="shared" si="1538"/>
        <v>5954.4389246127585</v>
      </c>
      <c r="AB912" s="443">
        <f t="shared" si="1538"/>
        <v>81021.359944956421</v>
      </c>
      <c r="AC912" s="443">
        <f t="shared" si="1538"/>
        <v>75855.57410722076</v>
      </c>
      <c r="AD912" s="443">
        <f t="shared" si="1538"/>
        <v>80442.851259767136</v>
      </c>
      <c r="AE912" s="443">
        <f t="shared" si="1538"/>
        <v>80465.38824472035</v>
      </c>
      <c r="AF912" s="443">
        <f t="shared" si="1538"/>
        <v>79350.745593437619</v>
      </c>
      <c r="AG912" s="443">
        <f t="shared" si="1538"/>
        <v>90831.849146885594</v>
      </c>
      <c r="AH912" s="443">
        <f t="shared" si="1538"/>
        <v>85829.24481183324</v>
      </c>
      <c r="AI912" s="443">
        <f t="shared" si="1538"/>
        <v>86513.463568850406</v>
      </c>
      <c r="AJ912" s="443">
        <f t="shared" si="1538"/>
        <v>89731.150160026868</v>
      </c>
      <c r="AK912" s="443">
        <f t="shared" si="1538"/>
        <v>95837.091994631744</v>
      </c>
      <c r="AL912" s="443">
        <f t="shared" si="1538"/>
        <v>99482.097477965784</v>
      </c>
      <c r="AM912" s="443">
        <f t="shared" ref="AM912:BR912" si="1539">((AM480*($B798*(1+($C$790/365))^(AM$6-$C$7)))*(1-$C$803))+((AM480*($B798*(1+($C$790/365))^(AM$6-$C$7)))*($C$803)*(1-$C$804))+(AM718*($B812*(1+($C$791/365))^(AM$6-$C$7)))</f>
        <v>93792.179593726309</v>
      </c>
      <c r="AN912" s="443">
        <f t="shared" si="1539"/>
        <v>91269.295200673281</v>
      </c>
      <c r="AO912" s="443">
        <f t="shared" si="1539"/>
        <v>86034.873652165683</v>
      </c>
      <c r="AP912" s="443">
        <f t="shared" si="1539"/>
        <v>91688.977035299307</v>
      </c>
      <c r="AQ912" s="443">
        <f t="shared" si="1539"/>
        <v>92230.295038885015</v>
      </c>
      <c r="AR912" s="443">
        <f t="shared" si="1539"/>
        <v>89836.317517650677</v>
      </c>
      <c r="AS912" s="443">
        <f t="shared" si="1539"/>
        <v>101885.16380628866</v>
      </c>
      <c r="AT912" s="443">
        <f t="shared" si="1539"/>
        <v>95415.517801679671</v>
      </c>
      <c r="AU912" s="443">
        <f t="shared" si="1539"/>
        <v>95353.971231727715</v>
      </c>
      <c r="AV912" s="443">
        <f t="shared" si="1539"/>
        <v>98147.853052422579</v>
      </c>
      <c r="AW912" s="443">
        <f t="shared" si="1539"/>
        <v>104121.88139472896</v>
      </c>
      <c r="AX912" s="443">
        <f t="shared" si="1539"/>
        <v>104037.5918006131</v>
      </c>
      <c r="AY912" s="443">
        <f t="shared" si="1539"/>
        <v>94344.497740896579</v>
      </c>
      <c r="AZ912" s="443">
        <f t="shared" si="1539"/>
        <v>88450.339010930489</v>
      </c>
      <c r="BA912" s="443">
        <f t="shared" si="1539"/>
        <v>80033.063124581226</v>
      </c>
      <c r="BB912" s="443">
        <f t="shared" si="1539"/>
        <v>82326.846346571663</v>
      </c>
      <c r="BC912" s="443">
        <f t="shared" si="1539"/>
        <v>79691.37254190589</v>
      </c>
      <c r="BD912" s="443">
        <f t="shared" si="1539"/>
        <v>75151.712088591725</v>
      </c>
      <c r="BE912" s="443">
        <f t="shared" si="1539"/>
        <v>82253.552060929331</v>
      </c>
      <c r="BF912" s="443">
        <f t="shared" si="1539"/>
        <v>73980.159217677443</v>
      </c>
      <c r="BG912" s="443">
        <f t="shared" si="1539"/>
        <v>71185.359525354244</v>
      </c>
      <c r="BH912" s="443">
        <f t="shared" si="1539"/>
        <v>70691.136867970243</v>
      </c>
      <c r="BI912" s="443">
        <f t="shared" si="1539"/>
        <v>72558.793225052214</v>
      </c>
      <c r="BJ912" s="443">
        <f t="shared" si="1539"/>
        <v>74714.681874997594</v>
      </c>
      <c r="BK912" s="443">
        <f t="shared" si="1539"/>
        <v>69961.101300062684</v>
      </c>
      <c r="BL912" s="443">
        <f t="shared" si="1539"/>
        <v>68075.484408702439</v>
      </c>
      <c r="BM912" s="443">
        <f t="shared" si="1539"/>
        <v>63247.048322323317</v>
      </c>
      <c r="BN912" s="443">
        <f t="shared" si="1539"/>
        <v>67865.933027769832</v>
      </c>
      <c r="BO912" s="443">
        <f t="shared" si="1539"/>
        <v>68203.245011133084</v>
      </c>
      <c r="BP912" s="443">
        <f t="shared" si="1539"/>
        <v>66389.666342272118</v>
      </c>
      <c r="BQ912" s="443">
        <f t="shared" si="1539"/>
        <v>74468.778942489691</v>
      </c>
      <c r="BR912" s="443">
        <f t="shared" si="1539"/>
        <v>69142.515999504845</v>
      </c>
      <c r="BS912" s="443">
        <f t="shared" ref="BS912:BZ912" si="1540">((BS480*($B798*(1+($C$790/365))^(BS$6-$C$7)))*(1-$C$803))+((BS480*($B798*(1+($C$790/365))^(BS$6-$C$7)))*($C$803)*(1-$C$804))+(BS718*($B812*(1+($C$791/365))^(BS$6-$C$7)))</f>
        <v>68851.616995559714</v>
      </c>
      <c r="BT912" s="443">
        <f t="shared" si="1540"/>
        <v>70967.993278851936</v>
      </c>
      <c r="BU912" s="443">
        <f t="shared" si="1540"/>
        <v>75454.784075156305</v>
      </c>
      <c r="BV912" s="443">
        <f t="shared" si="1540"/>
        <v>76868.795828144794</v>
      </c>
      <c r="BW912" s="443">
        <f t="shared" si="1540"/>
        <v>71217.271387666813</v>
      </c>
      <c r="BX912" s="443">
        <f t="shared" si="1540"/>
        <v>68407.381178752155</v>
      </c>
      <c r="BY912" s="443">
        <f t="shared" si="1540"/>
        <v>63167.637418390979</v>
      </c>
      <c r="BZ912" s="443">
        <f t="shared" si="1540"/>
        <v>66711.543480644978</v>
      </c>
      <c r="CA912" s="65"/>
      <c r="CB912" s="72">
        <f t="shared" si="1528"/>
        <v>73852.957860013397</v>
      </c>
      <c r="CC912" s="72">
        <f t="shared" si="1528"/>
        <v>291633.0419813699</v>
      </c>
      <c r="CD912" s="72">
        <f t="shared" si="1528"/>
        <v>1070826.3564802161</v>
      </c>
      <c r="CE912" s="72">
        <f t="shared" si="1528"/>
        <v>1126183.3378669764</v>
      </c>
      <c r="CF912" s="72">
        <f t="shared" si="1528"/>
        <v>869376.33446133696</v>
      </c>
      <c r="CG912" s="72">
        <f t="shared" si="1528"/>
        <v>839851.22993856738</v>
      </c>
    </row>
    <row r="913" spans="4:85" s="77" customFormat="1" x14ac:dyDescent="0.3">
      <c r="D913" s="65"/>
      <c r="F913" s="67" t="str">
        <f>$A$24</f>
        <v>Topical Products</v>
      </c>
      <c r="G913" s="443">
        <f t="shared" ref="G913:AL913" si="1541">((G481*($B799*(1+($C$790/365))^(G$6-$C$7)))*(1-$C$803))+((G481*($B799*(1+($C$790/365))^(G$6-$C$7)))*($C$803)*(1-$C$804))+(G719*($B813*(1+($C$791/365))^(G$6-$C$7)))</f>
        <v>536.73132258039732</v>
      </c>
      <c r="H913" s="443">
        <f t="shared" si="1541"/>
        <v>533.99974503316264</v>
      </c>
      <c r="I913" s="443">
        <f t="shared" si="1541"/>
        <v>531.52870872102926</v>
      </c>
      <c r="J913" s="443">
        <f t="shared" si="1541"/>
        <v>531.3804487740457</v>
      </c>
      <c r="K913" s="443">
        <f t="shared" si="1541"/>
        <v>531.50543385457888</v>
      </c>
      <c r="L913" s="443">
        <f t="shared" si="1541"/>
        <v>533.77068064929222</v>
      </c>
      <c r="M913" s="443">
        <f t="shared" si="1541"/>
        <v>538.18730826475144</v>
      </c>
      <c r="N913" s="443">
        <f t="shared" si="1541"/>
        <v>540.09780074215541</v>
      </c>
      <c r="O913" s="443">
        <f t="shared" si="1541"/>
        <v>538.87100339692506</v>
      </c>
      <c r="P913" s="443">
        <f t="shared" si="1541"/>
        <v>537.10508992993653</v>
      </c>
      <c r="Q913" s="443">
        <f t="shared" si="1541"/>
        <v>535.28643690863078</v>
      </c>
      <c r="R913" s="443">
        <f t="shared" si="1541"/>
        <v>533.53235679843317</v>
      </c>
      <c r="S913" s="443">
        <f t="shared" si="1541"/>
        <v>531.72589011640514</v>
      </c>
      <c r="T913" s="443">
        <f t="shared" si="1541"/>
        <v>529.92558484033214</v>
      </c>
      <c r="U913" s="443">
        <f t="shared" si="1541"/>
        <v>528.30478085328741</v>
      </c>
      <c r="V913" s="443">
        <f t="shared" si="1541"/>
        <v>526.51614352749573</v>
      </c>
      <c r="W913" s="443">
        <f t="shared" si="1541"/>
        <v>524.79101237917519</v>
      </c>
      <c r="X913" s="443">
        <f t="shared" si="1541"/>
        <v>523.01435820821678</v>
      </c>
      <c r="Y913" s="443">
        <f t="shared" si="1541"/>
        <v>521.30078434991219</v>
      </c>
      <c r="Z913" s="443">
        <f t="shared" si="1541"/>
        <v>519.5360322306376</v>
      </c>
      <c r="AA913" s="443">
        <f t="shared" si="1541"/>
        <v>517.77729779241372</v>
      </c>
      <c r="AB913" s="443">
        <f t="shared" si="1541"/>
        <v>19287.688098429928</v>
      </c>
      <c r="AC913" s="443">
        <f t="shared" si="1541"/>
        <v>17999.517177097121</v>
      </c>
      <c r="AD913" s="443">
        <f t="shared" si="1541"/>
        <v>19149.495706808288</v>
      </c>
      <c r="AE913" s="443">
        <f t="shared" si="1541"/>
        <v>19158.383551640261</v>
      </c>
      <c r="AF913" s="443">
        <f t="shared" si="1541"/>
        <v>18882.965394777293</v>
      </c>
      <c r="AG913" s="443">
        <f t="shared" si="1541"/>
        <v>21756.160495619475</v>
      </c>
      <c r="AH913" s="443">
        <f t="shared" si="1541"/>
        <v>20508.730911454277</v>
      </c>
      <c r="AI913" s="443">
        <f t="shared" si="1541"/>
        <v>20682.892724159366</v>
      </c>
      <c r="AJ913" s="443">
        <f t="shared" si="1541"/>
        <v>21490.514297628422</v>
      </c>
      <c r="AK913" s="443">
        <f t="shared" si="1541"/>
        <v>23020.086072473168</v>
      </c>
      <c r="AL913" s="443">
        <f t="shared" si="1541"/>
        <v>23934.515940986967</v>
      </c>
      <c r="AM913" s="443">
        <f t="shared" ref="AM913:BR913" si="1542">((AM481*($B799*(1+($C$790/365))^(AM$6-$C$7)))*(1-$C$803))+((AM481*($B799*(1+($C$790/365))^(AM$6-$C$7)))*($C$803)*(1-$C$804))+(AM719*($B813*(1+($C$791/365))^(AM$6-$C$7)))</f>
        <v>22515.204133573861</v>
      </c>
      <c r="AN913" s="443">
        <f t="shared" si="1542"/>
        <v>21887.538235948516</v>
      </c>
      <c r="AO913" s="443">
        <f t="shared" si="1542"/>
        <v>20582.0793026709</v>
      </c>
      <c r="AP913" s="443">
        <f t="shared" si="1542"/>
        <v>21998.639893003608</v>
      </c>
      <c r="AQ913" s="443">
        <f t="shared" si="1542"/>
        <v>22137.094781382217</v>
      </c>
      <c r="AR913" s="443">
        <f t="shared" si="1542"/>
        <v>21541.715137348525</v>
      </c>
      <c r="AS913" s="443">
        <f t="shared" si="1542"/>
        <v>24556.830884920197</v>
      </c>
      <c r="AT913" s="443">
        <f t="shared" si="1542"/>
        <v>22942.513608833793</v>
      </c>
      <c r="AU913" s="443">
        <f t="shared" si="1542"/>
        <v>22930.111338078725</v>
      </c>
      <c r="AV913" s="443">
        <f t="shared" si="1542"/>
        <v>23631.655305086759</v>
      </c>
      <c r="AW913" s="443">
        <f t="shared" si="1542"/>
        <v>25128.126785204837</v>
      </c>
      <c r="AX913" s="443">
        <f t="shared" si="1542"/>
        <v>25110.107325303972</v>
      </c>
      <c r="AY913" s="443">
        <f t="shared" si="1542"/>
        <v>22689.87634712112</v>
      </c>
      <c r="AZ913" s="443">
        <f t="shared" si="1542"/>
        <v>21219.271184763769</v>
      </c>
      <c r="BA913" s="443">
        <f t="shared" si="1542"/>
        <v>19117.974386088827</v>
      </c>
      <c r="BB913" s="443">
        <f t="shared" si="1542"/>
        <v>19694.335071495057</v>
      </c>
      <c r="BC913" s="443">
        <f t="shared" si="1542"/>
        <v>19038.468567037504</v>
      </c>
      <c r="BD913" s="443">
        <f t="shared" si="1542"/>
        <v>17906.545173969262</v>
      </c>
      <c r="BE913" s="443">
        <f t="shared" si="1542"/>
        <v>19684.698605411213</v>
      </c>
      <c r="BF913" s="443">
        <f t="shared" si="1542"/>
        <v>17619.322748703962</v>
      </c>
      <c r="BG913" s="443">
        <f t="shared" si="1542"/>
        <v>16923.489656959457</v>
      </c>
      <c r="BH913" s="443">
        <f t="shared" si="1542"/>
        <v>16802.886457164401</v>
      </c>
      <c r="BI913" s="443">
        <f t="shared" si="1542"/>
        <v>17272.648194950318</v>
      </c>
      <c r="BJ913" s="443">
        <f t="shared" si="1542"/>
        <v>17814.553066813751</v>
      </c>
      <c r="BK913" s="443">
        <f t="shared" si="1542"/>
        <v>16629.08064414619</v>
      </c>
      <c r="BL913" s="443">
        <f t="shared" si="1542"/>
        <v>16160.495383198102</v>
      </c>
      <c r="BM913" s="443">
        <f t="shared" si="1542"/>
        <v>14956.28952842961</v>
      </c>
      <c r="BN913" s="443">
        <f t="shared" si="1542"/>
        <v>16113.810807247475</v>
      </c>
      <c r="BO913" s="443">
        <f t="shared" si="1542"/>
        <v>16201.022547759147</v>
      </c>
      <c r="BP913" s="443">
        <f t="shared" si="1542"/>
        <v>15750.501805267786</v>
      </c>
      <c r="BQ913" s="443">
        <f t="shared" si="1542"/>
        <v>17772.867345929208</v>
      </c>
      <c r="BR913" s="443">
        <f t="shared" si="1542"/>
        <v>16444.156938505341</v>
      </c>
      <c r="BS913" s="443">
        <f t="shared" ref="BS913:BZ913" si="1543">((BS481*($B799*(1+($C$790/365))^(BS$6-$C$7)))*(1-$C$803))+((BS481*($B799*(1+($C$790/365))^(BS$6-$C$7)))*($C$803)*(1-$C$804))+(BS719*($B813*(1+($C$791/365))^(BS$6-$C$7)))</f>
        <v>16374.186151250899</v>
      </c>
      <c r="BT913" s="443">
        <f t="shared" si="1543"/>
        <v>16906.1164513271</v>
      </c>
      <c r="BU913" s="443">
        <f t="shared" si="1543"/>
        <v>18030.549693676625</v>
      </c>
      <c r="BV913" s="443">
        <f t="shared" si="1543"/>
        <v>18386.869891076087</v>
      </c>
      <c r="BW913" s="443">
        <f t="shared" si="1543"/>
        <v>16976.796448707464</v>
      </c>
      <c r="BX913" s="443">
        <f t="shared" si="1543"/>
        <v>16277.031893060554</v>
      </c>
      <c r="BY913" s="443">
        <f t="shared" si="1543"/>
        <v>14969.884843462567</v>
      </c>
      <c r="BZ913" s="443">
        <f t="shared" si="1543"/>
        <v>15858.55124551162</v>
      </c>
      <c r="CA913" s="65"/>
      <c r="CB913" s="72">
        <f t="shared" si="1528"/>
        <v>6421.996335653339</v>
      </c>
      <c r="CC913" s="72">
        <f t="shared" si="1528"/>
        <v>61159.592866633211</v>
      </c>
      <c r="CD913" s="72">
        <f t="shared" si="1528"/>
        <v>256417.7109539361</v>
      </c>
      <c r="CE913" s="72">
        <f t="shared" si="1528"/>
        <v>270699.61215562781</v>
      </c>
      <c r="CF913" s="72">
        <f t="shared" si="1528"/>
        <v>206922.28883403126</v>
      </c>
      <c r="CG913" s="72">
        <f t="shared" si="1528"/>
        <v>199948.5352555344</v>
      </c>
    </row>
    <row r="914" spans="4:85" s="77" customFormat="1" x14ac:dyDescent="0.3">
      <c r="D914" s="65"/>
      <c r="F914" s="67" t="str">
        <f>$A$25</f>
        <v>Other Accessories</v>
      </c>
      <c r="G914" s="443">
        <f t="shared" ref="G914:AL914" si="1544">((G482*($B800*(1+($C$790/365))^(G$6-$C$7)))*(1-$C$803))+((G482*($B800*(1+($C$790/365))^(G$6-$C$7)))*($C$803)*(1-$C$804))+(G720*($B814*(1+($C$791/365))^(G$6-$C$7)))</f>
        <v>268.36566129019889</v>
      </c>
      <c r="H914" s="443">
        <f t="shared" si="1544"/>
        <v>266.99987251658155</v>
      </c>
      <c r="I914" s="443">
        <f t="shared" si="1544"/>
        <v>265.76435436051486</v>
      </c>
      <c r="J914" s="443">
        <f t="shared" si="1544"/>
        <v>265.69022438702302</v>
      </c>
      <c r="K914" s="443">
        <f t="shared" si="1544"/>
        <v>265.75271692728967</v>
      </c>
      <c r="L914" s="443">
        <f t="shared" si="1544"/>
        <v>266.88534032464628</v>
      </c>
      <c r="M914" s="443">
        <f t="shared" si="1544"/>
        <v>269.09365413237595</v>
      </c>
      <c r="N914" s="443">
        <f t="shared" si="1544"/>
        <v>270.04890037107793</v>
      </c>
      <c r="O914" s="443">
        <f t="shared" si="1544"/>
        <v>269.43550169846276</v>
      </c>
      <c r="P914" s="443">
        <f t="shared" si="1544"/>
        <v>268.55254496496843</v>
      </c>
      <c r="Q914" s="443">
        <f t="shared" si="1544"/>
        <v>267.64321845431562</v>
      </c>
      <c r="R914" s="443">
        <f t="shared" si="1544"/>
        <v>266.76617839921681</v>
      </c>
      <c r="S914" s="443">
        <f t="shared" si="1544"/>
        <v>265.8629450582028</v>
      </c>
      <c r="T914" s="443">
        <f t="shared" si="1544"/>
        <v>264.96279242016624</v>
      </c>
      <c r="U914" s="443">
        <f t="shared" si="1544"/>
        <v>264.15239042664388</v>
      </c>
      <c r="V914" s="443">
        <f t="shared" si="1544"/>
        <v>263.25807176374798</v>
      </c>
      <c r="W914" s="443">
        <f t="shared" si="1544"/>
        <v>262.39550618958788</v>
      </c>
      <c r="X914" s="443">
        <f t="shared" si="1544"/>
        <v>261.50717910410856</v>
      </c>
      <c r="Y914" s="443">
        <f t="shared" si="1544"/>
        <v>260.65039217495632</v>
      </c>
      <c r="Z914" s="443">
        <f t="shared" si="1544"/>
        <v>259.76801611531897</v>
      </c>
      <c r="AA914" s="443">
        <f t="shared" si="1544"/>
        <v>258.88864889620709</v>
      </c>
      <c r="AB914" s="443">
        <f t="shared" si="1544"/>
        <v>11521.004758374727</v>
      </c>
      <c r="AC914" s="443">
        <f t="shared" si="1544"/>
        <v>10748.27690094044</v>
      </c>
      <c r="AD914" s="443">
        <f t="shared" si="1544"/>
        <v>11438.43251165111</v>
      </c>
      <c r="AE914" s="443">
        <f t="shared" si="1544"/>
        <v>11443.938743808625</v>
      </c>
      <c r="AF914" s="443">
        <f t="shared" si="1544"/>
        <v>11278.860783341926</v>
      </c>
      <c r="AG914" s="443">
        <f t="shared" si="1544"/>
        <v>13002.9335351795</v>
      </c>
      <c r="AH914" s="443">
        <f t="shared" si="1544"/>
        <v>12254.647597992271</v>
      </c>
      <c r="AI914" s="443">
        <f t="shared" si="1544"/>
        <v>12359.310398866033</v>
      </c>
      <c r="AJ914" s="443">
        <f t="shared" si="1544"/>
        <v>12844.054005650127</v>
      </c>
      <c r="AK914" s="443">
        <f t="shared" si="1544"/>
        <v>13761.96167408729</v>
      </c>
      <c r="AL914" s="443">
        <f t="shared" si="1544"/>
        <v>14310.789115071851</v>
      </c>
      <c r="AM914" s="443">
        <f t="shared" ref="AM914:BR914" si="1545">((AM482*($B800*(1+($C$790/365))^(AM$6-$C$7)))*(1-$C$803))+((AM482*($B800*(1+($C$790/365))^(AM$6-$C$7)))*($C$803)*(1-$C$804))+(AM720*($B814*(1+($C$791/365))^(AM$6-$C$7)))</f>
        <v>13459.370972685152</v>
      </c>
      <c r="AN914" s="443">
        <f t="shared" si="1545"/>
        <v>13082.934378143969</v>
      </c>
      <c r="AO914" s="443">
        <f t="shared" si="1545"/>
        <v>12299.826829049365</v>
      </c>
      <c r="AP914" s="443">
        <f t="shared" si="1545"/>
        <v>13149.925036291615</v>
      </c>
      <c r="AQ914" s="443">
        <f t="shared" si="1545"/>
        <v>13233.164656651164</v>
      </c>
      <c r="AR914" s="443">
        <f t="shared" si="1545"/>
        <v>12876.102989498946</v>
      </c>
      <c r="AS914" s="443">
        <f t="shared" si="1545"/>
        <v>14685.327327397252</v>
      </c>
      <c r="AT914" s="443">
        <f t="shared" si="1545"/>
        <v>13716.901987082261</v>
      </c>
      <c r="AU914" s="443">
        <f t="shared" si="1545"/>
        <v>13709.619791121642</v>
      </c>
      <c r="AV914" s="443">
        <f t="shared" si="1545"/>
        <v>14130.710091957621</v>
      </c>
      <c r="AW914" s="443">
        <f t="shared" si="1545"/>
        <v>15028.751081070677</v>
      </c>
      <c r="AX914" s="443">
        <f t="shared" si="1545"/>
        <v>15018.10222852366</v>
      </c>
      <c r="AY914" s="443">
        <f t="shared" si="1545"/>
        <v>13566.125910240424</v>
      </c>
      <c r="AZ914" s="443">
        <f t="shared" si="1545"/>
        <v>12683.919320566509</v>
      </c>
      <c r="BA914" s="443">
        <f t="shared" si="1545"/>
        <v>11423.302423916877</v>
      </c>
      <c r="BB914" s="443">
        <f t="shared" si="1545"/>
        <v>11769.274295422405</v>
      </c>
      <c r="BC914" s="443">
        <f t="shared" si="1545"/>
        <v>11375.91449657235</v>
      </c>
      <c r="BD914" s="443">
        <f t="shared" si="1545"/>
        <v>10696.920019145295</v>
      </c>
      <c r="BE914" s="443">
        <f t="shared" si="1545"/>
        <v>11763.955728056195</v>
      </c>
      <c r="BF914" s="443">
        <f t="shared" si="1545"/>
        <v>10524.888739584154</v>
      </c>
      <c r="BG914" s="443">
        <f t="shared" si="1545"/>
        <v>10107.541782208724</v>
      </c>
      <c r="BH914" s="443">
        <f t="shared" si="1545"/>
        <v>10035.33732710774</v>
      </c>
      <c r="BI914" s="443">
        <f t="shared" si="1545"/>
        <v>10317.346244366781</v>
      </c>
      <c r="BJ914" s="443">
        <f t="shared" si="1545"/>
        <v>10642.645578651614</v>
      </c>
      <c r="BK914" s="443">
        <f t="shared" si="1545"/>
        <v>9931.5180035079447</v>
      </c>
      <c r="BL914" s="443">
        <f t="shared" si="1545"/>
        <v>9650.5171915733335</v>
      </c>
      <c r="BM914" s="443">
        <f t="shared" si="1545"/>
        <v>8928.1485142763104</v>
      </c>
      <c r="BN914" s="443">
        <f t="shared" si="1545"/>
        <v>9622.810620364693</v>
      </c>
      <c r="BO914" s="443">
        <f t="shared" si="1545"/>
        <v>9675.2914643874738</v>
      </c>
      <c r="BP914" s="443">
        <f t="shared" si="1545"/>
        <v>9405.1322948779325</v>
      </c>
      <c r="BQ914" s="443">
        <f t="shared" si="1545"/>
        <v>10618.689613440483</v>
      </c>
      <c r="BR914" s="443">
        <f t="shared" si="1545"/>
        <v>9821.6156531633624</v>
      </c>
      <c r="BS914" s="443">
        <f t="shared" ref="BS914:BZ914" si="1546">((BS482*($B800*(1+($C$790/365))^(BS$6-$C$7)))*(1-$C$803))+((BS482*($B800*(1+($C$790/365))^(BS$6-$C$7)))*($C$803)*(1-$C$804))+(BS720*($B814*(1+($C$791/365))^(BS$6-$C$7)))</f>
        <v>9779.7800588763948</v>
      </c>
      <c r="BT914" s="443">
        <f t="shared" si="1546"/>
        <v>10099.089504482283</v>
      </c>
      <c r="BU914" s="443">
        <f t="shared" si="1546"/>
        <v>10773.895345533245</v>
      </c>
      <c r="BV914" s="443">
        <f t="shared" si="1546"/>
        <v>10987.83771779438</v>
      </c>
      <c r="BW914" s="443">
        <f t="shared" si="1546"/>
        <v>10141.943394653255</v>
      </c>
      <c r="BX914" s="443">
        <f t="shared" si="1546"/>
        <v>9722.2290877494706</v>
      </c>
      <c r="BY914" s="443">
        <f t="shared" si="1546"/>
        <v>8938.0895988169395</v>
      </c>
      <c r="BZ914" s="443">
        <f t="shared" si="1546"/>
        <v>9471.4329006589323</v>
      </c>
      <c r="CA914" s="65"/>
      <c r="CB914" s="72">
        <f t="shared" si="1528"/>
        <v>3210.9981678266718</v>
      </c>
      <c r="CC914" s="72">
        <f t="shared" si="1528"/>
        <v>36069.160113115213</v>
      </c>
      <c r="CD914" s="72">
        <f t="shared" si="1528"/>
        <v>153248.55307016772</v>
      </c>
      <c r="CE914" s="72">
        <f t="shared" si="1528"/>
        <v>161841.30210344942</v>
      </c>
      <c r="CF914" s="72">
        <f t="shared" si="1528"/>
        <v>123597.54424541513</v>
      </c>
      <c r="CG914" s="72">
        <f t="shared" si="1528"/>
        <v>119435.02663443415</v>
      </c>
    </row>
    <row r="915" spans="4:85" s="77" customFormat="1" x14ac:dyDescent="0.3">
      <c r="D915" s="65"/>
      <c r="F915" s="92" t="s">
        <v>415</v>
      </c>
      <c r="G915" s="444">
        <f t="shared" ref="G915" si="1547">SUM(G908:G914)</f>
        <v>26836.566129019862</v>
      </c>
      <c r="H915" s="444">
        <f t="shared" ref="H915:BS915" si="1548">SUM(H908:H914)</f>
        <v>26699.987251658131</v>
      </c>
      <c r="I915" s="444">
        <f t="shared" si="1548"/>
        <v>26576.435436051463</v>
      </c>
      <c r="J915" s="444">
        <f t="shared" si="1548"/>
        <v>26569.022438702283</v>
      </c>
      <c r="K915" s="444">
        <f t="shared" si="1548"/>
        <v>26575.271692728948</v>
      </c>
      <c r="L915" s="444">
        <f t="shared" si="1548"/>
        <v>26688.534032464617</v>
      </c>
      <c r="M915" s="444">
        <f t="shared" si="1548"/>
        <v>26909.365413237574</v>
      </c>
      <c r="N915" s="444">
        <f t="shared" si="1548"/>
        <v>27004.890037107773</v>
      </c>
      <c r="O915" s="444">
        <f t="shared" si="1548"/>
        <v>26943.550169846258</v>
      </c>
      <c r="P915" s="444">
        <f t="shared" si="1548"/>
        <v>26855.254496496826</v>
      </c>
      <c r="Q915" s="444">
        <f t="shared" si="1548"/>
        <v>26764.321845431539</v>
      </c>
      <c r="R915" s="444">
        <f t="shared" si="1548"/>
        <v>26676.617839921655</v>
      </c>
      <c r="S915" s="444">
        <f t="shared" si="1548"/>
        <v>26586.29450582026</v>
      </c>
      <c r="T915" s="444">
        <f t="shared" si="1548"/>
        <v>26496.279242016604</v>
      </c>
      <c r="U915" s="444">
        <f t="shared" si="1548"/>
        <v>26415.239042664365</v>
      </c>
      <c r="V915" s="444">
        <f t="shared" si="1548"/>
        <v>26325.807176374783</v>
      </c>
      <c r="W915" s="444">
        <f t="shared" si="1548"/>
        <v>26239.550618958758</v>
      </c>
      <c r="X915" s="444">
        <f t="shared" si="1548"/>
        <v>26150.717910410833</v>
      </c>
      <c r="Y915" s="444">
        <f t="shared" si="1548"/>
        <v>26065.039217495607</v>
      </c>
      <c r="Z915" s="444">
        <f t="shared" si="1548"/>
        <v>25976.801611531882</v>
      </c>
      <c r="AA915" s="444">
        <f t="shared" si="1548"/>
        <v>25888.864889620687</v>
      </c>
      <c r="AB915" s="444">
        <f t="shared" si="1548"/>
        <v>401236.19217354531</v>
      </c>
      <c r="AC915" s="444">
        <f t="shared" si="1548"/>
        <v>375420.36513727147</v>
      </c>
      <c r="AD915" s="444">
        <f t="shared" si="1548"/>
        <v>398369.38786630169</v>
      </c>
      <c r="AE915" s="444">
        <f t="shared" si="1548"/>
        <v>398495.08718544233</v>
      </c>
      <c r="AF915" s="444">
        <f t="shared" si="1548"/>
        <v>392934.84395285958</v>
      </c>
      <c r="AG915" s="444">
        <f t="shared" si="1548"/>
        <v>450352.03857002017</v>
      </c>
      <c r="AH915" s="444">
        <f t="shared" si="1548"/>
        <v>425351.90289314999</v>
      </c>
      <c r="AI915" s="444">
        <f t="shared" si="1548"/>
        <v>428785.42517203896</v>
      </c>
      <c r="AJ915" s="444">
        <f t="shared" si="1548"/>
        <v>444886.65783062106</v>
      </c>
      <c r="AK915" s="444">
        <f t="shared" si="1548"/>
        <v>475428.71226841956</v>
      </c>
      <c r="AL915" s="444">
        <f t="shared" si="1548"/>
        <v>493666.45367581089</v>
      </c>
      <c r="AM915" s="444">
        <f t="shared" si="1548"/>
        <v>465229.53490920056</v>
      </c>
      <c r="AN915" s="444">
        <f t="shared" si="1548"/>
        <v>452627.33374648722</v>
      </c>
      <c r="AO915" s="444">
        <f t="shared" si="1548"/>
        <v>426467.81181934627</v>
      </c>
      <c r="AP915" s="444">
        <f t="shared" si="1548"/>
        <v>454750.4677132116</v>
      </c>
      <c r="AQ915" s="444">
        <f t="shared" si="1548"/>
        <v>457469.55928106891</v>
      </c>
      <c r="AR915" s="444">
        <f t="shared" si="1548"/>
        <v>445512.13061999675</v>
      </c>
      <c r="AS915" s="444">
        <f t="shared" si="1548"/>
        <v>505767.9787648354</v>
      </c>
      <c r="AT915" s="444">
        <f t="shared" si="1548"/>
        <v>473432.12564205378</v>
      </c>
      <c r="AU915" s="444">
        <f t="shared" si="1548"/>
        <v>473136.33027922566</v>
      </c>
      <c r="AV915" s="444">
        <f t="shared" si="1548"/>
        <v>487118.03343003726</v>
      </c>
      <c r="AW915" s="444">
        <f t="shared" si="1548"/>
        <v>517000.03271973511</v>
      </c>
      <c r="AX915" s="444">
        <f t="shared" si="1548"/>
        <v>516590.79650366819</v>
      </c>
      <c r="AY915" s="444">
        <f t="shared" si="1548"/>
        <v>468137.49635207071</v>
      </c>
      <c r="AZ915" s="444">
        <f t="shared" si="1548"/>
        <v>438678.44078277698</v>
      </c>
      <c r="BA915" s="444">
        <f t="shared" si="1548"/>
        <v>396604.15004268009</v>
      </c>
      <c r="BB915" s="444">
        <f t="shared" si="1548"/>
        <v>408084.72567226685</v>
      </c>
      <c r="BC915" s="444">
        <f t="shared" si="1548"/>
        <v>394919.36443577346</v>
      </c>
      <c r="BD915" s="444">
        <f t="shared" si="1548"/>
        <v>372233.0290502439</v>
      </c>
      <c r="BE915" s="444">
        <f t="shared" si="1548"/>
        <v>407753.00266536215</v>
      </c>
      <c r="BF915" s="444">
        <f t="shared" si="1548"/>
        <v>366397.92786552553</v>
      </c>
      <c r="BG915" s="444">
        <f t="shared" si="1548"/>
        <v>352435.39672925475</v>
      </c>
      <c r="BH915" s="444">
        <f t="shared" si="1548"/>
        <v>349976.09330053849</v>
      </c>
      <c r="BI915" s="444">
        <f t="shared" si="1548"/>
        <v>359325.76568001008</v>
      </c>
      <c r="BJ915" s="444">
        <f t="shared" si="1548"/>
        <v>370116.93976724538</v>
      </c>
      <c r="BK915" s="444">
        <f t="shared" si="1548"/>
        <v>346360.72777683538</v>
      </c>
      <c r="BL915" s="444">
        <f t="shared" si="1548"/>
        <v>336943.91916760209</v>
      </c>
      <c r="BM915" s="444">
        <f t="shared" si="1548"/>
        <v>312813.35140301171</v>
      </c>
      <c r="BN915" s="444">
        <f t="shared" si="1548"/>
        <v>335918.9753400691</v>
      </c>
      <c r="BO915" s="444">
        <f t="shared" si="1548"/>
        <v>337617.07023556891</v>
      </c>
      <c r="BP915" s="444">
        <f t="shared" si="1548"/>
        <v>328560.67259015952</v>
      </c>
      <c r="BQ915" s="444">
        <f t="shared" si="1548"/>
        <v>368966.58515367552</v>
      </c>
      <c r="BR915" s="444">
        <f t="shared" si="1548"/>
        <v>342346.6917520407</v>
      </c>
      <c r="BS915" s="444">
        <f t="shared" si="1548"/>
        <v>340903.21258724236</v>
      </c>
      <c r="BT915" s="444">
        <f t="shared" ref="BT915:BZ915" si="1549">SUM(BT908:BT914)</f>
        <v>351496.43892071611</v>
      </c>
      <c r="BU915" s="444">
        <f t="shared" si="1549"/>
        <v>373941.33507533174</v>
      </c>
      <c r="BV915" s="444">
        <f t="shared" si="1549"/>
        <v>381022.66287688358</v>
      </c>
      <c r="BW915" s="444">
        <f t="shared" si="1549"/>
        <v>352776.27134549711</v>
      </c>
      <c r="BX915" s="444">
        <f t="shared" si="1549"/>
        <v>338737.65228725079</v>
      </c>
      <c r="BY915" s="444">
        <f t="shared" si="1549"/>
        <v>312550.08904741413</v>
      </c>
      <c r="BZ915" s="444">
        <f t="shared" si="1549"/>
        <v>330280.37890462636</v>
      </c>
      <c r="CA915" s="65"/>
      <c r="CB915" s="75">
        <f t="shared" si="1528"/>
        <v>321099.81678266689</v>
      </c>
      <c r="CC915" s="75">
        <f t="shared" si="1528"/>
        <v>1411170.5393920122</v>
      </c>
      <c r="CD915" s="75">
        <f t="shared" si="1528"/>
        <v>5308976.2697366085</v>
      </c>
      <c r="CE915" s="75">
        <f t="shared" si="1528"/>
        <v>5587531.8000904154</v>
      </c>
      <c r="CF915" s="75">
        <f t="shared" si="1528"/>
        <v>4305194.4931814717</v>
      </c>
      <c r="CG915" s="75">
        <f t="shared" si="1528"/>
        <v>4159199.0607764064</v>
      </c>
    </row>
    <row r="916" spans="4:85" s="77" customFormat="1" x14ac:dyDescent="0.3">
      <c r="D916" s="65"/>
      <c r="F916" s="92"/>
      <c r="G916" s="443"/>
      <c r="H916" s="443"/>
      <c r="I916" s="443"/>
      <c r="J916" s="443"/>
      <c r="K916" s="443"/>
      <c r="L916" s="443"/>
      <c r="M916" s="443"/>
      <c r="N916" s="443"/>
      <c r="O916" s="443"/>
      <c r="P916" s="443"/>
      <c r="Q916" s="443"/>
      <c r="R916" s="443"/>
      <c r="S916" s="443"/>
      <c r="T916" s="443"/>
      <c r="U916" s="443"/>
      <c r="V916" s="443"/>
      <c r="W916" s="443"/>
      <c r="X916" s="443"/>
      <c r="Y916" s="443"/>
      <c r="Z916" s="443"/>
      <c r="AA916" s="443"/>
      <c r="AB916" s="443"/>
      <c r="AC916" s="443"/>
      <c r="AD916" s="443"/>
      <c r="AE916" s="443"/>
      <c r="AF916" s="443"/>
      <c r="AG916" s="443"/>
      <c r="AH916" s="443"/>
      <c r="AI916" s="443"/>
      <c r="AJ916" s="443"/>
      <c r="AK916" s="443"/>
      <c r="AL916" s="443"/>
      <c r="AM916" s="443"/>
      <c r="AN916" s="443"/>
      <c r="AO916" s="443"/>
      <c r="AP916" s="443"/>
      <c r="AQ916" s="443"/>
      <c r="AR916" s="443"/>
      <c r="AS916" s="443"/>
      <c r="AT916" s="443"/>
      <c r="AU916" s="443"/>
      <c r="AV916" s="443"/>
      <c r="AW916" s="443"/>
      <c r="AX916" s="443"/>
      <c r="AY916" s="443"/>
      <c r="AZ916" s="443"/>
      <c r="BA916" s="443"/>
      <c r="BB916" s="443"/>
      <c r="BC916" s="443"/>
      <c r="BD916" s="443"/>
      <c r="BE916" s="443"/>
      <c r="BF916" s="443"/>
      <c r="BG916" s="443"/>
      <c r="BH916" s="443"/>
      <c r="BI916" s="443"/>
      <c r="BJ916" s="443"/>
      <c r="BK916" s="443"/>
      <c r="BL916" s="443"/>
      <c r="BM916" s="443"/>
      <c r="BN916" s="443"/>
      <c r="BO916" s="443"/>
      <c r="BP916" s="443"/>
      <c r="BQ916" s="443"/>
      <c r="BR916" s="443"/>
      <c r="BS916" s="443"/>
      <c r="BT916" s="443"/>
      <c r="BU916" s="443"/>
      <c r="BV916" s="443"/>
      <c r="BW916" s="443"/>
      <c r="BX916" s="443"/>
      <c r="BY916" s="443"/>
      <c r="BZ916" s="443"/>
      <c r="CA916" s="65"/>
    </row>
    <row r="917" spans="4:85" s="77" customFormat="1" x14ac:dyDescent="0.3">
      <c r="D917" s="65"/>
      <c r="F917" s="78" t="str">
        <f>F401</f>
        <v>Town 9: Essex Junction, Vermont</v>
      </c>
      <c r="G917" s="443"/>
      <c r="H917" s="443"/>
      <c r="I917" s="443"/>
      <c r="J917" s="443"/>
      <c r="K917" s="443"/>
      <c r="L917" s="443"/>
      <c r="M917" s="443"/>
      <c r="N917" s="443"/>
      <c r="O917" s="443"/>
      <c r="P917" s="443"/>
      <c r="Q917" s="443"/>
      <c r="R917" s="443"/>
      <c r="S917" s="443"/>
      <c r="T917" s="443"/>
      <c r="U917" s="443"/>
      <c r="V917" s="443"/>
      <c r="W917" s="443"/>
      <c r="X917" s="443"/>
      <c r="Y917" s="443"/>
      <c r="Z917" s="443"/>
      <c r="AA917" s="443"/>
      <c r="AB917" s="443"/>
      <c r="AC917" s="443"/>
      <c r="AD917" s="443"/>
      <c r="AE917" s="443"/>
      <c r="AF917" s="443"/>
      <c r="AG917" s="443"/>
      <c r="AH917" s="443"/>
      <c r="AI917" s="443"/>
      <c r="AJ917" s="443"/>
      <c r="AK917" s="443"/>
      <c r="AL917" s="443"/>
      <c r="AM917" s="443"/>
      <c r="AN917" s="443"/>
      <c r="AO917" s="443"/>
      <c r="AP917" s="443"/>
      <c r="AQ917" s="443"/>
      <c r="AR917" s="443"/>
      <c r="AS917" s="443"/>
      <c r="AT917" s="443"/>
      <c r="AU917" s="443"/>
      <c r="AV917" s="443"/>
      <c r="AW917" s="443"/>
      <c r="AX917" s="443"/>
      <c r="AY917" s="443"/>
      <c r="AZ917" s="443"/>
      <c r="BA917" s="443"/>
      <c r="BB917" s="443"/>
      <c r="BC917" s="443"/>
      <c r="BD917" s="443"/>
      <c r="BE917" s="443"/>
      <c r="BF917" s="443"/>
      <c r="BG917" s="443"/>
      <c r="BH917" s="443"/>
      <c r="BI917" s="443"/>
      <c r="BJ917" s="443"/>
      <c r="BK917" s="443"/>
      <c r="BL917" s="443"/>
      <c r="BM917" s="443"/>
      <c r="BN917" s="443"/>
      <c r="BO917" s="443"/>
      <c r="BP917" s="443"/>
      <c r="BQ917" s="443"/>
      <c r="BR917" s="443"/>
      <c r="BS917" s="443"/>
      <c r="BT917" s="443"/>
      <c r="BU917" s="443"/>
      <c r="BV917" s="443"/>
      <c r="BW917" s="443"/>
      <c r="BX917" s="443"/>
      <c r="BY917" s="443"/>
      <c r="BZ917" s="443"/>
      <c r="CA917" s="65"/>
    </row>
    <row r="918" spans="4:85" s="77" customFormat="1" x14ac:dyDescent="0.3">
      <c r="D918" s="65"/>
      <c r="F918" s="78" t="s">
        <v>416</v>
      </c>
      <c r="G918" s="443"/>
      <c r="H918" s="443"/>
      <c r="I918" s="443"/>
      <c r="J918" s="443"/>
      <c r="K918" s="443"/>
      <c r="L918" s="443"/>
      <c r="M918" s="443"/>
      <c r="N918" s="443"/>
      <c r="O918" s="443"/>
      <c r="P918" s="443"/>
      <c r="Q918" s="443"/>
      <c r="R918" s="443"/>
      <c r="S918" s="443"/>
      <c r="T918" s="443"/>
      <c r="U918" s="443"/>
      <c r="V918" s="443"/>
      <c r="W918" s="443"/>
      <c r="X918" s="443"/>
      <c r="Y918" s="443"/>
      <c r="Z918" s="443"/>
      <c r="AA918" s="443"/>
      <c r="AB918" s="443"/>
      <c r="AC918" s="443"/>
      <c r="AD918" s="443"/>
      <c r="AE918" s="443"/>
      <c r="AF918" s="443"/>
      <c r="AG918" s="443"/>
      <c r="AH918" s="443"/>
      <c r="AI918" s="443"/>
      <c r="AJ918" s="443"/>
      <c r="AK918" s="443"/>
      <c r="AL918" s="443"/>
      <c r="AM918" s="443"/>
      <c r="AN918" s="443"/>
      <c r="AO918" s="443"/>
      <c r="AP918" s="443"/>
      <c r="AQ918" s="443"/>
      <c r="AR918" s="443"/>
      <c r="AS918" s="443"/>
      <c r="AT918" s="443"/>
      <c r="AU918" s="443"/>
      <c r="AV918" s="443"/>
      <c r="AW918" s="443"/>
      <c r="AX918" s="443"/>
      <c r="AY918" s="443"/>
      <c r="AZ918" s="443"/>
      <c r="BA918" s="443"/>
      <c r="BB918" s="443"/>
      <c r="BC918" s="443"/>
      <c r="BD918" s="443"/>
      <c r="BE918" s="443"/>
      <c r="BF918" s="443"/>
      <c r="BG918" s="443"/>
      <c r="BH918" s="443"/>
      <c r="BI918" s="443"/>
      <c r="BJ918" s="443"/>
      <c r="BK918" s="443"/>
      <c r="BL918" s="443"/>
      <c r="BM918" s="443"/>
      <c r="BN918" s="443"/>
      <c r="BO918" s="443"/>
      <c r="BP918" s="443"/>
      <c r="BQ918" s="443"/>
      <c r="BR918" s="443"/>
      <c r="BS918" s="443"/>
      <c r="BT918" s="443"/>
      <c r="BU918" s="443"/>
      <c r="BV918" s="443"/>
      <c r="BW918" s="443"/>
      <c r="BX918" s="443"/>
      <c r="BY918" s="443"/>
      <c r="BZ918" s="443"/>
      <c r="CA918" s="65"/>
    </row>
    <row r="919" spans="4:85" s="77" customFormat="1" x14ac:dyDescent="0.3">
      <c r="D919" s="65"/>
      <c r="F919" s="67" t="str">
        <f>$A$19</f>
        <v>Cannabis Flower</v>
      </c>
      <c r="G919" s="443">
        <f t="shared" ref="G919:AL919" si="1550">((G486*($B794*(1+($C$790/365))^(G$6-$C$7)))*(1-$C$803))+((G486*($B794*(1+($C$790/365))^(G$6-$C$7)))*($C$803)*(1-$C$804))+(G724*($B808*(1+($C$791/365))^(G$6-$C$7)))</f>
        <v>24287.325826038643</v>
      </c>
      <c r="H919" s="443">
        <f t="shared" si="1550"/>
        <v>24172.601863163029</v>
      </c>
      <c r="I919" s="443">
        <f t="shared" si="1550"/>
        <v>24068.723034571118</v>
      </c>
      <c r="J919" s="443">
        <f t="shared" si="1550"/>
        <v>24070.832038652086</v>
      </c>
      <c r="K919" s="443">
        <f t="shared" si="1550"/>
        <v>24085.026126668101</v>
      </c>
      <c r="L919" s="443">
        <f t="shared" si="1550"/>
        <v>24196.521820956161</v>
      </c>
      <c r="M919" s="443">
        <f t="shared" si="1550"/>
        <v>24405.357846023959</v>
      </c>
      <c r="N919" s="443">
        <f t="shared" si="1550"/>
        <v>24500.929381899627</v>
      </c>
      <c r="O919" s="443">
        <f t="shared" si="1550"/>
        <v>24454.184656328041</v>
      </c>
      <c r="P919" s="443">
        <f t="shared" si="1550"/>
        <v>24382.63122107946</v>
      </c>
      <c r="Q919" s="443">
        <f t="shared" si="1550"/>
        <v>24308.903740665934</v>
      </c>
      <c r="R919" s="443">
        <f t="shared" si="1550"/>
        <v>24237.758290336205</v>
      </c>
      <c r="S919" s="443">
        <f t="shared" si="1550"/>
        <v>24164.451280938796</v>
      </c>
      <c r="T919" s="443">
        <f t="shared" si="1550"/>
        <v>24091.357102351085</v>
      </c>
      <c r="U919" s="443">
        <f t="shared" si="1550"/>
        <v>24025.51901082095</v>
      </c>
      <c r="V919" s="443">
        <f t="shared" si="1550"/>
        <v>23952.828318307817</v>
      </c>
      <c r="W919" s="443">
        <f t="shared" si="1550"/>
        <v>23882.683558370205</v>
      </c>
      <c r="X919" s="443">
        <f t="shared" si="1550"/>
        <v>23810.407860630679</v>
      </c>
      <c r="Y919" s="443">
        <f t="shared" si="1550"/>
        <v>23740.663645112232</v>
      </c>
      <c r="Z919" s="443">
        <f t="shared" si="1550"/>
        <v>23668.800746846653</v>
      </c>
      <c r="AA919" s="443">
        <f t="shared" si="1550"/>
        <v>23597.1467937327</v>
      </c>
      <c r="AB919" s="443">
        <f t="shared" si="1550"/>
        <v>346547.58017458511</v>
      </c>
      <c r="AC919" s="443">
        <f t="shared" si="1550"/>
        <v>324645.57420878892</v>
      </c>
      <c r="AD919" s="443">
        <f t="shared" si="1550"/>
        <v>347206.42044270562</v>
      </c>
      <c r="AE919" s="443">
        <f t="shared" si="1550"/>
        <v>349102.98539767176</v>
      </c>
      <c r="AF919" s="443">
        <f t="shared" si="1550"/>
        <v>345524.36778911372</v>
      </c>
      <c r="AG919" s="443">
        <f t="shared" si="1550"/>
        <v>396407.07306531863</v>
      </c>
      <c r="AH919" s="443">
        <f t="shared" si="1550"/>
        <v>374902.75143378542</v>
      </c>
      <c r="AI919" s="443">
        <f t="shared" si="1550"/>
        <v>379086.72334555379</v>
      </c>
      <c r="AJ919" s="443">
        <f t="shared" si="1550"/>
        <v>395228.96441841172</v>
      </c>
      <c r="AK919" s="443">
        <f t="shared" si="1550"/>
        <v>424661.44505261304</v>
      </c>
      <c r="AL919" s="443">
        <f t="shared" si="1550"/>
        <v>441745.50169374578</v>
      </c>
      <c r="AM919" s="443">
        <f t="shared" ref="AM919:BR919" si="1551">((AM486*($B794*(1+($C$790/365))^(AM$6-$C$7)))*(1-$C$803))+((AM486*($B794*(1+($C$790/365))^(AM$6-$C$7)))*($C$803)*(1-$C$804))+(AM724*($B808*(1+($C$791/365))^(AM$6-$C$7)))</f>
        <v>417036.43614035402</v>
      </c>
      <c r="AN919" s="443">
        <f t="shared" si="1551"/>
        <v>407094.16111111722</v>
      </c>
      <c r="AO919" s="443">
        <f t="shared" si="1551"/>
        <v>383507.00216621772</v>
      </c>
      <c r="AP919" s="443">
        <f t="shared" si="1551"/>
        <v>410891.1348424849</v>
      </c>
      <c r="AQ919" s="443">
        <f t="shared" si="1551"/>
        <v>414494.62908845098</v>
      </c>
      <c r="AR919" s="443">
        <f t="shared" si="1551"/>
        <v>405169.57520822011</v>
      </c>
      <c r="AS919" s="443">
        <f t="shared" si="1551"/>
        <v>460893.17053115804</v>
      </c>
      <c r="AT919" s="443">
        <f t="shared" si="1551"/>
        <v>432232.93095738289</v>
      </c>
      <c r="AU919" s="443">
        <f t="shared" si="1551"/>
        <v>433298.15767834859</v>
      </c>
      <c r="AV919" s="443">
        <f t="shared" si="1551"/>
        <v>448035.40691169875</v>
      </c>
      <c r="AW919" s="443">
        <f t="shared" si="1551"/>
        <v>477770.34211383609</v>
      </c>
      <c r="AX919" s="443">
        <f t="shared" si="1551"/>
        <v>481099.24729692843</v>
      </c>
      <c r="AY919" s="443">
        <f t="shared" si="1551"/>
        <v>439453.903068265</v>
      </c>
      <c r="AZ919" s="443">
        <f t="shared" si="1551"/>
        <v>415594.5241235118</v>
      </c>
      <c r="BA919" s="443">
        <f t="shared" si="1551"/>
        <v>378585.79889467062</v>
      </c>
      <c r="BB919" s="443">
        <f t="shared" si="1551"/>
        <v>393852.90111409163</v>
      </c>
      <c r="BC919" s="443">
        <f t="shared" si="1551"/>
        <v>385120.04353654076</v>
      </c>
      <c r="BD919" s="443">
        <f t="shared" si="1551"/>
        <v>366936.52951440588</v>
      </c>
      <c r="BE919" s="443">
        <f t="shared" si="1551"/>
        <v>406219.7469857175</v>
      </c>
      <c r="BF919" s="443">
        <f t="shared" si="1551"/>
        <v>369284.05452212336</v>
      </c>
      <c r="BG919" s="443">
        <f t="shared" si="1551"/>
        <v>359757.00494276354</v>
      </c>
      <c r="BH919" s="443">
        <f t="shared" si="1551"/>
        <v>362312.38383785455</v>
      </c>
      <c r="BI919" s="443">
        <f t="shared" si="1551"/>
        <v>377341.56445425574</v>
      </c>
      <c r="BJ919" s="443">
        <f t="shared" si="1551"/>
        <v>389060.94523774536</v>
      </c>
      <c r="BK919" s="443">
        <f t="shared" si="1551"/>
        <v>364188.3913887908</v>
      </c>
      <c r="BL919" s="443">
        <f t="shared" si="1551"/>
        <v>354263.76387709123</v>
      </c>
      <c r="BM919" s="443">
        <f t="shared" si="1551"/>
        <v>329211.73047839466</v>
      </c>
      <c r="BN919" s="443">
        <f t="shared" si="1551"/>
        <v>353599.6874032506</v>
      </c>
      <c r="BO919" s="443">
        <f t="shared" si="1551"/>
        <v>355560.16673473129</v>
      </c>
      <c r="BP919" s="443">
        <f t="shared" si="1551"/>
        <v>346115.33310881327</v>
      </c>
      <c r="BQ919" s="443">
        <f t="shared" si="1551"/>
        <v>389509.6987926549</v>
      </c>
      <c r="BR919" s="443">
        <f t="shared" si="1551"/>
        <v>361688.41216762876</v>
      </c>
      <c r="BS919" s="443">
        <f t="shared" ref="BS919:BZ919" si="1552">((BS486*($B794*(1+($C$790/365))^(BS$6-$C$7)))*(1-$C$803))+((BS486*($B794*(1+($C$790/365))^(BS$6-$C$7)))*($C$803)*(1-$C$804))+(BS724*($B808*(1+($C$791/365))^(BS$6-$C$7)))</f>
        <v>360435.40557053516</v>
      </c>
      <c r="BT919" s="443">
        <f t="shared" si="1552"/>
        <v>371832.38112640049</v>
      </c>
      <c r="BU919" s="443">
        <f t="shared" si="1552"/>
        <v>395783.34023200633</v>
      </c>
      <c r="BV919" s="443">
        <f t="shared" si="1552"/>
        <v>403661.79954197927</v>
      </c>
      <c r="BW919" s="443">
        <f t="shared" si="1552"/>
        <v>373832.24561426044</v>
      </c>
      <c r="BX919" s="443">
        <f t="shared" si="1552"/>
        <v>358922.44222999411</v>
      </c>
      <c r="BY919" s="443">
        <f t="shared" si="1552"/>
        <v>331472.87041593873</v>
      </c>
      <c r="BZ919" s="443">
        <f t="shared" si="1552"/>
        <v>350345.31770738051</v>
      </c>
      <c r="CA919" s="65"/>
      <c r="CB919" s="72">
        <f t="shared" ref="CB919:CG926" si="1553">SUMIFS($G919:$BZ919,$G$7:$BZ$7,CB$6)</f>
        <v>291170.79584638239</v>
      </c>
      <c r="CC919" s="72">
        <f t="shared" si="1553"/>
        <v>1233333.4331431908</v>
      </c>
      <c r="CD919" s="72">
        <f t="shared" si="1553"/>
        <v>4725188.5464563882</v>
      </c>
      <c r="CE919" s="72">
        <f t="shared" si="1553"/>
        <v>5180480.5869865632</v>
      </c>
      <c r="CF919" s="72">
        <f t="shared" si="1553"/>
        <v>4417295.846178934</v>
      </c>
      <c r="CG919" s="72">
        <f t="shared" si="1553"/>
        <v>4399159.4132423224</v>
      </c>
    </row>
    <row r="920" spans="4:85" s="77" customFormat="1" x14ac:dyDescent="0.3">
      <c r="D920" s="65"/>
      <c r="F920" s="67" t="str">
        <f>$A$20</f>
        <v>Pre-rolls</v>
      </c>
      <c r="G920" s="443">
        <f t="shared" ref="G920:AL920" si="1554">((G487*($B795*(1+($C$790/365))^(G$6-$C$7)))*(1-$C$803))+((G487*($B795*(1+($C$790/365))^(G$6-$C$7)))*($C$803)*(1-$C$804))+(G725*($B809*(1+($C$791/365))^(G$6-$C$7)))</f>
        <v>1619.1550550692432</v>
      </c>
      <c r="H920" s="443">
        <f t="shared" si="1554"/>
        <v>1611.5067908775354</v>
      </c>
      <c r="I920" s="443">
        <f t="shared" si="1554"/>
        <v>1604.5815356380742</v>
      </c>
      <c r="J920" s="443">
        <f t="shared" si="1554"/>
        <v>1604.7221359101391</v>
      </c>
      <c r="K920" s="443">
        <f t="shared" si="1554"/>
        <v>1605.6684084445403</v>
      </c>
      <c r="L920" s="443">
        <f t="shared" si="1554"/>
        <v>1613.1014547304105</v>
      </c>
      <c r="M920" s="443">
        <f t="shared" si="1554"/>
        <v>1627.0238564015976</v>
      </c>
      <c r="N920" s="443">
        <f t="shared" si="1554"/>
        <v>1633.3952921266421</v>
      </c>
      <c r="O920" s="443">
        <f t="shared" si="1554"/>
        <v>1630.2789770885361</v>
      </c>
      <c r="P920" s="443">
        <f t="shared" si="1554"/>
        <v>1625.508748071964</v>
      </c>
      <c r="Q920" s="443">
        <f t="shared" si="1554"/>
        <v>1620.593582711062</v>
      </c>
      <c r="R920" s="443">
        <f t="shared" si="1554"/>
        <v>1615.8505526890806</v>
      </c>
      <c r="S920" s="443">
        <f t="shared" si="1554"/>
        <v>1610.9634187292534</v>
      </c>
      <c r="T920" s="443">
        <f t="shared" si="1554"/>
        <v>1606.0904734900726</v>
      </c>
      <c r="U920" s="443">
        <f t="shared" si="1554"/>
        <v>1601.7012673880633</v>
      </c>
      <c r="V920" s="443">
        <f t="shared" si="1554"/>
        <v>1596.8552212205209</v>
      </c>
      <c r="W920" s="443">
        <f t="shared" si="1554"/>
        <v>1592.1789038913471</v>
      </c>
      <c r="X920" s="443">
        <f t="shared" si="1554"/>
        <v>1587.3605240420454</v>
      </c>
      <c r="Y920" s="443">
        <f t="shared" si="1554"/>
        <v>1582.7109096741485</v>
      </c>
      <c r="Z920" s="443">
        <f t="shared" si="1554"/>
        <v>1577.9200497897771</v>
      </c>
      <c r="AA920" s="443">
        <f t="shared" si="1554"/>
        <v>1573.1431195821801</v>
      </c>
      <c r="AB920" s="443">
        <f t="shared" si="1554"/>
        <v>33870.491261738163</v>
      </c>
      <c r="AC920" s="443">
        <f t="shared" si="1554"/>
        <v>31682.66548003153</v>
      </c>
      <c r="AD920" s="443">
        <f t="shared" si="1554"/>
        <v>33941.041732647565</v>
      </c>
      <c r="AE920" s="443">
        <f t="shared" si="1554"/>
        <v>34133.059465150982</v>
      </c>
      <c r="AF920" s="443">
        <f t="shared" si="1554"/>
        <v>33777.552068703822</v>
      </c>
      <c r="AG920" s="443">
        <f t="shared" si="1554"/>
        <v>38867.943227313204</v>
      </c>
      <c r="AH920" s="443">
        <f t="shared" si="1554"/>
        <v>36719.852399713753</v>
      </c>
      <c r="AI920" s="443">
        <f t="shared" si="1554"/>
        <v>37140.508906876887</v>
      </c>
      <c r="AJ920" s="443">
        <f t="shared" si="1554"/>
        <v>38757.06094959646</v>
      </c>
      <c r="AK920" s="443">
        <f t="shared" si="1554"/>
        <v>41702.555395657924</v>
      </c>
      <c r="AL920" s="443">
        <f t="shared" si="1554"/>
        <v>43413.275666331559</v>
      </c>
      <c r="AM920" s="443">
        <f t="shared" ref="AM920:BR920" si="1555">((AM487*($B795*(1+($C$790/365))^(AM$6-$C$7)))*(1-$C$803))+((AM487*($B795*(1+($C$790/365))^(AM$6-$C$7)))*($C$803)*(1-$C$804))+(AM725*($B809*(1+($C$791/365))^(AM$6-$C$7)))</f>
        <v>40944.676971064313</v>
      </c>
      <c r="AN920" s="443">
        <f t="shared" si="1555"/>
        <v>39952.676474772132</v>
      </c>
      <c r="AO920" s="443">
        <f t="shared" si="1555"/>
        <v>37596.255218329628</v>
      </c>
      <c r="AP920" s="443">
        <f t="shared" si="1555"/>
        <v>40336.8827312055</v>
      </c>
      <c r="AQ920" s="443">
        <f t="shared" si="1555"/>
        <v>40699.513642270438</v>
      </c>
      <c r="AR920" s="443">
        <f t="shared" si="1555"/>
        <v>39769.283084021117</v>
      </c>
      <c r="AS920" s="443">
        <f t="shared" si="1555"/>
        <v>45343.764672532809</v>
      </c>
      <c r="AT920" s="443">
        <f t="shared" si="1555"/>
        <v>42480.002712299232</v>
      </c>
      <c r="AU920" s="443">
        <f t="shared" si="1555"/>
        <v>42588.708126037709</v>
      </c>
      <c r="AV920" s="443">
        <f t="shared" si="1555"/>
        <v>44064.682069090937</v>
      </c>
      <c r="AW920" s="443">
        <f t="shared" si="1555"/>
        <v>47040.345805736433</v>
      </c>
      <c r="AX920" s="443">
        <f t="shared" si="1555"/>
        <v>47375.472435675831</v>
      </c>
      <c r="AY920" s="443">
        <f t="shared" si="1555"/>
        <v>43213.167591062811</v>
      </c>
      <c r="AZ920" s="443">
        <f t="shared" si="1555"/>
        <v>40829.381149068256</v>
      </c>
      <c r="BA920" s="443">
        <f t="shared" si="1555"/>
        <v>37130.725400327792</v>
      </c>
      <c r="BB920" s="443">
        <f t="shared" si="1555"/>
        <v>38659.574716883246</v>
      </c>
      <c r="BC920" s="443">
        <f t="shared" si="1555"/>
        <v>37788.492997709967</v>
      </c>
      <c r="BD920" s="443">
        <f t="shared" si="1555"/>
        <v>35972.339188076628</v>
      </c>
      <c r="BE920" s="443">
        <f t="shared" si="1555"/>
        <v>39902.640331687289</v>
      </c>
      <c r="BF920" s="443">
        <f t="shared" si="1555"/>
        <v>36211.256458250158</v>
      </c>
      <c r="BG920" s="443">
        <f t="shared" si="1555"/>
        <v>35260.660288196348</v>
      </c>
      <c r="BH920" s="443">
        <f t="shared" si="1555"/>
        <v>35518.370983403023</v>
      </c>
      <c r="BI920" s="443">
        <f t="shared" si="1555"/>
        <v>37023.385703775588</v>
      </c>
      <c r="BJ920" s="443">
        <f t="shared" si="1555"/>
        <v>38197.484088059158</v>
      </c>
      <c r="BK920" s="443">
        <f t="shared" si="1555"/>
        <v>35712.382682513584</v>
      </c>
      <c r="BL920" s="443">
        <f t="shared" si="1555"/>
        <v>34721.998420034288</v>
      </c>
      <c r="BM920" s="443">
        <f t="shared" si="1555"/>
        <v>32218.936660909738</v>
      </c>
      <c r="BN920" s="443">
        <f t="shared" si="1555"/>
        <v>34659.798875740278</v>
      </c>
      <c r="BO920" s="443">
        <f t="shared" si="1555"/>
        <v>34857.976057712774</v>
      </c>
      <c r="BP920" s="443">
        <f t="shared" si="1555"/>
        <v>33915.615702360141</v>
      </c>
      <c r="BQ920" s="443">
        <f t="shared" si="1555"/>
        <v>38256.964475120483</v>
      </c>
      <c r="BR920" s="443">
        <f t="shared" si="1555"/>
        <v>35476.946987925745</v>
      </c>
      <c r="BS920" s="443">
        <f t="shared" ref="BS920:BZ920" si="1556">((BS487*($B795*(1+($C$790/365))^(BS$6-$C$7)))*(1-$C$803))+((BS487*($B795*(1+($C$790/365))^(BS$6-$C$7)))*($C$803)*(1-$C$804))+(BS725*($B809*(1+($C$791/365))^(BS$6-$C$7)))</f>
        <v>35353.683505268549</v>
      </c>
      <c r="BT920" s="443">
        <f t="shared" si="1556"/>
        <v>36495.480067986922</v>
      </c>
      <c r="BU920" s="443">
        <f t="shared" si="1556"/>
        <v>38892.601411731957</v>
      </c>
      <c r="BV920" s="443">
        <f t="shared" si="1556"/>
        <v>39682.534247300217</v>
      </c>
      <c r="BW920" s="443">
        <f t="shared" si="1556"/>
        <v>36701.659633665324</v>
      </c>
      <c r="BX920" s="443">
        <f t="shared" si="1556"/>
        <v>35212.687136088614</v>
      </c>
      <c r="BY920" s="443">
        <f t="shared" si="1556"/>
        <v>32469.798729641949</v>
      </c>
      <c r="BZ920" s="443">
        <f t="shared" si="1556"/>
        <v>34359.039714105573</v>
      </c>
      <c r="CA920" s="65"/>
      <c r="CB920" s="72">
        <f t="shared" si="1553"/>
        <v>19411.386389758827</v>
      </c>
      <c r="CC920" s="72">
        <f t="shared" si="1553"/>
        <v>113823.12236222468</v>
      </c>
      <c r="CD920" s="72">
        <f t="shared" si="1553"/>
        <v>463342.29947471613</v>
      </c>
      <c r="CE920" s="72">
        <f t="shared" si="1553"/>
        <v>509194.62140500662</v>
      </c>
      <c r="CF920" s="72">
        <f t="shared" si="1553"/>
        <v>433187.74667835602</v>
      </c>
      <c r="CG920" s="72">
        <f t="shared" si="1553"/>
        <v>431674.98766890832</v>
      </c>
    </row>
    <row r="921" spans="4:85" s="77" customFormat="1" x14ac:dyDescent="0.3">
      <c r="D921" s="65"/>
      <c r="F921" s="67" t="str">
        <f>$A$21</f>
        <v>Concentrates</v>
      </c>
      <c r="G921" s="443">
        <f t="shared" ref="G921:AL921" si="1557">((G488*($B796*(1+($C$790/365))^(G$6-$C$7)))*(1-$C$803))+((G488*($B796*(1+($C$790/365))^(G$6-$C$7)))*($C$803)*(1-$C$804))+(G726*($B810*(1+($C$791/365))^(G$6-$C$7)))</f>
        <v>2158.8734067589908</v>
      </c>
      <c r="H921" s="443">
        <f t="shared" si="1557"/>
        <v>2148.6757211700474</v>
      </c>
      <c r="I921" s="443">
        <f t="shared" si="1557"/>
        <v>2139.4420475174325</v>
      </c>
      <c r="J921" s="443">
        <f t="shared" si="1557"/>
        <v>2139.6295145468521</v>
      </c>
      <c r="K921" s="443">
        <f t="shared" si="1557"/>
        <v>2140.8912112593866</v>
      </c>
      <c r="L921" s="443">
        <f t="shared" si="1557"/>
        <v>2150.8019396405475</v>
      </c>
      <c r="M921" s="443">
        <f t="shared" si="1557"/>
        <v>2169.3651418687964</v>
      </c>
      <c r="N921" s="443">
        <f t="shared" si="1557"/>
        <v>2177.8603895021893</v>
      </c>
      <c r="O921" s="443">
        <f t="shared" si="1557"/>
        <v>2173.7053027847141</v>
      </c>
      <c r="P921" s="443">
        <f t="shared" si="1557"/>
        <v>2167.3449974292853</v>
      </c>
      <c r="Q921" s="443">
        <f t="shared" si="1557"/>
        <v>2160.7914436147498</v>
      </c>
      <c r="R921" s="443">
        <f t="shared" si="1557"/>
        <v>2154.4674035854405</v>
      </c>
      <c r="S921" s="443">
        <f t="shared" si="1557"/>
        <v>2147.9512249723371</v>
      </c>
      <c r="T921" s="443">
        <f t="shared" si="1557"/>
        <v>2141.4539646534295</v>
      </c>
      <c r="U921" s="443">
        <f t="shared" si="1557"/>
        <v>2135.6016898507514</v>
      </c>
      <c r="V921" s="443">
        <f t="shared" si="1557"/>
        <v>2129.1402949606941</v>
      </c>
      <c r="W921" s="443">
        <f t="shared" si="1557"/>
        <v>2122.9052051884628</v>
      </c>
      <c r="X921" s="443">
        <f t="shared" si="1557"/>
        <v>2116.4806987227266</v>
      </c>
      <c r="Y921" s="443">
        <f t="shared" si="1557"/>
        <v>2110.2812128988649</v>
      </c>
      <c r="Z921" s="443">
        <f t="shared" si="1557"/>
        <v>2103.8933997197032</v>
      </c>
      <c r="AA921" s="443">
        <f t="shared" si="1557"/>
        <v>2097.5241594429067</v>
      </c>
      <c r="AB921" s="443">
        <f t="shared" si="1557"/>
        <v>34393.335765551732</v>
      </c>
      <c r="AC921" s="443">
        <f t="shared" si="1557"/>
        <v>32203.926773929768</v>
      </c>
      <c r="AD921" s="443">
        <f t="shared" si="1557"/>
        <v>34460.775273729552</v>
      </c>
      <c r="AE921" s="443">
        <f t="shared" si="1557"/>
        <v>34651.218848228447</v>
      </c>
      <c r="AF921" s="443">
        <f t="shared" si="1557"/>
        <v>34294.141875508853</v>
      </c>
      <c r="AG921" s="443">
        <f t="shared" si="1557"/>
        <v>39383.119280125633</v>
      </c>
      <c r="AH921" s="443">
        <f t="shared" si="1557"/>
        <v>37233.46756215694</v>
      </c>
      <c r="AI921" s="443">
        <f t="shared" si="1557"/>
        <v>37652.617858662554</v>
      </c>
      <c r="AJ921" s="443">
        <f t="shared" si="1557"/>
        <v>39267.617944426267</v>
      </c>
      <c r="AK921" s="443">
        <f t="shared" si="1557"/>
        <v>42211.614802060183</v>
      </c>
      <c r="AL921" s="443">
        <f t="shared" si="1557"/>
        <v>43920.792001693553</v>
      </c>
      <c r="AM921" s="443">
        <f t="shared" ref="AM921:BR921" si="1558">((AM488*($B796*(1+($C$790/365))^(AM$6-$C$7)))*(1-$C$803))+((AM488*($B796*(1+($C$790/365))^(AM$6-$C$7)))*($C$803)*(1-$C$804))+(AM726*($B810*(1+($C$791/365))^(AM$6-$C$7)))</f>
        <v>41450.654733045034</v>
      </c>
      <c r="AN921" s="443">
        <f t="shared" si="1558"/>
        <v>40457.169565665186</v>
      </c>
      <c r="AO921" s="443">
        <f t="shared" si="1558"/>
        <v>38099.218550524391</v>
      </c>
      <c r="AP921" s="443">
        <f t="shared" si="1558"/>
        <v>40838.369899900834</v>
      </c>
      <c r="AQ921" s="443">
        <f t="shared" si="1558"/>
        <v>41199.479819986875</v>
      </c>
      <c r="AR921" s="443">
        <f t="shared" si="1558"/>
        <v>40267.73270855505</v>
      </c>
      <c r="AS921" s="443">
        <f t="shared" si="1558"/>
        <v>45840.799592921474</v>
      </c>
      <c r="AT921" s="443">
        <f t="shared" si="1558"/>
        <v>42975.529634591934</v>
      </c>
      <c r="AU921" s="443">
        <f t="shared" si="1558"/>
        <v>43082.779887235803</v>
      </c>
      <c r="AV921" s="443">
        <f t="shared" si="1558"/>
        <v>44557.254483810226</v>
      </c>
      <c r="AW921" s="443">
        <f t="shared" si="1558"/>
        <v>47531.471409501217</v>
      </c>
      <c r="AX921" s="443">
        <f t="shared" si="1558"/>
        <v>47865.107298353825</v>
      </c>
      <c r="AY921" s="443">
        <f t="shared" si="1558"/>
        <v>43701.316068238601</v>
      </c>
      <c r="AZ921" s="443">
        <f t="shared" si="1558"/>
        <v>41316.095324590198</v>
      </c>
      <c r="BA921" s="443">
        <f t="shared" si="1558"/>
        <v>37615.961726420632</v>
      </c>
      <c r="BB921" s="443">
        <f t="shared" si="1558"/>
        <v>39143.384979900518</v>
      </c>
      <c r="BC921" s="443">
        <f t="shared" si="1558"/>
        <v>38270.833901672697</v>
      </c>
      <c r="BD921" s="443">
        <f t="shared" si="1558"/>
        <v>36453.215030319268</v>
      </c>
      <c r="BE921" s="443">
        <f t="shared" si="1558"/>
        <v>40382.196576276932</v>
      </c>
      <c r="BF921" s="443">
        <f t="shared" si="1558"/>
        <v>36689.35578755827</v>
      </c>
      <c r="BG921" s="443">
        <f t="shared" si="1558"/>
        <v>35737.353758916346</v>
      </c>
      <c r="BH921" s="443">
        <f t="shared" si="1558"/>
        <v>35993.615916991301</v>
      </c>
      <c r="BI921" s="443">
        <f t="shared" si="1558"/>
        <v>37497.232864875579</v>
      </c>
      <c r="BJ921" s="443">
        <f t="shared" si="1558"/>
        <v>38669.891045202734</v>
      </c>
      <c r="BK921" s="443">
        <f t="shared" si="1558"/>
        <v>36183.35365342391</v>
      </c>
      <c r="BL921" s="443">
        <f t="shared" si="1558"/>
        <v>35191.583731817511</v>
      </c>
      <c r="BM921" s="443">
        <f t="shared" si="1558"/>
        <v>32687.094252196221</v>
      </c>
      <c r="BN921" s="443">
        <f t="shared" si="1558"/>
        <v>35126.578785463455</v>
      </c>
      <c r="BO921" s="443">
        <f t="shared" si="1558"/>
        <v>35323.336468219684</v>
      </c>
      <c r="BP921" s="443">
        <f t="shared" si="1558"/>
        <v>34379.560774707592</v>
      </c>
      <c r="BQ921" s="443">
        <f t="shared" si="1558"/>
        <v>38719.634744550487</v>
      </c>
      <c r="BR921" s="443">
        <f t="shared" si="1558"/>
        <v>35938.209807150502</v>
      </c>
      <c r="BS921" s="443">
        <f t="shared" ref="BS921:BZ921" si="1559">((BS488*($B796*(1+($C$790/365))^(BS$6-$C$7)))*(1-$C$803))+((BS488*($B796*(1+($C$790/365))^(BS$6-$C$7)))*($C$803)*(1-$C$804))+(BS726*($B810*(1+($C$791/365))^(BS$6-$C$7)))</f>
        <v>35813.588206458524</v>
      </c>
      <c r="BT921" s="443">
        <f t="shared" si="1559"/>
        <v>36953.985431089</v>
      </c>
      <c r="BU921" s="443">
        <f t="shared" si="1559"/>
        <v>39349.756486044404</v>
      </c>
      <c r="BV921" s="443">
        <f t="shared" si="1559"/>
        <v>40138.298051898688</v>
      </c>
      <c r="BW921" s="443">
        <f t="shared" si="1559"/>
        <v>37156.036252172467</v>
      </c>
      <c r="BX921" s="443">
        <f t="shared" si="1559"/>
        <v>35665.725194029146</v>
      </c>
      <c r="BY921" s="443">
        <f t="shared" si="1559"/>
        <v>32921.457604276562</v>
      </c>
      <c r="BZ921" s="443">
        <f t="shared" si="1559"/>
        <v>34809.367751860562</v>
      </c>
      <c r="CA921" s="65"/>
      <c r="CB921" s="72">
        <f t="shared" si="1553"/>
        <v>25881.848519678431</v>
      </c>
      <c r="CC921" s="72">
        <f t="shared" si="1553"/>
        <v>120163.26966362093</v>
      </c>
      <c r="CD921" s="72">
        <f t="shared" si="1553"/>
        <v>469460.00292199792</v>
      </c>
      <c r="CE921" s="72">
        <f t="shared" si="1553"/>
        <v>515096.91293410631</v>
      </c>
      <c r="CF921" s="72">
        <f t="shared" si="1553"/>
        <v>438882.30530471419</v>
      </c>
      <c r="CG921" s="72">
        <f t="shared" si="1553"/>
        <v>437168.95677245763</v>
      </c>
    </row>
    <row r="922" spans="4:85" s="77" customFormat="1" x14ac:dyDescent="0.3">
      <c r="D922" s="65"/>
      <c r="F922" s="67" t="str">
        <f>$A$22</f>
        <v>Vaporizer Pens</v>
      </c>
      <c r="G922" s="443">
        <f t="shared" ref="G922:AL922" si="1560">((G489*($B797*(1+($C$790/365))^(G$6-$C$7)))*(1-$C$803))+((G489*($B797*(1+($C$790/365))^(G$6-$C$7)))*($C$803)*(1-$C$804))+(G727*($B811*(1+($C$791/365))^(G$6-$C$7)))</f>
        <v>11873.803737174449</v>
      </c>
      <c r="H922" s="443">
        <f t="shared" si="1560"/>
        <v>11817.71646643526</v>
      </c>
      <c r="I922" s="443">
        <f t="shared" si="1560"/>
        <v>11766.931261345877</v>
      </c>
      <c r="J922" s="443">
        <f t="shared" si="1560"/>
        <v>11767.962330007686</v>
      </c>
      <c r="K922" s="443">
        <f t="shared" si="1560"/>
        <v>11774.901661926629</v>
      </c>
      <c r="L922" s="443">
        <f t="shared" si="1560"/>
        <v>11829.410668023011</v>
      </c>
      <c r="M922" s="443">
        <f t="shared" si="1560"/>
        <v>11931.508280278384</v>
      </c>
      <c r="N922" s="443">
        <f t="shared" si="1560"/>
        <v>11978.232142262044</v>
      </c>
      <c r="O922" s="443">
        <f t="shared" si="1560"/>
        <v>11955.379165315933</v>
      </c>
      <c r="P922" s="443">
        <f t="shared" si="1560"/>
        <v>11920.397485861069</v>
      </c>
      <c r="Q922" s="443">
        <f t="shared" si="1560"/>
        <v>11884.352939881124</v>
      </c>
      <c r="R922" s="443">
        <f t="shared" si="1560"/>
        <v>11849.570719719924</v>
      </c>
      <c r="S922" s="443">
        <f t="shared" si="1560"/>
        <v>11813.731737347856</v>
      </c>
      <c r="T922" s="443">
        <f t="shared" si="1560"/>
        <v>11777.996805593864</v>
      </c>
      <c r="U922" s="443">
        <f t="shared" si="1560"/>
        <v>11745.809294179131</v>
      </c>
      <c r="V922" s="443">
        <f t="shared" si="1560"/>
        <v>11710.271622283819</v>
      </c>
      <c r="W922" s="443">
        <f t="shared" si="1560"/>
        <v>11675.978628536544</v>
      </c>
      <c r="X922" s="443">
        <f t="shared" si="1560"/>
        <v>11640.643842974998</v>
      </c>
      <c r="Y922" s="443">
        <f t="shared" si="1560"/>
        <v>11606.546670943757</v>
      </c>
      <c r="Z922" s="443">
        <f t="shared" si="1560"/>
        <v>11571.413698458367</v>
      </c>
      <c r="AA922" s="443">
        <f t="shared" si="1560"/>
        <v>11536.382876935986</v>
      </c>
      <c r="AB922" s="443">
        <f t="shared" si="1560"/>
        <v>89027.277684612403</v>
      </c>
      <c r="AC922" s="443">
        <f t="shared" si="1560"/>
        <v>83753.064301769584</v>
      </c>
      <c r="AD922" s="443">
        <f t="shared" si="1560"/>
        <v>89150.556566367697</v>
      </c>
      <c r="AE922" s="443">
        <f t="shared" si="1560"/>
        <v>89588.101585908851</v>
      </c>
      <c r="AF922" s="443">
        <f t="shared" si="1560"/>
        <v>88711.654105603724</v>
      </c>
      <c r="AG922" s="443">
        <f t="shared" si="1560"/>
        <v>100907.66932717572</v>
      </c>
      <c r="AH922" s="443">
        <f t="shared" si="1560"/>
        <v>95729.150163472194</v>
      </c>
      <c r="AI922" s="443">
        <f t="shared" si="1560"/>
        <v>96716.433862932245</v>
      </c>
      <c r="AJ922" s="443">
        <f t="shared" si="1560"/>
        <v>100573.18980251264</v>
      </c>
      <c r="AK922" s="443">
        <f t="shared" si="1560"/>
        <v>107620.21216433244</v>
      </c>
      <c r="AL922" s="443">
        <f t="shared" si="1560"/>
        <v>111703.10336255349</v>
      </c>
      <c r="AM922" s="443">
        <f t="shared" ref="AM922:BR922" si="1561">((AM489*($B797*(1+($C$790/365))^(AM$6-$C$7)))*(1-$C$803))+((AM489*($B797*(1+($C$790/365))^(AM$6-$C$7)))*($C$803)*(1-$C$804))+(AM727*($B811*(1+($C$791/365))^(AM$6-$C$7)))</f>
        <v>105755.69560786907</v>
      </c>
      <c r="AN922" s="443">
        <f t="shared" si="1561"/>
        <v>103352.92128467042</v>
      </c>
      <c r="AO922" s="443">
        <f t="shared" si="1561"/>
        <v>97674.869840473533</v>
      </c>
      <c r="AP922" s="443">
        <f t="shared" si="1561"/>
        <v>104230.52865158404</v>
      </c>
      <c r="AQ922" s="443">
        <f t="shared" si="1561"/>
        <v>105078.33217165236</v>
      </c>
      <c r="AR922" s="443">
        <f t="shared" si="1561"/>
        <v>102823.33384475285</v>
      </c>
      <c r="AS922" s="443">
        <f t="shared" si="1561"/>
        <v>116181.15203583094</v>
      </c>
      <c r="AT922" s="443">
        <f t="shared" si="1561"/>
        <v>109285.80495945022</v>
      </c>
      <c r="AU922" s="443">
        <f t="shared" si="1561"/>
        <v>109525.16156822233</v>
      </c>
      <c r="AV922" s="443">
        <f t="shared" si="1561"/>
        <v>113045.3087036637</v>
      </c>
      <c r="AW922" s="443">
        <f t="shared" si="1561"/>
        <v>120165.48886948632</v>
      </c>
      <c r="AX922" s="443">
        <f t="shared" si="1561"/>
        <v>120947.72981325652</v>
      </c>
      <c r="AY922" s="443">
        <f t="shared" si="1561"/>
        <v>110936.19968075246</v>
      </c>
      <c r="AZ922" s="443">
        <f t="shared" si="1561"/>
        <v>105193.88455548866</v>
      </c>
      <c r="BA922" s="443">
        <f t="shared" si="1561"/>
        <v>96295.238586960884</v>
      </c>
      <c r="BB922" s="443">
        <f t="shared" si="1561"/>
        <v>99943.371213175473</v>
      </c>
      <c r="BC922" s="443">
        <f t="shared" si="1561"/>
        <v>97831.028573152478</v>
      </c>
      <c r="BD922" s="443">
        <f t="shared" si="1561"/>
        <v>93450.576516574889</v>
      </c>
      <c r="BE922" s="443">
        <f t="shared" si="1561"/>
        <v>102863.76921597624</v>
      </c>
      <c r="BF922" s="443">
        <f t="shared" si="1561"/>
        <v>93982.885573560561</v>
      </c>
      <c r="BG922" s="443">
        <f t="shared" si="1561"/>
        <v>91680.648058327308</v>
      </c>
      <c r="BH922" s="443">
        <f t="shared" si="1561"/>
        <v>92277.715377273867</v>
      </c>
      <c r="BI922" s="443">
        <f t="shared" si="1561"/>
        <v>95869.063673341341</v>
      </c>
      <c r="BJ922" s="443">
        <f t="shared" si="1561"/>
        <v>98665.584777067008</v>
      </c>
      <c r="BK922" s="443">
        <f t="shared" si="1561"/>
        <v>92680.088807505541</v>
      </c>
      <c r="BL922" s="443">
        <f t="shared" si="1561"/>
        <v>90282.65882247407</v>
      </c>
      <c r="BM922" s="443">
        <f t="shared" si="1561"/>
        <v>84254.180337223341</v>
      </c>
      <c r="BN922" s="443">
        <f t="shared" si="1561"/>
        <v>90091.85996567976</v>
      </c>
      <c r="BO922" s="443">
        <f t="shared" si="1561"/>
        <v>90546.476614012892</v>
      </c>
      <c r="BP922" s="443">
        <f t="shared" si="1561"/>
        <v>88263.864756406721</v>
      </c>
      <c r="BQ922" s="443">
        <f t="shared" si="1561"/>
        <v>98664.234727853225</v>
      </c>
      <c r="BR922" s="443">
        <f t="shared" si="1561"/>
        <v>91971.36249554815</v>
      </c>
      <c r="BS922" s="443">
        <f t="shared" ref="BS922:BZ922" si="1562">((BS489*($B797*(1+($C$790/365))^(BS$6-$C$7)))*(1-$C$803))+((BS489*($B797*(1+($C$790/365))^(BS$6-$C$7)))*($C$803)*(1-$C$804))+(BS727*($B811*(1+($C$791/365))^(BS$6-$C$7)))</f>
        <v>91655.42999025622</v>
      </c>
      <c r="BT922" s="443">
        <f t="shared" si="1562"/>
        <v>94375.031537079441</v>
      </c>
      <c r="BU922" s="443">
        <f t="shared" si="1562"/>
        <v>100108.13848798102</v>
      </c>
      <c r="BV922" s="443">
        <f t="shared" si="1562"/>
        <v>101983.38650157787</v>
      </c>
      <c r="BW922" s="443">
        <f t="shared" si="1562"/>
        <v>94808.757074702517</v>
      </c>
      <c r="BX922" s="443">
        <f t="shared" si="1562"/>
        <v>91215.412384132491</v>
      </c>
      <c r="BY922" s="443">
        <f t="shared" si="1562"/>
        <v>84612.068295732985</v>
      </c>
      <c r="BZ922" s="443">
        <f t="shared" si="1562"/>
        <v>89126.55027262721</v>
      </c>
      <c r="CA922" s="65"/>
      <c r="CB922" s="72">
        <f t="shared" si="1553"/>
        <v>142350.16685823139</v>
      </c>
      <c r="CC922" s="72">
        <f t="shared" si="1553"/>
        <v>367009.673730004</v>
      </c>
      <c r="CD922" s="72">
        <f t="shared" si="1553"/>
        <v>1202563.5297590883</v>
      </c>
      <c r="CE922" s="72">
        <f t="shared" si="1553"/>
        <v>1309421.006002693</v>
      </c>
      <c r="CF922" s="72">
        <f t="shared" si="1553"/>
        <v>1123930.0596981565</v>
      </c>
      <c r="CG922" s="72">
        <f t="shared" si="1553"/>
        <v>1117330.7131379107</v>
      </c>
    </row>
    <row r="923" spans="4:85" s="77" customFormat="1" x14ac:dyDescent="0.3">
      <c r="D923" s="65"/>
      <c r="F923" s="67" t="str">
        <f>$A$23</f>
        <v>Edible Products</v>
      </c>
      <c r="G923" s="443">
        <f t="shared" ref="G923:AL923" si="1563">((G490*($B798*(1+($C$790/365))^(G$6-$C$7)))*(1-$C$803))+((G490*($B798*(1+($C$790/365))^(G$6-$C$7)))*($C$803)*(1-$C$804))+(G728*($B812*(1+($C$791/365))^(G$6-$C$7)))</f>
        <v>12413.522088864196</v>
      </c>
      <c r="H923" s="443">
        <f t="shared" si="1563"/>
        <v>12354.885396727772</v>
      </c>
      <c r="I923" s="443">
        <f t="shared" si="1563"/>
        <v>12301.791773225235</v>
      </c>
      <c r="J923" s="443">
        <f t="shared" si="1563"/>
        <v>12302.869708644399</v>
      </c>
      <c r="K923" s="443">
        <f t="shared" si="1563"/>
        <v>12310.124464741477</v>
      </c>
      <c r="L923" s="443">
        <f t="shared" si="1563"/>
        <v>12367.111152933148</v>
      </c>
      <c r="M923" s="443">
        <f t="shared" si="1563"/>
        <v>12473.849565745582</v>
      </c>
      <c r="N923" s="443">
        <f t="shared" si="1563"/>
        <v>12522.697239637591</v>
      </c>
      <c r="O923" s="443">
        <f t="shared" si="1563"/>
        <v>12498.80549101211</v>
      </c>
      <c r="P923" s="443">
        <f t="shared" si="1563"/>
        <v>12462.233735218391</v>
      </c>
      <c r="Q923" s="443">
        <f t="shared" si="1563"/>
        <v>12424.550800784811</v>
      </c>
      <c r="R923" s="443">
        <f t="shared" si="1563"/>
        <v>12388.187570616283</v>
      </c>
      <c r="S923" s="443">
        <f t="shared" si="1563"/>
        <v>12350.719543590942</v>
      </c>
      <c r="T923" s="443">
        <f t="shared" si="1563"/>
        <v>12313.360296757224</v>
      </c>
      <c r="U923" s="443">
        <f t="shared" si="1563"/>
        <v>12279.709716641821</v>
      </c>
      <c r="V923" s="443">
        <f t="shared" si="1563"/>
        <v>12242.556696023992</v>
      </c>
      <c r="W923" s="443">
        <f t="shared" si="1563"/>
        <v>12206.704929833661</v>
      </c>
      <c r="X923" s="443">
        <f t="shared" si="1563"/>
        <v>12169.76401765568</v>
      </c>
      <c r="Y923" s="443">
        <f t="shared" si="1563"/>
        <v>12134.116974168473</v>
      </c>
      <c r="Z923" s="443">
        <f t="shared" si="1563"/>
        <v>12097.387048388291</v>
      </c>
      <c r="AA923" s="443">
        <f t="shared" si="1563"/>
        <v>12060.763916796714</v>
      </c>
      <c r="AB923" s="443">
        <f t="shared" si="1563"/>
        <v>141233.25458890191</v>
      </c>
      <c r="AC923" s="443">
        <f t="shared" si="1563"/>
        <v>132464.53615300672</v>
      </c>
      <c r="AD923" s="443">
        <f t="shared" si="1563"/>
        <v>141481.23588249221</v>
      </c>
      <c r="AE923" s="443">
        <f t="shared" si="1563"/>
        <v>142231.99107445605</v>
      </c>
      <c r="AF923" s="443">
        <f t="shared" si="1563"/>
        <v>140792.69614967066</v>
      </c>
      <c r="AG923" s="443">
        <f t="shared" si="1563"/>
        <v>161138.70949018962</v>
      </c>
      <c r="AH923" s="443">
        <f t="shared" si="1563"/>
        <v>152529.1763857301</v>
      </c>
      <c r="AI923" s="443">
        <f t="shared" si="1563"/>
        <v>154195.23409714981</v>
      </c>
      <c r="AJ923" s="443">
        <f t="shared" si="1563"/>
        <v>160644.37074151373</v>
      </c>
      <c r="AK923" s="443">
        <f t="shared" si="1563"/>
        <v>172409.87505305652</v>
      </c>
      <c r="AL923" s="443">
        <f t="shared" si="1563"/>
        <v>179235.78235430832</v>
      </c>
      <c r="AM923" s="443">
        <f t="shared" ref="AM923:BR923" si="1564">((AM490*($B798*(1+($C$790/365))^(AM$6-$C$7)))*(1-$C$803))+((AM490*($B798*(1+($C$790/365))^(AM$6-$C$7)))*($C$803)*(1-$C$804))+(AM728*($B812*(1+($C$791/365))^(AM$6-$C$7)))</f>
        <v>169344.4632660452</v>
      </c>
      <c r="AN923" s="443">
        <f t="shared" si="1564"/>
        <v>165360.12989891219</v>
      </c>
      <c r="AO923" s="443">
        <f t="shared" si="1564"/>
        <v>155917.61752746085</v>
      </c>
      <c r="AP923" s="443">
        <f t="shared" si="1564"/>
        <v>166863.88978047061</v>
      </c>
      <c r="AQ923" s="443">
        <f t="shared" si="1564"/>
        <v>168297.68252396261</v>
      </c>
      <c r="AR923" s="443">
        <f t="shared" si="1564"/>
        <v>164560.07820595772</v>
      </c>
      <c r="AS923" s="443">
        <f t="shared" si="1564"/>
        <v>186842.4428144065</v>
      </c>
      <c r="AT923" s="443">
        <f t="shared" si="1564"/>
        <v>175370.80699441669</v>
      </c>
      <c r="AU923" s="443">
        <f t="shared" si="1564"/>
        <v>175789.62187732992</v>
      </c>
      <c r="AV923" s="443">
        <f t="shared" si="1564"/>
        <v>181677.02483827589</v>
      </c>
      <c r="AW923" s="443">
        <f t="shared" si="1564"/>
        <v>193563.76486435838</v>
      </c>
      <c r="AX923" s="443">
        <f t="shared" si="1564"/>
        <v>194887.87323216139</v>
      </c>
      <c r="AY923" s="443">
        <f t="shared" si="1564"/>
        <v>178222.30361318495</v>
      </c>
      <c r="AZ923" s="443">
        <f t="shared" si="1564"/>
        <v>168671.38052701444</v>
      </c>
      <c r="BA923" s="443">
        <f t="shared" si="1564"/>
        <v>153860.50118833251</v>
      </c>
      <c r="BB923" s="443">
        <f t="shared" si="1564"/>
        <v>159960.21176072306</v>
      </c>
      <c r="BC923" s="443">
        <f t="shared" si="1564"/>
        <v>156459.72193443001</v>
      </c>
      <c r="BD923" s="443">
        <f t="shared" si="1564"/>
        <v>149178.99101697549</v>
      </c>
      <c r="BE923" s="443">
        <f t="shared" si="1564"/>
        <v>164885.68001723522</v>
      </c>
      <c r="BF923" s="443">
        <f t="shared" si="1564"/>
        <v>150104.11845538992</v>
      </c>
      <c r="BG923" s="443">
        <f t="shared" si="1564"/>
        <v>146286.26933070543</v>
      </c>
      <c r="BH923" s="443">
        <f t="shared" si="1564"/>
        <v>147301.17820308323</v>
      </c>
      <c r="BI923" s="443">
        <f t="shared" si="1564"/>
        <v>153305.86158720229</v>
      </c>
      <c r="BJ923" s="443">
        <f t="shared" si="1564"/>
        <v>157986.41288081606</v>
      </c>
      <c r="BK923" s="443">
        <f t="shared" si="1564"/>
        <v>148030.211410068</v>
      </c>
      <c r="BL923" s="443">
        <f t="shared" si="1564"/>
        <v>144053.43210975267</v>
      </c>
      <c r="BM923" s="443">
        <f t="shared" si="1564"/>
        <v>134025.48014779028</v>
      </c>
      <c r="BN923" s="443">
        <f t="shared" si="1564"/>
        <v>143773.77450991608</v>
      </c>
      <c r="BO923" s="443">
        <f t="shared" si="1564"/>
        <v>144550.86874642709</v>
      </c>
      <c r="BP923" s="443">
        <f t="shared" si="1564"/>
        <v>140765.85860526259</v>
      </c>
      <c r="BQ923" s="443">
        <f t="shared" si="1564"/>
        <v>158117.23086421198</v>
      </c>
      <c r="BR923" s="443">
        <f t="shared" si="1564"/>
        <v>146981.67896317528</v>
      </c>
      <c r="BS923" s="443">
        <f t="shared" ref="BS923:BZ923" si="1565">((BS490*($B798*(1+($C$790/365))^(BS$6-$C$7)))*(1-$C$803))+((BS490*($B798*(1+($C$790/365))^(BS$6-$C$7)))*($C$803)*(1-$C$804))+(BS728*($B812*(1+($C$791/365))^(BS$6-$C$7)))</f>
        <v>146473.68573416397</v>
      </c>
      <c r="BT923" s="443">
        <f t="shared" si="1565"/>
        <v>151025.47926607059</v>
      </c>
      <c r="BU923" s="443">
        <f t="shared" si="1565"/>
        <v>160599.1114643648</v>
      </c>
      <c r="BV923" s="443">
        <f t="shared" si="1565"/>
        <v>163743.53883978404</v>
      </c>
      <c r="BW923" s="443">
        <f t="shared" si="1565"/>
        <v>151804.78133823987</v>
      </c>
      <c r="BX923" s="443">
        <f t="shared" si="1565"/>
        <v>145834.16718170024</v>
      </c>
      <c r="BY923" s="443">
        <f t="shared" si="1565"/>
        <v>134847.44253954856</v>
      </c>
      <c r="BZ923" s="443">
        <f t="shared" si="1565"/>
        <v>142389.76727172718</v>
      </c>
      <c r="CA923" s="65"/>
      <c r="CB923" s="72">
        <f t="shared" si="1553"/>
        <v>148820.628988151</v>
      </c>
      <c r="CC923" s="72">
        <f t="shared" si="1553"/>
        <v>525034.10976425768</v>
      </c>
      <c r="CD923" s="72">
        <f t="shared" si="1553"/>
        <v>1920663.9358189639</v>
      </c>
      <c r="CE923" s="72">
        <f t="shared" si="1553"/>
        <v>2101703.6924401242</v>
      </c>
      <c r="CF923" s="72">
        <f t="shared" si="1553"/>
        <v>1795391.1316033644</v>
      </c>
      <c r="CG923" s="72">
        <f t="shared" si="1553"/>
        <v>1787133.6108146759</v>
      </c>
    </row>
    <row r="924" spans="4:85" s="77" customFormat="1" x14ac:dyDescent="0.3">
      <c r="D924" s="65"/>
      <c r="F924" s="67" t="str">
        <f>$A$24</f>
        <v>Topical Products</v>
      </c>
      <c r="G924" s="443">
        <f t="shared" ref="G924:AL924" si="1566">((G491*($B799*(1+($C$790/365))^(G$6-$C$7)))*(1-$C$803))+((G491*($B799*(1+($C$790/365))^(G$6-$C$7)))*($C$803)*(1-$C$804))+(G729*($B813*(1+($C$791/365))^(G$6-$C$7)))</f>
        <v>1079.4367033794954</v>
      </c>
      <c r="H924" s="443">
        <f t="shared" si="1566"/>
        <v>1074.3378605850237</v>
      </c>
      <c r="I924" s="443">
        <f t="shared" si="1566"/>
        <v>1069.7210237587162</v>
      </c>
      <c r="J924" s="443">
        <f t="shared" si="1566"/>
        <v>1069.814757273426</v>
      </c>
      <c r="K924" s="443">
        <f t="shared" si="1566"/>
        <v>1070.4456056296935</v>
      </c>
      <c r="L924" s="443">
        <f t="shared" si="1566"/>
        <v>1075.4009698202738</v>
      </c>
      <c r="M924" s="443">
        <f t="shared" si="1566"/>
        <v>1084.6825709343984</v>
      </c>
      <c r="N924" s="443">
        <f t="shared" si="1566"/>
        <v>1088.9301947510946</v>
      </c>
      <c r="O924" s="443">
        <f t="shared" si="1566"/>
        <v>1086.8526513923573</v>
      </c>
      <c r="P924" s="443">
        <f t="shared" si="1566"/>
        <v>1083.6724987146426</v>
      </c>
      <c r="Q924" s="443">
        <f t="shared" si="1566"/>
        <v>1080.3957218073749</v>
      </c>
      <c r="R924" s="443">
        <f t="shared" si="1566"/>
        <v>1077.2337017927202</v>
      </c>
      <c r="S924" s="443">
        <f t="shared" si="1566"/>
        <v>1073.9756124861685</v>
      </c>
      <c r="T924" s="443">
        <f t="shared" si="1566"/>
        <v>1070.7269823267147</v>
      </c>
      <c r="U924" s="443">
        <f t="shared" si="1566"/>
        <v>1067.8008449253757</v>
      </c>
      <c r="V924" s="443">
        <f t="shared" si="1566"/>
        <v>1064.5701474803473</v>
      </c>
      <c r="W924" s="443">
        <f t="shared" si="1566"/>
        <v>1061.4526025942314</v>
      </c>
      <c r="X924" s="443">
        <f t="shared" si="1566"/>
        <v>1058.2403493613633</v>
      </c>
      <c r="Y924" s="443">
        <f t="shared" si="1566"/>
        <v>1055.1406064494324</v>
      </c>
      <c r="Z924" s="443">
        <f t="shared" si="1566"/>
        <v>1051.9466998598514</v>
      </c>
      <c r="AA924" s="443">
        <f t="shared" si="1566"/>
        <v>1048.7620797214536</v>
      </c>
      <c r="AB924" s="443">
        <f t="shared" si="1566"/>
        <v>33347.646757924595</v>
      </c>
      <c r="AC924" s="443">
        <f t="shared" si="1566"/>
        <v>31161.404186133288</v>
      </c>
      <c r="AD924" s="443">
        <f t="shared" si="1566"/>
        <v>33421.308191565571</v>
      </c>
      <c r="AE924" s="443">
        <f t="shared" si="1566"/>
        <v>33614.900082073509</v>
      </c>
      <c r="AF924" s="443">
        <f t="shared" si="1566"/>
        <v>33260.962261898778</v>
      </c>
      <c r="AG924" s="443">
        <f t="shared" si="1566"/>
        <v>38352.767174500776</v>
      </c>
      <c r="AH924" s="443">
        <f t="shared" si="1566"/>
        <v>36206.237237270565</v>
      </c>
      <c r="AI924" s="443">
        <f t="shared" si="1566"/>
        <v>36628.399955091241</v>
      </c>
      <c r="AJ924" s="443">
        <f t="shared" si="1566"/>
        <v>38246.503954766653</v>
      </c>
      <c r="AK924" s="443">
        <f t="shared" si="1566"/>
        <v>41193.495989255665</v>
      </c>
      <c r="AL924" s="443">
        <f t="shared" si="1566"/>
        <v>42905.759330969551</v>
      </c>
      <c r="AM924" s="443">
        <f t="shared" ref="AM924:BR924" si="1567">((AM491*($B799*(1+($C$790/365))^(AM$6-$C$7)))*(1-$C$803))+((AM491*($B799*(1+($C$790/365))^(AM$6-$C$7)))*($C$803)*(1-$C$804))+(AM729*($B813*(1+($C$791/365))^(AM$6-$C$7)))</f>
        <v>40438.699209083592</v>
      </c>
      <c r="AN924" s="443">
        <f t="shared" si="1567"/>
        <v>39448.18338387907</v>
      </c>
      <c r="AO924" s="443">
        <f t="shared" si="1567"/>
        <v>37093.291886134873</v>
      </c>
      <c r="AP924" s="443">
        <f t="shared" si="1567"/>
        <v>39835.395562510166</v>
      </c>
      <c r="AQ924" s="443">
        <f t="shared" si="1567"/>
        <v>40199.547464553994</v>
      </c>
      <c r="AR924" s="443">
        <f t="shared" si="1567"/>
        <v>39270.833459487178</v>
      </c>
      <c r="AS924" s="443">
        <f t="shared" si="1567"/>
        <v>44846.729752144158</v>
      </c>
      <c r="AT924" s="443">
        <f t="shared" si="1567"/>
        <v>41984.475790006523</v>
      </c>
      <c r="AU924" s="443">
        <f t="shared" si="1567"/>
        <v>42094.636364839615</v>
      </c>
      <c r="AV924" s="443">
        <f t="shared" si="1567"/>
        <v>43572.109654371656</v>
      </c>
      <c r="AW924" s="443">
        <f t="shared" si="1567"/>
        <v>46549.220201971635</v>
      </c>
      <c r="AX924" s="443">
        <f t="shared" si="1567"/>
        <v>46885.837572997822</v>
      </c>
      <c r="AY924" s="443">
        <f t="shared" si="1567"/>
        <v>42725.019113887014</v>
      </c>
      <c r="AZ924" s="443">
        <f t="shared" si="1567"/>
        <v>40342.666973546293</v>
      </c>
      <c r="BA924" s="443">
        <f t="shared" si="1567"/>
        <v>36645.489074234931</v>
      </c>
      <c r="BB924" s="443">
        <f t="shared" si="1567"/>
        <v>38175.764453865966</v>
      </c>
      <c r="BC924" s="443">
        <f t="shared" si="1567"/>
        <v>37306.152093747231</v>
      </c>
      <c r="BD924" s="443">
        <f t="shared" si="1567"/>
        <v>35491.463345833996</v>
      </c>
      <c r="BE924" s="443">
        <f t="shared" si="1567"/>
        <v>39423.084087097639</v>
      </c>
      <c r="BF924" s="443">
        <f t="shared" si="1567"/>
        <v>35733.157128942032</v>
      </c>
      <c r="BG924" s="443">
        <f t="shared" si="1567"/>
        <v>34783.966817476336</v>
      </c>
      <c r="BH924" s="443">
        <f t="shared" si="1567"/>
        <v>35043.126049814746</v>
      </c>
      <c r="BI924" s="443">
        <f t="shared" si="1567"/>
        <v>36549.538542675582</v>
      </c>
      <c r="BJ924" s="443">
        <f t="shared" si="1567"/>
        <v>37725.077130915575</v>
      </c>
      <c r="BK924" s="443">
        <f t="shared" si="1567"/>
        <v>35241.411711603243</v>
      </c>
      <c r="BL924" s="443">
        <f t="shared" si="1567"/>
        <v>34252.41310825105</v>
      </c>
      <c r="BM924" s="443">
        <f t="shared" si="1567"/>
        <v>31750.779069623251</v>
      </c>
      <c r="BN924" s="443">
        <f t="shared" si="1567"/>
        <v>34193.018966017102</v>
      </c>
      <c r="BO924" s="443">
        <f t="shared" si="1567"/>
        <v>34392.615647205857</v>
      </c>
      <c r="BP924" s="443">
        <f t="shared" si="1567"/>
        <v>33451.670630012683</v>
      </c>
      <c r="BQ924" s="443">
        <f t="shared" si="1567"/>
        <v>37794.294205690479</v>
      </c>
      <c r="BR924" s="443">
        <f t="shared" si="1567"/>
        <v>35015.684168700987</v>
      </c>
      <c r="BS924" s="443">
        <f t="shared" ref="BS924:BZ924" si="1568">((BS491*($B799*(1+($C$790/365))^(BS$6-$C$7)))*(1-$C$803))+((BS491*($B799*(1+($C$790/365))^(BS$6-$C$7)))*($C$803)*(1-$C$804))+(BS729*($B813*(1+($C$791/365))^(BS$6-$C$7)))</f>
        <v>34893.778804078567</v>
      </c>
      <c r="BT924" s="443">
        <f t="shared" si="1568"/>
        <v>36036.974704884829</v>
      </c>
      <c r="BU924" s="443">
        <f t="shared" si="1568"/>
        <v>38435.446337419497</v>
      </c>
      <c r="BV924" s="443">
        <f t="shared" si="1568"/>
        <v>39226.770442701752</v>
      </c>
      <c r="BW924" s="443">
        <f t="shared" si="1568"/>
        <v>36247.28301515818</v>
      </c>
      <c r="BX924" s="443">
        <f t="shared" si="1568"/>
        <v>34759.649078148082</v>
      </c>
      <c r="BY924" s="443">
        <f t="shared" si="1568"/>
        <v>32018.139855007332</v>
      </c>
      <c r="BZ924" s="443">
        <f t="shared" si="1568"/>
        <v>33908.711676350576</v>
      </c>
      <c r="CA924" s="65"/>
      <c r="CB924" s="72">
        <f t="shared" si="1553"/>
        <v>12940.924259839217</v>
      </c>
      <c r="CC924" s="72">
        <f t="shared" si="1553"/>
        <v>107482.97506082838</v>
      </c>
      <c r="CD924" s="72">
        <f t="shared" si="1553"/>
        <v>457224.59602743445</v>
      </c>
      <c r="CE924" s="72">
        <f t="shared" si="1553"/>
        <v>503292.32987590681</v>
      </c>
      <c r="CF924" s="72">
        <f t="shared" si="1553"/>
        <v>427493.1880519978</v>
      </c>
      <c r="CG924" s="72">
        <f t="shared" si="1553"/>
        <v>426181.01856535883</v>
      </c>
    </row>
    <row r="925" spans="4:85" s="77" customFormat="1" x14ac:dyDescent="0.3">
      <c r="D925" s="65"/>
      <c r="F925" s="67" t="str">
        <f>$A$25</f>
        <v>Other Accessories</v>
      </c>
      <c r="G925" s="443">
        <f t="shared" ref="G925:AL925" si="1569">((G492*($B800*(1+($C$790/365))^(G$6-$C$7)))*(1-$C$803))+((G492*($B800*(1+($C$790/365))^(G$6-$C$7)))*($C$803)*(1-$C$804))+(G730*($B814*(1+($C$791/365))^(G$6-$C$7)))</f>
        <v>539.71835168974815</v>
      </c>
      <c r="H925" s="443">
        <f t="shared" si="1569"/>
        <v>537.16893029251219</v>
      </c>
      <c r="I925" s="443">
        <f t="shared" si="1569"/>
        <v>534.86051187935846</v>
      </c>
      <c r="J925" s="443">
        <f t="shared" si="1569"/>
        <v>534.90737863671336</v>
      </c>
      <c r="K925" s="443">
        <f t="shared" si="1569"/>
        <v>535.22280281484711</v>
      </c>
      <c r="L925" s="443">
        <f t="shared" si="1569"/>
        <v>537.70048491013722</v>
      </c>
      <c r="M925" s="443">
        <f t="shared" si="1569"/>
        <v>542.34128546719944</v>
      </c>
      <c r="N925" s="443">
        <f t="shared" si="1569"/>
        <v>544.46509737554777</v>
      </c>
      <c r="O925" s="443">
        <f t="shared" si="1569"/>
        <v>543.42632569617911</v>
      </c>
      <c r="P925" s="443">
        <f t="shared" si="1569"/>
        <v>541.83624935732166</v>
      </c>
      <c r="Q925" s="443">
        <f t="shared" si="1569"/>
        <v>540.19786090368791</v>
      </c>
      <c r="R925" s="443">
        <f t="shared" si="1569"/>
        <v>538.61685089636046</v>
      </c>
      <c r="S925" s="443">
        <f t="shared" si="1569"/>
        <v>536.98780624308472</v>
      </c>
      <c r="T925" s="443">
        <f t="shared" si="1569"/>
        <v>535.36349116335771</v>
      </c>
      <c r="U925" s="443">
        <f t="shared" si="1569"/>
        <v>533.9004224626882</v>
      </c>
      <c r="V925" s="443">
        <f t="shared" si="1569"/>
        <v>532.28507374017408</v>
      </c>
      <c r="W925" s="443">
        <f t="shared" si="1569"/>
        <v>530.72630129711615</v>
      </c>
      <c r="X925" s="443">
        <f t="shared" si="1569"/>
        <v>529.12017468068211</v>
      </c>
      <c r="Y925" s="443">
        <f t="shared" si="1569"/>
        <v>527.57030322471667</v>
      </c>
      <c r="Z925" s="443">
        <f t="shared" si="1569"/>
        <v>525.97334992992592</v>
      </c>
      <c r="AA925" s="443">
        <f t="shared" si="1569"/>
        <v>524.38103986072701</v>
      </c>
      <c r="AB925" s="443">
        <f t="shared" si="1569"/>
        <v>19904.019153991918</v>
      </c>
      <c r="AC925" s="443">
        <f t="shared" si="1569"/>
        <v>18592.590252900209</v>
      </c>
      <c r="AD925" s="443">
        <f t="shared" si="1569"/>
        <v>19948.838206722816</v>
      </c>
      <c r="AE925" s="443">
        <f t="shared" si="1569"/>
        <v>20065.308172628484</v>
      </c>
      <c r="AF925" s="443">
        <f t="shared" si="1569"/>
        <v>19853.259395778132</v>
      </c>
      <c r="AG925" s="443">
        <f t="shared" si="1569"/>
        <v>22908.625094137831</v>
      </c>
      <c r="AH925" s="443">
        <f t="shared" si="1569"/>
        <v>21621.019309873565</v>
      </c>
      <c r="AI925" s="443">
        <f t="shared" si="1569"/>
        <v>21874.618182697468</v>
      </c>
      <c r="AJ925" s="443">
        <f t="shared" si="1569"/>
        <v>22845.790973893883</v>
      </c>
      <c r="AK925" s="443">
        <f t="shared" si="1569"/>
        <v>24614.285712272787</v>
      </c>
      <c r="AL925" s="443">
        <f t="shared" si="1569"/>
        <v>25641.952331509161</v>
      </c>
      <c r="AM925" s="443">
        <f t="shared" ref="AM925:BR925" si="1570">((AM492*($B800*(1+($C$790/365))^(AM$6-$C$7)))*(1-$C$803))+((AM492*($B800*(1+($C$790/365))^(AM$6-$C$7)))*($C$803)*(1-$C$804))+(AM730*($B814*(1+($C$791/365))^(AM$6-$C$7)))</f>
        <v>24162.023973053856</v>
      </c>
      <c r="AN925" s="443">
        <f t="shared" si="1570"/>
        <v>23568.011412148684</v>
      </c>
      <c r="AO925" s="443">
        <f t="shared" si="1570"/>
        <v>22155.38246524183</v>
      </c>
      <c r="AP925" s="443">
        <f t="shared" si="1570"/>
        <v>23800.939903766885</v>
      </c>
      <c r="AQ925" s="443">
        <f t="shared" si="1570"/>
        <v>24019.735243188956</v>
      </c>
      <c r="AR925" s="443">
        <f t="shared" si="1570"/>
        <v>23462.810150785375</v>
      </c>
      <c r="AS925" s="443">
        <f t="shared" si="1570"/>
        <v>26808.630867208587</v>
      </c>
      <c r="AT925" s="443">
        <f t="shared" si="1570"/>
        <v>25091.580089545212</v>
      </c>
      <c r="AU925" s="443">
        <f t="shared" si="1570"/>
        <v>25157.967466663988</v>
      </c>
      <c r="AV925" s="443">
        <f t="shared" si="1570"/>
        <v>26044.751309678966</v>
      </c>
      <c r="AW925" s="443">
        <f t="shared" si="1570"/>
        <v>27831.307000429839</v>
      </c>
      <c r="AX925" s="443">
        <f t="shared" si="1570"/>
        <v>28033.575571262907</v>
      </c>
      <c r="AY925" s="443">
        <f t="shared" si="1570"/>
        <v>25537.38177289689</v>
      </c>
      <c r="AZ925" s="443">
        <f t="shared" si="1570"/>
        <v>24108.257349023232</v>
      </c>
      <c r="BA925" s="443">
        <f t="shared" si="1570"/>
        <v>21890.24617932225</v>
      </c>
      <c r="BB925" s="443">
        <f t="shared" si="1570"/>
        <v>22808.696619715978</v>
      </c>
      <c r="BC925" s="443">
        <f t="shared" si="1570"/>
        <v>22287.22307545564</v>
      </c>
      <c r="BD925" s="443">
        <f t="shared" si="1570"/>
        <v>21198.702839051737</v>
      </c>
      <c r="BE925" s="443">
        <f t="shared" si="1570"/>
        <v>23557.939203340502</v>
      </c>
      <c r="BF925" s="443">
        <f t="shared" si="1570"/>
        <v>21344.274411503458</v>
      </c>
      <c r="BG925" s="443">
        <f t="shared" si="1570"/>
        <v>20775.041396341669</v>
      </c>
      <c r="BH925" s="443">
        <f t="shared" si="1570"/>
        <v>20930.826643171054</v>
      </c>
      <c r="BI925" s="443">
        <f t="shared" si="1570"/>
        <v>21834.953693385214</v>
      </c>
      <c r="BJ925" s="443">
        <f t="shared" si="1570"/>
        <v>22540.564887120479</v>
      </c>
      <c r="BK925" s="443">
        <f t="shared" si="1570"/>
        <v>21050.652832779742</v>
      </c>
      <c r="BL925" s="443">
        <f t="shared" si="1570"/>
        <v>20457.530802593854</v>
      </c>
      <c r="BM925" s="443">
        <f t="shared" si="1570"/>
        <v>18956.835923516534</v>
      </c>
      <c r="BN925" s="443">
        <f t="shared" si="1570"/>
        <v>20422.455397665497</v>
      </c>
      <c r="BO925" s="443">
        <f t="shared" si="1570"/>
        <v>20542.497306222001</v>
      </c>
      <c r="BP925" s="443">
        <f t="shared" si="1570"/>
        <v>19978.213363537991</v>
      </c>
      <c r="BQ925" s="443">
        <f t="shared" si="1570"/>
        <v>22584.04246952814</v>
      </c>
      <c r="BR925" s="443">
        <f t="shared" si="1570"/>
        <v>20917.157937375505</v>
      </c>
      <c r="BS925" s="443">
        <f t="shared" ref="BS925:BZ925" si="1571">((BS492*($B800*(1+($C$790/365))^(BS$6-$C$7)))*(1-$C$803))+((BS492*($B800*(1+($C$790/365))^(BS$6-$C$7)))*($C$803)*(1-$C$804))+(BS730*($B814*(1+($C$791/365))^(BS$6-$C$7)))</f>
        <v>20844.286342209012</v>
      </c>
      <c r="BT925" s="443">
        <f t="shared" si="1571"/>
        <v>21530.483750310344</v>
      </c>
      <c r="BU925" s="443">
        <f t="shared" si="1571"/>
        <v>22969.836787589058</v>
      </c>
      <c r="BV925" s="443">
        <f t="shared" si="1571"/>
        <v>23444.909504701209</v>
      </c>
      <c r="BW925" s="443">
        <f t="shared" si="1571"/>
        <v>21657.494485393341</v>
      </c>
      <c r="BX925" s="443">
        <f t="shared" si="1571"/>
        <v>20765.181835300613</v>
      </c>
      <c r="BY925" s="443">
        <f t="shared" si="1571"/>
        <v>19120.552138077357</v>
      </c>
      <c r="BZ925" s="443">
        <f t="shared" si="1571"/>
        <v>20255.161398259221</v>
      </c>
      <c r="CA925" s="65"/>
      <c r="CB925" s="72">
        <f t="shared" si="1553"/>
        <v>6470.4621299196124</v>
      </c>
      <c r="CC925" s="72">
        <f t="shared" si="1553"/>
        <v>63221.755576217416</v>
      </c>
      <c r="CD925" s="72">
        <f t="shared" si="1553"/>
        <v>273111.21692700253</v>
      </c>
      <c r="CE925" s="72">
        <f t="shared" si="1553"/>
        <v>300794.93961972219</v>
      </c>
      <c r="CF925" s="72">
        <f t="shared" si="1553"/>
        <v>255357.00110592539</v>
      </c>
      <c r="CG925" s="72">
        <f t="shared" si="1553"/>
        <v>254609.8173185038</v>
      </c>
    </row>
    <row r="926" spans="4:85" s="77" customFormat="1" x14ac:dyDescent="0.3">
      <c r="D926" s="65"/>
      <c r="F926" s="92" t="s">
        <v>415</v>
      </c>
      <c r="G926" s="444">
        <f t="shared" ref="G926" si="1572">SUM(G919:G925)</f>
        <v>53971.835168974765</v>
      </c>
      <c r="H926" s="444">
        <f t="shared" ref="H926:BS926" si="1573">SUM(H919:H925)</f>
        <v>53716.89302925118</v>
      </c>
      <c r="I926" s="444">
        <f t="shared" si="1573"/>
        <v>53486.051187935802</v>
      </c>
      <c r="J926" s="444">
        <f t="shared" si="1573"/>
        <v>53490.737863671304</v>
      </c>
      <c r="K926" s="444">
        <f t="shared" si="1573"/>
        <v>53522.280281484673</v>
      </c>
      <c r="L926" s="444">
        <f t="shared" si="1573"/>
        <v>53770.04849101368</v>
      </c>
      <c r="M926" s="444">
        <f t="shared" si="1573"/>
        <v>54234.128546719912</v>
      </c>
      <c r="N926" s="444">
        <f t="shared" si="1573"/>
        <v>54446.509737554741</v>
      </c>
      <c r="O926" s="444">
        <f t="shared" si="1573"/>
        <v>54342.632569617876</v>
      </c>
      <c r="P926" s="444">
        <f t="shared" si="1573"/>
        <v>54183.624935732136</v>
      </c>
      <c r="Q926" s="444">
        <f t="shared" si="1573"/>
        <v>54019.786090368747</v>
      </c>
      <c r="R926" s="444">
        <f t="shared" si="1573"/>
        <v>53861.685089636012</v>
      </c>
      <c r="S926" s="444">
        <f t="shared" si="1573"/>
        <v>53698.780624308434</v>
      </c>
      <c r="T926" s="444">
        <f t="shared" si="1573"/>
        <v>53536.349116335739</v>
      </c>
      <c r="U926" s="444">
        <f t="shared" si="1573"/>
        <v>53390.042246268786</v>
      </c>
      <c r="V926" s="444">
        <f t="shared" si="1573"/>
        <v>53228.507374017368</v>
      </c>
      <c r="W926" s="444">
        <f t="shared" si="1573"/>
        <v>53072.630129711579</v>
      </c>
      <c r="X926" s="444">
        <f t="shared" si="1573"/>
        <v>52912.017468068174</v>
      </c>
      <c r="Y926" s="444">
        <f t="shared" si="1573"/>
        <v>52757.030322471619</v>
      </c>
      <c r="Z926" s="444">
        <f t="shared" si="1573"/>
        <v>52597.334992992568</v>
      </c>
      <c r="AA926" s="444">
        <f t="shared" si="1573"/>
        <v>52438.10398607266</v>
      </c>
      <c r="AB926" s="444">
        <f t="shared" si="1573"/>
        <v>698323.60538730584</v>
      </c>
      <c r="AC926" s="444">
        <f t="shared" si="1573"/>
        <v>654503.76135656005</v>
      </c>
      <c r="AD926" s="444">
        <f t="shared" si="1573"/>
        <v>699610.1762962311</v>
      </c>
      <c r="AE926" s="444">
        <f t="shared" si="1573"/>
        <v>703387.56462611817</v>
      </c>
      <c r="AF926" s="444">
        <f t="shared" si="1573"/>
        <v>696214.63364627771</v>
      </c>
      <c r="AG926" s="444">
        <f t="shared" si="1573"/>
        <v>797965.90665876144</v>
      </c>
      <c r="AH926" s="444">
        <f t="shared" si="1573"/>
        <v>754941.65449200268</v>
      </c>
      <c r="AI926" s="444">
        <f t="shared" si="1573"/>
        <v>763294.53620896407</v>
      </c>
      <c r="AJ926" s="444">
        <f t="shared" si="1573"/>
        <v>795563.49878512125</v>
      </c>
      <c r="AK926" s="444">
        <f t="shared" si="1573"/>
        <v>854413.48416924838</v>
      </c>
      <c r="AL926" s="444">
        <f t="shared" si="1573"/>
        <v>888566.16674111143</v>
      </c>
      <c r="AM926" s="444">
        <f t="shared" si="1573"/>
        <v>839132.6499005151</v>
      </c>
      <c r="AN926" s="444">
        <f t="shared" si="1573"/>
        <v>819233.25313116494</v>
      </c>
      <c r="AO926" s="444">
        <f t="shared" si="1573"/>
        <v>772043.63765438274</v>
      </c>
      <c r="AP926" s="444">
        <f t="shared" si="1573"/>
        <v>826797.14137192292</v>
      </c>
      <c r="AQ926" s="444">
        <f t="shared" si="1573"/>
        <v>833988.91995406605</v>
      </c>
      <c r="AR926" s="444">
        <f t="shared" si="1573"/>
        <v>815323.64666177938</v>
      </c>
      <c r="AS926" s="444">
        <f t="shared" si="1573"/>
        <v>926756.69026620244</v>
      </c>
      <c r="AT926" s="444">
        <f t="shared" si="1573"/>
        <v>869421.13113769272</v>
      </c>
      <c r="AU926" s="444">
        <f t="shared" si="1573"/>
        <v>871537.03296867793</v>
      </c>
      <c r="AV926" s="444">
        <f t="shared" si="1573"/>
        <v>900996.53797059017</v>
      </c>
      <c r="AW926" s="444">
        <f t="shared" si="1573"/>
        <v>960451.94026531989</v>
      </c>
      <c r="AX926" s="444">
        <f t="shared" si="1573"/>
        <v>967094.8432206366</v>
      </c>
      <c r="AY926" s="444">
        <f t="shared" si="1573"/>
        <v>883789.29090828763</v>
      </c>
      <c r="AZ926" s="444">
        <f t="shared" si="1573"/>
        <v>836056.1900022428</v>
      </c>
      <c r="BA926" s="444">
        <f t="shared" si="1573"/>
        <v>762023.96105026954</v>
      </c>
      <c r="BB926" s="444">
        <f t="shared" si="1573"/>
        <v>792543.90485835576</v>
      </c>
      <c r="BC926" s="444">
        <f t="shared" si="1573"/>
        <v>775063.4961127087</v>
      </c>
      <c r="BD926" s="444">
        <f t="shared" si="1573"/>
        <v>738681.81745123782</v>
      </c>
      <c r="BE926" s="444">
        <f t="shared" si="1573"/>
        <v>817235.05641733133</v>
      </c>
      <c r="BF926" s="444">
        <f t="shared" si="1573"/>
        <v>743349.1023373279</v>
      </c>
      <c r="BG926" s="444">
        <f t="shared" si="1573"/>
        <v>724280.944592727</v>
      </c>
      <c r="BH926" s="444">
        <f t="shared" si="1573"/>
        <v>729377.21701159177</v>
      </c>
      <c r="BI926" s="444">
        <f t="shared" si="1573"/>
        <v>759421.60051951127</v>
      </c>
      <c r="BJ926" s="444">
        <f t="shared" si="1573"/>
        <v>782845.9600469264</v>
      </c>
      <c r="BK926" s="444">
        <f t="shared" si="1573"/>
        <v>733086.49248668482</v>
      </c>
      <c r="BL926" s="444">
        <f t="shared" si="1573"/>
        <v>713223.38087201468</v>
      </c>
      <c r="BM926" s="444">
        <f t="shared" si="1573"/>
        <v>663105.03686965397</v>
      </c>
      <c r="BN926" s="444">
        <f t="shared" si="1573"/>
        <v>711867.17390373279</v>
      </c>
      <c r="BO926" s="444">
        <f t="shared" si="1573"/>
        <v>715773.93757453165</v>
      </c>
      <c r="BP926" s="444">
        <f t="shared" si="1573"/>
        <v>696870.11694110103</v>
      </c>
      <c r="BQ926" s="444">
        <f t="shared" si="1573"/>
        <v>783646.10027960979</v>
      </c>
      <c r="BR926" s="444">
        <f t="shared" si="1573"/>
        <v>727989.45252750488</v>
      </c>
      <c r="BS926" s="444">
        <f t="shared" si="1573"/>
        <v>725469.85815296997</v>
      </c>
      <c r="BT926" s="444">
        <f t="shared" ref="BT926:BZ926" si="1574">SUM(BT919:BT925)</f>
        <v>748249.81588382157</v>
      </c>
      <c r="BU926" s="444">
        <f t="shared" si="1574"/>
        <v>796138.231207137</v>
      </c>
      <c r="BV926" s="444">
        <f t="shared" si="1574"/>
        <v>811881.23712994321</v>
      </c>
      <c r="BW926" s="444">
        <f t="shared" si="1574"/>
        <v>752208.25741359219</v>
      </c>
      <c r="BX926" s="444">
        <f t="shared" si="1574"/>
        <v>722375.26503939333</v>
      </c>
      <c r="BY926" s="444">
        <f t="shared" si="1574"/>
        <v>667462.32957822329</v>
      </c>
      <c r="BZ926" s="444">
        <f t="shared" si="1574"/>
        <v>705193.91579231084</v>
      </c>
      <c r="CA926" s="65"/>
      <c r="CB926" s="75">
        <f t="shared" si="1553"/>
        <v>647046.21299196081</v>
      </c>
      <c r="CC926" s="75">
        <f t="shared" si="1553"/>
        <v>2530068.3393003438</v>
      </c>
      <c r="CD926" s="75">
        <f t="shared" si="1553"/>
        <v>9511554.1273855921</v>
      </c>
      <c r="CE926" s="75">
        <f t="shared" si="1553"/>
        <v>10419984.089264123</v>
      </c>
      <c r="CF926" s="75">
        <f t="shared" si="1553"/>
        <v>8891537.2786214482</v>
      </c>
      <c r="CG926" s="75">
        <f t="shared" si="1553"/>
        <v>8853258.5175201409</v>
      </c>
    </row>
    <row r="927" spans="4:85" s="77" customFormat="1" x14ac:dyDescent="0.3">
      <c r="D927" s="65"/>
      <c r="F927" s="92"/>
      <c r="G927" s="443"/>
      <c r="H927" s="443"/>
      <c r="I927" s="443"/>
      <c r="J927" s="443"/>
      <c r="K927" s="443"/>
      <c r="L927" s="443"/>
      <c r="M927" s="443"/>
      <c r="N927" s="443"/>
      <c r="O927" s="443"/>
      <c r="P927" s="443"/>
      <c r="Q927" s="443"/>
      <c r="R927" s="443"/>
      <c r="S927" s="443"/>
      <c r="T927" s="443"/>
      <c r="U927" s="443"/>
      <c r="V927" s="443"/>
      <c r="W927" s="443"/>
      <c r="X927" s="443"/>
      <c r="Y927" s="443"/>
      <c r="Z927" s="443"/>
      <c r="AA927" s="443"/>
      <c r="AB927" s="443"/>
      <c r="AC927" s="443"/>
      <c r="AD927" s="443"/>
      <c r="AE927" s="443"/>
      <c r="AF927" s="443"/>
      <c r="AG927" s="443"/>
      <c r="AH927" s="443"/>
      <c r="AI927" s="443"/>
      <c r="AJ927" s="443"/>
      <c r="AK927" s="443"/>
      <c r="AL927" s="443"/>
      <c r="AM927" s="443"/>
      <c r="AN927" s="443"/>
      <c r="AO927" s="443"/>
      <c r="AP927" s="443"/>
      <c r="AQ927" s="443"/>
      <c r="AR927" s="443"/>
      <c r="AS927" s="443"/>
      <c r="AT927" s="443"/>
      <c r="AU927" s="443"/>
      <c r="AV927" s="443"/>
      <c r="AW927" s="443"/>
      <c r="AX927" s="443"/>
      <c r="AY927" s="443"/>
      <c r="AZ927" s="443"/>
      <c r="BA927" s="443"/>
      <c r="BB927" s="443"/>
      <c r="BC927" s="443"/>
      <c r="BD927" s="443"/>
      <c r="BE927" s="443"/>
      <c r="BF927" s="443"/>
      <c r="BG927" s="443"/>
      <c r="BH927" s="443"/>
      <c r="BI927" s="443"/>
      <c r="BJ927" s="443"/>
      <c r="BK927" s="443"/>
      <c r="BL927" s="443"/>
      <c r="BM927" s="443"/>
      <c r="BN927" s="443"/>
      <c r="BO927" s="443"/>
      <c r="BP927" s="443"/>
      <c r="BQ927" s="443"/>
      <c r="BR927" s="443"/>
      <c r="BS927" s="443"/>
      <c r="BT927" s="443"/>
      <c r="BU927" s="443"/>
      <c r="BV927" s="443"/>
      <c r="BW927" s="443"/>
      <c r="BX927" s="443"/>
      <c r="BY927" s="443"/>
      <c r="BZ927" s="443"/>
      <c r="CA927" s="65"/>
    </row>
    <row r="928" spans="4:85" s="77" customFormat="1" x14ac:dyDescent="0.3">
      <c r="D928" s="65"/>
      <c r="F928" s="78" t="str">
        <f>F402</f>
        <v>Town 10: Williston, Vermont</v>
      </c>
      <c r="G928" s="443"/>
      <c r="H928" s="443"/>
      <c r="I928" s="443"/>
      <c r="J928" s="443"/>
      <c r="K928" s="443"/>
      <c r="L928" s="443"/>
      <c r="M928" s="443"/>
      <c r="N928" s="443"/>
      <c r="O928" s="443"/>
      <c r="P928" s="443"/>
      <c r="Q928" s="443"/>
      <c r="R928" s="443"/>
      <c r="S928" s="443"/>
      <c r="T928" s="443"/>
      <c r="U928" s="443"/>
      <c r="V928" s="443"/>
      <c r="W928" s="443"/>
      <c r="X928" s="443"/>
      <c r="Y928" s="443"/>
      <c r="Z928" s="443"/>
      <c r="AA928" s="443"/>
      <c r="AB928" s="443"/>
      <c r="AC928" s="443"/>
      <c r="AD928" s="443"/>
      <c r="AE928" s="443"/>
      <c r="AF928" s="443"/>
      <c r="AG928" s="443"/>
      <c r="AH928" s="443"/>
      <c r="AI928" s="443"/>
      <c r="AJ928" s="443"/>
      <c r="AK928" s="443"/>
      <c r="AL928" s="443"/>
      <c r="AM928" s="443"/>
      <c r="AN928" s="443"/>
      <c r="AO928" s="443"/>
      <c r="AP928" s="443"/>
      <c r="AQ928" s="443"/>
      <c r="AR928" s="443"/>
      <c r="AS928" s="443"/>
      <c r="AT928" s="443"/>
      <c r="AU928" s="443"/>
      <c r="AV928" s="443"/>
      <c r="AW928" s="443"/>
      <c r="AX928" s="443"/>
      <c r="AY928" s="443"/>
      <c r="AZ928" s="443"/>
      <c r="BA928" s="443"/>
      <c r="BB928" s="443"/>
      <c r="BC928" s="443"/>
      <c r="BD928" s="443"/>
      <c r="BE928" s="443"/>
      <c r="BF928" s="443"/>
      <c r="BG928" s="443"/>
      <c r="BH928" s="443"/>
      <c r="BI928" s="443"/>
      <c r="BJ928" s="443"/>
      <c r="BK928" s="443"/>
      <c r="BL928" s="443"/>
      <c r="BM928" s="443"/>
      <c r="BN928" s="443"/>
      <c r="BO928" s="443"/>
      <c r="BP928" s="443"/>
      <c r="BQ928" s="443"/>
      <c r="BR928" s="443"/>
      <c r="BS928" s="443"/>
      <c r="BT928" s="443"/>
      <c r="BU928" s="443"/>
      <c r="BV928" s="443"/>
      <c r="BW928" s="443"/>
      <c r="BX928" s="443"/>
      <c r="BY928" s="443"/>
      <c r="BZ928" s="443"/>
      <c r="CA928" s="65"/>
    </row>
    <row r="929" spans="1:85" s="77" customFormat="1" x14ac:dyDescent="0.3">
      <c r="D929" s="65"/>
      <c r="F929" s="78" t="s">
        <v>416</v>
      </c>
      <c r="G929" s="443"/>
      <c r="H929" s="443"/>
      <c r="I929" s="443"/>
      <c r="J929" s="443"/>
      <c r="K929" s="443"/>
      <c r="L929" s="443"/>
      <c r="M929" s="443"/>
      <c r="N929" s="443"/>
      <c r="O929" s="443"/>
      <c r="P929" s="443"/>
      <c r="Q929" s="443"/>
      <c r="R929" s="443"/>
      <c r="S929" s="443"/>
      <c r="T929" s="443"/>
      <c r="U929" s="443"/>
      <c r="V929" s="443"/>
      <c r="W929" s="443"/>
      <c r="X929" s="443"/>
      <c r="Y929" s="443"/>
      <c r="Z929" s="443"/>
      <c r="AA929" s="443"/>
      <c r="AB929" s="443"/>
      <c r="AC929" s="443"/>
      <c r="AD929" s="443"/>
      <c r="AE929" s="443"/>
      <c r="AF929" s="443"/>
      <c r="AG929" s="443"/>
      <c r="AH929" s="443"/>
      <c r="AI929" s="443"/>
      <c r="AJ929" s="443"/>
      <c r="AK929" s="443"/>
      <c r="AL929" s="443"/>
      <c r="AM929" s="443"/>
      <c r="AN929" s="443"/>
      <c r="AO929" s="443"/>
      <c r="AP929" s="443"/>
      <c r="AQ929" s="443"/>
      <c r="AR929" s="443"/>
      <c r="AS929" s="443"/>
      <c r="AT929" s="443"/>
      <c r="AU929" s="443"/>
      <c r="AV929" s="443"/>
      <c r="AW929" s="443"/>
      <c r="AX929" s="443"/>
      <c r="AY929" s="443"/>
      <c r="AZ929" s="443"/>
      <c r="BA929" s="443"/>
      <c r="BB929" s="443"/>
      <c r="BC929" s="443"/>
      <c r="BD929" s="443"/>
      <c r="BE929" s="443"/>
      <c r="BF929" s="443"/>
      <c r="BG929" s="443"/>
      <c r="BH929" s="443"/>
      <c r="BI929" s="443"/>
      <c r="BJ929" s="443"/>
      <c r="BK929" s="443"/>
      <c r="BL929" s="443"/>
      <c r="BM929" s="443"/>
      <c r="BN929" s="443"/>
      <c r="BO929" s="443"/>
      <c r="BP929" s="443"/>
      <c r="BQ929" s="443"/>
      <c r="BR929" s="443"/>
      <c r="BS929" s="443"/>
      <c r="BT929" s="443"/>
      <c r="BU929" s="443"/>
      <c r="BV929" s="443"/>
      <c r="BW929" s="443"/>
      <c r="BX929" s="443"/>
      <c r="BY929" s="443"/>
      <c r="BZ929" s="443"/>
      <c r="CA929" s="65"/>
    </row>
    <row r="930" spans="1:85" s="77" customFormat="1" x14ac:dyDescent="0.3">
      <c r="D930" s="65"/>
      <c r="F930" s="67" t="str">
        <f>$A$19</f>
        <v>Cannabis Flower</v>
      </c>
      <c r="G930" s="443">
        <f t="shared" ref="G930:AL930" si="1575">((G496*($B794*(1+($C$790/365))^(G$6-$C$7)))*(1-$C$803))+((G496*($B794*(1+($C$790/365))^(G$6-$C$7)))*($C$803)*(1-$C$804))+(G734*($B808*(1+($C$791/365))^(G$6-$C$7)))</f>
        <v>11025.760241719981</v>
      </c>
      <c r="H930" s="443">
        <f t="shared" si="1575"/>
        <v>10974.547300996559</v>
      </c>
      <c r="I930" s="443">
        <f t="shared" si="1575"/>
        <v>10928.16538365732</v>
      </c>
      <c r="J930" s="443">
        <f t="shared" si="1575"/>
        <v>10929.985123398608</v>
      </c>
      <c r="K930" s="443">
        <f t="shared" si="1575"/>
        <v>10937.263829731352</v>
      </c>
      <c r="L930" s="443">
        <f t="shared" si="1575"/>
        <v>10988.75909938607</v>
      </c>
      <c r="M930" s="443">
        <f t="shared" si="1575"/>
        <v>11084.443095745906</v>
      </c>
      <c r="N930" s="443">
        <f t="shared" si="1575"/>
        <v>11128.721825890754</v>
      </c>
      <c r="O930" s="443">
        <f t="shared" si="1575"/>
        <v>11108.358516475135</v>
      </c>
      <c r="P930" s="443">
        <f t="shared" si="1575"/>
        <v>11076.692319237214</v>
      </c>
      <c r="Q930" s="443">
        <f t="shared" si="1575"/>
        <v>11044.059942013897</v>
      </c>
      <c r="R930" s="443">
        <f t="shared" si="1575"/>
        <v>11012.566491951202</v>
      </c>
      <c r="S930" s="443">
        <f t="shared" si="1575"/>
        <v>10980.112189286365</v>
      </c>
      <c r="T930" s="443">
        <f t="shared" si="1575"/>
        <v>10947.748053939678</v>
      </c>
      <c r="U930" s="443">
        <f t="shared" si="1575"/>
        <v>10918.593248080026</v>
      </c>
      <c r="V930" s="443">
        <f t="shared" si="1575"/>
        <v>10886.400109554048</v>
      </c>
      <c r="W930" s="443">
        <f t="shared" si="1575"/>
        <v>10855.330701324476</v>
      </c>
      <c r="X930" s="443">
        <f t="shared" si="1575"/>
        <v>10823.31351488166</v>
      </c>
      <c r="Y930" s="443">
        <f t="shared" si="1575"/>
        <v>10792.413970059593</v>
      </c>
      <c r="Z930" s="443">
        <f t="shared" si="1575"/>
        <v>10760.57188330483</v>
      </c>
      <c r="AA930" s="443">
        <f t="shared" si="1575"/>
        <v>10728.818455903776</v>
      </c>
      <c r="AB930" s="443">
        <f t="shared" si="1575"/>
        <v>251845.92826733895</v>
      </c>
      <c r="AC930" s="443">
        <f t="shared" si="1575"/>
        <v>235469.06758100857</v>
      </c>
      <c r="AD930" s="443">
        <f t="shared" si="1575"/>
        <v>247489.6595201396</v>
      </c>
      <c r="AE930" s="443">
        <f t="shared" si="1575"/>
        <v>246068.75394813868</v>
      </c>
      <c r="AF930" s="443">
        <f t="shared" si="1575"/>
        <v>241552.22493978881</v>
      </c>
      <c r="AG930" s="443">
        <f t="shared" si="1575"/>
        <v>277595.30107713921</v>
      </c>
      <c r="AH930" s="443">
        <f t="shared" si="1575"/>
        <v>261980.41002715347</v>
      </c>
      <c r="AI930" s="443">
        <f t="shared" si="1575"/>
        <v>263374.0963667105</v>
      </c>
      <c r="AJ930" s="443">
        <f t="shared" si="1575"/>
        <v>271815.97891412117</v>
      </c>
      <c r="AK930" s="443">
        <f t="shared" si="1575"/>
        <v>288724.22805883671</v>
      </c>
      <c r="AL930" s="443">
        <f t="shared" si="1575"/>
        <v>299616.40071886778</v>
      </c>
      <c r="AM930" s="443">
        <f t="shared" ref="AM930:BR930" si="1576">((AM496*($B794*(1+($C$790/365))^(AM$6-$C$7)))*(1-$C$803))+((AM496*($B794*(1+($C$790/365))^(AM$6-$C$7)))*($C$803)*(1-$C$804))+(AM734*($B808*(1+($C$791/365))^(AM$6-$C$7)))</f>
        <v>281803.69263318711</v>
      </c>
      <c r="AN930" s="443">
        <f t="shared" si="1576"/>
        <v>272943.24317737407</v>
      </c>
      <c r="AO930" s="443">
        <f t="shared" si="1576"/>
        <v>257597.17335619015</v>
      </c>
      <c r="AP930" s="443">
        <f t="shared" si="1576"/>
        <v>273119.29673234146</v>
      </c>
      <c r="AQ930" s="443">
        <f t="shared" si="1576"/>
        <v>273987.07350008463</v>
      </c>
      <c r="AR930" s="443">
        <f t="shared" si="1576"/>
        <v>265586.58364128653</v>
      </c>
      <c r="AS930" s="443">
        <f t="shared" si="1576"/>
        <v>301820.78433071362</v>
      </c>
      <c r="AT930" s="443">
        <f t="shared" si="1576"/>
        <v>282133.13250156317</v>
      </c>
      <c r="AU930" s="443">
        <f t="shared" si="1576"/>
        <v>281143.81744159263</v>
      </c>
      <c r="AV930" s="443">
        <f t="shared" si="1576"/>
        <v>288040.94843485579</v>
      </c>
      <c r="AW930" s="443">
        <f t="shared" si="1576"/>
        <v>304051.76166955137</v>
      </c>
      <c r="AX930" s="443">
        <f t="shared" si="1576"/>
        <v>301045.75637361821</v>
      </c>
      <c r="AY930" s="443">
        <f t="shared" si="1576"/>
        <v>269856.39718974225</v>
      </c>
      <c r="AZ930" s="443">
        <f t="shared" si="1576"/>
        <v>249491.90449176484</v>
      </c>
      <c r="BA930" s="443">
        <f t="shared" si="1576"/>
        <v>223468.21862384342</v>
      </c>
      <c r="BB930" s="443">
        <f t="shared" si="1576"/>
        <v>226273.51343336937</v>
      </c>
      <c r="BC930" s="443">
        <f t="shared" si="1576"/>
        <v>215734.79957411232</v>
      </c>
      <c r="BD930" s="443">
        <f t="shared" si="1576"/>
        <v>200013.2893963127</v>
      </c>
      <c r="BE930" s="443">
        <f t="shared" si="1576"/>
        <v>216527.25412150761</v>
      </c>
      <c r="BF930" s="443">
        <f t="shared" si="1576"/>
        <v>191275.58217046468</v>
      </c>
      <c r="BG930" s="443">
        <f t="shared" si="1576"/>
        <v>180466.78175406929</v>
      </c>
      <c r="BH930" s="443">
        <f t="shared" si="1576"/>
        <v>175142.86003366878</v>
      </c>
      <c r="BI930" s="443">
        <f t="shared" si="1576"/>
        <v>175525.24229895079</v>
      </c>
      <c r="BJ930" s="443">
        <f t="shared" si="1576"/>
        <v>181041.27903400236</v>
      </c>
      <c r="BK930" s="443">
        <f t="shared" si="1576"/>
        <v>169516.48323303179</v>
      </c>
      <c r="BL930" s="443">
        <f t="shared" si="1576"/>
        <v>164884.16071484771</v>
      </c>
      <c r="BM930" s="443">
        <f t="shared" si="1576"/>
        <v>153346.17090193109</v>
      </c>
      <c r="BN930" s="443">
        <f t="shared" si="1576"/>
        <v>164648.58114692933</v>
      </c>
      <c r="BO930" s="443">
        <f t="shared" si="1576"/>
        <v>165582.86837872126</v>
      </c>
      <c r="BP930" s="443">
        <f t="shared" si="1576"/>
        <v>161205.48033328057</v>
      </c>
      <c r="BQ930" s="443">
        <f t="shared" si="1576"/>
        <v>181550.03468412577</v>
      </c>
      <c r="BR930" s="443">
        <f t="shared" si="1576"/>
        <v>168690.61675423573</v>
      </c>
      <c r="BS930" s="443">
        <f t="shared" ref="BS930:BZ930" si="1577">((BS496*($B794*(1+($C$790/365))^(BS$6-$C$7)))*(1-$C$803))+((BS496*($B794*(1+($C$790/365))^(BS$6-$C$7)))*($C$803)*(1-$C$804))+(BS734*($B808*(1+($C$791/365))^(BS$6-$C$7)))</f>
        <v>168164.27829900733</v>
      </c>
      <c r="BT930" s="443">
        <f t="shared" si="1577"/>
        <v>173490.75433192213</v>
      </c>
      <c r="BU930" s="443">
        <f t="shared" si="1577"/>
        <v>184654.45475701662</v>
      </c>
      <c r="BV930" s="443">
        <f t="shared" si="1577"/>
        <v>173360.22881787611</v>
      </c>
      <c r="BW930" s="443">
        <f t="shared" si="1577"/>
        <v>146664.07832567755</v>
      </c>
      <c r="BX930" s="443">
        <f t="shared" si="1577"/>
        <v>127862.16768508987</v>
      </c>
      <c r="BY930" s="443">
        <f t="shared" si="1577"/>
        <v>105809.7545938174</v>
      </c>
      <c r="BZ930" s="443">
        <f t="shared" si="1577"/>
        <v>99161.136256677317</v>
      </c>
      <c r="CA930" s="65"/>
      <c r="CB930" s="72">
        <f t="shared" ref="CB930:CG937" si="1578">SUMIFS($G930:$BZ930,$G$7:$BZ$7,CB$6)</f>
        <v>132239.32317020401</v>
      </c>
      <c r="CC930" s="72">
        <f t="shared" si="1578"/>
        <v>832497.95749482152</v>
      </c>
      <c r="CD930" s="72">
        <f t="shared" si="1578"/>
        <v>3236190.799949849</v>
      </c>
      <c r="CE930" s="72">
        <f t="shared" si="1578"/>
        <v>3266899.891631986</v>
      </c>
      <c r="CF930" s="72">
        <f t="shared" si="1578"/>
        <v>2188122.4843798284</v>
      </c>
      <c r="CG930" s="72">
        <f t="shared" si="1578"/>
        <v>1856195.8532174474</v>
      </c>
    </row>
    <row r="931" spans="1:85" s="77" customFormat="1" x14ac:dyDescent="0.3">
      <c r="D931" s="65"/>
      <c r="F931" s="67" t="str">
        <f>$A$20</f>
        <v>Pre-rolls</v>
      </c>
      <c r="G931" s="443">
        <f t="shared" ref="G931:AL931" si="1579">((G497*($B795*(1+($C$790/365))^(G$6-$C$7)))*(1-$C$803))+((G497*($B795*(1+($C$790/365))^(G$6-$C$7)))*($C$803)*(1-$C$804))+(G735*($B809*(1+($C$791/365))^(G$6-$C$7)))</f>
        <v>735.05068278133228</v>
      </c>
      <c r="H931" s="443">
        <f t="shared" si="1579"/>
        <v>731.63648673310388</v>
      </c>
      <c r="I931" s="443">
        <f t="shared" si="1579"/>
        <v>728.54435891048786</v>
      </c>
      <c r="J931" s="443">
        <f t="shared" si="1579"/>
        <v>728.66567489324052</v>
      </c>
      <c r="K931" s="443">
        <f t="shared" si="1579"/>
        <v>729.15092198209038</v>
      </c>
      <c r="L931" s="443">
        <f t="shared" si="1579"/>
        <v>732.58393995907124</v>
      </c>
      <c r="M931" s="443">
        <f t="shared" si="1579"/>
        <v>738.96287304972725</v>
      </c>
      <c r="N931" s="443">
        <f t="shared" si="1579"/>
        <v>741.91478839271701</v>
      </c>
      <c r="O931" s="443">
        <f t="shared" si="1579"/>
        <v>740.55723443167562</v>
      </c>
      <c r="P931" s="443">
        <f t="shared" si="1579"/>
        <v>738.44615461581429</v>
      </c>
      <c r="Q931" s="443">
        <f t="shared" si="1579"/>
        <v>736.27066280092652</v>
      </c>
      <c r="R931" s="443">
        <f t="shared" si="1579"/>
        <v>734.17109946341361</v>
      </c>
      <c r="S931" s="443">
        <f t="shared" si="1579"/>
        <v>732.00747928575765</v>
      </c>
      <c r="T931" s="443">
        <f t="shared" si="1579"/>
        <v>729.84987026264525</v>
      </c>
      <c r="U931" s="443">
        <f t="shared" si="1579"/>
        <v>727.90621653866833</v>
      </c>
      <c r="V931" s="443">
        <f t="shared" si="1579"/>
        <v>725.76000730360306</v>
      </c>
      <c r="W931" s="443">
        <f t="shared" si="1579"/>
        <v>723.68871342163163</v>
      </c>
      <c r="X931" s="443">
        <f t="shared" si="1579"/>
        <v>721.55423432544421</v>
      </c>
      <c r="Y931" s="443">
        <f t="shared" si="1579"/>
        <v>719.49426467063938</v>
      </c>
      <c r="Z931" s="443">
        <f t="shared" si="1579"/>
        <v>717.37145888698888</v>
      </c>
      <c r="AA931" s="443">
        <f t="shared" si="1579"/>
        <v>715.25456372691849</v>
      </c>
      <c r="AB931" s="443">
        <f t="shared" si="1579"/>
        <v>24827.987042005992</v>
      </c>
      <c r="AC931" s="443">
        <f t="shared" si="1579"/>
        <v>23191.353626966244</v>
      </c>
      <c r="AD931" s="443">
        <f t="shared" si="1579"/>
        <v>24394.428724573459</v>
      </c>
      <c r="AE931" s="443">
        <f t="shared" si="1579"/>
        <v>24253.385055150018</v>
      </c>
      <c r="AF931" s="443">
        <f t="shared" si="1579"/>
        <v>23802.77612268701</v>
      </c>
      <c r="AG931" s="443">
        <f t="shared" si="1579"/>
        <v>27408.024172326463</v>
      </c>
      <c r="AH931" s="443">
        <f t="shared" si="1579"/>
        <v>25847.573499398077</v>
      </c>
      <c r="AI931" s="443">
        <f t="shared" si="1579"/>
        <v>25987.944307851842</v>
      </c>
      <c r="AJ931" s="443">
        <f t="shared" si="1579"/>
        <v>26833.165298160162</v>
      </c>
      <c r="AK931" s="443">
        <f t="shared" si="1579"/>
        <v>28524.986887863648</v>
      </c>
      <c r="AL931" s="443">
        <f t="shared" si="1579"/>
        <v>29615.231220762398</v>
      </c>
      <c r="AM931" s="443">
        <f t="shared" ref="AM931:BR931" si="1580">((AM497*($B795*(1+($C$790/365))^(AM$6-$C$7)))*(1-$C$803))+((AM497*($B795*(1+($C$790/365))^(AM$6-$C$7)))*($C$803)*(1-$C$804))+(AM735*($B809*(1+($C$791/365))^(AM$6-$C$7)))</f>
        <v>27834.9846089241</v>
      </c>
      <c r="AN931" s="443">
        <f t="shared" si="1580"/>
        <v>26949.928095422565</v>
      </c>
      <c r="AO931" s="443">
        <f t="shared" si="1580"/>
        <v>25416.339683152357</v>
      </c>
      <c r="AP931" s="443">
        <f t="shared" si="1580"/>
        <v>26969.535020837819</v>
      </c>
      <c r="AQ931" s="443">
        <f t="shared" si="1580"/>
        <v>27057.325668164423</v>
      </c>
      <c r="AR931" s="443">
        <f t="shared" si="1580"/>
        <v>26218.286817833286</v>
      </c>
      <c r="AS931" s="443">
        <f t="shared" si="1580"/>
        <v>29842.649292018112</v>
      </c>
      <c r="AT931" s="443">
        <f t="shared" si="1580"/>
        <v>27874.888777666802</v>
      </c>
      <c r="AU931" s="443">
        <f t="shared" si="1580"/>
        <v>27776.926851967557</v>
      </c>
      <c r="AV931" s="443">
        <f t="shared" si="1580"/>
        <v>28467.639088872449</v>
      </c>
      <c r="AW931" s="443">
        <f t="shared" si="1580"/>
        <v>30069.684653267301</v>
      </c>
      <c r="AX931" s="443">
        <f t="shared" si="1580"/>
        <v>29770.077757509771</v>
      </c>
      <c r="AY931" s="443">
        <f t="shared" si="1580"/>
        <v>26652.132686382458</v>
      </c>
      <c r="AZ931" s="443">
        <f t="shared" si="1580"/>
        <v>24616.639654429946</v>
      </c>
      <c r="BA931" s="443">
        <f t="shared" si="1580"/>
        <v>22015.256452055703</v>
      </c>
      <c r="BB931" s="443">
        <f t="shared" si="1580"/>
        <v>22296.736897305946</v>
      </c>
      <c r="BC931" s="443">
        <f t="shared" si="1580"/>
        <v>21243.845459950728</v>
      </c>
      <c r="BD931" s="443">
        <f t="shared" si="1580"/>
        <v>19672.671638575066</v>
      </c>
      <c r="BE931" s="443">
        <f t="shared" si="1580"/>
        <v>21324.948380326725</v>
      </c>
      <c r="BF931" s="443">
        <f t="shared" si="1580"/>
        <v>18800.753162777291</v>
      </c>
      <c r="BG931" s="443">
        <f t="shared" si="1580"/>
        <v>17720.811143209936</v>
      </c>
      <c r="BH931" s="443">
        <f t="shared" si="1580"/>
        <v>17189.38557927588</v>
      </c>
      <c r="BI931" s="443">
        <f t="shared" si="1580"/>
        <v>17228.556644543285</v>
      </c>
      <c r="BJ931" s="443">
        <f t="shared" si="1580"/>
        <v>17781.121583356915</v>
      </c>
      <c r="BK931" s="443">
        <f t="shared" si="1580"/>
        <v>16629.60056355803</v>
      </c>
      <c r="BL931" s="443">
        <f t="shared" si="1580"/>
        <v>16167.293381654657</v>
      </c>
      <c r="BM931" s="443">
        <f t="shared" si="1580"/>
        <v>15014.447657871813</v>
      </c>
      <c r="BN931" s="443">
        <f t="shared" si="1580"/>
        <v>16145.608633342697</v>
      </c>
      <c r="BO931" s="443">
        <f t="shared" si="1580"/>
        <v>16239.985337644262</v>
      </c>
      <c r="BP931" s="443">
        <f t="shared" si="1580"/>
        <v>15803.191842866907</v>
      </c>
      <c r="BQ931" s="443">
        <f t="shared" si="1580"/>
        <v>17838.498815680716</v>
      </c>
      <c r="BR931" s="443">
        <f t="shared" si="1580"/>
        <v>16553.497266986818</v>
      </c>
      <c r="BS931" s="443">
        <f t="shared" ref="BS931:BZ931" si="1581">((BS497*($B795*(1+($C$790/365))^(BS$6-$C$7)))*(1-$C$803))+((BS497*($B795*(1+($C$790/365))^(BS$6-$C$7)))*($C$803)*(1-$C$804))+(BS735*($B809*(1+($C$791/365))^(BS$6-$C$7)))</f>
        <v>16501.770810450762</v>
      </c>
      <c r="BT931" s="443">
        <f t="shared" si="1581"/>
        <v>17035.353446582438</v>
      </c>
      <c r="BU931" s="443">
        <f t="shared" si="1581"/>
        <v>18152.625847356103</v>
      </c>
      <c r="BV931" s="443">
        <f t="shared" si="1581"/>
        <v>17049.033013804736</v>
      </c>
      <c r="BW931" s="443">
        <f t="shared" si="1581"/>
        <v>14405.097048989253</v>
      </c>
      <c r="BX931" s="443">
        <f t="shared" si="1581"/>
        <v>12549.613845231594</v>
      </c>
      <c r="BY931" s="443">
        <f t="shared" si="1581"/>
        <v>10369.756977858362</v>
      </c>
      <c r="BZ931" s="443">
        <f t="shared" si="1581"/>
        <v>9729.3190480366939</v>
      </c>
      <c r="CA931" s="65"/>
      <c r="CB931" s="72">
        <f t="shared" si="1578"/>
        <v>8815.9548780135992</v>
      </c>
      <c r="CC931" s="72">
        <f t="shared" si="1578"/>
        <v>78926.656201967999</v>
      </c>
      <c r="CD931" s="72">
        <f t="shared" si="1578"/>
        <v>319443.87397253641</v>
      </c>
      <c r="CE931" s="72">
        <f t="shared" si="1578"/>
        <v>322658.24459747371</v>
      </c>
      <c r="CF931" s="72">
        <f t="shared" si="1578"/>
        <v>214919.04382844304</v>
      </c>
      <c r="CG931" s="72">
        <f t="shared" si="1578"/>
        <v>182227.74330148866</v>
      </c>
    </row>
    <row r="932" spans="1:85" s="77" customFormat="1" x14ac:dyDescent="0.3">
      <c r="D932" s="65"/>
      <c r="F932" s="67" t="str">
        <f>$A$21</f>
        <v>Concentrates</v>
      </c>
      <c r="G932" s="443">
        <f t="shared" ref="G932:AL932" si="1582">((G498*($B796*(1+($C$790/365))^(G$6-$C$7)))*(1-$C$803))+((G498*($B796*(1+($C$790/365))^(G$6-$C$7)))*($C$803)*(1-$C$804))+(G736*($B810*(1+($C$791/365))^(G$6-$C$7)))</f>
        <v>980.0675770417763</v>
      </c>
      <c r="H932" s="443">
        <f t="shared" si="1582"/>
        <v>975.51531564413881</v>
      </c>
      <c r="I932" s="443">
        <f t="shared" si="1582"/>
        <v>971.3924785473173</v>
      </c>
      <c r="J932" s="443">
        <f t="shared" si="1582"/>
        <v>971.55423319098725</v>
      </c>
      <c r="K932" s="443">
        <f t="shared" si="1582"/>
        <v>972.20122930945354</v>
      </c>
      <c r="L932" s="443">
        <f t="shared" si="1582"/>
        <v>976.77858661209507</v>
      </c>
      <c r="M932" s="443">
        <f t="shared" si="1582"/>
        <v>985.28383073296948</v>
      </c>
      <c r="N932" s="443">
        <f t="shared" si="1582"/>
        <v>989.21971785695587</v>
      </c>
      <c r="O932" s="443">
        <f t="shared" si="1582"/>
        <v>987.40964590890087</v>
      </c>
      <c r="P932" s="443">
        <f t="shared" si="1582"/>
        <v>984.59487282108557</v>
      </c>
      <c r="Q932" s="443">
        <f t="shared" si="1582"/>
        <v>981.69421706790195</v>
      </c>
      <c r="R932" s="443">
        <f t="shared" si="1582"/>
        <v>978.89479928455125</v>
      </c>
      <c r="S932" s="443">
        <f t="shared" si="1582"/>
        <v>976.00997238101013</v>
      </c>
      <c r="T932" s="443">
        <f t="shared" si="1582"/>
        <v>973.13316035019352</v>
      </c>
      <c r="U932" s="443">
        <f t="shared" si="1582"/>
        <v>970.54162205155785</v>
      </c>
      <c r="V932" s="443">
        <f t="shared" si="1582"/>
        <v>967.68000973813741</v>
      </c>
      <c r="W932" s="443">
        <f t="shared" si="1582"/>
        <v>964.91828456217581</v>
      </c>
      <c r="X932" s="443">
        <f t="shared" si="1582"/>
        <v>962.07231243392539</v>
      </c>
      <c r="Y932" s="443">
        <f t="shared" si="1582"/>
        <v>959.32568622751933</v>
      </c>
      <c r="Z932" s="443">
        <f t="shared" si="1582"/>
        <v>956.49527851598486</v>
      </c>
      <c r="AA932" s="443">
        <f t="shared" si="1582"/>
        <v>953.67275163589125</v>
      </c>
      <c r="AB932" s="443">
        <f t="shared" si="1582"/>
        <v>25065.724231824595</v>
      </c>
      <c r="AC932" s="443">
        <f t="shared" si="1582"/>
        <v>23428.389047722652</v>
      </c>
      <c r="AD932" s="443">
        <f t="shared" si="1582"/>
        <v>24630.786876200455</v>
      </c>
      <c r="AE932" s="443">
        <f t="shared" si="1582"/>
        <v>24489.045281592582</v>
      </c>
      <c r="AF932" s="443">
        <f t="shared" si="1582"/>
        <v>24037.74037021492</v>
      </c>
      <c r="AG932" s="443">
        <f t="shared" si="1582"/>
        <v>27642.361462584769</v>
      </c>
      <c r="AH932" s="443">
        <f t="shared" si="1582"/>
        <v>26081.21850160959</v>
      </c>
      <c r="AI932" s="443">
        <f t="shared" si="1582"/>
        <v>26220.921193731319</v>
      </c>
      <c r="AJ932" s="443">
        <f t="shared" si="1582"/>
        <v>27065.453693661464</v>
      </c>
      <c r="AK932" s="443">
        <f t="shared" si="1582"/>
        <v>28756.610833210325</v>
      </c>
      <c r="AL932" s="443">
        <f t="shared" si="1582"/>
        <v>29846.170454845313</v>
      </c>
      <c r="AM932" s="443">
        <f t="shared" ref="AM932:BR932" si="1583">((AM498*($B796*(1+($C$790/365))^(AM$6-$C$7)))*(1-$C$803))+((AM498*($B796*(1+($C$790/365))^(AM$6-$C$7)))*($C$803)*(1-$C$804))+(AM736*($B810*(1+($C$791/365))^(AM$6-$C$7)))</f>
        <v>28065.241045187169</v>
      </c>
      <c r="AN932" s="443">
        <f t="shared" si="1583"/>
        <v>27179.525576965792</v>
      </c>
      <c r="AO932" s="443">
        <f t="shared" si="1583"/>
        <v>25645.258118130128</v>
      </c>
      <c r="AP932" s="443">
        <f t="shared" si="1583"/>
        <v>27197.798122435368</v>
      </c>
      <c r="AQ932" s="443">
        <f t="shared" si="1583"/>
        <v>27284.913456060451</v>
      </c>
      <c r="AR932" s="443">
        <f t="shared" si="1583"/>
        <v>26445.201182030192</v>
      </c>
      <c r="AS932" s="443">
        <f t="shared" si="1583"/>
        <v>30068.93538605361</v>
      </c>
      <c r="AT932" s="443">
        <f t="shared" si="1583"/>
        <v>28100.505092659809</v>
      </c>
      <c r="AU932" s="443">
        <f t="shared" si="1583"/>
        <v>28001.896780095358</v>
      </c>
      <c r="AV932" s="443">
        <f t="shared" si="1583"/>
        <v>28691.942925281204</v>
      </c>
      <c r="AW932" s="443">
        <f t="shared" si="1583"/>
        <v>30293.345662392527</v>
      </c>
      <c r="AX932" s="443">
        <f t="shared" si="1583"/>
        <v>29993.076344077796</v>
      </c>
      <c r="AY932" s="443">
        <f t="shared" si="1583"/>
        <v>26874.470708110301</v>
      </c>
      <c r="AZ932" s="443">
        <f t="shared" si="1583"/>
        <v>24838.340184260967</v>
      </c>
      <c r="BA932" s="443">
        <f t="shared" si="1583"/>
        <v>22236.300058941462</v>
      </c>
      <c r="BB932" s="443">
        <f t="shared" si="1583"/>
        <v>22517.146527993271</v>
      </c>
      <c r="BC932" s="443">
        <f t="shared" si="1583"/>
        <v>21463.60179159106</v>
      </c>
      <c r="BD932" s="443">
        <f t="shared" si="1583"/>
        <v>19891.776505945872</v>
      </c>
      <c r="BE932" s="443">
        <f t="shared" si="1583"/>
        <v>21543.466401542748</v>
      </c>
      <c r="BF932" s="443">
        <f t="shared" si="1583"/>
        <v>19018.623198956742</v>
      </c>
      <c r="BG932" s="443">
        <f t="shared" si="1583"/>
        <v>17938.055831341266</v>
      </c>
      <c r="BH932" s="443">
        <f t="shared" si="1583"/>
        <v>17405.98586200321</v>
      </c>
      <c r="BI932" s="443">
        <f t="shared" si="1583"/>
        <v>17444.535034777815</v>
      </c>
      <c r="BJ932" s="443">
        <f t="shared" si="1583"/>
        <v>17996.459130052463</v>
      </c>
      <c r="BK932" s="443">
        <f t="shared" si="1583"/>
        <v>16844.299070054796</v>
      </c>
      <c r="BL932" s="443">
        <f t="shared" si="1583"/>
        <v>16381.375174874733</v>
      </c>
      <c r="BM932" s="443">
        <f t="shared" si="1583"/>
        <v>15227.893946086013</v>
      </c>
      <c r="BN932" s="443">
        <f t="shared" si="1583"/>
        <v>16358.441620909518</v>
      </c>
      <c r="BO932" s="443">
        <f t="shared" si="1583"/>
        <v>16452.186337796174</v>
      </c>
      <c r="BP932" s="443">
        <f t="shared" si="1583"/>
        <v>16014.762636507672</v>
      </c>
      <c r="BQ932" s="443">
        <f t="shared" si="1583"/>
        <v>18049.501917501952</v>
      </c>
      <c r="BR932" s="443">
        <f t="shared" si="1583"/>
        <v>16763.873539277989</v>
      </c>
      <c r="BS932" s="443">
        <f t="shared" ref="BS932:BZ932" si="1584">((BS498*($B796*(1+($C$790/365))^(BS$6-$C$7)))*(1-$C$803))+((BS498*($B796*(1+($C$790/365))^(BS$6-$C$7)))*($C$803)*(1-$C$804))+(BS736*($B810*(1+($C$791/365))^(BS$6-$C$7)))</f>
        <v>16711.54215675074</v>
      </c>
      <c r="BT932" s="443">
        <f t="shared" si="1584"/>
        <v>17244.501437655617</v>
      </c>
      <c r="BU932" s="443">
        <f t="shared" si="1584"/>
        <v>18361.172266253143</v>
      </c>
      <c r="BV932" s="443">
        <f t="shared" si="1584"/>
        <v>17240.359592459987</v>
      </c>
      <c r="BW932" s="443">
        <f t="shared" si="1584"/>
        <v>14579.304238041585</v>
      </c>
      <c r="BX932" s="443">
        <f t="shared" si="1584"/>
        <v>12707.349127416523</v>
      </c>
      <c r="BY932" s="443">
        <f t="shared" si="1584"/>
        <v>10510.569298873947</v>
      </c>
      <c r="BZ932" s="443">
        <f t="shared" si="1584"/>
        <v>9853.8487664573877</v>
      </c>
      <c r="CA932" s="65"/>
      <c r="CB932" s="72">
        <f t="shared" si="1578"/>
        <v>11754.606504018133</v>
      </c>
      <c r="CC932" s="72">
        <f t="shared" si="1578"/>
        <v>81808.749233644092</v>
      </c>
      <c r="CD932" s="72">
        <f t="shared" si="1578"/>
        <v>322227.3446541687</v>
      </c>
      <c r="CE932" s="72">
        <f t="shared" si="1578"/>
        <v>325346.07430795697</v>
      </c>
      <c r="CF932" s="72">
        <f t="shared" si="1578"/>
        <v>217514.51356813623</v>
      </c>
      <c r="CG932" s="72">
        <f t="shared" si="1578"/>
        <v>184488.9713149927</v>
      </c>
    </row>
    <row r="933" spans="1:85" s="77" customFormat="1" x14ac:dyDescent="0.3">
      <c r="D933" s="65"/>
      <c r="F933" s="67" t="str">
        <f>$A$22</f>
        <v>Vaporizer Pens</v>
      </c>
      <c r="G933" s="443">
        <f t="shared" ref="G933:AL933" si="1585">((G499*($B797*(1+($C$790/365))^(G$6-$C$7)))*(1-$C$803))+((G499*($B797*(1+($C$790/365))^(G$6-$C$7)))*($C$803)*(1-$C$804))+(G737*($B811*(1+($C$791/365))^(G$6-$C$7)))</f>
        <v>5390.37167372977</v>
      </c>
      <c r="H933" s="443">
        <f t="shared" si="1585"/>
        <v>5365.3342360427623</v>
      </c>
      <c r="I933" s="443">
        <f t="shared" si="1585"/>
        <v>5342.6586320102451</v>
      </c>
      <c r="J933" s="443">
        <f t="shared" si="1585"/>
        <v>5343.5482825504296</v>
      </c>
      <c r="K933" s="443">
        <f t="shared" si="1585"/>
        <v>5347.1067612019961</v>
      </c>
      <c r="L933" s="443">
        <f t="shared" si="1585"/>
        <v>5372.282226366523</v>
      </c>
      <c r="M933" s="443">
        <f t="shared" si="1585"/>
        <v>5419.0610690313333</v>
      </c>
      <c r="N933" s="443">
        <f t="shared" si="1585"/>
        <v>5440.7084482132586</v>
      </c>
      <c r="O933" s="443">
        <f t="shared" si="1585"/>
        <v>5430.7530524989552</v>
      </c>
      <c r="P933" s="443">
        <f t="shared" si="1585"/>
        <v>5415.2718005159713</v>
      </c>
      <c r="Q933" s="443">
        <f t="shared" si="1585"/>
        <v>5399.3181938734633</v>
      </c>
      <c r="R933" s="443">
        <f t="shared" si="1585"/>
        <v>5383.9213960650332</v>
      </c>
      <c r="S933" s="443">
        <f t="shared" si="1585"/>
        <v>5368.0548480955558</v>
      </c>
      <c r="T933" s="443">
        <f t="shared" si="1585"/>
        <v>5352.2323819260655</v>
      </c>
      <c r="U933" s="443">
        <f t="shared" si="1585"/>
        <v>5337.9789212835676</v>
      </c>
      <c r="V933" s="443">
        <f t="shared" si="1585"/>
        <v>5322.2400535597562</v>
      </c>
      <c r="W933" s="443">
        <f t="shared" si="1585"/>
        <v>5307.0505650919667</v>
      </c>
      <c r="X933" s="443">
        <f t="shared" si="1585"/>
        <v>5291.3977183865909</v>
      </c>
      <c r="Y933" s="443">
        <f t="shared" si="1585"/>
        <v>5276.2912742513563</v>
      </c>
      <c r="Z933" s="443">
        <f t="shared" si="1585"/>
        <v>5260.7240318379172</v>
      </c>
      <c r="AA933" s="443">
        <f t="shared" si="1585"/>
        <v>5245.2001339974013</v>
      </c>
      <c r="AB933" s="443">
        <f t="shared" si="1585"/>
        <v>63105.679310129759</v>
      </c>
      <c r="AC933" s="443">
        <f t="shared" si="1585"/>
        <v>59167.372931913764</v>
      </c>
      <c r="AD933" s="443">
        <f t="shared" si="1585"/>
        <v>62044.729583055851</v>
      </c>
      <c r="AE933" s="443">
        <f t="shared" si="1585"/>
        <v>61695.895483710061</v>
      </c>
      <c r="AF933" s="443">
        <f t="shared" si="1585"/>
        <v>60604.133557861962</v>
      </c>
      <c r="AG933" s="443">
        <f t="shared" si="1585"/>
        <v>69247.449909406452</v>
      </c>
      <c r="AH933" s="443">
        <f t="shared" si="1585"/>
        <v>65492.122431285738</v>
      </c>
      <c r="AI933" s="443">
        <f t="shared" si="1585"/>
        <v>65819.124249860615</v>
      </c>
      <c r="AJ933" s="443">
        <f t="shared" si="1585"/>
        <v>67837.46496900366</v>
      </c>
      <c r="AK933" s="443">
        <f t="shared" si="1585"/>
        <v>71888.002922003623</v>
      </c>
      <c r="AL933" s="443">
        <f t="shared" si="1585"/>
        <v>74494.455594256986</v>
      </c>
      <c r="AM933" s="443">
        <f t="shared" ref="AM933:BR933" si="1586">((AM499*($B797*(1+($C$790/365))^(AM$6-$C$7)))*(1-$C$803))+((AM499*($B797*(1+($C$790/365))^(AM$6-$C$7)))*($C$803)*(1-$C$804))+(AM737*($B811*(1+($C$791/365))^(AM$6-$C$7)))</f>
        <v>70211.758318111315</v>
      </c>
      <c r="AN933" s="443">
        <f t="shared" si="1586"/>
        <v>68077.870155853918</v>
      </c>
      <c r="AO933" s="443">
        <f t="shared" si="1586"/>
        <v>64387.208077236653</v>
      </c>
      <c r="AP933" s="443">
        <f t="shared" si="1586"/>
        <v>68105.177953654478</v>
      </c>
      <c r="AQ933" s="443">
        <f t="shared" si="1586"/>
        <v>68305.880864455845</v>
      </c>
      <c r="AR933" s="443">
        <f t="shared" si="1586"/>
        <v>66282.220952914155</v>
      </c>
      <c r="AS933" s="443">
        <f t="shared" si="1586"/>
        <v>74971.392492568906</v>
      </c>
      <c r="AT933" s="443">
        <f t="shared" si="1586"/>
        <v>70238.854528296884</v>
      </c>
      <c r="AU933" s="443">
        <f t="shared" si="1586"/>
        <v>69994.179381013688</v>
      </c>
      <c r="AV933" s="443">
        <f t="shared" si="1586"/>
        <v>71642.030592143463</v>
      </c>
      <c r="AW933" s="443">
        <f t="shared" si="1586"/>
        <v>75477.426102894853</v>
      </c>
      <c r="AX933" s="443">
        <f t="shared" si="1586"/>
        <v>74748.565699230297</v>
      </c>
      <c r="AY933" s="443">
        <f t="shared" si="1586"/>
        <v>67255.721168889984</v>
      </c>
      <c r="AZ933" s="443">
        <f t="shared" si="1586"/>
        <v>62361.103012131047</v>
      </c>
      <c r="BA933" s="443">
        <f t="shared" si="1586"/>
        <v>56108.060866842978</v>
      </c>
      <c r="BB933" s="443">
        <f t="shared" si="1586"/>
        <v>56774.231087706677</v>
      </c>
      <c r="BC933" s="443">
        <f t="shared" si="1586"/>
        <v>54237.622812158719</v>
      </c>
      <c r="BD933" s="443">
        <f t="shared" si="1586"/>
        <v>50457.163969668065</v>
      </c>
      <c r="BE933" s="443">
        <f t="shared" si="1586"/>
        <v>54413.942826781335</v>
      </c>
      <c r="BF933" s="443">
        <f t="shared" si="1586"/>
        <v>48346.284126121369</v>
      </c>
      <c r="BG933" s="443">
        <f t="shared" si="1586"/>
        <v>45745.168128047502</v>
      </c>
      <c r="BH933" s="443">
        <f t="shared" si="1586"/>
        <v>44460.209574626584</v>
      </c>
      <c r="BI933" s="443">
        <f t="shared" si="1586"/>
        <v>44545.01612237496</v>
      </c>
      <c r="BJ933" s="443">
        <f t="shared" si="1586"/>
        <v>45861.687491150726</v>
      </c>
      <c r="BK933" s="443">
        <f t="shared" si="1586"/>
        <v>43088.579248691436</v>
      </c>
      <c r="BL933" s="443">
        <f t="shared" si="1586"/>
        <v>41969.914655628316</v>
      </c>
      <c r="BM933" s="443">
        <f t="shared" si="1586"/>
        <v>39193.679444462468</v>
      </c>
      <c r="BN933" s="443">
        <f t="shared" si="1586"/>
        <v>41899.38893601147</v>
      </c>
      <c r="BO933" s="443">
        <f t="shared" si="1586"/>
        <v>42116.53961259449</v>
      </c>
      <c r="BP933" s="443">
        <f t="shared" si="1586"/>
        <v>41058.908168763955</v>
      </c>
      <c r="BQ933" s="443">
        <f t="shared" si="1586"/>
        <v>45935.243064588096</v>
      </c>
      <c r="BR933" s="443">
        <f t="shared" si="1586"/>
        <v>42841.96227067765</v>
      </c>
      <c r="BS933" s="443">
        <f t="shared" ref="BS933:BZ933" si="1587">((BS499*($B797*(1+($C$790/365))^(BS$6-$C$7)))*(1-$C$803))+((BS499*($B797*(1+($C$790/365))^(BS$6-$C$7)))*($C$803)*(1-$C$804))+(BS737*($B811*(1+($C$791/365))^(BS$6-$C$7)))</f>
        <v>42708.86587032157</v>
      </c>
      <c r="BT933" s="443">
        <f t="shared" si="1587"/>
        <v>43980.238539680984</v>
      </c>
      <c r="BU933" s="443">
        <f t="shared" si="1587"/>
        <v>46652.789033330839</v>
      </c>
      <c r="BV933" s="443">
        <f t="shared" si="1587"/>
        <v>43749.312597229073</v>
      </c>
      <c r="BW933" s="443">
        <f t="shared" si="1587"/>
        <v>37150.499315548754</v>
      </c>
      <c r="BX933" s="443">
        <f t="shared" si="1587"/>
        <v>32453.555404892777</v>
      </c>
      <c r="BY933" s="443">
        <f t="shared" si="1587"/>
        <v>26971.439097890721</v>
      </c>
      <c r="BZ933" s="443">
        <f t="shared" si="1587"/>
        <v>25193.405547914314</v>
      </c>
      <c r="CA933" s="65"/>
      <c r="CB933" s="72">
        <f t="shared" si="1578"/>
        <v>64650.335772099737</v>
      </c>
      <c r="CC933" s="72">
        <f t="shared" si="1578"/>
        <v>232078.95175352957</v>
      </c>
      <c r="CD933" s="72">
        <f t="shared" si="1578"/>
        <v>807860.66362224543</v>
      </c>
      <c r="CE933" s="72">
        <f t="shared" si="1578"/>
        <v>814159.66674908879</v>
      </c>
      <c r="CF933" s="72">
        <f t="shared" si="1578"/>
        <v>554218.65733572305</v>
      </c>
      <c r="CG933" s="72">
        <f t="shared" si="1578"/>
        <v>470812.75852343329</v>
      </c>
    </row>
    <row r="934" spans="1:85" s="77" customFormat="1" x14ac:dyDescent="0.3">
      <c r="D934" s="65"/>
      <c r="F934" s="67" t="str">
        <f>$A$23</f>
        <v>Edible Products</v>
      </c>
      <c r="G934" s="443">
        <f t="shared" ref="G934:AL934" si="1588">((G500*($B798*(1+($C$790/365))^(G$6-$C$7)))*(1-$C$803))+((G500*($B798*(1+($C$790/365))^(G$6-$C$7)))*($C$803)*(1-$C$804))+(G738*($B812*(1+($C$791/365))^(G$6-$C$7)))</f>
        <v>5635.3885679902132</v>
      </c>
      <c r="H934" s="443">
        <f t="shared" si="1588"/>
        <v>5609.2130649537976</v>
      </c>
      <c r="I934" s="443">
        <f t="shared" si="1588"/>
        <v>5585.5067516470735</v>
      </c>
      <c r="J934" s="443">
        <f t="shared" si="1588"/>
        <v>5586.4368408481778</v>
      </c>
      <c r="K934" s="443">
        <f t="shared" si="1588"/>
        <v>5590.1570685293591</v>
      </c>
      <c r="L934" s="443">
        <f t="shared" si="1588"/>
        <v>5616.4768730195465</v>
      </c>
      <c r="M934" s="443">
        <f t="shared" si="1588"/>
        <v>5665.3820267145757</v>
      </c>
      <c r="N934" s="443">
        <f t="shared" si="1588"/>
        <v>5688.0133776774983</v>
      </c>
      <c r="O934" s="443">
        <f t="shared" si="1588"/>
        <v>5677.6054639761805</v>
      </c>
      <c r="P934" s="443">
        <f t="shared" si="1588"/>
        <v>5661.4205187212428</v>
      </c>
      <c r="Q934" s="443">
        <f t="shared" si="1588"/>
        <v>5644.7417481404373</v>
      </c>
      <c r="R934" s="443">
        <f t="shared" si="1588"/>
        <v>5628.6450958861706</v>
      </c>
      <c r="S934" s="443">
        <f t="shared" si="1588"/>
        <v>5612.0573411908081</v>
      </c>
      <c r="T934" s="443">
        <f t="shared" si="1588"/>
        <v>5595.5156720136129</v>
      </c>
      <c r="U934" s="443">
        <f t="shared" si="1588"/>
        <v>5580.6143267964571</v>
      </c>
      <c r="V934" s="443">
        <f t="shared" si="1588"/>
        <v>5564.1600559942908</v>
      </c>
      <c r="W934" s="443">
        <f t="shared" si="1588"/>
        <v>5548.2801362325099</v>
      </c>
      <c r="X934" s="443">
        <f t="shared" si="1588"/>
        <v>5531.9157964950728</v>
      </c>
      <c r="Y934" s="443">
        <f t="shared" si="1588"/>
        <v>5516.1226958082361</v>
      </c>
      <c r="Z934" s="443">
        <f t="shared" si="1588"/>
        <v>5499.8478514669141</v>
      </c>
      <c r="AA934" s="443">
        <f t="shared" si="1588"/>
        <v>5483.618321906376</v>
      </c>
      <c r="AB934" s="443">
        <f t="shared" si="1588"/>
        <v>101927.05725602864</v>
      </c>
      <c r="AC934" s="443">
        <f t="shared" si="1588"/>
        <v>95372.804136185427</v>
      </c>
      <c r="AD934" s="443">
        <f t="shared" si="1588"/>
        <v>100177.65456619082</v>
      </c>
      <c r="AE934" s="443">
        <f t="shared" si="1588"/>
        <v>99605.802711468306</v>
      </c>
      <c r="AF934" s="443">
        <f t="shared" si="1588"/>
        <v>97795.7112135551</v>
      </c>
      <c r="AG934" s="443">
        <f t="shared" si="1588"/>
        <v>112209.80688214723</v>
      </c>
      <c r="AH934" s="443">
        <f t="shared" si="1588"/>
        <v>105960.38902191893</v>
      </c>
      <c r="AI934" s="443">
        <f t="shared" si="1588"/>
        <v>106514.52297608157</v>
      </c>
      <c r="AJ934" s="443">
        <f t="shared" si="1588"/>
        <v>109887.83354315498</v>
      </c>
      <c r="AK934" s="443">
        <f t="shared" si="1588"/>
        <v>116647.81095026805</v>
      </c>
      <c r="AL934" s="443">
        <f t="shared" si="1588"/>
        <v>121001.2564579617</v>
      </c>
      <c r="AM934" s="443">
        <f t="shared" ref="AM934:BR934" si="1589">((AM500*($B798*(1+($C$790/365))^(AM$6-$C$7)))*(1-$C$803))+((AM500*($B798*(1+($C$790/365))^(AM$6-$C$7)))*($C$803)*(1-$C$804))+(AM738*($B812*(1+($C$791/365))^(AM$6-$C$7)))</f>
        <v>113872.75923459021</v>
      </c>
      <c r="AN934" s="443">
        <f t="shared" si="1589"/>
        <v>110325.28467866578</v>
      </c>
      <c r="AO934" s="443">
        <f t="shared" si="1589"/>
        <v>104183.46151736489</v>
      </c>
      <c r="AP934" s="443">
        <f t="shared" si="1589"/>
        <v>110389.0342009243</v>
      </c>
      <c r="AQ934" s="443">
        <f t="shared" si="1589"/>
        <v>110732.76833951402</v>
      </c>
      <c r="AR934" s="443">
        <f t="shared" si="1589"/>
        <v>107369.20527749916</v>
      </c>
      <c r="AS934" s="443">
        <f t="shared" si="1589"/>
        <v>121859.74420246299</v>
      </c>
      <c r="AT934" s="443">
        <f t="shared" si="1589"/>
        <v>113981.33457559031</v>
      </c>
      <c r="AU934" s="443">
        <f t="shared" si="1589"/>
        <v>113582.37661727611</v>
      </c>
      <c r="AV934" s="443">
        <f t="shared" si="1589"/>
        <v>116337.8985559861</v>
      </c>
      <c r="AW934" s="443">
        <f t="shared" si="1589"/>
        <v>122739.00971344669</v>
      </c>
      <c r="AX934" s="443">
        <f t="shared" si="1589"/>
        <v>121533.2954822874</v>
      </c>
      <c r="AY934" s="443">
        <f t="shared" si="1589"/>
        <v>109054.24898453611</v>
      </c>
      <c r="AZ934" s="443">
        <f t="shared" si="1589"/>
        <v>100905.26444586107</v>
      </c>
      <c r="BA934" s="443">
        <f t="shared" si="1589"/>
        <v>90492.505483966204</v>
      </c>
      <c r="BB934" s="443">
        <f t="shared" si="1589"/>
        <v>91611.453526784375</v>
      </c>
      <c r="BC934" s="443">
        <f t="shared" si="1589"/>
        <v>87392.701487846614</v>
      </c>
      <c r="BD934" s="443">
        <f t="shared" si="1589"/>
        <v>81100.840095379113</v>
      </c>
      <c r="BE934" s="443">
        <f t="shared" si="1589"/>
        <v>87703.491754683171</v>
      </c>
      <c r="BF934" s="443">
        <f t="shared" si="1589"/>
        <v>77599.583049083129</v>
      </c>
      <c r="BG934" s="443">
        <f t="shared" si="1589"/>
        <v>73272.93614228435</v>
      </c>
      <c r="BH934" s="443">
        <f t="shared" si="1589"/>
        <v>71140.145427104144</v>
      </c>
      <c r="BI934" s="443">
        <f t="shared" si="1589"/>
        <v>71289.988870752975</v>
      </c>
      <c r="BJ934" s="443">
        <f t="shared" si="1589"/>
        <v>73493.199347078698</v>
      </c>
      <c r="BK934" s="443">
        <f t="shared" si="1589"/>
        <v>68880.085825696558</v>
      </c>
      <c r="BL934" s="443">
        <f t="shared" si="1589"/>
        <v>67024.073252039481</v>
      </c>
      <c r="BM934" s="443">
        <f t="shared" si="1589"/>
        <v>62405.699801843417</v>
      </c>
      <c r="BN934" s="443">
        <f t="shared" si="1589"/>
        <v>66923.597396605837</v>
      </c>
      <c r="BO934" s="443">
        <f t="shared" si="1589"/>
        <v>67294.152352248057</v>
      </c>
      <c r="BP934" s="443">
        <f t="shared" si="1589"/>
        <v>65540.046101516084</v>
      </c>
      <c r="BQ934" s="443">
        <f t="shared" si="1589"/>
        <v>73675.029382756518</v>
      </c>
      <c r="BR934" s="443">
        <f t="shared" si="1589"/>
        <v>68528.128063150114</v>
      </c>
      <c r="BS934" s="443">
        <f t="shared" ref="BS934:BZ934" si="1590">((BS500*($B798*(1+($C$790/365))^(BS$6-$C$7)))*(1-$C$803))+((BS500*($B798*(1+($C$790/365))^(BS$6-$C$7)))*($C$803)*(1-$C$804))+(BS738*($B812*(1+($C$791/365))^(BS$6-$C$7)))</f>
        <v>68314.568051102848</v>
      </c>
      <c r="BT934" s="443">
        <f t="shared" si="1590"/>
        <v>70442.041688134777</v>
      </c>
      <c r="BU934" s="443">
        <f t="shared" si="1590"/>
        <v>74904.51399729184</v>
      </c>
      <c r="BV934" s="443">
        <f t="shared" si="1590"/>
        <v>70300.724420426704</v>
      </c>
      <c r="BW934" s="443">
        <f t="shared" si="1590"/>
        <v>59536.667275532687</v>
      </c>
      <c r="BX934" s="443">
        <f t="shared" si="1590"/>
        <v>51933.543484960595</v>
      </c>
      <c r="BY934" s="443">
        <f t="shared" si="1590"/>
        <v>43027.963442604872</v>
      </c>
      <c r="BZ934" s="443">
        <f t="shared" si="1590"/>
        <v>40287.103094774393</v>
      </c>
      <c r="CA934" s="65"/>
      <c r="CB934" s="72">
        <f t="shared" si="1578"/>
        <v>67588.987398104262</v>
      </c>
      <c r="CC934" s="72">
        <f t="shared" si="1578"/>
        <v>347409.64815630915</v>
      </c>
      <c r="CD934" s="72">
        <f t="shared" si="1578"/>
        <v>1308393.6733881012</v>
      </c>
      <c r="CE934" s="72">
        <f t="shared" si="1578"/>
        <v>1320199.1052052106</v>
      </c>
      <c r="CF934" s="72">
        <f t="shared" si="1578"/>
        <v>888226.34245039755</v>
      </c>
      <c r="CG934" s="72">
        <f t="shared" si="1578"/>
        <v>753784.48135449947</v>
      </c>
    </row>
    <row r="935" spans="1:85" s="77" customFormat="1" x14ac:dyDescent="0.3">
      <c r="D935" s="65"/>
      <c r="F935" s="67" t="str">
        <f>$A$24</f>
        <v>Topical Products</v>
      </c>
      <c r="G935" s="443">
        <f t="shared" ref="G935:AL935" si="1591">((G501*($B799*(1+($C$790/365))^(G$6-$C$7)))*(1-$C$803))+((G501*($B799*(1+($C$790/365))^(G$6-$C$7)))*($C$803)*(1-$C$804))+(G739*($B813*(1+($C$791/365))^(G$6-$C$7)))</f>
        <v>490.03378852088815</v>
      </c>
      <c r="H935" s="443">
        <f t="shared" si="1591"/>
        <v>487.75765782206929</v>
      </c>
      <c r="I935" s="443">
        <f t="shared" si="1591"/>
        <v>485.6962392736587</v>
      </c>
      <c r="J935" s="443">
        <f t="shared" si="1591"/>
        <v>485.77711659549362</v>
      </c>
      <c r="K935" s="443">
        <f t="shared" si="1591"/>
        <v>486.10061465472683</v>
      </c>
      <c r="L935" s="443">
        <f t="shared" si="1591"/>
        <v>488.38929330604753</v>
      </c>
      <c r="M935" s="443">
        <f t="shared" si="1591"/>
        <v>492.64191536648474</v>
      </c>
      <c r="N935" s="443">
        <f t="shared" si="1591"/>
        <v>494.60985892847793</v>
      </c>
      <c r="O935" s="443">
        <f t="shared" si="1591"/>
        <v>493.70482295445044</v>
      </c>
      <c r="P935" s="443">
        <f t="shared" si="1591"/>
        <v>492.29743641054284</v>
      </c>
      <c r="Q935" s="443">
        <f t="shared" si="1591"/>
        <v>490.84710853395097</v>
      </c>
      <c r="R935" s="443">
        <f t="shared" si="1591"/>
        <v>489.44739964227563</v>
      </c>
      <c r="S935" s="443">
        <f t="shared" si="1591"/>
        <v>488.00498619050512</v>
      </c>
      <c r="T935" s="443">
        <f t="shared" si="1591"/>
        <v>486.56658017509687</v>
      </c>
      <c r="U935" s="443">
        <f t="shared" si="1591"/>
        <v>485.27081102577893</v>
      </c>
      <c r="V935" s="443">
        <f t="shared" si="1591"/>
        <v>483.84000486906871</v>
      </c>
      <c r="W935" s="443">
        <f t="shared" si="1591"/>
        <v>482.45914228108779</v>
      </c>
      <c r="X935" s="443">
        <f t="shared" si="1591"/>
        <v>481.03615621696281</v>
      </c>
      <c r="Y935" s="443">
        <f t="shared" si="1591"/>
        <v>479.66284311375972</v>
      </c>
      <c r="Z935" s="443">
        <f t="shared" si="1591"/>
        <v>478.24763925799249</v>
      </c>
      <c r="AA935" s="443">
        <f t="shared" si="1591"/>
        <v>476.83637581794568</v>
      </c>
      <c r="AB935" s="443">
        <f t="shared" si="1591"/>
        <v>24590.249852187382</v>
      </c>
      <c r="AC935" s="443">
        <f t="shared" si="1591"/>
        <v>22954.318206209842</v>
      </c>
      <c r="AD935" s="443">
        <f t="shared" si="1591"/>
        <v>24158.070572946468</v>
      </c>
      <c r="AE935" s="443">
        <f t="shared" si="1591"/>
        <v>24017.724828707444</v>
      </c>
      <c r="AF935" s="443">
        <f t="shared" si="1591"/>
        <v>23567.811875159096</v>
      </c>
      <c r="AG935" s="443">
        <f t="shared" si="1591"/>
        <v>27173.686882068152</v>
      </c>
      <c r="AH935" s="443">
        <f t="shared" si="1591"/>
        <v>25613.928497186571</v>
      </c>
      <c r="AI935" s="443">
        <f t="shared" si="1591"/>
        <v>25754.967421972367</v>
      </c>
      <c r="AJ935" s="443">
        <f t="shared" si="1591"/>
        <v>26600.87690265886</v>
      </c>
      <c r="AK935" s="443">
        <f t="shared" si="1591"/>
        <v>28293.362942516971</v>
      </c>
      <c r="AL935" s="443">
        <f t="shared" si="1591"/>
        <v>29384.291986679469</v>
      </c>
      <c r="AM935" s="443">
        <f t="shared" ref="AM935:BR935" si="1592">((AM501*($B799*(1+($C$790/365))^(AM$6-$C$7)))*(1-$C$803))+((AM501*($B799*(1+($C$790/365))^(AM$6-$C$7)))*($C$803)*(1-$C$804))+(AM739*($B813*(1+($C$791/365))^(AM$6-$C$7)))</f>
        <v>27604.728172661027</v>
      </c>
      <c r="AN935" s="443">
        <f t="shared" si="1592"/>
        <v>26720.330613879341</v>
      </c>
      <c r="AO935" s="443">
        <f t="shared" si="1592"/>
        <v>25187.421248174585</v>
      </c>
      <c r="AP935" s="443">
        <f t="shared" si="1592"/>
        <v>26741.271919240269</v>
      </c>
      <c r="AQ935" s="443">
        <f t="shared" si="1592"/>
        <v>26829.737880268392</v>
      </c>
      <c r="AR935" s="443">
        <f t="shared" si="1592"/>
        <v>25991.372453636377</v>
      </c>
      <c r="AS935" s="443">
        <f t="shared" si="1592"/>
        <v>29616.36319798261</v>
      </c>
      <c r="AT935" s="443">
        <f t="shared" si="1592"/>
        <v>27649.272462673787</v>
      </c>
      <c r="AU935" s="443">
        <f t="shared" si="1592"/>
        <v>27551.956923839745</v>
      </c>
      <c r="AV935" s="443">
        <f t="shared" si="1592"/>
        <v>28243.33525246369</v>
      </c>
      <c r="AW935" s="443">
        <f t="shared" si="1592"/>
        <v>29846.023644142075</v>
      </c>
      <c r="AX935" s="443">
        <f t="shared" si="1592"/>
        <v>29547.079170941739</v>
      </c>
      <c r="AY935" s="443">
        <f t="shared" si="1592"/>
        <v>26429.794664654612</v>
      </c>
      <c r="AZ935" s="443">
        <f t="shared" si="1592"/>
        <v>24394.939124598921</v>
      </c>
      <c r="BA935" s="443">
        <f t="shared" si="1592"/>
        <v>21794.212845169932</v>
      </c>
      <c r="BB935" s="443">
        <f t="shared" si="1592"/>
        <v>22076.327266618624</v>
      </c>
      <c r="BC935" s="443">
        <f t="shared" si="1592"/>
        <v>21024.089128310396</v>
      </c>
      <c r="BD935" s="443">
        <f t="shared" si="1592"/>
        <v>19453.566771204256</v>
      </c>
      <c r="BE935" s="443">
        <f t="shared" si="1592"/>
        <v>21106.430359110691</v>
      </c>
      <c r="BF935" s="443">
        <f t="shared" si="1592"/>
        <v>18582.883126597844</v>
      </c>
      <c r="BG935" s="443">
        <f t="shared" si="1592"/>
        <v>17503.56645507861</v>
      </c>
      <c r="BH935" s="443">
        <f t="shared" si="1592"/>
        <v>16972.785296548551</v>
      </c>
      <c r="BI935" s="443">
        <f t="shared" si="1592"/>
        <v>17012.578254308748</v>
      </c>
      <c r="BJ935" s="443">
        <f t="shared" si="1592"/>
        <v>17565.784036661367</v>
      </c>
      <c r="BK935" s="443">
        <f t="shared" si="1592"/>
        <v>16414.902057061259</v>
      </c>
      <c r="BL935" s="443">
        <f t="shared" si="1592"/>
        <v>15953.211588434577</v>
      </c>
      <c r="BM935" s="443">
        <f t="shared" si="1592"/>
        <v>14801.001369657619</v>
      </c>
      <c r="BN935" s="443">
        <f t="shared" si="1592"/>
        <v>15932.775645775873</v>
      </c>
      <c r="BO935" s="443">
        <f t="shared" si="1592"/>
        <v>16027.784337492352</v>
      </c>
      <c r="BP935" s="443">
        <f t="shared" si="1592"/>
        <v>15591.621049226136</v>
      </c>
      <c r="BQ935" s="443">
        <f t="shared" si="1592"/>
        <v>17627.495713859473</v>
      </c>
      <c r="BR935" s="443">
        <f t="shared" si="1592"/>
        <v>16343.120994695648</v>
      </c>
      <c r="BS935" s="443">
        <f t="shared" ref="BS935:BZ935" si="1593">((BS501*($B799*(1+($C$790/365))^(BS$6-$C$7)))*(1-$C$803))+((BS501*($B799*(1+($C$790/365))^(BS$6-$C$7)))*($C$803)*(1-$C$804))+(BS739*($B813*(1+($C$791/365))^(BS$6-$C$7)))</f>
        <v>16291.99946415078</v>
      </c>
      <c r="BT935" s="443">
        <f t="shared" si="1593"/>
        <v>16826.205455509247</v>
      </c>
      <c r="BU935" s="443">
        <f t="shared" si="1593"/>
        <v>17944.079428459056</v>
      </c>
      <c r="BV935" s="443">
        <f t="shared" si="1593"/>
        <v>16857.706435149485</v>
      </c>
      <c r="BW935" s="443">
        <f t="shared" si="1593"/>
        <v>14230.889859936919</v>
      </c>
      <c r="BX935" s="443">
        <f t="shared" si="1593"/>
        <v>12391.878563046663</v>
      </c>
      <c r="BY935" s="443">
        <f t="shared" si="1593"/>
        <v>10228.944656842777</v>
      </c>
      <c r="BZ935" s="443">
        <f t="shared" si="1593"/>
        <v>9604.789329616</v>
      </c>
      <c r="CA935" s="65"/>
      <c r="CB935" s="72">
        <f t="shared" si="1578"/>
        <v>5877.3032520090665</v>
      </c>
      <c r="CC935" s="72">
        <f t="shared" si="1578"/>
        <v>76044.563170291891</v>
      </c>
      <c r="CD935" s="72">
        <f t="shared" si="1578"/>
        <v>316660.40329090419</v>
      </c>
      <c r="CE935" s="72">
        <f t="shared" si="1578"/>
        <v>319970.4148869905</v>
      </c>
      <c r="CF935" s="72">
        <f t="shared" si="1578"/>
        <v>212323.57408874977</v>
      </c>
      <c r="CG935" s="72">
        <f t="shared" si="1578"/>
        <v>179966.51528798454</v>
      </c>
    </row>
    <row r="936" spans="1:85" s="77" customFormat="1" x14ac:dyDescent="0.3">
      <c r="D936" s="65"/>
      <c r="F936" s="67" t="str">
        <f>$A$25</f>
        <v>Other Accessories</v>
      </c>
      <c r="G936" s="443">
        <f t="shared" ref="G936:AL936" si="1594">((G502*($B800*(1+($C$790/365))^(G$6-$C$7)))*(1-$C$803))+((G502*($B800*(1+($C$790/365))^(G$6-$C$7)))*($C$803)*(1-$C$804))+(G740*($B814*(1+($C$791/365))^(G$6-$C$7)))</f>
        <v>245.01689426044427</v>
      </c>
      <c r="H936" s="443">
        <f t="shared" si="1594"/>
        <v>243.87882891103482</v>
      </c>
      <c r="I936" s="443">
        <f t="shared" si="1594"/>
        <v>242.84811963682949</v>
      </c>
      <c r="J936" s="443">
        <f t="shared" si="1594"/>
        <v>242.88855829774695</v>
      </c>
      <c r="K936" s="443">
        <f t="shared" si="1594"/>
        <v>243.05030732736361</v>
      </c>
      <c r="L936" s="443">
        <f t="shared" si="1594"/>
        <v>244.19464665302394</v>
      </c>
      <c r="M936" s="443">
        <f t="shared" si="1594"/>
        <v>246.32095768324263</v>
      </c>
      <c r="N936" s="443">
        <f t="shared" si="1594"/>
        <v>247.30492946423914</v>
      </c>
      <c r="O936" s="443">
        <f t="shared" si="1594"/>
        <v>246.85241147722539</v>
      </c>
      <c r="P936" s="443">
        <f t="shared" si="1594"/>
        <v>246.14871820527162</v>
      </c>
      <c r="Q936" s="443">
        <f t="shared" si="1594"/>
        <v>245.42355426697571</v>
      </c>
      <c r="R936" s="443">
        <f t="shared" si="1594"/>
        <v>244.72369982113801</v>
      </c>
      <c r="S936" s="443">
        <f t="shared" si="1594"/>
        <v>244.0024930952527</v>
      </c>
      <c r="T936" s="443">
        <f t="shared" si="1594"/>
        <v>243.28329008754855</v>
      </c>
      <c r="U936" s="443">
        <f t="shared" si="1594"/>
        <v>242.63540551288966</v>
      </c>
      <c r="V936" s="443">
        <f t="shared" si="1594"/>
        <v>241.92000243453458</v>
      </c>
      <c r="W936" s="443">
        <f t="shared" si="1594"/>
        <v>241.22957114054412</v>
      </c>
      <c r="X936" s="443">
        <f t="shared" si="1594"/>
        <v>240.51807810848155</v>
      </c>
      <c r="Y936" s="443">
        <f t="shared" si="1594"/>
        <v>239.83142155688006</v>
      </c>
      <c r="Z936" s="443">
        <f t="shared" si="1594"/>
        <v>239.12381962899639</v>
      </c>
      <c r="AA936" s="443">
        <f t="shared" si="1594"/>
        <v>238.41818790897295</v>
      </c>
      <c r="AB936" s="443">
        <f t="shared" si="1594"/>
        <v>14706.602473348612</v>
      </c>
      <c r="AC936" s="443">
        <f t="shared" si="1594"/>
        <v>13725.183839574538</v>
      </c>
      <c r="AD936" s="443">
        <f t="shared" si="1594"/>
        <v>14447.570713442386</v>
      </c>
      <c r="AE936" s="443">
        <f t="shared" si="1594"/>
        <v>14363.502851935858</v>
      </c>
      <c r="AF936" s="443">
        <f t="shared" si="1594"/>
        <v>14093.694275589784</v>
      </c>
      <c r="AG936" s="443">
        <f t="shared" si="1594"/>
        <v>16257.344671189125</v>
      </c>
      <c r="AH936" s="443">
        <f t="shared" si="1594"/>
        <v>15321.628097869543</v>
      </c>
      <c r="AI936" s="443">
        <f t="shared" si="1594"/>
        <v>15406.385076007426</v>
      </c>
      <c r="AJ936" s="443">
        <f t="shared" si="1594"/>
        <v>15914.06846249495</v>
      </c>
      <c r="AK936" s="443">
        <f t="shared" si="1594"/>
        <v>16929.692976440736</v>
      </c>
      <c r="AL936" s="443">
        <f t="shared" si="1594"/>
        <v>17584.387345190986</v>
      </c>
      <c r="AM936" s="443">
        <f t="shared" ref="AM936:BR936" si="1595">((AM502*($B800*(1+($C$790/365))^(AM$6-$C$7)))*(1-$C$803))+((AM502*($B800*(1+($C$790/365))^(AM$6-$C$7)))*($C$803)*(1-$C$804))+(AM740*($B814*(1+($C$791/365))^(AM$6-$C$7)))</f>
        <v>16516.785616343896</v>
      </c>
      <c r="AN936" s="443">
        <f t="shared" si="1595"/>
        <v>15986.278872018858</v>
      </c>
      <c r="AO936" s="443">
        <f t="shared" si="1595"/>
        <v>15066.6690619091</v>
      </c>
      <c r="AP936" s="443">
        <f t="shared" si="1595"/>
        <v>15999.110531224549</v>
      </c>
      <c r="AQ936" s="443">
        <f t="shared" si="1595"/>
        <v>16052.325170581727</v>
      </c>
      <c r="AR936" s="443">
        <f t="shared" si="1595"/>
        <v>15549.440599342344</v>
      </c>
      <c r="AS936" s="443">
        <f t="shared" si="1595"/>
        <v>17724.560699982347</v>
      </c>
      <c r="AT936" s="443">
        <f t="shared" si="1595"/>
        <v>16544.440214605565</v>
      </c>
      <c r="AU936" s="443">
        <f t="shared" si="1595"/>
        <v>16486.18016867818</v>
      </c>
      <c r="AV936" s="443">
        <f t="shared" si="1595"/>
        <v>16901.140384196355</v>
      </c>
      <c r="AW936" s="443">
        <f t="shared" si="1595"/>
        <v>17862.881984660082</v>
      </c>
      <c r="AX936" s="443">
        <f t="shared" si="1595"/>
        <v>17683.647785251324</v>
      </c>
      <c r="AY936" s="443">
        <f t="shared" si="1595"/>
        <v>15813.409194447097</v>
      </c>
      <c r="AZ936" s="443">
        <f t="shared" si="1595"/>
        <v>14592.623368793053</v>
      </c>
      <c r="BA936" s="443">
        <f t="shared" si="1595"/>
        <v>13032.318985724723</v>
      </c>
      <c r="BB936" s="443">
        <f t="shared" si="1595"/>
        <v>13201.714433833626</v>
      </c>
      <c r="BC936" s="443">
        <f t="shared" si="1595"/>
        <v>12570.502210658085</v>
      </c>
      <c r="BD936" s="443">
        <f t="shared" si="1595"/>
        <v>11628.31908924832</v>
      </c>
      <c r="BE936" s="443">
        <f t="shared" si="1595"/>
        <v>12620.15461122313</v>
      </c>
      <c r="BF936" s="443">
        <f t="shared" si="1595"/>
        <v>11106.155868722744</v>
      </c>
      <c r="BG936" s="443">
        <f t="shared" si="1595"/>
        <v>10458.690935420835</v>
      </c>
      <c r="BH936" s="443">
        <f t="shared" si="1595"/>
        <v>10140.351121383601</v>
      </c>
      <c r="BI936" s="443">
        <f t="shared" si="1595"/>
        <v>10164.351274538278</v>
      </c>
      <c r="BJ936" s="443">
        <f t="shared" si="1595"/>
        <v>10496.402912657641</v>
      </c>
      <c r="BK936" s="443">
        <f t="shared" si="1595"/>
        <v>9806.0015329373382</v>
      </c>
      <c r="BL936" s="443">
        <f t="shared" si="1595"/>
        <v>9529.1105944166684</v>
      </c>
      <c r="BM936" s="443">
        <f t="shared" si="1595"/>
        <v>8837.9115641516728</v>
      </c>
      <c r="BN936" s="443">
        <f t="shared" si="1595"/>
        <v>9517.0987899520987</v>
      </c>
      <c r="BO936" s="443">
        <f t="shared" si="1595"/>
        <v>9574.2304024649693</v>
      </c>
      <c r="BP936" s="443">
        <f t="shared" si="1595"/>
        <v>9312.6584708074679</v>
      </c>
      <c r="BQ936" s="443">
        <f t="shared" si="1595"/>
        <v>10534.296807951367</v>
      </c>
      <c r="BR936" s="443">
        <f t="shared" si="1595"/>
        <v>9763.7973423590938</v>
      </c>
      <c r="BS936" s="443">
        <f t="shared" ref="BS936:BZ936" si="1596">((BS502*($B800*(1+($C$790/365))^(BS$6-$C$7)))*(1-$C$803))+((BS502*($B800*(1+($C$790/365))^(BS$6-$C$7)))*($C$803)*(1-$C$804))+(BS740*($B814*(1+($C$791/365))^(BS$6-$C$7)))</f>
        <v>9733.2454092304088</v>
      </c>
      <c r="BT936" s="443">
        <f t="shared" si="1596"/>
        <v>10053.893675090849</v>
      </c>
      <c r="BU936" s="443">
        <f t="shared" si="1596"/>
        <v>10724.738373295961</v>
      </c>
      <c r="BV936" s="443">
        <f t="shared" si="1596"/>
        <v>10076.358545358577</v>
      </c>
      <c r="BW936" s="443">
        <f t="shared" si="1596"/>
        <v>8503.69247815163</v>
      </c>
      <c r="BX936" s="443">
        <f t="shared" si="1596"/>
        <v>7403.5800813909646</v>
      </c>
      <c r="BY936" s="443">
        <f t="shared" si="1596"/>
        <v>6109.2043299025108</v>
      </c>
      <c r="BZ936" s="443">
        <f t="shared" si="1596"/>
        <v>5737.9676540854252</v>
      </c>
      <c r="CA936" s="65"/>
      <c r="CB936" s="72">
        <f t="shared" si="1578"/>
        <v>2938.6516260045355</v>
      </c>
      <c r="CC936" s="72">
        <f t="shared" si="1578"/>
        <v>45050.319295839639</v>
      </c>
      <c r="CD936" s="72">
        <f t="shared" si="1578"/>
        <v>189439.54783821481</v>
      </c>
      <c r="CE936" s="72">
        <f t="shared" si="1578"/>
        <v>191444.68299009645</v>
      </c>
      <c r="CF936" s="72">
        <f t="shared" si="1578"/>
        <v>126875.0505053104</v>
      </c>
      <c r="CG936" s="72">
        <f t="shared" si="1578"/>
        <v>107527.66357008921</v>
      </c>
    </row>
    <row r="937" spans="1:85" s="77" customFormat="1" x14ac:dyDescent="0.3">
      <c r="D937" s="65"/>
      <c r="F937" s="92" t="s">
        <v>415</v>
      </c>
      <c r="G937" s="444">
        <f t="shared" ref="G937" si="1597">SUM(G930:G936)</f>
        <v>24501.689426044402</v>
      </c>
      <c r="H937" s="444">
        <f t="shared" ref="H937:BS937" si="1598">SUM(H930:H936)</f>
        <v>24387.882891103465</v>
      </c>
      <c r="I937" s="444">
        <f t="shared" si="1598"/>
        <v>24284.811963682936</v>
      </c>
      <c r="J937" s="444">
        <f t="shared" si="1598"/>
        <v>24288.855829774686</v>
      </c>
      <c r="K937" s="444">
        <f t="shared" si="1598"/>
        <v>24305.030732736341</v>
      </c>
      <c r="L937" s="444">
        <f t="shared" si="1598"/>
        <v>24419.464665302381</v>
      </c>
      <c r="M937" s="444">
        <f t="shared" si="1598"/>
        <v>24632.095768324241</v>
      </c>
      <c r="N937" s="444">
        <f t="shared" si="1598"/>
        <v>24730.492946423899</v>
      </c>
      <c r="O937" s="444">
        <f t="shared" si="1598"/>
        <v>24685.241147722525</v>
      </c>
      <c r="P937" s="444">
        <f t="shared" si="1598"/>
        <v>24614.871820527147</v>
      </c>
      <c r="Q937" s="444">
        <f t="shared" si="1598"/>
        <v>24542.355426697552</v>
      </c>
      <c r="R937" s="444">
        <f t="shared" si="1598"/>
        <v>24472.369982113785</v>
      </c>
      <c r="S937" s="444">
        <f t="shared" si="1598"/>
        <v>24400.249309525258</v>
      </c>
      <c r="T937" s="444">
        <f t="shared" si="1598"/>
        <v>24328.329008754845</v>
      </c>
      <c r="U937" s="444">
        <f t="shared" si="1598"/>
        <v>24263.540551288945</v>
      </c>
      <c r="V937" s="444">
        <f t="shared" si="1598"/>
        <v>24192.000243453433</v>
      </c>
      <c r="W937" s="444">
        <f t="shared" si="1598"/>
        <v>24122.957114054396</v>
      </c>
      <c r="X937" s="444">
        <f t="shared" si="1598"/>
        <v>24051.807810848139</v>
      </c>
      <c r="Y937" s="444">
        <f t="shared" si="1598"/>
        <v>23983.142155687983</v>
      </c>
      <c r="Z937" s="444">
        <f t="shared" si="1598"/>
        <v>23912.381962899621</v>
      </c>
      <c r="AA937" s="444">
        <f t="shared" si="1598"/>
        <v>23841.81879089728</v>
      </c>
      <c r="AB937" s="444">
        <f t="shared" si="1598"/>
        <v>506069.22843286395</v>
      </c>
      <c r="AC937" s="444">
        <f t="shared" si="1598"/>
        <v>473308.48936958105</v>
      </c>
      <c r="AD937" s="444">
        <f t="shared" si="1598"/>
        <v>497342.90055654896</v>
      </c>
      <c r="AE937" s="444">
        <f t="shared" si="1598"/>
        <v>494494.11016070296</v>
      </c>
      <c r="AF937" s="444">
        <f t="shared" si="1598"/>
        <v>485454.09235485672</v>
      </c>
      <c r="AG937" s="444">
        <f t="shared" si="1598"/>
        <v>557533.97505686129</v>
      </c>
      <c r="AH937" s="444">
        <f t="shared" si="1598"/>
        <v>526297.2700764219</v>
      </c>
      <c r="AI937" s="444">
        <f t="shared" si="1598"/>
        <v>529077.96159221558</v>
      </c>
      <c r="AJ937" s="444">
        <f t="shared" si="1598"/>
        <v>545954.84178325534</v>
      </c>
      <c r="AK937" s="444">
        <f t="shared" si="1598"/>
        <v>579764.69557114004</v>
      </c>
      <c r="AL937" s="444">
        <f t="shared" si="1598"/>
        <v>601542.19377856457</v>
      </c>
      <c r="AM937" s="444">
        <f t="shared" si="1598"/>
        <v>565909.9496290047</v>
      </c>
      <c r="AN937" s="444">
        <f t="shared" si="1598"/>
        <v>548182.46117018035</v>
      </c>
      <c r="AO937" s="444">
        <f t="shared" si="1598"/>
        <v>517483.53106215782</v>
      </c>
      <c r="AP937" s="444">
        <f t="shared" si="1598"/>
        <v>548521.22448065819</v>
      </c>
      <c r="AQ937" s="444">
        <f t="shared" si="1598"/>
        <v>550250.02487912949</v>
      </c>
      <c r="AR937" s="444">
        <f t="shared" si="1598"/>
        <v>533442.31092454202</v>
      </c>
      <c r="AS937" s="444">
        <f t="shared" si="1598"/>
        <v>605904.42960178223</v>
      </c>
      <c r="AT937" s="444">
        <f t="shared" si="1598"/>
        <v>566522.4281530563</v>
      </c>
      <c r="AU937" s="444">
        <f t="shared" si="1598"/>
        <v>564537.33416446322</v>
      </c>
      <c r="AV937" s="444">
        <f t="shared" si="1598"/>
        <v>578324.93523379904</v>
      </c>
      <c r="AW937" s="444">
        <f t="shared" si="1598"/>
        <v>610340.13343035488</v>
      </c>
      <c r="AX937" s="444">
        <f t="shared" si="1598"/>
        <v>604321.49861291656</v>
      </c>
      <c r="AY937" s="444">
        <f t="shared" si="1598"/>
        <v>541936.17459676275</v>
      </c>
      <c r="AZ937" s="444">
        <f t="shared" si="1598"/>
        <v>501200.81428183982</v>
      </c>
      <c r="BA937" s="444">
        <f t="shared" si="1598"/>
        <v>449146.8733165444</v>
      </c>
      <c r="BB937" s="444">
        <f t="shared" si="1598"/>
        <v>454751.12317361188</v>
      </c>
      <c r="BC937" s="444">
        <f t="shared" si="1598"/>
        <v>433667.16246462794</v>
      </c>
      <c r="BD937" s="444">
        <f t="shared" si="1598"/>
        <v>402217.62746633333</v>
      </c>
      <c r="BE937" s="444">
        <f t="shared" si="1598"/>
        <v>435239.68845517549</v>
      </c>
      <c r="BF937" s="444">
        <f t="shared" si="1598"/>
        <v>384729.8647027238</v>
      </c>
      <c r="BG937" s="444">
        <f t="shared" si="1598"/>
        <v>363106.01038945181</v>
      </c>
      <c r="BH937" s="444">
        <f t="shared" si="1598"/>
        <v>352451.72289461078</v>
      </c>
      <c r="BI937" s="444">
        <f t="shared" si="1598"/>
        <v>353210.26850024681</v>
      </c>
      <c r="BJ937" s="444">
        <f t="shared" si="1598"/>
        <v>364235.9335349602</v>
      </c>
      <c r="BK937" s="444">
        <f t="shared" si="1598"/>
        <v>341179.95153103117</v>
      </c>
      <c r="BL937" s="444">
        <f t="shared" si="1598"/>
        <v>331909.13936189614</v>
      </c>
      <c r="BM937" s="444">
        <f t="shared" si="1598"/>
        <v>308826.80468600418</v>
      </c>
      <c r="BN937" s="444">
        <f t="shared" si="1598"/>
        <v>331425.49216952687</v>
      </c>
      <c r="BO937" s="444">
        <f t="shared" si="1598"/>
        <v>333287.74675896164</v>
      </c>
      <c r="BP937" s="444">
        <f t="shared" si="1598"/>
        <v>324526.6686029688</v>
      </c>
      <c r="BQ937" s="444">
        <f t="shared" si="1598"/>
        <v>365210.1003864638</v>
      </c>
      <c r="BR937" s="444">
        <f t="shared" si="1598"/>
        <v>339484.996231383</v>
      </c>
      <c r="BS937" s="444">
        <f t="shared" si="1598"/>
        <v>338426.27006101451</v>
      </c>
      <c r="BT937" s="444">
        <f t="shared" ref="BT937:BZ937" si="1599">SUM(BT930:BT936)</f>
        <v>349072.9885745761</v>
      </c>
      <c r="BU937" s="444">
        <f t="shared" si="1599"/>
        <v>371394.37370300363</v>
      </c>
      <c r="BV937" s="444">
        <f t="shared" si="1599"/>
        <v>348633.72342230467</v>
      </c>
      <c r="BW937" s="444">
        <f t="shared" si="1599"/>
        <v>295070.22854187834</v>
      </c>
      <c r="BX937" s="444">
        <f t="shared" si="1599"/>
        <v>257301.68819202899</v>
      </c>
      <c r="BY937" s="444">
        <f t="shared" si="1599"/>
        <v>213027.63239779058</v>
      </c>
      <c r="BZ937" s="444">
        <f t="shared" si="1599"/>
        <v>199567.56969756153</v>
      </c>
      <c r="CA937" s="65"/>
      <c r="CB937" s="75">
        <f t="shared" si="1578"/>
        <v>293865.16260045336</v>
      </c>
      <c r="CC937" s="75">
        <f t="shared" si="1578"/>
        <v>1693816.8453064039</v>
      </c>
      <c r="CD937" s="75">
        <f t="shared" si="1578"/>
        <v>6500216.3067160193</v>
      </c>
      <c r="CE937" s="75">
        <f t="shared" si="1578"/>
        <v>6560678.080368802</v>
      </c>
      <c r="CF937" s="75">
        <f t="shared" si="1578"/>
        <v>4402199.6661565891</v>
      </c>
      <c r="CG937" s="75">
        <f t="shared" si="1578"/>
        <v>3735003.9865699355</v>
      </c>
    </row>
    <row r="938" spans="1:85" s="77" customFormat="1" x14ac:dyDescent="0.3">
      <c r="D938" s="65"/>
      <c r="F938" s="92"/>
      <c r="G938" s="91"/>
      <c r="H938" s="90"/>
      <c r="I938" s="90"/>
      <c r="J938" s="90"/>
      <c r="K938" s="90"/>
      <c r="L938" s="90"/>
      <c r="M938" s="90"/>
      <c r="N938" s="90"/>
      <c r="O938" s="90"/>
      <c r="P938" s="90"/>
      <c r="Q938" s="90"/>
      <c r="R938" s="90"/>
      <c r="S938" s="90"/>
      <c r="T938" s="90"/>
      <c r="U938" s="90"/>
      <c r="V938" s="90"/>
      <c r="W938" s="90"/>
      <c r="X938" s="90"/>
      <c r="Y938" s="90"/>
      <c r="Z938" s="90"/>
      <c r="AA938" s="90"/>
      <c r="AB938" s="90"/>
      <c r="AC938" s="90"/>
      <c r="AD938" s="90"/>
      <c r="AE938" s="90"/>
      <c r="AF938" s="90"/>
      <c r="AG938" s="90"/>
      <c r="AH938" s="90"/>
      <c r="AI938" s="90"/>
      <c r="AJ938" s="90"/>
      <c r="AK938" s="90"/>
      <c r="AL938" s="90"/>
      <c r="AM938" s="90"/>
      <c r="AN938" s="90"/>
      <c r="AO938" s="90"/>
      <c r="AP938" s="90"/>
      <c r="AQ938" s="90"/>
      <c r="AR938" s="90"/>
      <c r="AS938" s="90"/>
      <c r="AT938" s="90"/>
      <c r="AU938" s="90"/>
      <c r="AV938" s="90"/>
      <c r="AW938" s="90"/>
      <c r="AX938" s="90"/>
      <c r="AY938" s="90"/>
      <c r="AZ938" s="90"/>
      <c r="BA938" s="90"/>
      <c r="BB938" s="90"/>
      <c r="BC938" s="90"/>
      <c r="BD938" s="90"/>
      <c r="BE938" s="90"/>
      <c r="BF938" s="90"/>
      <c r="BG938" s="90"/>
      <c r="BH938" s="90"/>
      <c r="BI938" s="90"/>
      <c r="BJ938" s="90"/>
      <c r="BK938" s="90"/>
      <c r="BL938" s="90"/>
      <c r="BM938" s="90"/>
      <c r="BN938" s="90"/>
      <c r="BO938" s="90"/>
      <c r="BP938" s="90"/>
      <c r="BQ938" s="90"/>
      <c r="BR938" s="90"/>
      <c r="BS938" s="90"/>
      <c r="BT938" s="90"/>
      <c r="BU938" s="90"/>
      <c r="BV938" s="90"/>
      <c r="BW938" s="90"/>
      <c r="BX938" s="90"/>
      <c r="BY938" s="90"/>
      <c r="BZ938" s="90"/>
      <c r="CA938" s="65"/>
    </row>
    <row r="939" spans="1:85" s="77" customFormat="1" x14ac:dyDescent="0.3">
      <c r="A939" s="65"/>
      <c r="B939" s="65"/>
      <c r="C939" s="65"/>
      <c r="D939" s="65"/>
      <c r="E939" s="65"/>
      <c r="F939" s="65"/>
      <c r="G939" s="65"/>
      <c r="H939" s="65"/>
      <c r="I939" s="65"/>
      <c r="J939" s="65"/>
      <c r="K939" s="65"/>
      <c r="L939" s="65"/>
      <c r="M939" s="65"/>
      <c r="N939" s="65"/>
      <c r="O939" s="65"/>
      <c r="P939" s="65"/>
      <c r="Q939" s="65"/>
      <c r="R939" s="65"/>
      <c r="S939" s="65"/>
      <c r="T939" s="65"/>
      <c r="U939" s="65"/>
      <c r="V939" s="65"/>
      <c r="W939" s="65"/>
      <c r="X939" s="65"/>
      <c r="Y939" s="65"/>
      <c r="Z939" s="65"/>
      <c r="AA939" s="65"/>
      <c r="AB939" s="65"/>
      <c r="AC939" s="65"/>
      <c r="AD939" s="65"/>
      <c r="AE939" s="65"/>
      <c r="AF939" s="65"/>
      <c r="AG939" s="65"/>
      <c r="AH939" s="65"/>
      <c r="AI939" s="65"/>
      <c r="AJ939" s="65"/>
      <c r="AK939" s="65"/>
      <c r="AL939" s="65"/>
      <c r="AM939" s="65"/>
      <c r="AN939" s="65"/>
      <c r="AO939" s="65"/>
      <c r="AP939" s="65"/>
      <c r="AQ939" s="65"/>
      <c r="AR939" s="65"/>
      <c r="AS939" s="65"/>
      <c r="AT939" s="65"/>
      <c r="AU939" s="65"/>
      <c r="AV939" s="65"/>
      <c r="AW939" s="65"/>
      <c r="AX939" s="65"/>
      <c r="AY939" s="65"/>
      <c r="AZ939" s="65"/>
      <c r="BA939" s="65"/>
      <c r="BB939" s="65"/>
      <c r="BC939" s="65"/>
      <c r="BD939" s="65"/>
      <c r="BE939" s="65"/>
      <c r="BF939" s="65"/>
      <c r="BG939" s="65"/>
      <c r="BH939" s="65"/>
      <c r="BI939" s="65"/>
      <c r="BJ939" s="65"/>
      <c r="BK939" s="65"/>
      <c r="BL939" s="65"/>
      <c r="BM939" s="65"/>
      <c r="BN939" s="65"/>
      <c r="BO939" s="65"/>
      <c r="BP939" s="65"/>
      <c r="BQ939" s="65"/>
      <c r="BR939" s="65"/>
      <c r="BS939" s="65"/>
      <c r="BT939" s="65"/>
      <c r="BU939" s="65"/>
      <c r="BV939" s="65"/>
      <c r="BW939" s="65"/>
      <c r="BX939" s="65"/>
      <c r="BY939" s="65"/>
      <c r="BZ939" s="65"/>
      <c r="CA939" s="65"/>
      <c r="CB939" s="65"/>
      <c r="CC939" s="65"/>
      <c r="CD939" s="65"/>
      <c r="CE939" s="65"/>
      <c r="CF939" s="65"/>
      <c r="CG939" s="65"/>
    </row>
    <row r="991" spans="1:1" x14ac:dyDescent="0.3">
      <c r="A991" s="63" t="s">
        <v>404</v>
      </c>
    </row>
    <row r="992" spans="1:1" x14ac:dyDescent="0.3">
      <c r="A992" s="63" t="s">
        <v>405</v>
      </c>
    </row>
    <row r="993" spans="1:1" x14ac:dyDescent="0.3">
      <c r="A993" s="64">
        <v>46388</v>
      </c>
    </row>
  </sheetData>
  <mergeCells count="20">
    <mergeCell ref="CB5:CG5"/>
    <mergeCell ref="B346:C346"/>
    <mergeCell ref="B347:C347"/>
    <mergeCell ref="B348:C348"/>
    <mergeCell ref="B350:C350"/>
    <mergeCell ref="AE5:AP5"/>
    <mergeCell ref="BO5:BZ5"/>
    <mergeCell ref="AQ5:BB5"/>
    <mergeCell ref="BC5:BN5"/>
    <mergeCell ref="A746:B746"/>
    <mergeCell ref="A5:D5"/>
    <mergeCell ref="G5:R5"/>
    <mergeCell ref="S5:AD5"/>
    <mergeCell ref="A1:C1"/>
    <mergeCell ref="B352:C352"/>
    <mergeCell ref="B353:C353"/>
    <mergeCell ref="B351:C351"/>
    <mergeCell ref="C66:C67"/>
    <mergeCell ref="A66:B67"/>
    <mergeCell ref="A13:B13"/>
  </mergeCells>
  <phoneticPr fontId="20" type="noConversion"/>
  <conditionalFormatting sqref="G772:BZ777">
    <cfRule type="cellIs" dxfId="69" priority="29" operator="equal">
      <formula>0</formula>
    </cfRule>
    <cfRule type="colorScale" priority="30">
      <colorScale>
        <cfvo type="num" val="0.5"/>
        <cfvo type="num" val="1"/>
        <cfvo type="num" val="2"/>
        <color theme="7" tint="0.79998168889431442"/>
        <color rgb="FF92D050"/>
        <color rgb="FFFF0000"/>
      </colorScale>
    </cfRule>
  </conditionalFormatting>
  <conditionalFormatting sqref="G763:BZ770">
    <cfRule type="colorScale" priority="28">
      <colorScale>
        <cfvo type="num" val="-0.1"/>
        <cfvo type="num" val="0"/>
        <cfvo type="num" val="0.1"/>
        <color rgb="FFF8696B"/>
        <color theme="0"/>
        <color rgb="FF63BE7B"/>
      </colorScale>
    </cfRule>
  </conditionalFormatting>
  <conditionalFormatting sqref="G772:BZ777">
    <cfRule type="cellIs" dxfId="68" priority="27" operator="lessThan">
      <formula>0</formula>
    </cfRule>
  </conditionalFormatting>
  <conditionalFormatting sqref="G266:BZ268">
    <cfRule type="expression" dxfId="67" priority="20">
      <formula>G266="YES"</formula>
    </cfRule>
    <cfRule type="expression" dxfId="66" priority="21">
      <formula>G266="NO"</formula>
    </cfRule>
  </conditionalFormatting>
  <conditionalFormatting sqref="CB266:CG268">
    <cfRule type="expression" dxfId="65" priority="18">
      <formula>CB266="YES"</formula>
    </cfRule>
    <cfRule type="expression" dxfId="64" priority="19">
      <formula>CB266="NO"</formula>
    </cfRule>
  </conditionalFormatting>
  <conditionalFormatting sqref="CB763:CG768">
    <cfRule type="colorScale" priority="15">
      <colorScale>
        <cfvo type="num" val="-0.1"/>
        <cfvo type="num" val="0"/>
        <cfvo type="num" val="0.1"/>
        <color rgb="FFF8696B"/>
        <color theme="0"/>
        <color rgb="FF63BE7B"/>
      </colorScale>
    </cfRule>
  </conditionalFormatting>
  <conditionalFormatting sqref="CB772:CG777">
    <cfRule type="cellIs" dxfId="63" priority="13" operator="equal">
      <formula>0</formula>
    </cfRule>
    <cfRule type="colorScale" priority="14">
      <colorScale>
        <cfvo type="num" val="0"/>
        <cfvo type="num" val="0.05"/>
        <cfvo type="num" val="0.15"/>
        <color rgb="FF63BE7B"/>
        <color rgb="FFFFEB84"/>
        <color rgb="FFF8696B"/>
      </colorScale>
    </cfRule>
  </conditionalFormatting>
  <conditionalFormatting sqref="CB772:CG777">
    <cfRule type="cellIs" dxfId="62" priority="12" operator="lessThan">
      <formula>0</formula>
    </cfRule>
  </conditionalFormatting>
  <conditionalFormatting sqref="G255:BZ257">
    <cfRule type="colorScale" priority="11">
      <colorScale>
        <cfvo type="num" val="-0.1"/>
        <cfvo type="num" val="0"/>
        <cfvo type="num" val="0.1"/>
        <color rgb="FFF8696B"/>
        <color theme="0"/>
        <color rgb="FF63BE7B"/>
      </colorScale>
    </cfRule>
  </conditionalFormatting>
  <conditionalFormatting sqref="G286:BZ288">
    <cfRule type="expression" dxfId="61" priority="9">
      <formula>G286="YES"</formula>
    </cfRule>
    <cfRule type="expression" dxfId="60" priority="10">
      <formula>G286="NO"</formula>
    </cfRule>
  </conditionalFormatting>
  <conditionalFormatting sqref="CB286:CG288">
    <cfRule type="expression" dxfId="59" priority="7">
      <formula>CB286="YES"</formula>
    </cfRule>
    <cfRule type="expression" dxfId="58" priority="8">
      <formula>CB286="NO"</formula>
    </cfRule>
  </conditionalFormatting>
  <conditionalFormatting sqref="G780:BZ785">
    <cfRule type="cellIs" dxfId="57" priority="5" operator="equal">
      <formula>0</formula>
    </cfRule>
    <cfRule type="colorScale" priority="6">
      <colorScale>
        <cfvo type="num" val="0.5"/>
        <cfvo type="num" val="1"/>
        <cfvo type="num" val="2"/>
        <color theme="7" tint="0.79998168889431442"/>
        <color rgb="FF92D050"/>
        <color rgb="FFFF0000"/>
      </colorScale>
    </cfRule>
  </conditionalFormatting>
  <conditionalFormatting sqref="G780:BZ785">
    <cfRule type="cellIs" dxfId="56" priority="4" operator="lessThan">
      <formula>0</formula>
    </cfRule>
  </conditionalFormatting>
  <conditionalFormatting sqref="CB780:CG785">
    <cfRule type="cellIs" dxfId="55" priority="2" operator="equal">
      <formula>0</formula>
    </cfRule>
    <cfRule type="colorScale" priority="3">
      <colorScale>
        <cfvo type="num" val="0"/>
        <cfvo type="num" val="0.05"/>
        <cfvo type="num" val="0.15"/>
        <color rgb="FF63BE7B"/>
        <color rgb="FFFFEB84"/>
        <color rgb="FFF8696B"/>
      </colorScale>
    </cfRule>
  </conditionalFormatting>
  <conditionalFormatting sqref="CB780:CG785">
    <cfRule type="cellIs" dxfId="54" priority="1" operator="lessThan">
      <formula>0</formula>
    </cfRule>
  </conditionalFormatting>
  <dataValidations count="1">
    <dataValidation type="list" allowBlank="1" showInputMessage="1" showErrorMessage="1" sqref="C250 C746 C99" xr:uid="{6FF648A4-053E-4FE8-8098-18ACB18F83AC}">
      <formula1>$A$991:$A$992</formula1>
    </dataValidation>
  </dataValidation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C8D37A-06DE-43AB-84C8-E571C068A281}">
  <sheetPr codeName="Sheet6">
    <tabColor theme="4" tint="0.39997558519241921"/>
    <pageSetUpPr autoPageBreaks="0"/>
  </sheetPr>
  <dimension ref="A1:WR940"/>
  <sheetViews>
    <sheetView zoomScale="90" zoomScaleNormal="90" workbookViewId="0">
      <pane xSplit="4" ySplit="8" topLeftCell="E9" activePane="bottomRight" state="frozen"/>
      <selection pane="topRight" activeCell="D1" sqref="D1"/>
      <selection pane="bottomLeft" activeCell="A8" sqref="A8"/>
      <selection pane="bottomRight" activeCell="HX385" sqref="HX385"/>
    </sheetView>
  </sheetViews>
  <sheetFormatPr defaultColWidth="8.6328125" defaultRowHeight="14.5" x14ac:dyDescent="0.35"/>
  <cols>
    <col min="1" max="1" width="11.6328125" style="2" customWidth="1"/>
    <col min="2" max="2" width="14.453125" style="2" customWidth="1"/>
    <col min="3" max="3" width="14.453125" style="2" hidden="1" customWidth="1"/>
    <col min="4" max="4" width="17.36328125" style="2" customWidth="1"/>
    <col min="5" max="5" width="16" style="2" customWidth="1"/>
    <col min="6" max="9" width="9.6328125" style="2" bestFit="1" customWidth="1"/>
    <col min="10" max="10" width="10.36328125" style="2" bestFit="1" customWidth="1"/>
    <col min="11" max="12" width="9.6328125" style="2" bestFit="1" customWidth="1"/>
    <col min="13" max="13" width="10" style="2" bestFit="1" customWidth="1"/>
    <col min="14" max="15" width="9.6328125" style="2" customWidth="1"/>
    <col min="16" max="17" width="14.6328125" style="2" customWidth="1"/>
    <col min="18" max="26" width="9.6328125" style="2" customWidth="1"/>
    <col min="27" max="28" width="14.6328125" style="2" customWidth="1"/>
    <col min="29" max="37" width="9.6328125" style="2" customWidth="1"/>
    <col min="38" max="39" width="16.81640625" style="2" customWidth="1"/>
    <col min="40" max="48" width="9.6328125" style="2" customWidth="1"/>
    <col min="49" max="49" width="15.453125" style="2" customWidth="1"/>
    <col min="50" max="50" width="14.6328125" style="2" customWidth="1"/>
    <col min="51" max="59" width="9.6328125" style="2" customWidth="1"/>
    <col min="60" max="61" width="15.1796875" style="2" customWidth="1"/>
    <col min="62" max="70" width="9.6328125" style="2" customWidth="1"/>
    <col min="71" max="72" width="15.36328125" style="2" customWidth="1"/>
    <col min="73" max="81" width="9.6328125" style="2" customWidth="1"/>
    <col min="82" max="83" width="15.453125" style="2" customWidth="1"/>
    <col min="84" max="92" width="9.6328125" style="2" customWidth="1"/>
    <col min="93" max="94" width="13.81640625" style="2" customWidth="1"/>
    <col min="95" max="103" width="9.6328125" style="2" customWidth="1"/>
    <col min="104" max="105" width="16.81640625" style="2" customWidth="1"/>
    <col min="106" max="114" width="9.6328125" style="2" customWidth="1"/>
    <col min="115" max="116" width="15" style="2" customWidth="1"/>
    <col min="117" max="127" width="9.6328125" style="2" customWidth="1"/>
    <col min="128" max="128" width="37.453125" style="2" customWidth="1"/>
    <col min="129" max="136" width="10.6328125" style="2" customWidth="1"/>
    <col min="137" max="137" width="8.453125" style="2" customWidth="1"/>
    <col min="138" max="138" width="11" style="2" customWidth="1"/>
    <col min="139" max="217" width="8.6328125" style="2" customWidth="1"/>
    <col min="218" max="305" width="9.6328125" style="2" customWidth="1"/>
    <col min="396" max="403" width="9.6328125" style="2" customWidth="1"/>
    <col min="513" max="514" width="8.6328125" style="2"/>
    <col min="605" max="16384" width="8.6328125" style="2"/>
  </cols>
  <sheetData>
    <row r="1" spans="1:616" ht="23" thickBot="1" x14ac:dyDescent="0.5">
      <c r="A1" s="11" t="s">
        <v>399</v>
      </c>
    </row>
    <row r="2" spans="1:616" ht="18" thickBot="1" x14ac:dyDescent="0.4">
      <c r="A2" s="259" t="str">
        <f>HYPERLINK("#Index!A2","Index")</f>
        <v>Index</v>
      </c>
      <c r="F2" s="524" t="str">
        <f>"Total Patients and Consumer Projection "&amp;$D$940</f>
        <v>Total Patients and Consumer Projection 21+</v>
      </c>
      <c r="G2" s="525"/>
      <c r="H2" s="525"/>
      <c r="I2" s="525"/>
      <c r="J2" s="525"/>
      <c r="K2" s="525"/>
      <c r="L2" s="525"/>
      <c r="M2" s="526"/>
      <c r="N2" s="243"/>
      <c r="O2" s="243"/>
      <c r="R2" s="524" t="str">
        <f>"Town "&amp;'Market Analysis Model'!$A$369&amp;": "&amp;'Market Analysis Model'!$B$369&amp;" - Patients and Consumer Projection "&amp;$D$940</f>
        <v>Town 1: Burlington - Patients and Consumer Projection 21+</v>
      </c>
      <c r="S2" s="525"/>
      <c r="T2" s="525"/>
      <c r="U2" s="525"/>
      <c r="V2" s="525"/>
      <c r="W2" s="525"/>
      <c r="X2" s="525"/>
      <c r="Y2" s="526"/>
      <c r="Z2" s="243"/>
      <c r="AC2" s="524" t="str">
        <f>"Town "&amp;'Market Analysis Model'!$A$370&amp;": "&amp;'Market Analysis Model'!$B$370&amp;" - Patients and Consumer Projection "&amp;$D$940</f>
        <v>Town 2: Essex - Patients and Consumer Projection 21+</v>
      </c>
      <c r="AD2" s="525"/>
      <c r="AE2" s="525"/>
      <c r="AF2" s="525"/>
      <c r="AG2" s="525"/>
      <c r="AH2" s="525"/>
      <c r="AI2" s="525"/>
      <c r="AJ2" s="526"/>
      <c r="AK2" s="243"/>
      <c r="AN2" s="524" t="str">
        <f>"Town "&amp;'Market Analysis Model'!$A$371&amp;": "&amp;'Market Analysis Model'!$B$371&amp;" - Patients and Consumer Projection "&amp;$D$940</f>
        <v>Town 3: South Burlington - Patients and Consumer Projection 21+</v>
      </c>
      <c r="AO2" s="525"/>
      <c r="AP2" s="525"/>
      <c r="AQ2" s="525"/>
      <c r="AR2" s="525"/>
      <c r="AS2" s="525"/>
      <c r="AT2" s="525"/>
      <c r="AU2" s="526"/>
      <c r="AV2" s="243"/>
      <c r="AY2" s="524" t="str">
        <f>"Town "&amp;'Market Analysis Model'!$A$372&amp;": "&amp;'Market Analysis Model'!$B$372&amp;" - Patients and Consumer Projection "&amp;$D$940</f>
        <v>Town 4: Colchester - Patients and Consumer Projection 21+</v>
      </c>
      <c r="AZ2" s="525"/>
      <c r="BA2" s="525"/>
      <c r="BB2" s="525"/>
      <c r="BC2" s="525"/>
      <c r="BD2" s="525"/>
      <c r="BE2" s="525"/>
      <c r="BF2" s="526"/>
      <c r="BG2" s="243"/>
      <c r="BJ2" s="535" t="str">
        <f>"Town "&amp;'Market Analysis Model'!$A$373&amp;": "&amp;'Market Analysis Model'!$B$373&amp;" - Patients and Consumer Projection "&amp;$D$940</f>
        <v>Town 5: Rutland City - Patients and Consumer Projection 21+</v>
      </c>
      <c r="BK2" s="536"/>
      <c r="BL2" s="536"/>
      <c r="BM2" s="536"/>
      <c r="BN2" s="536"/>
      <c r="BO2" s="536"/>
      <c r="BP2" s="536"/>
      <c r="BQ2" s="537"/>
      <c r="BR2" s="267"/>
      <c r="BU2" s="524" t="str">
        <f>"Town "&amp;'Market Analysis Model'!$A$374&amp;": "&amp;'Market Analysis Model'!$B$374&amp;" - Patients and Consumer Projection "&amp;$D$940</f>
        <v>Town 6: Bennington - Patients and Consumer Projection 21+</v>
      </c>
      <c r="BV2" s="525"/>
      <c r="BW2" s="525"/>
      <c r="BX2" s="525"/>
      <c r="BY2" s="525"/>
      <c r="BZ2" s="525"/>
      <c r="CA2" s="525"/>
      <c r="CB2" s="526"/>
      <c r="CC2" s="243"/>
      <c r="CF2" s="524" t="str">
        <f>"Town "&amp;'Market Analysis Model'!$A$375&amp;": "&amp;'Market Analysis Model'!$B$375&amp;" - Patients and Consumer Projection "&amp;$D$940</f>
        <v>Town 7: Brattleboro - Patients and Consumer Projection 21+</v>
      </c>
      <c r="CG2" s="525"/>
      <c r="CH2" s="525"/>
      <c r="CI2" s="525"/>
      <c r="CJ2" s="525"/>
      <c r="CK2" s="525"/>
      <c r="CL2" s="525"/>
      <c r="CM2" s="526"/>
      <c r="CN2" s="243"/>
      <c r="CQ2" s="524" t="str">
        <f>"Town "&amp;'Market Analysis Model'!$A$376&amp;": "&amp;'Market Analysis Model'!$B$376&amp;" - Patients and Consumer Projection "&amp;$D$940</f>
        <v>Town 8: Milton - Patients and Consumer Projection 21+</v>
      </c>
      <c r="CR2" s="525"/>
      <c r="CS2" s="525"/>
      <c r="CT2" s="525"/>
      <c r="CU2" s="525"/>
      <c r="CV2" s="525"/>
      <c r="CW2" s="525"/>
      <c r="CX2" s="526"/>
      <c r="CY2" s="243"/>
      <c r="DB2" s="524" t="str">
        <f>"Town "&amp;'Market Analysis Model'!$A$377&amp;": "&amp;'Market Analysis Model'!$B$377&amp;" - Patients and Consumer Projection "&amp;$D$940</f>
        <v>Town 9: Essex Junction - Patients and Consumer Projection 21+</v>
      </c>
      <c r="DC2" s="525"/>
      <c r="DD2" s="525"/>
      <c r="DE2" s="525"/>
      <c r="DF2" s="525"/>
      <c r="DG2" s="525"/>
      <c r="DH2" s="525"/>
      <c r="DI2" s="526"/>
      <c r="DJ2" s="243"/>
      <c r="DM2" s="524" t="str">
        <f>"Town "&amp;'Market Analysis Model'!$A$378&amp;": "&amp;'Market Analysis Model'!$B$378&amp;" - Patients and Consumer Projection "&amp;$D$940</f>
        <v>Town 10: Williston - Patients and Consumer Projection 21+</v>
      </c>
      <c r="DN2" s="525"/>
      <c r="DO2" s="525"/>
      <c r="DP2" s="525"/>
      <c r="DQ2" s="525"/>
      <c r="DR2" s="525"/>
      <c r="DS2" s="525"/>
      <c r="DT2" s="526"/>
      <c r="DU2" s="243"/>
      <c r="DV2" s="243"/>
      <c r="DW2" s="243"/>
      <c r="HJ2" s="243"/>
      <c r="HK2" s="243"/>
      <c r="HL2" s="243"/>
      <c r="HM2" s="243"/>
      <c r="HN2" s="243"/>
      <c r="HO2" s="243"/>
      <c r="HP2" s="243"/>
      <c r="HQ2" s="243"/>
      <c r="HR2" s="243"/>
      <c r="HS2" s="243"/>
      <c r="HT2" s="243"/>
      <c r="HU2" s="243"/>
      <c r="HV2" s="243"/>
      <c r="HW2" s="243"/>
      <c r="HX2" s="243"/>
      <c r="HY2" s="243"/>
      <c r="HZ2" s="243"/>
      <c r="IA2" s="243"/>
      <c r="IB2" s="243"/>
      <c r="IC2" s="243"/>
      <c r="ID2" s="243"/>
      <c r="IE2" s="243"/>
      <c r="IF2" s="243"/>
      <c r="IG2" s="243"/>
      <c r="IH2" s="243"/>
      <c r="II2" s="243"/>
      <c r="IJ2" s="243"/>
      <c r="IK2" s="243"/>
      <c r="IL2" s="243"/>
      <c r="IM2" s="243"/>
      <c r="IN2" s="243"/>
      <c r="IO2" s="243"/>
      <c r="IP2" s="243"/>
      <c r="IQ2" s="243"/>
      <c r="IR2" s="243"/>
      <c r="IS2" s="243"/>
      <c r="IT2" s="243"/>
      <c r="IU2" s="243"/>
      <c r="IV2" s="243"/>
      <c r="IW2" s="243"/>
      <c r="IX2" s="243"/>
      <c r="IY2" s="243"/>
      <c r="IZ2" s="243"/>
      <c r="JA2" s="243"/>
      <c r="JB2" s="243"/>
      <c r="JC2" s="243"/>
      <c r="JD2" s="243"/>
      <c r="JE2" s="243"/>
      <c r="JF2" s="243"/>
      <c r="JG2" s="243"/>
      <c r="JH2" s="243"/>
      <c r="JI2" s="243"/>
      <c r="JJ2" s="243"/>
      <c r="JK2" s="243"/>
      <c r="JL2" s="243"/>
      <c r="JM2" s="243"/>
      <c r="JN2" s="243"/>
      <c r="JO2" s="243"/>
      <c r="JP2" s="243"/>
      <c r="JQ2" s="243"/>
      <c r="JR2" s="243"/>
      <c r="JS2" s="243"/>
      <c r="JT2" s="243"/>
      <c r="JU2" s="243"/>
      <c r="JV2" s="243"/>
      <c r="JW2" s="243"/>
      <c r="JX2" s="243"/>
      <c r="JY2" s="243"/>
      <c r="JZ2" s="243"/>
      <c r="KA2" s="243"/>
      <c r="KB2" s="243"/>
      <c r="KC2" s="243"/>
      <c r="KD2" s="243"/>
      <c r="KE2" s="243"/>
      <c r="KF2" s="243"/>
      <c r="KG2" s="243"/>
      <c r="KH2" s="243"/>
      <c r="KI2" s="243"/>
      <c r="KJ2" s="243"/>
      <c r="KK2" s="243"/>
      <c r="KL2" s="243"/>
      <c r="KM2" s="243"/>
      <c r="KN2" s="243"/>
      <c r="KO2" s="243"/>
      <c r="KP2" s="243"/>
      <c r="KQ2" s="243"/>
      <c r="KR2" s="243"/>
      <c r="KS2" s="243"/>
      <c r="OF2" s="243"/>
      <c r="OG2" s="243"/>
      <c r="OH2" s="243"/>
      <c r="OI2" s="243"/>
      <c r="OJ2" s="243"/>
      <c r="OK2" s="243"/>
      <c r="OL2" s="243"/>
      <c r="OM2" s="243"/>
    </row>
    <row r="3" spans="1:616" ht="31" customHeight="1" x14ac:dyDescent="0.35">
      <c r="F3" s="243"/>
      <c r="G3" s="243"/>
      <c r="H3" s="243"/>
      <c r="I3" s="243"/>
      <c r="J3" s="243"/>
      <c r="K3" s="243"/>
      <c r="L3" s="243"/>
      <c r="M3" s="243"/>
      <c r="N3" s="243"/>
      <c r="O3" s="243"/>
      <c r="P3" s="533" t="str">
        <f>LEFT(R2,FIND("-",R2,1)-2)&amp;" - Addressable Market Capture % "&amp;$D$940</f>
        <v>Town 1: Burlington - Addressable Market Capture % 21+</v>
      </c>
      <c r="Q3" s="533"/>
      <c r="R3" s="47">
        <v>1</v>
      </c>
      <c r="S3" s="47">
        <v>1</v>
      </c>
      <c r="T3" s="47">
        <v>1</v>
      </c>
      <c r="U3" s="47">
        <v>1</v>
      </c>
      <c r="V3" s="47">
        <v>1</v>
      </c>
      <c r="W3" s="47">
        <v>1</v>
      </c>
      <c r="X3" s="47">
        <v>1</v>
      </c>
      <c r="Y3" s="47">
        <v>1</v>
      </c>
      <c r="Z3" s="243"/>
      <c r="AA3" s="533" t="str">
        <f>LEFT(AC2,FIND("-",AC2,1)-2)&amp;" - Addressable Market Capture % "&amp;$D$940</f>
        <v>Town 2: Essex - Addressable Market Capture % 21+</v>
      </c>
      <c r="AB3" s="533"/>
      <c r="AC3" s="47">
        <v>1</v>
      </c>
      <c r="AD3" s="47">
        <v>1</v>
      </c>
      <c r="AE3" s="47">
        <v>1</v>
      </c>
      <c r="AF3" s="47">
        <v>1</v>
      </c>
      <c r="AG3" s="47">
        <v>1</v>
      </c>
      <c r="AH3" s="47">
        <v>1</v>
      </c>
      <c r="AI3" s="47">
        <v>1</v>
      </c>
      <c r="AJ3" s="47">
        <v>1</v>
      </c>
      <c r="AK3" s="243"/>
      <c r="AL3" s="533" t="str">
        <f>LEFT(AN2,FIND("-",AN2,1)-2)&amp;" - Addressable Market Capture % "&amp;$D$940</f>
        <v>Town 3: South Burlington - Addressable Market Capture % 21+</v>
      </c>
      <c r="AM3" s="534"/>
      <c r="AN3" s="47">
        <v>1</v>
      </c>
      <c r="AO3" s="47">
        <v>1</v>
      </c>
      <c r="AP3" s="47">
        <v>1</v>
      </c>
      <c r="AQ3" s="47">
        <v>1</v>
      </c>
      <c r="AR3" s="47">
        <v>1</v>
      </c>
      <c r="AS3" s="47">
        <v>1</v>
      </c>
      <c r="AT3" s="47">
        <v>1</v>
      </c>
      <c r="AU3" s="47">
        <v>1</v>
      </c>
      <c r="AV3" s="243"/>
      <c r="AW3" s="533" t="str">
        <f>LEFT(AY2,FIND("-",AY2,1)-2)&amp;" - Addressable Market Capture % "&amp;$D$940</f>
        <v>Town 4: Colchester - Addressable Market Capture % 21+</v>
      </c>
      <c r="AX3" s="533"/>
      <c r="AY3" s="47">
        <v>1</v>
      </c>
      <c r="AZ3" s="47">
        <v>1</v>
      </c>
      <c r="BA3" s="47">
        <v>1</v>
      </c>
      <c r="BB3" s="47">
        <v>1</v>
      </c>
      <c r="BC3" s="47">
        <v>1</v>
      </c>
      <c r="BD3" s="47">
        <v>1</v>
      </c>
      <c r="BE3" s="47">
        <v>1</v>
      </c>
      <c r="BF3" s="47">
        <v>1</v>
      </c>
      <c r="BG3" s="243"/>
      <c r="BH3" s="533" t="str">
        <f>LEFT(BJ2,FIND("-",BJ2,1)-2)&amp;" - Addressable Market Capture % "&amp;$D$940</f>
        <v>Town 5: Rutland City - Addressable Market Capture % 21+</v>
      </c>
      <c r="BI3" s="533"/>
      <c r="BJ3" s="47">
        <v>1</v>
      </c>
      <c r="BK3" s="47">
        <v>1</v>
      </c>
      <c r="BL3" s="47">
        <v>1</v>
      </c>
      <c r="BM3" s="47">
        <v>1</v>
      </c>
      <c r="BN3" s="47">
        <v>1</v>
      </c>
      <c r="BO3" s="47">
        <v>1</v>
      </c>
      <c r="BP3" s="47">
        <v>1</v>
      </c>
      <c r="BQ3" s="47">
        <v>1</v>
      </c>
      <c r="BR3" s="243"/>
      <c r="BS3" s="533" t="str">
        <f>LEFT(BU2,FIND("-",BU2,1)-2)&amp;" - Addressable Market Capture % "&amp;$D$940</f>
        <v>Town 6: Bennington - Addressable Market Capture % 21+</v>
      </c>
      <c r="BT3" s="533"/>
      <c r="BU3" s="47">
        <v>1</v>
      </c>
      <c r="BV3" s="47">
        <v>1</v>
      </c>
      <c r="BW3" s="47">
        <v>1</v>
      </c>
      <c r="BX3" s="47">
        <v>1</v>
      </c>
      <c r="BY3" s="47">
        <v>1</v>
      </c>
      <c r="BZ3" s="47">
        <v>1</v>
      </c>
      <c r="CA3" s="47">
        <v>1</v>
      </c>
      <c r="CB3" s="47">
        <v>1</v>
      </c>
      <c r="CC3" s="243"/>
      <c r="CD3" s="533" t="str">
        <f>LEFT(CF2,FIND("-",CF2,1)-2)&amp;" - Addressable Market Capture % "&amp;$D$940</f>
        <v>Town 7: Brattleboro - Addressable Market Capture % 21+</v>
      </c>
      <c r="CE3" s="533"/>
      <c r="CF3" s="47">
        <v>1</v>
      </c>
      <c r="CG3" s="47">
        <v>1</v>
      </c>
      <c r="CH3" s="47">
        <v>1</v>
      </c>
      <c r="CI3" s="47">
        <v>1</v>
      </c>
      <c r="CJ3" s="47">
        <v>1</v>
      </c>
      <c r="CK3" s="47">
        <v>1</v>
      </c>
      <c r="CL3" s="47">
        <v>1</v>
      </c>
      <c r="CM3" s="47">
        <v>1</v>
      </c>
      <c r="CN3" s="243"/>
      <c r="CO3" s="533" t="str">
        <f>LEFT(CQ2,FIND("-",CQ2,1)-2)&amp;" - Addressable Market Capture % "&amp;$D$940</f>
        <v>Town 8: Milton - Addressable Market Capture % 21+</v>
      </c>
      <c r="CP3" s="533"/>
      <c r="CQ3" s="47">
        <v>1</v>
      </c>
      <c r="CR3" s="47">
        <v>1</v>
      </c>
      <c r="CS3" s="47">
        <v>1</v>
      </c>
      <c r="CT3" s="47">
        <v>1</v>
      </c>
      <c r="CU3" s="47">
        <v>1</v>
      </c>
      <c r="CV3" s="47">
        <v>1</v>
      </c>
      <c r="CW3" s="47">
        <v>1</v>
      </c>
      <c r="CX3" s="47">
        <v>1</v>
      </c>
      <c r="CY3" s="243"/>
      <c r="CZ3" s="533" t="str">
        <f>LEFT(DB2,FIND("-",DB2,1)-2)&amp;" - Addressable Market Capture % "&amp;$D$940</f>
        <v>Town 9: Essex Junction - Addressable Market Capture % 21+</v>
      </c>
      <c r="DA3" s="533"/>
      <c r="DB3" s="47">
        <v>1</v>
      </c>
      <c r="DC3" s="47">
        <v>1</v>
      </c>
      <c r="DD3" s="47">
        <v>1</v>
      </c>
      <c r="DE3" s="47">
        <v>1</v>
      </c>
      <c r="DF3" s="47">
        <v>1</v>
      </c>
      <c r="DG3" s="47">
        <v>1</v>
      </c>
      <c r="DH3" s="47">
        <v>1</v>
      </c>
      <c r="DI3" s="47">
        <v>1</v>
      </c>
      <c r="DJ3" s="243"/>
      <c r="DK3" s="533" t="str">
        <f>LEFT(DM2,FIND("-",DM2,1)-2)&amp;" - Addressable Market Capture % "&amp;$D$940</f>
        <v>Town 10: Williston - Addressable Market Capture % 21+</v>
      </c>
      <c r="DL3" s="533"/>
      <c r="DM3" s="47">
        <v>1</v>
      </c>
      <c r="DN3" s="47">
        <v>1</v>
      </c>
      <c r="DO3" s="47">
        <v>1</v>
      </c>
      <c r="DP3" s="47">
        <v>1</v>
      </c>
      <c r="DQ3" s="47">
        <v>1</v>
      </c>
      <c r="DR3" s="47">
        <v>1</v>
      </c>
      <c r="DS3" s="47">
        <v>1</v>
      </c>
      <c r="DT3" s="47">
        <v>6.0000000000000199E-2</v>
      </c>
      <c r="DU3" s="243"/>
      <c r="DV3" s="243"/>
      <c r="DW3" s="243"/>
      <c r="HJ3" s="243"/>
      <c r="HK3" s="243"/>
      <c r="HL3" s="243"/>
      <c r="HM3" s="243"/>
      <c r="HN3" s="243"/>
      <c r="HO3" s="243"/>
      <c r="HP3" s="243"/>
      <c r="HQ3" s="243"/>
      <c r="HR3" s="243"/>
      <c r="HS3" s="243"/>
      <c r="HT3" s="243"/>
      <c r="HU3" s="243"/>
      <c r="HV3" s="243"/>
      <c r="HW3" s="243"/>
      <c r="HX3" s="243"/>
      <c r="HY3" s="243"/>
      <c r="HZ3" s="243"/>
      <c r="IA3" s="243"/>
      <c r="IB3" s="243"/>
      <c r="IC3" s="243"/>
      <c r="ID3" s="243"/>
      <c r="IE3" s="243"/>
      <c r="IF3" s="243"/>
      <c r="IG3" s="243"/>
      <c r="IH3" s="243"/>
      <c r="II3" s="243"/>
      <c r="IJ3" s="243"/>
      <c r="IK3" s="243"/>
      <c r="IL3" s="243"/>
      <c r="IM3" s="243"/>
      <c r="IN3" s="243"/>
      <c r="IO3" s="243"/>
      <c r="IP3" s="243"/>
      <c r="IQ3" s="243"/>
      <c r="IR3" s="243"/>
      <c r="IS3" s="243"/>
      <c r="IT3" s="243"/>
      <c r="IU3" s="243"/>
      <c r="IV3" s="243"/>
      <c r="IW3" s="243"/>
      <c r="IX3" s="243"/>
      <c r="IY3" s="243"/>
      <c r="IZ3" s="243"/>
      <c r="JA3" s="243"/>
      <c r="JB3" s="243"/>
      <c r="JC3" s="243"/>
      <c r="JD3" s="243"/>
      <c r="JE3" s="243"/>
      <c r="JF3" s="243"/>
      <c r="JG3" s="243"/>
      <c r="JH3" s="243"/>
      <c r="JI3" s="243"/>
      <c r="JJ3" s="243"/>
      <c r="JK3" s="243"/>
      <c r="JL3" s="243"/>
      <c r="JM3" s="243"/>
      <c r="JN3" s="243"/>
      <c r="JO3" s="243"/>
      <c r="JP3" s="243"/>
      <c r="JQ3" s="243"/>
      <c r="JR3" s="243"/>
      <c r="JS3" s="243"/>
      <c r="JT3" s="243"/>
      <c r="JU3" s="243"/>
      <c r="JV3" s="243"/>
      <c r="JW3" s="243"/>
      <c r="JX3" s="243"/>
      <c r="JY3" s="243"/>
      <c r="JZ3" s="243"/>
      <c r="KA3" s="243"/>
      <c r="KB3" s="243"/>
      <c r="KC3" s="243"/>
      <c r="KD3" s="243"/>
      <c r="KE3" s="243"/>
      <c r="KF3" s="243"/>
      <c r="KG3" s="243"/>
      <c r="KH3" s="243"/>
      <c r="KI3" s="243"/>
      <c r="KJ3" s="243"/>
      <c r="KK3" s="243"/>
      <c r="KL3" s="243"/>
      <c r="KM3" s="243"/>
      <c r="KN3" s="243"/>
      <c r="KO3" s="243"/>
      <c r="KP3" s="243"/>
      <c r="KQ3" s="243"/>
      <c r="KR3" s="243"/>
      <c r="KS3" s="243"/>
      <c r="OF3" s="243"/>
      <c r="OG3" s="243"/>
      <c r="OH3" s="243"/>
      <c r="OI3" s="243"/>
      <c r="OJ3" s="243"/>
      <c r="OK3" s="243"/>
      <c r="OL3" s="243"/>
      <c r="OM3" s="243"/>
    </row>
    <row r="4" spans="1:616" ht="18" thickBot="1" x14ac:dyDescent="0.4">
      <c r="F4" s="42">
        <v>44013</v>
      </c>
      <c r="G4" s="42">
        <v>44378</v>
      </c>
      <c r="H4" s="42">
        <v>44743</v>
      </c>
      <c r="I4" s="42">
        <v>45108</v>
      </c>
      <c r="J4" s="42">
        <v>45474</v>
      </c>
      <c r="K4" s="42">
        <v>45839</v>
      </c>
      <c r="L4" s="42">
        <v>46204</v>
      </c>
      <c r="M4" s="42">
        <v>46569</v>
      </c>
      <c r="N4" s="42"/>
      <c r="O4" s="42"/>
      <c r="R4" s="42">
        <v>44013</v>
      </c>
      <c r="S4" s="42">
        <v>44378</v>
      </c>
      <c r="T4" s="42">
        <v>44743</v>
      </c>
      <c r="U4" s="42">
        <v>45108</v>
      </c>
      <c r="V4" s="42">
        <v>45474</v>
      </c>
      <c r="W4" s="42">
        <v>45839</v>
      </c>
      <c r="X4" s="42">
        <v>46204</v>
      </c>
      <c r="Y4" s="42">
        <v>46569</v>
      </c>
      <c r="Z4" s="243"/>
      <c r="AC4" s="42">
        <v>44013</v>
      </c>
      <c r="AD4" s="42">
        <v>44378</v>
      </c>
      <c r="AE4" s="42">
        <v>44743</v>
      </c>
      <c r="AF4" s="42">
        <v>45108</v>
      </c>
      <c r="AG4" s="42">
        <v>45474</v>
      </c>
      <c r="AH4" s="42">
        <v>45839</v>
      </c>
      <c r="AI4" s="42">
        <v>46204</v>
      </c>
      <c r="AJ4" s="42">
        <v>46569</v>
      </c>
      <c r="AK4" s="243"/>
      <c r="AN4" s="42">
        <v>44013</v>
      </c>
      <c r="AO4" s="42">
        <v>44378</v>
      </c>
      <c r="AP4" s="42">
        <v>44743</v>
      </c>
      <c r="AQ4" s="42">
        <v>45108</v>
      </c>
      <c r="AR4" s="42">
        <v>45474</v>
      </c>
      <c r="AS4" s="42">
        <v>45839</v>
      </c>
      <c r="AT4" s="42">
        <v>46204</v>
      </c>
      <c r="AU4" s="42">
        <v>46569</v>
      </c>
      <c r="AV4" s="243"/>
      <c r="AY4" s="42">
        <v>44013</v>
      </c>
      <c r="AZ4" s="42">
        <v>44378</v>
      </c>
      <c r="BA4" s="42">
        <v>44743</v>
      </c>
      <c r="BB4" s="42">
        <v>45108</v>
      </c>
      <c r="BC4" s="42">
        <v>45474</v>
      </c>
      <c r="BD4" s="42">
        <v>45839</v>
      </c>
      <c r="BE4" s="42">
        <v>46204</v>
      </c>
      <c r="BF4" s="42">
        <v>46569</v>
      </c>
      <c r="BG4" s="243"/>
      <c r="BJ4" s="42">
        <v>44013</v>
      </c>
      <c r="BK4" s="42">
        <v>44378</v>
      </c>
      <c r="BL4" s="42">
        <v>44743</v>
      </c>
      <c r="BM4" s="42">
        <v>45108</v>
      </c>
      <c r="BN4" s="42">
        <v>45474</v>
      </c>
      <c r="BO4" s="42">
        <v>45839</v>
      </c>
      <c r="BP4" s="42">
        <v>46204</v>
      </c>
      <c r="BQ4" s="42">
        <v>46569</v>
      </c>
      <c r="BR4" s="243"/>
      <c r="BU4" s="42">
        <v>44013</v>
      </c>
      <c r="BV4" s="42">
        <v>44378</v>
      </c>
      <c r="BW4" s="42">
        <v>44743</v>
      </c>
      <c r="BX4" s="42">
        <v>45108</v>
      </c>
      <c r="BY4" s="42">
        <v>45474</v>
      </c>
      <c r="BZ4" s="42">
        <v>45839</v>
      </c>
      <c r="CA4" s="42">
        <v>46204</v>
      </c>
      <c r="CB4" s="42">
        <v>46569</v>
      </c>
      <c r="CC4" s="243"/>
      <c r="CF4" s="42">
        <v>44013</v>
      </c>
      <c r="CG4" s="42">
        <v>44378</v>
      </c>
      <c r="CH4" s="42">
        <v>44743</v>
      </c>
      <c r="CI4" s="42">
        <v>45108</v>
      </c>
      <c r="CJ4" s="42">
        <v>45474</v>
      </c>
      <c r="CK4" s="42">
        <v>45839</v>
      </c>
      <c r="CL4" s="42">
        <v>46204</v>
      </c>
      <c r="CM4" s="42">
        <v>46569</v>
      </c>
      <c r="CN4" s="243"/>
      <c r="CQ4" s="42">
        <v>44013</v>
      </c>
      <c r="CR4" s="42">
        <v>44378</v>
      </c>
      <c r="CS4" s="42">
        <v>44743</v>
      </c>
      <c r="CT4" s="42">
        <v>45108</v>
      </c>
      <c r="CU4" s="42">
        <v>45474</v>
      </c>
      <c r="CV4" s="42">
        <v>45839</v>
      </c>
      <c r="CW4" s="42">
        <v>46204</v>
      </c>
      <c r="CX4" s="42">
        <v>46569</v>
      </c>
      <c r="CY4" s="243"/>
      <c r="DB4" s="42">
        <v>44013</v>
      </c>
      <c r="DC4" s="42">
        <v>44378</v>
      </c>
      <c r="DD4" s="42">
        <v>44743</v>
      </c>
      <c r="DE4" s="42">
        <v>45108</v>
      </c>
      <c r="DF4" s="42">
        <v>45474</v>
      </c>
      <c r="DG4" s="42">
        <v>45839</v>
      </c>
      <c r="DH4" s="42">
        <v>46204</v>
      </c>
      <c r="DI4" s="42">
        <v>46569</v>
      </c>
      <c r="DJ4" s="243"/>
      <c r="DM4" s="42">
        <v>44013</v>
      </c>
      <c r="DN4" s="42">
        <v>44378</v>
      </c>
      <c r="DO4" s="42">
        <v>44743</v>
      </c>
      <c r="DP4" s="42">
        <v>45108</v>
      </c>
      <c r="DQ4" s="42">
        <v>45474</v>
      </c>
      <c r="DR4" s="42">
        <v>45839</v>
      </c>
      <c r="DS4" s="42">
        <v>46204</v>
      </c>
      <c r="DT4" s="42">
        <v>46569</v>
      </c>
      <c r="DU4" s="42"/>
      <c r="DV4" s="42"/>
      <c r="DW4" s="42"/>
      <c r="HJ4" s="42"/>
      <c r="HK4" s="42"/>
      <c r="HL4" s="42"/>
      <c r="HM4" s="42"/>
      <c r="HN4" s="42"/>
      <c r="HO4" s="42"/>
      <c r="HP4" s="42"/>
      <c r="HQ4" s="42"/>
      <c r="HR4" s="283">
        <f>YEAR(HR5)</f>
        <v>2020</v>
      </c>
      <c r="HS4" s="283">
        <f t="shared" ref="HS4:KD4" si="0">YEAR(HS5)</f>
        <v>2020</v>
      </c>
      <c r="HT4" s="283">
        <f t="shared" si="0"/>
        <v>2020</v>
      </c>
      <c r="HU4" s="283">
        <f t="shared" si="0"/>
        <v>2020</v>
      </c>
      <c r="HV4" s="283">
        <f t="shared" si="0"/>
        <v>2020</v>
      </c>
      <c r="HW4" s="283">
        <f t="shared" si="0"/>
        <v>2020</v>
      </c>
      <c r="HX4" s="283">
        <f t="shared" si="0"/>
        <v>2021</v>
      </c>
      <c r="HY4" s="283">
        <f t="shared" si="0"/>
        <v>2021</v>
      </c>
      <c r="HZ4" s="283">
        <f t="shared" si="0"/>
        <v>2021</v>
      </c>
      <c r="IA4" s="283">
        <f t="shared" si="0"/>
        <v>2021</v>
      </c>
      <c r="IB4" s="283">
        <f t="shared" si="0"/>
        <v>2021</v>
      </c>
      <c r="IC4" s="283">
        <f t="shared" si="0"/>
        <v>2021</v>
      </c>
      <c r="ID4" s="283">
        <f t="shared" si="0"/>
        <v>2021</v>
      </c>
      <c r="IE4" s="283">
        <f t="shared" si="0"/>
        <v>2021</v>
      </c>
      <c r="IF4" s="283">
        <f t="shared" si="0"/>
        <v>2021</v>
      </c>
      <c r="IG4" s="283">
        <f t="shared" si="0"/>
        <v>2021</v>
      </c>
      <c r="IH4" s="283">
        <f t="shared" si="0"/>
        <v>2021</v>
      </c>
      <c r="II4" s="283">
        <f t="shared" si="0"/>
        <v>2021</v>
      </c>
      <c r="IJ4" s="283">
        <f t="shared" si="0"/>
        <v>2022</v>
      </c>
      <c r="IK4" s="283">
        <f t="shared" si="0"/>
        <v>2022</v>
      </c>
      <c r="IL4" s="283">
        <f t="shared" si="0"/>
        <v>2022</v>
      </c>
      <c r="IM4" s="283">
        <f t="shared" si="0"/>
        <v>2022</v>
      </c>
      <c r="IN4" s="283">
        <f t="shared" si="0"/>
        <v>2022</v>
      </c>
      <c r="IO4" s="283">
        <f t="shared" si="0"/>
        <v>2022</v>
      </c>
      <c r="IP4" s="283">
        <f t="shared" si="0"/>
        <v>2022</v>
      </c>
      <c r="IQ4" s="283">
        <f t="shared" si="0"/>
        <v>2022</v>
      </c>
      <c r="IR4" s="283">
        <f t="shared" si="0"/>
        <v>2022</v>
      </c>
      <c r="IS4" s="283">
        <f t="shared" si="0"/>
        <v>2022</v>
      </c>
      <c r="IT4" s="283">
        <f t="shared" si="0"/>
        <v>2022</v>
      </c>
      <c r="IU4" s="283">
        <f t="shared" si="0"/>
        <v>2022</v>
      </c>
      <c r="IV4" s="283">
        <f t="shared" si="0"/>
        <v>2023</v>
      </c>
      <c r="IW4" s="283">
        <f t="shared" si="0"/>
        <v>2023</v>
      </c>
      <c r="IX4" s="283">
        <f t="shared" si="0"/>
        <v>2023</v>
      </c>
      <c r="IY4" s="283">
        <f t="shared" si="0"/>
        <v>2023</v>
      </c>
      <c r="IZ4" s="283">
        <f t="shared" si="0"/>
        <v>2023</v>
      </c>
      <c r="JA4" s="283">
        <f t="shared" si="0"/>
        <v>2023</v>
      </c>
      <c r="JB4" s="283">
        <f t="shared" si="0"/>
        <v>2023</v>
      </c>
      <c r="JC4" s="283">
        <f t="shared" si="0"/>
        <v>2023</v>
      </c>
      <c r="JD4" s="283">
        <f t="shared" si="0"/>
        <v>2023</v>
      </c>
      <c r="JE4" s="283">
        <f t="shared" si="0"/>
        <v>2023</v>
      </c>
      <c r="JF4" s="283">
        <f t="shared" si="0"/>
        <v>2023</v>
      </c>
      <c r="JG4" s="283">
        <f t="shared" si="0"/>
        <v>2023</v>
      </c>
      <c r="JH4" s="283">
        <f t="shared" si="0"/>
        <v>2024</v>
      </c>
      <c r="JI4" s="283">
        <f t="shared" si="0"/>
        <v>2024</v>
      </c>
      <c r="JJ4" s="283">
        <f t="shared" si="0"/>
        <v>2024</v>
      </c>
      <c r="JK4" s="283">
        <f t="shared" si="0"/>
        <v>2024</v>
      </c>
      <c r="JL4" s="283">
        <f t="shared" si="0"/>
        <v>2024</v>
      </c>
      <c r="JM4" s="283">
        <f t="shared" si="0"/>
        <v>2024</v>
      </c>
      <c r="JN4" s="283">
        <f t="shared" si="0"/>
        <v>2024</v>
      </c>
      <c r="JO4" s="283">
        <f t="shared" si="0"/>
        <v>2024</v>
      </c>
      <c r="JP4" s="283">
        <f t="shared" si="0"/>
        <v>2024</v>
      </c>
      <c r="JQ4" s="283">
        <f t="shared" si="0"/>
        <v>2024</v>
      </c>
      <c r="JR4" s="283">
        <f t="shared" si="0"/>
        <v>2024</v>
      </c>
      <c r="JS4" s="283">
        <f t="shared" si="0"/>
        <v>2024</v>
      </c>
      <c r="JT4" s="283">
        <f t="shared" si="0"/>
        <v>2025</v>
      </c>
      <c r="JU4" s="283">
        <f t="shared" si="0"/>
        <v>2025</v>
      </c>
      <c r="JV4" s="283">
        <f t="shared" si="0"/>
        <v>2025</v>
      </c>
      <c r="JW4" s="283">
        <f t="shared" si="0"/>
        <v>2025</v>
      </c>
      <c r="JX4" s="283">
        <f t="shared" si="0"/>
        <v>2025</v>
      </c>
      <c r="JY4" s="283">
        <f t="shared" si="0"/>
        <v>2025</v>
      </c>
      <c r="JZ4" s="283">
        <f t="shared" si="0"/>
        <v>2025</v>
      </c>
      <c r="KA4" s="283">
        <f t="shared" si="0"/>
        <v>2025</v>
      </c>
      <c r="KB4" s="283">
        <f t="shared" si="0"/>
        <v>2025</v>
      </c>
      <c r="KC4" s="283">
        <f t="shared" si="0"/>
        <v>2025</v>
      </c>
      <c r="KD4" s="283">
        <f t="shared" si="0"/>
        <v>2025</v>
      </c>
      <c r="KE4" s="283">
        <f t="shared" ref="KE4:KQ4" si="1">YEAR(KE5)</f>
        <v>2025</v>
      </c>
      <c r="KF4" s="283">
        <f t="shared" si="1"/>
        <v>2026</v>
      </c>
      <c r="KG4" s="283">
        <f t="shared" si="1"/>
        <v>2026</v>
      </c>
      <c r="KH4" s="283">
        <f t="shared" si="1"/>
        <v>2026</v>
      </c>
      <c r="KI4" s="283">
        <f t="shared" si="1"/>
        <v>2026</v>
      </c>
      <c r="KJ4" s="283">
        <f t="shared" si="1"/>
        <v>2026</v>
      </c>
      <c r="KK4" s="283">
        <f t="shared" si="1"/>
        <v>2026</v>
      </c>
      <c r="KL4" s="283">
        <f t="shared" si="1"/>
        <v>2026</v>
      </c>
      <c r="KM4" s="283">
        <f t="shared" si="1"/>
        <v>2026</v>
      </c>
      <c r="KN4" s="283">
        <f t="shared" si="1"/>
        <v>2026</v>
      </c>
      <c r="KO4" s="283">
        <f t="shared" si="1"/>
        <v>2026</v>
      </c>
      <c r="KP4" s="283">
        <f t="shared" si="1"/>
        <v>2026</v>
      </c>
      <c r="KQ4" s="283">
        <f t="shared" si="1"/>
        <v>2026</v>
      </c>
      <c r="KR4" s="42"/>
      <c r="KS4" s="42"/>
      <c r="OF4" s="42"/>
      <c r="OG4" s="42"/>
      <c r="OH4" s="42"/>
      <c r="OI4" s="42"/>
      <c r="OJ4" s="42"/>
      <c r="OK4" s="42"/>
      <c r="OL4" s="42"/>
      <c r="OM4" s="42"/>
    </row>
    <row r="5" spans="1:616" ht="18" thickBot="1" x14ac:dyDescent="0.4">
      <c r="F5" s="43">
        <v>2020</v>
      </c>
      <c r="G5" s="43">
        <v>2021</v>
      </c>
      <c r="H5" s="43">
        <v>2022</v>
      </c>
      <c r="I5" s="43">
        <v>2023</v>
      </c>
      <c r="J5" s="43">
        <v>2024</v>
      </c>
      <c r="K5" s="43">
        <v>2025</v>
      </c>
      <c r="L5" s="43">
        <v>2026</v>
      </c>
      <c r="M5" s="43">
        <v>2027</v>
      </c>
      <c r="N5" s="238"/>
      <c r="O5" s="238"/>
      <c r="R5" s="43">
        <v>2020</v>
      </c>
      <c r="S5" s="43">
        <v>2021</v>
      </c>
      <c r="T5" s="43">
        <v>2022</v>
      </c>
      <c r="U5" s="43">
        <v>2023</v>
      </c>
      <c r="V5" s="43">
        <v>2024</v>
      </c>
      <c r="W5" s="43">
        <v>2025</v>
      </c>
      <c r="X5" s="43">
        <v>2026</v>
      </c>
      <c r="Y5" s="43">
        <v>2027</v>
      </c>
      <c r="Z5" s="243"/>
      <c r="AC5" s="43">
        <v>2020</v>
      </c>
      <c r="AD5" s="43">
        <v>2021</v>
      </c>
      <c r="AE5" s="43">
        <v>2022</v>
      </c>
      <c r="AF5" s="43">
        <v>2023</v>
      </c>
      <c r="AG5" s="43">
        <v>2024</v>
      </c>
      <c r="AH5" s="43">
        <v>2025</v>
      </c>
      <c r="AI5" s="43">
        <v>2026</v>
      </c>
      <c r="AJ5" s="43">
        <v>2027</v>
      </c>
      <c r="AK5" s="238"/>
      <c r="AN5" s="43">
        <v>2020</v>
      </c>
      <c r="AO5" s="43">
        <v>2021</v>
      </c>
      <c r="AP5" s="43">
        <v>2022</v>
      </c>
      <c r="AQ5" s="43">
        <v>2023</v>
      </c>
      <c r="AR5" s="43">
        <v>2024</v>
      </c>
      <c r="AS5" s="43">
        <v>2025</v>
      </c>
      <c r="AT5" s="43">
        <v>2026</v>
      </c>
      <c r="AU5" s="43">
        <v>2027</v>
      </c>
      <c r="AV5" s="238"/>
      <c r="AY5" s="43">
        <v>2020</v>
      </c>
      <c r="AZ5" s="43">
        <v>2021</v>
      </c>
      <c r="BA5" s="43">
        <v>2022</v>
      </c>
      <c r="BB5" s="43">
        <v>2023</v>
      </c>
      <c r="BC5" s="43">
        <v>2024</v>
      </c>
      <c r="BD5" s="43">
        <v>2025</v>
      </c>
      <c r="BE5" s="43">
        <v>2026</v>
      </c>
      <c r="BF5" s="43">
        <v>2027</v>
      </c>
      <c r="BG5" s="238"/>
      <c r="BJ5" s="43">
        <v>2020</v>
      </c>
      <c r="BK5" s="43">
        <v>2021</v>
      </c>
      <c r="BL5" s="43">
        <v>2022</v>
      </c>
      <c r="BM5" s="43">
        <v>2023</v>
      </c>
      <c r="BN5" s="43">
        <v>2024</v>
      </c>
      <c r="BO5" s="43">
        <v>2025</v>
      </c>
      <c r="BP5" s="43">
        <v>2026</v>
      </c>
      <c r="BQ5" s="43">
        <v>2027</v>
      </c>
      <c r="BR5" s="238"/>
      <c r="BU5" s="43">
        <v>2020</v>
      </c>
      <c r="BV5" s="43">
        <v>2021</v>
      </c>
      <c r="BW5" s="43">
        <v>2022</v>
      </c>
      <c r="BX5" s="43">
        <v>2023</v>
      </c>
      <c r="BY5" s="43">
        <v>2024</v>
      </c>
      <c r="BZ5" s="43">
        <v>2025</v>
      </c>
      <c r="CA5" s="43">
        <v>2026</v>
      </c>
      <c r="CB5" s="43">
        <v>2027</v>
      </c>
      <c r="CC5" s="238"/>
      <c r="CF5" s="43">
        <v>2020</v>
      </c>
      <c r="CG5" s="43">
        <v>2021</v>
      </c>
      <c r="CH5" s="43">
        <v>2022</v>
      </c>
      <c r="CI5" s="43">
        <v>2023</v>
      </c>
      <c r="CJ5" s="43">
        <v>2024</v>
      </c>
      <c r="CK5" s="43">
        <v>2025</v>
      </c>
      <c r="CL5" s="43">
        <v>2026</v>
      </c>
      <c r="CM5" s="43">
        <v>2027</v>
      </c>
      <c r="CN5" s="243"/>
      <c r="CQ5" s="43">
        <v>2020</v>
      </c>
      <c r="CR5" s="43">
        <v>2021</v>
      </c>
      <c r="CS5" s="43">
        <v>2022</v>
      </c>
      <c r="CT5" s="43">
        <v>2023</v>
      </c>
      <c r="CU5" s="43">
        <v>2024</v>
      </c>
      <c r="CV5" s="43">
        <v>2025</v>
      </c>
      <c r="CW5" s="43">
        <v>2026</v>
      </c>
      <c r="CX5" s="43">
        <v>2027</v>
      </c>
      <c r="CY5" s="238"/>
      <c r="DB5" s="43">
        <v>2020</v>
      </c>
      <c r="DC5" s="43">
        <v>2021</v>
      </c>
      <c r="DD5" s="43">
        <v>2022</v>
      </c>
      <c r="DE5" s="43">
        <v>2023</v>
      </c>
      <c r="DF5" s="43">
        <v>2024</v>
      </c>
      <c r="DG5" s="43">
        <v>2025</v>
      </c>
      <c r="DH5" s="43">
        <v>2026</v>
      </c>
      <c r="DI5" s="43">
        <v>2027</v>
      </c>
      <c r="DJ5" s="238"/>
      <c r="DM5" s="43">
        <v>2020</v>
      </c>
      <c r="DN5" s="43">
        <v>2021</v>
      </c>
      <c r="DO5" s="43">
        <v>2022</v>
      </c>
      <c r="DP5" s="43">
        <v>2023</v>
      </c>
      <c r="DQ5" s="43">
        <v>2024</v>
      </c>
      <c r="DR5" s="43">
        <v>2025</v>
      </c>
      <c r="DS5" s="43">
        <v>2026</v>
      </c>
      <c r="DT5" s="43">
        <v>2027</v>
      </c>
      <c r="DU5" s="238"/>
      <c r="DV5" s="238"/>
      <c r="DW5" s="238"/>
      <c r="HJ5" s="238"/>
      <c r="HK5" s="238"/>
      <c r="HL5" s="238"/>
      <c r="HM5" s="238"/>
      <c r="HN5" s="238"/>
      <c r="HO5" s="238"/>
      <c r="HP5" s="238"/>
      <c r="HQ5" s="238"/>
      <c r="HR5" s="400">
        <v>44013</v>
      </c>
      <c r="HS5" s="400">
        <v>44044</v>
      </c>
      <c r="HT5" s="400">
        <v>44075</v>
      </c>
      <c r="HU5" s="400">
        <v>44105</v>
      </c>
      <c r="HV5" s="400">
        <v>44136</v>
      </c>
      <c r="HW5" s="400">
        <v>44166</v>
      </c>
      <c r="HX5" s="400">
        <v>44197</v>
      </c>
      <c r="HY5" s="400">
        <v>44228</v>
      </c>
      <c r="HZ5" s="400">
        <v>44256</v>
      </c>
      <c r="IA5" s="400">
        <v>44287</v>
      </c>
      <c r="IB5" s="400">
        <v>44317</v>
      </c>
      <c r="IC5" s="400">
        <v>44348</v>
      </c>
      <c r="ID5" s="400">
        <v>44378</v>
      </c>
      <c r="IE5" s="400">
        <v>44409</v>
      </c>
      <c r="IF5" s="400">
        <v>44440</v>
      </c>
      <c r="IG5" s="400">
        <v>44470</v>
      </c>
      <c r="IH5" s="400">
        <v>44501</v>
      </c>
      <c r="II5" s="400">
        <v>44531</v>
      </c>
      <c r="IJ5" s="400">
        <v>44562</v>
      </c>
      <c r="IK5" s="400">
        <v>44593</v>
      </c>
      <c r="IL5" s="400">
        <v>44621</v>
      </c>
      <c r="IM5" s="400">
        <v>44652</v>
      </c>
      <c r="IN5" s="400">
        <v>44682</v>
      </c>
      <c r="IO5" s="400">
        <v>44713</v>
      </c>
      <c r="IP5" s="400">
        <v>44743</v>
      </c>
      <c r="IQ5" s="400">
        <v>44774</v>
      </c>
      <c r="IR5" s="400">
        <v>44805</v>
      </c>
      <c r="IS5" s="400">
        <v>44835</v>
      </c>
      <c r="IT5" s="400">
        <v>44866</v>
      </c>
      <c r="IU5" s="400">
        <v>44896</v>
      </c>
      <c r="IV5" s="400">
        <v>44927</v>
      </c>
      <c r="IW5" s="400">
        <v>44958</v>
      </c>
      <c r="IX5" s="400">
        <v>44986</v>
      </c>
      <c r="IY5" s="400">
        <v>45017</v>
      </c>
      <c r="IZ5" s="400">
        <v>45047</v>
      </c>
      <c r="JA5" s="400">
        <v>45078</v>
      </c>
      <c r="JB5" s="400">
        <v>45108</v>
      </c>
      <c r="JC5" s="400">
        <v>45139</v>
      </c>
      <c r="JD5" s="400">
        <v>45170</v>
      </c>
      <c r="JE5" s="400">
        <v>45200</v>
      </c>
      <c r="JF5" s="400">
        <v>45231</v>
      </c>
      <c r="JG5" s="400">
        <v>45261</v>
      </c>
      <c r="JH5" s="400">
        <v>45292</v>
      </c>
      <c r="JI5" s="400">
        <v>45323</v>
      </c>
      <c r="JJ5" s="400">
        <v>45352</v>
      </c>
      <c r="JK5" s="400">
        <v>45383</v>
      </c>
      <c r="JL5" s="400">
        <v>45413</v>
      </c>
      <c r="JM5" s="400">
        <v>45444</v>
      </c>
      <c r="JN5" s="400">
        <v>45474</v>
      </c>
      <c r="JO5" s="400">
        <v>45505</v>
      </c>
      <c r="JP5" s="400">
        <v>45536</v>
      </c>
      <c r="JQ5" s="400">
        <v>45566</v>
      </c>
      <c r="JR5" s="400">
        <v>45597</v>
      </c>
      <c r="JS5" s="400">
        <v>45627</v>
      </c>
      <c r="JT5" s="400">
        <v>45658</v>
      </c>
      <c r="JU5" s="400">
        <v>45689</v>
      </c>
      <c r="JV5" s="400">
        <v>45717</v>
      </c>
      <c r="JW5" s="400">
        <v>45748</v>
      </c>
      <c r="JX5" s="400">
        <v>45778</v>
      </c>
      <c r="JY5" s="400">
        <v>45809</v>
      </c>
      <c r="JZ5" s="400">
        <v>45839</v>
      </c>
      <c r="KA5" s="400">
        <v>45870</v>
      </c>
      <c r="KB5" s="400">
        <v>45901</v>
      </c>
      <c r="KC5" s="400">
        <v>45931</v>
      </c>
      <c r="KD5" s="400">
        <v>45962</v>
      </c>
      <c r="KE5" s="400">
        <v>45992</v>
      </c>
      <c r="KF5" s="400">
        <v>46023</v>
      </c>
      <c r="KG5" s="400">
        <v>46054</v>
      </c>
      <c r="KH5" s="400">
        <v>46082</v>
      </c>
      <c r="KI5" s="400">
        <v>46113</v>
      </c>
      <c r="KJ5" s="400">
        <v>46143</v>
      </c>
      <c r="KK5" s="400">
        <v>46174</v>
      </c>
      <c r="KL5" s="400">
        <v>46204</v>
      </c>
      <c r="KM5" s="400">
        <v>46235</v>
      </c>
      <c r="KN5" s="400">
        <v>46266</v>
      </c>
      <c r="KO5" s="400">
        <v>46296</v>
      </c>
      <c r="KP5" s="400">
        <v>46327</v>
      </c>
      <c r="KQ5" s="400">
        <v>46357</v>
      </c>
      <c r="KR5" s="238"/>
      <c r="KS5" s="238"/>
      <c r="OF5" s="238"/>
      <c r="OG5" s="238"/>
      <c r="OH5" s="238"/>
      <c r="OI5" s="238"/>
      <c r="OJ5" s="238"/>
      <c r="OK5" s="238"/>
      <c r="OL5" s="238"/>
      <c r="OM5" s="238"/>
    </row>
    <row r="6" spans="1:616" ht="42" customHeight="1" thickTop="1" x14ac:dyDescent="0.55000000000000004">
      <c r="A6" s="41"/>
      <c r="E6" s="45" t="str">
        <f>"Vermont Population "&amp;$D$940</f>
        <v>Vermont Population 21+</v>
      </c>
      <c r="F6" s="6">
        <f>SUMIFS('County-Level Population'!BY$6:BY$121,'County-Level Population'!$A$6:$A$121,"Vermont")</f>
        <v>494190.5794085433</v>
      </c>
      <c r="G6" s="6">
        <f>SUMIFS('County-Level Population'!BZ$6:BZ$121,'County-Level Population'!$A$6:$A$121,"Vermont")</f>
        <v>495978</v>
      </c>
      <c r="H6" s="6">
        <f>SUMIFS('County-Level Population'!CA$6:CA$121,'County-Level Population'!$A$6:$A$121,"Vermont")</f>
        <v>497765.42059145676</v>
      </c>
      <c r="I6" s="6">
        <f>SUMIFS('County-Level Population'!CB$6:CB$121,'County-Level Population'!$A$6:$A$121,"Vermont")</f>
        <v>499552.84118291351</v>
      </c>
      <c r="J6" s="6">
        <f>SUMIFS('County-Level Population'!CC$6:CC$121,'County-Level Population'!$A$6:$A$121,"Vermont")</f>
        <v>501345.15881708649</v>
      </c>
      <c r="K6" s="6">
        <f>SUMIFS('County-Level Population'!CD$6:CD$121,'County-Level Population'!$A$6:$A$121,"Vermont")</f>
        <v>503132.57940854324</v>
      </c>
      <c r="L6" s="6">
        <f>SUMIFS('County-Level Population'!CE$6:CE$121,'County-Level Population'!$A$6:$A$121,"Vermont")</f>
        <v>504920</v>
      </c>
      <c r="M6" s="6">
        <f>SUMIFS('County-Level Population'!CF$6:CF$121,'County-Level Population'!$A$6:$A$121,"Vermont")</f>
        <v>506707.42059145676</v>
      </c>
      <c r="N6" s="6"/>
      <c r="O6" s="6"/>
      <c r="P6" s="533" t="str">
        <f>LEFT(R2,FIND("-",R2,1)-2)&amp;" - Vermont Addressable Market Consumers "&amp;$D$940</f>
        <v>Town 1: Burlington - Vermont Addressable Market Consumers 21+</v>
      </c>
      <c r="Q6" s="533"/>
      <c r="R6" s="6">
        <f t="shared" ref="R6:Y6" si="2">SUMIFS(R$11:R$367,$A$11:$A$367,"Arizona")</f>
        <v>0</v>
      </c>
      <c r="S6" s="6">
        <f t="shared" si="2"/>
        <v>0</v>
      </c>
      <c r="T6" s="6">
        <f t="shared" si="2"/>
        <v>0</v>
      </c>
      <c r="U6" s="6">
        <f t="shared" si="2"/>
        <v>0</v>
      </c>
      <c r="V6" s="6">
        <f t="shared" si="2"/>
        <v>0</v>
      </c>
      <c r="W6" s="6">
        <f t="shared" si="2"/>
        <v>0</v>
      </c>
      <c r="X6" s="6">
        <f t="shared" si="2"/>
        <v>0</v>
      </c>
      <c r="Y6" s="6">
        <f t="shared" si="2"/>
        <v>0</v>
      </c>
      <c r="Z6" s="6"/>
      <c r="AA6" s="533" t="str">
        <f>LEFT(AC2,FIND("-",AC2,1)-2)&amp;" - Vermont Addressable Market Consumers "&amp;$D$940</f>
        <v>Town 2: Essex - Vermont Addressable Market Consumers 21+</v>
      </c>
      <c r="AB6" s="533"/>
      <c r="AC6" s="6">
        <f t="shared" ref="AC6:AJ6" si="3">SUMIFS(AC$11:AC$367,$A$11:$A$367,"Arizona")</f>
        <v>0</v>
      </c>
      <c r="AD6" s="6">
        <f t="shared" si="3"/>
        <v>0</v>
      </c>
      <c r="AE6" s="6">
        <f t="shared" si="3"/>
        <v>0</v>
      </c>
      <c r="AF6" s="6">
        <f t="shared" si="3"/>
        <v>0</v>
      </c>
      <c r="AG6" s="6">
        <f t="shared" si="3"/>
        <v>0</v>
      </c>
      <c r="AH6" s="6">
        <f t="shared" si="3"/>
        <v>0</v>
      </c>
      <c r="AI6" s="6">
        <f t="shared" si="3"/>
        <v>0</v>
      </c>
      <c r="AJ6" s="6">
        <f t="shared" si="3"/>
        <v>0</v>
      </c>
      <c r="AK6" s="6"/>
      <c r="AL6" s="533" t="str">
        <f>LEFT(AN2,FIND("-",AN2,1)-2)&amp;" - Vermont Addressable Market Consumers "&amp;$D$940</f>
        <v>Town 3: South Burlington - Vermont Addressable Market Consumers 21+</v>
      </c>
      <c r="AM6" s="533"/>
      <c r="AN6" s="6">
        <f t="shared" ref="AN6:AU6" si="4">SUMIFS(AN$11:AN$367,$A$11:$A$367,"Arizona")</f>
        <v>0</v>
      </c>
      <c r="AO6" s="6">
        <f t="shared" si="4"/>
        <v>0</v>
      </c>
      <c r="AP6" s="6">
        <f t="shared" si="4"/>
        <v>0</v>
      </c>
      <c r="AQ6" s="6">
        <f t="shared" si="4"/>
        <v>0</v>
      </c>
      <c r="AR6" s="6">
        <f t="shared" si="4"/>
        <v>0</v>
      </c>
      <c r="AS6" s="6">
        <f t="shared" si="4"/>
        <v>0</v>
      </c>
      <c r="AT6" s="6">
        <f t="shared" si="4"/>
        <v>0</v>
      </c>
      <c r="AU6" s="6">
        <f t="shared" si="4"/>
        <v>0</v>
      </c>
      <c r="AV6" s="6"/>
      <c r="AW6" s="533" t="str">
        <f>LEFT(AY2,FIND("-",AY2,1)-2)&amp;" - Vermont Addressable Market Consumers "&amp;$D$940</f>
        <v>Town 4: Colchester - Vermont Addressable Market Consumers 21+</v>
      </c>
      <c r="AX6" s="533"/>
      <c r="AY6" s="6">
        <f t="shared" ref="AY6:BF6" si="5">SUMIFS(AY$11:AY$367,$A$11:$A$367,"Arizona")</f>
        <v>0</v>
      </c>
      <c r="AZ6" s="6">
        <f t="shared" si="5"/>
        <v>0</v>
      </c>
      <c r="BA6" s="6">
        <f t="shared" si="5"/>
        <v>0</v>
      </c>
      <c r="BB6" s="6">
        <f t="shared" si="5"/>
        <v>0</v>
      </c>
      <c r="BC6" s="6">
        <f t="shared" si="5"/>
        <v>0</v>
      </c>
      <c r="BD6" s="6">
        <f t="shared" si="5"/>
        <v>0</v>
      </c>
      <c r="BE6" s="6">
        <f t="shared" si="5"/>
        <v>0</v>
      </c>
      <c r="BF6" s="6">
        <f t="shared" si="5"/>
        <v>0</v>
      </c>
      <c r="BG6" s="6"/>
      <c r="BH6" s="533" t="str">
        <f>LEFT(BJ2,FIND("-",BJ2,1)-2)&amp;" - Vermont Addressable Market Consumers "&amp;$D$940</f>
        <v>Town 5: Rutland City - Vermont Addressable Market Consumers 21+</v>
      </c>
      <c r="BI6" s="533"/>
      <c r="BJ6" s="6">
        <f t="shared" ref="BJ6:BQ6" si="6">SUMIFS(BJ$11:BJ$367,$A$11:$A$367,"Arizona")</f>
        <v>0</v>
      </c>
      <c r="BK6" s="6">
        <f t="shared" si="6"/>
        <v>0</v>
      </c>
      <c r="BL6" s="6">
        <f t="shared" si="6"/>
        <v>0</v>
      </c>
      <c r="BM6" s="6">
        <f t="shared" si="6"/>
        <v>0</v>
      </c>
      <c r="BN6" s="6">
        <f t="shared" si="6"/>
        <v>0</v>
      </c>
      <c r="BO6" s="6">
        <f t="shared" si="6"/>
        <v>0</v>
      </c>
      <c r="BP6" s="6">
        <f t="shared" si="6"/>
        <v>0</v>
      </c>
      <c r="BQ6" s="6">
        <f t="shared" si="6"/>
        <v>0</v>
      </c>
      <c r="BR6" s="6"/>
      <c r="BS6" s="533" t="str">
        <f>LEFT(BU2,FIND("-",BU2,1)-2)&amp;" - Vermont Addressable Market Consumers "&amp;$D$940</f>
        <v>Town 6: Bennington - Vermont Addressable Market Consumers 21+</v>
      </c>
      <c r="BT6" s="533"/>
      <c r="BU6" s="6">
        <f t="shared" ref="BU6:CB6" si="7">SUMIFS(BU$11:BU$367,$A$11:$A$367,"Arizona")</f>
        <v>0</v>
      </c>
      <c r="BV6" s="6">
        <f t="shared" si="7"/>
        <v>0</v>
      </c>
      <c r="BW6" s="6">
        <f t="shared" si="7"/>
        <v>0</v>
      </c>
      <c r="BX6" s="6">
        <f t="shared" si="7"/>
        <v>0</v>
      </c>
      <c r="BY6" s="6">
        <f t="shared" si="7"/>
        <v>0</v>
      </c>
      <c r="BZ6" s="6">
        <f t="shared" si="7"/>
        <v>0</v>
      </c>
      <c r="CA6" s="6">
        <f t="shared" si="7"/>
        <v>0</v>
      </c>
      <c r="CB6" s="6">
        <f t="shared" si="7"/>
        <v>0</v>
      </c>
      <c r="CC6" s="6"/>
      <c r="CD6" s="533" t="str">
        <f>LEFT(CF2,FIND("-",CF2,1)-2)&amp;" - Vermont Addressable Market Consumers "&amp;$D$940</f>
        <v>Town 7: Brattleboro - Vermont Addressable Market Consumers 21+</v>
      </c>
      <c r="CE6" s="533"/>
      <c r="CF6" s="6">
        <f t="shared" ref="CF6:CM6" si="8">SUMIFS(CF$11:CF$367,$A$11:$A$367,"Arizona")</f>
        <v>0</v>
      </c>
      <c r="CG6" s="6">
        <f t="shared" si="8"/>
        <v>0</v>
      </c>
      <c r="CH6" s="6">
        <f t="shared" si="8"/>
        <v>0</v>
      </c>
      <c r="CI6" s="6">
        <f t="shared" si="8"/>
        <v>0</v>
      </c>
      <c r="CJ6" s="6">
        <f t="shared" si="8"/>
        <v>0</v>
      </c>
      <c r="CK6" s="6">
        <f t="shared" si="8"/>
        <v>0</v>
      </c>
      <c r="CL6" s="6">
        <f t="shared" si="8"/>
        <v>0</v>
      </c>
      <c r="CM6" s="6">
        <f t="shared" si="8"/>
        <v>0</v>
      </c>
      <c r="CN6" s="6"/>
      <c r="CO6" s="533" t="str">
        <f>LEFT(CQ2,FIND("-",CQ2,1)-2)&amp;" - Vermont Addressable Market Consumers "&amp;$D$940</f>
        <v>Town 8: Milton - Vermont Addressable Market Consumers 21+</v>
      </c>
      <c r="CP6" s="533"/>
      <c r="CQ6" s="6">
        <f t="shared" ref="CQ6:CX6" si="9">SUMIFS(CQ$11:CQ$367,$A$11:$A$367,"Arizona")</f>
        <v>0</v>
      </c>
      <c r="CR6" s="6">
        <f t="shared" si="9"/>
        <v>0</v>
      </c>
      <c r="CS6" s="6">
        <f t="shared" si="9"/>
        <v>0</v>
      </c>
      <c r="CT6" s="6">
        <f t="shared" si="9"/>
        <v>0</v>
      </c>
      <c r="CU6" s="6">
        <f t="shared" si="9"/>
        <v>0</v>
      </c>
      <c r="CV6" s="6">
        <f t="shared" si="9"/>
        <v>0</v>
      </c>
      <c r="CW6" s="6">
        <f t="shared" si="9"/>
        <v>0</v>
      </c>
      <c r="CX6" s="6">
        <f t="shared" si="9"/>
        <v>0</v>
      </c>
      <c r="CY6" s="6"/>
      <c r="CZ6" s="533" t="str">
        <f>LEFT(DB2,FIND("-",DB2,1)-2)&amp;" - Vermont Addressable Market Consumers "&amp;$D$940</f>
        <v>Town 9: Essex Junction - Vermont Addressable Market Consumers 21+</v>
      </c>
      <c r="DA6" s="533"/>
      <c r="DB6" s="6">
        <f t="shared" ref="DB6:DI6" si="10">SUMIFS(DB$11:DB$367,$A$11:$A$367,"Arizona")</f>
        <v>0</v>
      </c>
      <c r="DC6" s="6">
        <f t="shared" si="10"/>
        <v>0</v>
      </c>
      <c r="DD6" s="6">
        <f t="shared" si="10"/>
        <v>0</v>
      </c>
      <c r="DE6" s="6">
        <f t="shared" si="10"/>
        <v>0</v>
      </c>
      <c r="DF6" s="6">
        <f t="shared" si="10"/>
        <v>0</v>
      </c>
      <c r="DG6" s="6">
        <f t="shared" si="10"/>
        <v>0</v>
      </c>
      <c r="DH6" s="6">
        <f t="shared" si="10"/>
        <v>0</v>
      </c>
      <c r="DI6" s="6">
        <f t="shared" si="10"/>
        <v>0</v>
      </c>
      <c r="DJ6" s="6"/>
      <c r="DK6" s="533" t="str">
        <f>LEFT(DM2,FIND("-",DM2,1)-2)&amp;" - Vermont Addressable Market Consumers "&amp;$D$940</f>
        <v>Town 10: Williston - Vermont Addressable Market Consumers 21+</v>
      </c>
      <c r="DL6" s="533"/>
      <c r="DM6" s="6">
        <f t="shared" ref="DM6:DT6" si="11">SUMIFS(DM$11:DM$367,$A$11:$A$367,"Arizona")</f>
        <v>0</v>
      </c>
      <c r="DN6" s="6">
        <f t="shared" si="11"/>
        <v>0</v>
      </c>
      <c r="DO6" s="6">
        <f t="shared" si="11"/>
        <v>0</v>
      </c>
      <c r="DP6" s="6">
        <f t="shared" si="11"/>
        <v>0</v>
      </c>
      <c r="DQ6" s="6">
        <f t="shared" si="11"/>
        <v>0</v>
      </c>
      <c r="DR6" s="6">
        <f t="shared" si="11"/>
        <v>0</v>
      </c>
      <c r="DS6" s="6">
        <f t="shared" si="11"/>
        <v>0</v>
      </c>
      <c r="DT6" s="6">
        <f t="shared" si="11"/>
        <v>0</v>
      </c>
      <c r="DU6" s="6"/>
      <c r="DV6" s="6"/>
      <c r="DW6" s="6"/>
      <c r="DZ6" s="309"/>
      <c r="EA6" s="309"/>
      <c r="EB6" s="309"/>
      <c r="EC6" s="309"/>
      <c r="ED6" s="309"/>
      <c r="EE6" s="309"/>
      <c r="EF6" s="309"/>
      <c r="HJ6" s="6"/>
      <c r="HK6" s="6"/>
      <c r="HL6" s="6"/>
      <c r="HM6" s="6"/>
      <c r="HN6" s="6"/>
      <c r="HO6" s="6"/>
      <c r="HP6" s="6"/>
      <c r="HQ6" s="6"/>
      <c r="HR6" s="6">
        <f>'Muni-Level Population'!G277</f>
        <v>494190.57940854301</v>
      </c>
      <c r="HS6" s="6">
        <f>'Muni-Level Population'!H277</f>
        <v>494342.38773274911</v>
      </c>
      <c r="HT6" s="6">
        <f>'Muni-Level Population'!I277</f>
        <v>494494.19605695514</v>
      </c>
      <c r="HU6" s="6">
        <f>'Muni-Level Population'!J277</f>
        <v>494641.10733844474</v>
      </c>
      <c r="HV6" s="6">
        <f>'Muni-Level Population'!K277</f>
        <v>494792.9156626506</v>
      </c>
      <c r="HW6" s="6">
        <f>'Muni-Level Population'!L277</f>
        <v>494939.82694414025</v>
      </c>
      <c r="HX6" s="6">
        <f>'Muni-Level Population'!M277</f>
        <v>495091.63526834612</v>
      </c>
      <c r="HY6" s="6">
        <f>'Muni-Level Population'!N277</f>
        <v>495243.44359255204</v>
      </c>
      <c r="HZ6" s="6">
        <f>'Muni-Level Population'!O277</f>
        <v>495380.56078860897</v>
      </c>
      <c r="IA6" s="6">
        <f>'Muni-Level Population'!P277</f>
        <v>495532.36911281489</v>
      </c>
      <c r="IB6" s="6">
        <f>'Muni-Level Population'!Q277</f>
        <v>495679.28039430454</v>
      </c>
      <c r="IC6" s="6">
        <f>'Muni-Level Population'!R277</f>
        <v>495831.08871851029</v>
      </c>
      <c r="ID6" s="6">
        <f>'Muni-Level Population'!S277</f>
        <v>495978</v>
      </c>
      <c r="IE6" s="6">
        <f>'Muni-Level Population'!T277</f>
        <v>496129.80832420592</v>
      </c>
      <c r="IF6" s="6">
        <f>'Muni-Level Population'!U277</f>
        <v>496281.61664841179</v>
      </c>
      <c r="IG6" s="6">
        <f>'Muni-Level Population'!V277</f>
        <v>496428.52792990144</v>
      </c>
      <c r="IH6" s="6">
        <f>'Muni-Level Population'!W277</f>
        <v>496580.3362541073</v>
      </c>
      <c r="II6" s="6">
        <f>'Muni-Level Population'!X277</f>
        <v>496727.24753559683</v>
      </c>
      <c r="IJ6" s="6">
        <f>'Muni-Level Population'!Y277</f>
        <v>496879.05585980293</v>
      </c>
      <c r="IK6" s="6">
        <f>'Muni-Level Population'!Z277</f>
        <v>497030.86418400874</v>
      </c>
      <c r="IL6" s="6">
        <f>'Muni-Level Population'!AA277</f>
        <v>497167.98138006573</v>
      </c>
      <c r="IM6" s="6">
        <f>'Muni-Level Population'!AB277</f>
        <v>497319.78970427171</v>
      </c>
      <c r="IN6" s="6">
        <f>'Muni-Level Population'!AC277</f>
        <v>497466.70098576124</v>
      </c>
      <c r="IO6" s="6">
        <f>'Muni-Level Population'!AD277</f>
        <v>497618.50930996716</v>
      </c>
      <c r="IP6" s="6">
        <f>'Muni-Level Population'!AE277</f>
        <v>497765.42059145676</v>
      </c>
      <c r="IQ6" s="6">
        <f>'Muni-Level Population'!AF277</f>
        <v>497917.22891566268</v>
      </c>
      <c r="IR6" s="6">
        <f>'Muni-Level Population'!AG277</f>
        <v>498069.03723986854</v>
      </c>
      <c r="IS6" s="6">
        <f>'Muni-Level Population'!AH277</f>
        <v>498215.94852135825</v>
      </c>
      <c r="IT6" s="6">
        <f>'Muni-Level Population'!AI277</f>
        <v>498367.75684556406</v>
      </c>
      <c r="IU6" s="6">
        <f>'Muni-Level Population'!AJ277</f>
        <v>498514.66812705359</v>
      </c>
      <c r="IV6" s="6">
        <f>'Muni-Level Population'!AK277</f>
        <v>498666.47645125957</v>
      </c>
      <c r="IW6" s="6">
        <f>'Muni-Level Population'!AL277</f>
        <v>498818.28477546538</v>
      </c>
      <c r="IX6" s="6">
        <f>'Muni-Level Population'!AM277</f>
        <v>498955.40197152249</v>
      </c>
      <c r="IY6" s="6">
        <f>'Muni-Level Population'!AN277</f>
        <v>499107.21029572835</v>
      </c>
      <c r="IZ6" s="6">
        <f>'Muni-Level Population'!AO277</f>
        <v>499254.12157721794</v>
      </c>
      <c r="JA6" s="6">
        <f>'Muni-Level Population'!AP277</f>
        <v>499405.92990142386</v>
      </c>
      <c r="JB6" s="6">
        <f>'Muni-Level Population'!AQ277</f>
        <v>499552.84118291351</v>
      </c>
      <c r="JC6" s="6">
        <f>'Muni-Level Population'!AR277</f>
        <v>499704.64950711938</v>
      </c>
      <c r="JD6" s="6">
        <f>'Muni-Level Population'!AS277</f>
        <v>499856.4578313253</v>
      </c>
      <c r="JE6" s="6">
        <f>'Muni-Level Population'!AT277</f>
        <v>500003.36911281489</v>
      </c>
      <c r="JF6" s="6">
        <f>'Muni-Level Population'!AU277</f>
        <v>500155.17743702087</v>
      </c>
      <c r="JG6" s="6">
        <f>'Muni-Level Population'!AV277</f>
        <v>500302.08871851029</v>
      </c>
      <c r="JH6" s="6">
        <f>'Muni-Level Population'!AW277</f>
        <v>500453.89704271627</v>
      </c>
      <c r="JI6" s="6">
        <f>'Muni-Level Population'!AX277</f>
        <v>500605.70536692219</v>
      </c>
      <c r="JJ6" s="6">
        <f>'Muni-Level Population'!AY277</f>
        <v>500747.71960569546</v>
      </c>
      <c r="JK6" s="6">
        <f>'Muni-Level Population'!AZ277</f>
        <v>500899.52792990144</v>
      </c>
      <c r="JL6" s="6">
        <f>'Muni-Level Population'!BA277</f>
        <v>501046.43921139103</v>
      </c>
      <c r="JM6" s="6">
        <f>'Muni-Level Population'!BB277</f>
        <v>501198.24753559683</v>
      </c>
      <c r="JN6" s="6">
        <f>'Muni-Level Population'!BC277</f>
        <v>501345.15881708649</v>
      </c>
      <c r="JO6" s="6">
        <f>'Muni-Level Population'!BD277</f>
        <v>501496.96714129252</v>
      </c>
      <c r="JP6" s="6">
        <f>'Muni-Level Population'!BE277</f>
        <v>501648.77546549845</v>
      </c>
      <c r="JQ6" s="6">
        <f>'Muni-Level Population'!BF277</f>
        <v>501795.68674698798</v>
      </c>
      <c r="JR6" s="6">
        <f>'Muni-Level Population'!BG277</f>
        <v>501947.49507119384</v>
      </c>
      <c r="JS6" s="6">
        <f>'Muni-Level Population'!BH277</f>
        <v>502094.40635268355</v>
      </c>
      <c r="JT6" s="6">
        <f>'Muni-Level Population'!BI277</f>
        <v>502246.21467688936</v>
      </c>
      <c r="JU6" s="6">
        <f>'Muni-Level Population'!BJ277</f>
        <v>502398.02300109528</v>
      </c>
      <c r="JV6" s="6">
        <f>'Muni-Level Population'!BK277</f>
        <v>502535.14019715221</v>
      </c>
      <c r="JW6" s="6">
        <f>'Muni-Level Population'!BL277</f>
        <v>502686.94852135825</v>
      </c>
      <c r="JX6" s="6">
        <f>'Muni-Level Population'!BM277</f>
        <v>502833.85980284779</v>
      </c>
      <c r="JY6" s="6">
        <f>'Muni-Level Population'!BN277</f>
        <v>502985.66812705359</v>
      </c>
      <c r="JZ6" s="6">
        <f>'Muni-Level Population'!BO277</f>
        <v>503132.57940854324</v>
      </c>
      <c r="KA6" s="6">
        <f>'Muni-Level Population'!BP277</f>
        <v>503284.38773274911</v>
      </c>
      <c r="KB6" s="6">
        <f>'Muni-Level Population'!BQ277</f>
        <v>503436.19605695514</v>
      </c>
      <c r="KC6" s="6">
        <f>'Muni-Level Population'!BR277</f>
        <v>503583.1073384448</v>
      </c>
      <c r="KD6" s="6">
        <f>'Muni-Level Population'!BS277</f>
        <v>503734.91566265054</v>
      </c>
      <c r="KE6" s="6">
        <f>'Muni-Level Population'!BT277</f>
        <v>503881.82694414025</v>
      </c>
      <c r="KF6" s="6">
        <f>'Muni-Level Population'!BU277</f>
        <v>504033.63526834612</v>
      </c>
      <c r="KG6" s="6">
        <f>'Muni-Level Population'!BV277</f>
        <v>504185.44359255204</v>
      </c>
      <c r="KH6" s="6">
        <f>'Muni-Level Population'!BW277</f>
        <v>504322.56078860897</v>
      </c>
      <c r="KI6" s="6">
        <f>'Muni-Level Population'!BX277</f>
        <v>504474.36911281489</v>
      </c>
      <c r="KJ6" s="6">
        <f>'Muni-Level Population'!BY277</f>
        <v>504621.28039430454</v>
      </c>
      <c r="KK6" s="6">
        <f>'Muni-Level Population'!BZ277</f>
        <v>504773.08871851035</v>
      </c>
      <c r="KL6" s="6">
        <f>'Muni-Level Population'!CA277</f>
        <v>504920</v>
      </c>
      <c r="KM6" s="6">
        <f>'Muni-Level Population'!CB277</f>
        <v>505071.80832420592</v>
      </c>
      <c r="KN6" s="6">
        <f>'Muni-Level Population'!CC277</f>
        <v>505223.61664841179</v>
      </c>
      <c r="KO6" s="6">
        <f>'Muni-Level Population'!CD277</f>
        <v>505370.52792990138</v>
      </c>
      <c r="KP6" s="6">
        <f>'Muni-Level Population'!CE277</f>
        <v>505522.33625410736</v>
      </c>
      <c r="KQ6" s="6">
        <f>'Muni-Level Population'!CF277</f>
        <v>505669.24753559695</v>
      </c>
      <c r="KR6" s="6"/>
      <c r="KS6" s="6"/>
      <c r="OF6" s="6"/>
      <c r="OG6" s="6"/>
      <c r="OH6" s="6"/>
      <c r="OI6" s="6"/>
      <c r="OJ6" s="238"/>
      <c r="OK6" s="6"/>
      <c r="OL6" s="6"/>
      <c r="OM6" s="6"/>
    </row>
    <row r="7" spans="1:616" ht="39.75" customHeight="1" thickBot="1" x14ac:dyDescent="0.4">
      <c r="A7" s="41"/>
      <c r="E7" s="45" t="str">
        <f>"Vermont Consumers "&amp;$D$940</f>
        <v>Vermont Consumers 21+</v>
      </c>
      <c r="F7" s="6">
        <f>SUM(F11:F265)</f>
        <v>118356.30318561757</v>
      </c>
      <c r="G7" s="6">
        <f t="shared" ref="G7:M7" si="12">SUM(G11:G265)</f>
        <v>118681.65244158273</v>
      </c>
      <c r="H7" s="6">
        <f t="shared" si="12"/>
        <v>119007.00169754805</v>
      </c>
      <c r="I7" s="6">
        <f t="shared" si="12"/>
        <v>119332.35095351325</v>
      </c>
      <c r="J7" s="6">
        <f t="shared" si="12"/>
        <v>119658.59157730303</v>
      </c>
      <c r="K7" s="6">
        <f t="shared" si="12"/>
        <v>119983.94083326822</v>
      </c>
      <c r="L7" s="6">
        <f t="shared" si="12"/>
        <v>120309.29008923352</v>
      </c>
      <c r="M7" s="6">
        <f t="shared" si="12"/>
        <v>120634.63934519875</v>
      </c>
      <c r="N7" s="6"/>
      <c r="O7" s="6"/>
      <c r="P7" s="533" t="str">
        <f>LEFT(R2,FIND("-",R2,1)-2)&amp;" - Percentage of VT Consumers Within Market"</f>
        <v>Town 1: Burlington - Percentage of VT Consumers Within Market</v>
      </c>
      <c r="Q7" s="533"/>
      <c r="R7" s="10">
        <f>SUM(R11:R123)/$F7</f>
        <v>7.5331074566443015E-2</v>
      </c>
      <c r="S7" s="10">
        <f>SUM(S11:S123)/$G7</f>
        <v>7.5476977993126679E-2</v>
      </c>
      <c r="T7" s="10">
        <f>SUM(T11:T123)/$H7</f>
        <v>7.5622083658827513E-2</v>
      </c>
      <c r="U7" s="10">
        <f>SUM(U11:U123)/$I7</f>
        <v>7.576639808862308E-2</v>
      </c>
      <c r="V7" s="10">
        <f>SUM(V11:V123)/$J7</f>
        <v>7.5910319896417472E-2</v>
      </c>
      <c r="W7" s="10">
        <f>SUM(W11:W123)/$K7</f>
        <v>7.605306902283912E-2</v>
      </c>
      <c r="X7" s="10">
        <f>SUM(X11:X123)/$L7</f>
        <v>7.6195046083827753E-2</v>
      </c>
      <c r="Y7" s="10">
        <f>SUM(Y11:Y123)/$M7</f>
        <v>7.6336257326119455E-2</v>
      </c>
      <c r="Z7" s="10"/>
      <c r="AA7" s="533" t="str">
        <f>LEFT(AC2,FIND("-",AC2,1)-2)&amp;" - Percentage of VT Consumers Within Market"</f>
        <v>Town 2: Essex - Percentage of VT Consumers Within Market</v>
      </c>
      <c r="AB7" s="533"/>
      <c r="AC7" s="10">
        <f>SUM(AC11:AC123)/$F7</f>
        <v>3.1612875593598266E-2</v>
      </c>
      <c r="AD7" s="10">
        <f>SUM(AD11:AD123)/$G7</f>
        <v>3.1892688202943449E-2</v>
      </c>
      <c r="AE7" s="10">
        <f>SUM(AE11:AE123)/$H7</f>
        <v>3.2170970871647088E-2</v>
      </c>
      <c r="AF7" s="10">
        <f>SUM(AF11:AF123)/$I7</f>
        <v>3.2447736113458768E-2</v>
      </c>
      <c r="AG7" s="10">
        <f>SUM(AG11:AG123)/$J7</f>
        <v>3.2723748387440132E-2</v>
      </c>
      <c r="AH7" s="10">
        <f>SUM(AH11:AH123)/$K7</f>
        <v>3.2997511700980343E-2</v>
      </c>
      <c r="AI7" s="10">
        <f>SUM(AI11:AI123)/$L7</f>
        <v>3.3269794352631415E-2</v>
      </c>
      <c r="AJ7" s="10">
        <f>SUM(AJ11:AJ123)/$M7</f>
        <v>3.354060832234159E-2</v>
      </c>
      <c r="AK7" s="10"/>
      <c r="AL7" s="533" t="str">
        <f>LEFT(AN2,FIND("-",AN2,1)-2)&amp;" - Percentage of VT Consumers Within Market"</f>
        <v>Town 3: South Burlington - Percentage of VT Consumers Within Market</v>
      </c>
      <c r="AM7" s="533"/>
      <c r="AN7" s="10">
        <f>SUM(AN11:AN123)/$F7</f>
        <v>2.9745211609713045E-2</v>
      </c>
      <c r="AO7" s="10">
        <f>SUM(AO11:AO123)/$G7</f>
        <v>2.9900249359121167E-2</v>
      </c>
      <c r="AP7" s="10">
        <f>SUM(AP11:AP123)/$H7</f>
        <v>3.0054439403508586E-2</v>
      </c>
      <c r="AQ7" s="10">
        <f>SUM(AQ11:AQ123)/$I7</f>
        <v>3.0207788676456983E-2</v>
      </c>
      <c r="AR7" s="10">
        <f>SUM(AR11:AR123)/$J7</f>
        <v>3.036072074719972E-2</v>
      </c>
      <c r="AS7" s="10">
        <f>SUM(AS11:AS123)/$K7</f>
        <v>3.0512406720541348E-2</v>
      </c>
      <c r="AT7" s="10">
        <f>SUM(AT11:AT123)/$L7</f>
        <v>3.0663272293088784E-2</v>
      </c>
      <c r="AU7" s="10">
        <f>SUM(AU11:AU123)/$M7</f>
        <v>3.0813324102656626E-2</v>
      </c>
      <c r="AV7" s="10"/>
      <c r="AW7" s="533" t="str">
        <f>LEFT(AY2,FIND("-",AY2,1)-2)&amp;" - Percentage of VT Consumers Within Market"</f>
        <v>Town 4: Colchester - Percentage of VT Consumers Within Market</v>
      </c>
      <c r="AX7" s="533"/>
      <c r="AY7" s="10">
        <f>SUM(AY11:AY123)/$F7</f>
        <v>3.920640475747985E-2</v>
      </c>
      <c r="AZ7" s="10">
        <f>SUM(AZ11:AZ123)/$G7</f>
        <v>3.9173906717852258E-2</v>
      </c>
      <c r="BA7" s="10">
        <f>SUM(BA11:BA123)/$H7</f>
        <v>3.9141586368828744E-2</v>
      </c>
      <c r="BB7" s="10">
        <f>SUM(BB11:BB123)/$I7</f>
        <v>3.9109442257035547E-2</v>
      </c>
      <c r="BC7" s="10">
        <f>SUM(BC11:BC123)/$J7</f>
        <v>3.9077385596549274E-2</v>
      </c>
      <c r="BD7" s="10">
        <f>SUM(BD11:BD123)/$K7</f>
        <v>3.9045590135176639E-2</v>
      </c>
      <c r="BE7" s="10">
        <f>SUM(BE11:BE123)/$L7</f>
        <v>3.901396664106755E-2</v>
      </c>
      <c r="BF7" s="10">
        <f>SUM(BF11:BF123)/$M7</f>
        <v>3.8982513722845065E-2</v>
      </c>
      <c r="BG7" s="10"/>
      <c r="BH7" s="533" t="str">
        <f>LEFT(BJ2,FIND("-",BJ2,1)-2)&amp;" - Percentage of VT Consumers Within Market"</f>
        <v>Town 5: Rutland City - Percentage of VT Consumers Within Market</v>
      </c>
      <c r="BI7" s="533"/>
      <c r="BJ7" s="10">
        <f>SUM(BJ11:BJ123)/$F7</f>
        <v>0</v>
      </c>
      <c r="BK7" s="10">
        <f>SUM(BK11:BK123)/$G7</f>
        <v>0</v>
      </c>
      <c r="BL7" s="10">
        <f>SUM(BL11:BL123)/$H7</f>
        <v>0</v>
      </c>
      <c r="BM7" s="10">
        <f>SUM(BM11:BM123)/$I7</f>
        <v>0</v>
      </c>
      <c r="BN7" s="10">
        <f>SUM(BN11:BN123)/$J7</f>
        <v>0</v>
      </c>
      <c r="BO7" s="10">
        <f>SUM(BO11:BO123)/$K7</f>
        <v>0</v>
      </c>
      <c r="BP7" s="10">
        <f>SUM(BP11:BP123)/$L7</f>
        <v>0</v>
      </c>
      <c r="BQ7" s="10">
        <f>SUM(BQ11:BQ123)/$M7</f>
        <v>0</v>
      </c>
      <c r="BR7" s="10"/>
      <c r="BS7" s="533" t="str">
        <f>LEFT(BU2,FIND("-",BU2,1)-2)&amp;" - Percentage of VT Consumers Within Market"</f>
        <v>Town 6: Bennington - Percentage of VT Consumers Within Market</v>
      </c>
      <c r="BT7" s="533"/>
      <c r="BU7" s="10">
        <f>SUM(BU11:BU123)/$F7</f>
        <v>2.1666387815031878E-2</v>
      </c>
      <c r="BV7" s="10">
        <f>SUM(BV11:BV123)/$G7</f>
        <v>2.1544843044788164E-2</v>
      </c>
      <c r="BW7" s="10">
        <f>SUM(BW11:BW123)/$H7</f>
        <v>2.1423962848897211E-2</v>
      </c>
      <c r="BX7" s="10">
        <f>SUM(BX11:BX123)/$I7</f>
        <v>2.1303741791646885E-2</v>
      </c>
      <c r="BY7" s="10">
        <f>SUM(BY11:BY123)/$J7</f>
        <v>2.118384780794107E-2</v>
      </c>
      <c r="BZ7" s="10">
        <f>SUM(BZ11:BZ123)/$K7</f>
        <v>2.1064930725815018E-2</v>
      </c>
      <c r="CA7" s="10">
        <f>SUM(CA11:CA123)/$L7</f>
        <v>2.0946656812377965E-2</v>
      </c>
      <c r="CB7" s="10">
        <f>SUM(CB11:CB123)/$M7</f>
        <v>2.0829020863789915E-2</v>
      </c>
      <c r="CC7" s="10"/>
      <c r="CD7" s="533" t="str">
        <f>LEFT(CF2,FIND("-",CF2,1)-2)&amp;" - Percentage of VT Consumers Within Market"</f>
        <v>Town 7: Brattleboro - Percentage of VT Consumers Within Market</v>
      </c>
      <c r="CE7" s="533"/>
      <c r="CF7" s="10">
        <f>SUM(CF11:CF123)/$F7</f>
        <v>0</v>
      </c>
      <c r="CG7" s="10">
        <f>SUM(CG11:CG123)/$G7</f>
        <v>0</v>
      </c>
      <c r="CH7" s="10">
        <f>SUM(CH11:CH123)/$H7</f>
        <v>0</v>
      </c>
      <c r="CI7" s="10">
        <f>SUM(CI11:CI123)/$I7</f>
        <v>0</v>
      </c>
      <c r="CJ7" s="10">
        <f>SUM(CJ11:CJ123)/$J7</f>
        <v>0</v>
      </c>
      <c r="CK7" s="10">
        <f>SUM(CK11:CK123)/$K7</f>
        <v>0</v>
      </c>
      <c r="CL7" s="10">
        <f>SUM(CL11:CL123)/$L7</f>
        <v>0</v>
      </c>
      <c r="CM7" s="10">
        <f>SUM(CM11:CM123)/$M7</f>
        <v>0</v>
      </c>
      <c r="CN7" s="10"/>
      <c r="CO7" s="533" t="str">
        <f>LEFT(CQ2,FIND("-",CQ2,1)-2)&amp;" - Percentage of VT Consumers Within Market"</f>
        <v>Town 8: Milton - Percentage of VT Consumers Within Market</v>
      </c>
      <c r="CP7" s="533"/>
      <c r="CQ7" s="10">
        <f>SUM(CQ11:CQ123)/$F7</f>
        <v>1.5470811054066318E-2</v>
      </c>
      <c r="CR7" s="10">
        <f>SUM(CR11:CR123)/$G7</f>
        <v>1.5486371139299916E-2</v>
      </c>
      <c r="CS7" s="10">
        <f>SUM(CS11:CS123)/$H7</f>
        <v>1.5501846146141777E-2</v>
      </c>
      <c r="CT7" s="10">
        <f>SUM(CT11:CT123)/$I7</f>
        <v>1.5517236770468405E-2</v>
      </c>
      <c r="CU7" s="10">
        <f>SUM(CU11:CU123)/$J7</f>
        <v>1.553258552304506E-2</v>
      </c>
      <c r="CV7" s="10">
        <f>SUM(CV11:CV123)/$K7</f>
        <v>1.554780921329435E-2</v>
      </c>
      <c r="CW7" s="10">
        <f>SUM(CW11:CW123)/$L7</f>
        <v>1.5562950565491562E-2</v>
      </c>
      <c r="CX7" s="10">
        <f>SUM(CX11:CX123)/$M7</f>
        <v>1.557801024582905E-2</v>
      </c>
      <c r="CY7" s="10"/>
      <c r="CZ7" s="533" t="str">
        <f>LEFT(DB2,FIND("-",DB2,1)-2)&amp;" - Percentage of VT Consumers Within Market"</f>
        <v>Town 9: Essex Junction - Percentage of VT Consumers Within Market</v>
      </c>
      <c r="DA7" s="533"/>
      <c r="DB7" s="10">
        <f>SUM(DB11:DB123)/$F7</f>
        <v>3.1612875593598266E-2</v>
      </c>
      <c r="DC7" s="10">
        <f>SUM(DC11:DC123)/$G7</f>
        <v>3.1892688202943449E-2</v>
      </c>
      <c r="DD7" s="10">
        <f>SUM(DD11:DD123)/$H7</f>
        <v>3.2170970871647088E-2</v>
      </c>
      <c r="DE7" s="10">
        <f>SUM(DE11:DE123)/$I7</f>
        <v>3.2447736113458768E-2</v>
      </c>
      <c r="DF7" s="10">
        <f>SUM(DF11:DF123)/$J7</f>
        <v>3.2723748387440132E-2</v>
      </c>
      <c r="DG7" s="10">
        <f>SUM(DG11:DG123)/$K7</f>
        <v>3.2997511700980343E-2</v>
      </c>
      <c r="DH7" s="10">
        <f>SUM(DH11:DH123)/$L7</f>
        <v>3.3269794352631415E-2</v>
      </c>
      <c r="DI7" s="10">
        <f>SUM(DI11:DI123)/$M7</f>
        <v>3.354060832234159E-2</v>
      </c>
      <c r="DJ7" s="10"/>
      <c r="DK7" s="533" t="str">
        <f>LEFT(DM2,FIND("-",DM2,1)-2)&amp;" - Percentage of VT Consumers Within Market"</f>
        <v>Town 10: Williston - Percentage of VT Consumers Within Market</v>
      </c>
      <c r="DL7" s="533"/>
      <c r="DM7" s="10">
        <f>SUM(DM11:DM123)/$F7</f>
        <v>1.4512759649079249E-2</v>
      </c>
      <c r="DN7" s="10">
        <f>SUM(DN11:DN123)/$G7</f>
        <v>1.4689693630376076E-2</v>
      </c>
      <c r="DO7" s="10">
        <f>SUM(DO11:DO123)/$H7</f>
        <v>1.4865660183902271E-2</v>
      </c>
      <c r="DP7" s="10">
        <f>SUM(DP11:DP123)/$I7</f>
        <v>1.5040667222480405E-2</v>
      </c>
      <c r="DQ7" s="10">
        <f>SUM(DQ11:DQ123)/$J7</f>
        <v>1.5215198136711178E-2</v>
      </c>
      <c r="DR7" s="10">
        <f>SUM(DR11:DR123)/$K7</f>
        <v>1.5388306965191202E-2</v>
      </c>
      <c r="DS7" s="10">
        <f>SUM(DS11:DS123)/$L7</f>
        <v>1.5560479526347122E-2</v>
      </c>
      <c r="DT7" s="10">
        <f>SUM(DT11:DT123)/$M7</f>
        <v>1.5731723395462797E-2</v>
      </c>
      <c r="DU7" s="6"/>
      <c r="DV7" s="6"/>
      <c r="DW7" s="6"/>
      <c r="DY7" s="42">
        <v>44013</v>
      </c>
      <c r="DZ7" s="42">
        <v>44378</v>
      </c>
      <c r="EA7" s="42">
        <v>44743</v>
      </c>
      <c r="EB7" s="42">
        <v>45108</v>
      </c>
      <c r="EC7" s="42">
        <v>45474</v>
      </c>
      <c r="ED7" s="42">
        <v>45839</v>
      </c>
      <c r="EE7" s="42">
        <v>46204</v>
      </c>
      <c r="EF7" s="42">
        <v>46569</v>
      </c>
      <c r="HJ7" s="6"/>
      <c r="HK7" s="6"/>
      <c r="HL7" s="6"/>
      <c r="HM7" s="6"/>
      <c r="HN7" s="6"/>
      <c r="HO7" s="6"/>
      <c r="HP7" s="6"/>
      <c r="HQ7" s="6"/>
      <c r="HR7" s="6">
        <f>'Muni-Level Consumer Model'!F278</f>
        <v>118356.30318561749</v>
      </c>
      <c r="HS7" s="6">
        <f>'Muni-Level Consumer Model'!G278</f>
        <v>118383.93558817897</v>
      </c>
      <c r="HT7" s="6">
        <f>'Muni-Level Consumer Model'!H278</f>
        <v>118411.56799074038</v>
      </c>
      <c r="HU7" s="6">
        <f>'Muni-Level Consumer Model'!I278</f>
        <v>118438.30902547725</v>
      </c>
      <c r="HV7" s="6">
        <f>'Muni-Level Consumer Model'!J278</f>
        <v>118465.94142803868</v>
      </c>
      <c r="HW7" s="6">
        <f>'Muni-Level Consumer Model'!K278</f>
        <v>118492.68246277553</v>
      </c>
      <c r="HX7" s="6">
        <f>'Muni-Level Consumer Model'!L278</f>
        <v>118520.31486533699</v>
      </c>
      <c r="HY7" s="6">
        <f>'Muni-Level Consumer Model'!M278</f>
        <v>118547.94726789842</v>
      </c>
      <c r="HZ7" s="6">
        <f>'Muni-Level Consumer Model'!N278</f>
        <v>118572.90556698614</v>
      </c>
      <c r="IA7" s="6">
        <f>'Muni-Level Consumer Model'!O278</f>
        <v>118600.53796954754</v>
      </c>
      <c r="IB7" s="6">
        <f>'Muni-Level Consumer Model'!P278</f>
        <v>118627.27900428444</v>
      </c>
      <c r="IC7" s="6">
        <f>'Muni-Level Consumer Model'!Q278</f>
        <v>118654.91140684587</v>
      </c>
      <c r="ID7" s="6">
        <f>'Muni-Level Consumer Model'!R278</f>
        <v>118681.65244158274</v>
      </c>
      <c r="IE7" s="6">
        <f>'Muni-Level Consumer Model'!S278</f>
        <v>118709.28484414419</v>
      </c>
      <c r="IF7" s="6">
        <f>'Muni-Level Consumer Model'!T278</f>
        <v>118736.91724670561</v>
      </c>
      <c r="IG7" s="6">
        <f>'Muni-Level Consumer Model'!U278</f>
        <v>118763.65828144248</v>
      </c>
      <c r="IH7" s="6">
        <f>'Muni-Level Consumer Model'!V278</f>
        <v>118791.29068400392</v>
      </c>
      <c r="II7" s="6">
        <f>'Muni-Level Consumer Model'!W278</f>
        <v>118818.03171874076</v>
      </c>
      <c r="IJ7" s="6">
        <f>'Muni-Level Consumer Model'!X278</f>
        <v>118845.66412130219</v>
      </c>
      <c r="IK7" s="6">
        <f>'Muni-Level Consumer Model'!Y278</f>
        <v>118873.29652386365</v>
      </c>
      <c r="IL7" s="6">
        <f>'Muni-Level Consumer Model'!Z278</f>
        <v>118898.25482295139</v>
      </c>
      <c r="IM7" s="6">
        <f>'Muni-Level Consumer Model'!AA278</f>
        <v>118925.88722551281</v>
      </c>
      <c r="IN7" s="6">
        <f>'Muni-Level Consumer Model'!AB278</f>
        <v>118952.62826024968</v>
      </c>
      <c r="IO7" s="6">
        <f>'Muni-Level Consumer Model'!AC278</f>
        <v>118980.26066281111</v>
      </c>
      <c r="IP7" s="6">
        <f>'Muni-Level Consumer Model'!AD278</f>
        <v>119007.00169754797</v>
      </c>
      <c r="IQ7" s="6">
        <f>'Muni-Level Consumer Model'!AE278</f>
        <v>119034.63410010943</v>
      </c>
      <c r="IR7" s="6">
        <f>'Muni-Level Consumer Model'!AF278</f>
        <v>119062.26650267086</v>
      </c>
      <c r="IS7" s="6">
        <f>'Muni-Level Consumer Model'!AG278</f>
        <v>119089.00753740773</v>
      </c>
      <c r="IT7" s="6">
        <f>'Muni-Level Consumer Model'!AH278</f>
        <v>119116.63993996914</v>
      </c>
      <c r="IU7" s="6">
        <f>'Muni-Level Consumer Model'!AI278</f>
        <v>119143.380974706</v>
      </c>
      <c r="IV7" s="6">
        <f>'Muni-Level Consumer Model'!AJ278</f>
        <v>119171.01337726746</v>
      </c>
      <c r="IW7" s="6">
        <f>'Muni-Level Consumer Model'!AK278</f>
        <v>119198.64577982889</v>
      </c>
      <c r="IX7" s="6">
        <f>'Muni-Level Consumer Model'!AL278</f>
        <v>119223.60407891659</v>
      </c>
      <c r="IY7" s="6">
        <f>'Muni-Level Consumer Model'!AM278</f>
        <v>119251.23648147806</v>
      </c>
      <c r="IZ7" s="6">
        <f>'Muni-Level Consumer Model'!AN278</f>
        <v>119277.97751621492</v>
      </c>
      <c r="JA7" s="6">
        <f>'Muni-Level Consumer Model'!AO278</f>
        <v>119305.60991877636</v>
      </c>
      <c r="JB7" s="6">
        <f>'Muni-Level Consumer Model'!AP278</f>
        <v>119332.35095351322</v>
      </c>
      <c r="JC7" s="6">
        <f>'Muni-Level Consumer Model'!AQ278</f>
        <v>119359.98335607465</v>
      </c>
      <c r="JD7" s="6">
        <f>'Muni-Level Consumer Model'!AR278</f>
        <v>119387.61575863608</v>
      </c>
      <c r="JE7" s="6">
        <f>'Muni-Level Consumer Model'!AS278</f>
        <v>119414.35679337298</v>
      </c>
      <c r="JF7" s="6">
        <f>'Muni-Level Consumer Model'!AT278</f>
        <v>119441.98919593439</v>
      </c>
      <c r="JG7" s="6">
        <f>'Muni-Level Consumer Model'!AU278</f>
        <v>119468.73023067127</v>
      </c>
      <c r="JH7" s="6">
        <f>'Muni-Level Consumer Model'!AV278</f>
        <v>119496.36263323267</v>
      </c>
      <c r="JI7" s="6">
        <f>'Muni-Level Consumer Model'!AW278</f>
        <v>119523.99503579411</v>
      </c>
      <c r="JJ7" s="6">
        <f>'Muni-Level Consumer Model'!AX278</f>
        <v>119549.84470270641</v>
      </c>
      <c r="JK7" s="6">
        <f>'Muni-Level Consumer Model'!AY278</f>
        <v>119577.47710526787</v>
      </c>
      <c r="JL7" s="6">
        <f>'Muni-Level Consumer Model'!AZ278</f>
        <v>119604.21814000473</v>
      </c>
      <c r="JM7" s="6">
        <f>'Muni-Level Consumer Model'!BA278</f>
        <v>119631.8505425662</v>
      </c>
      <c r="JN7" s="6">
        <f>'Muni-Level Consumer Model'!BB278</f>
        <v>119658.59157730301</v>
      </c>
      <c r="JO7" s="6">
        <f>'Muni-Level Consumer Model'!BC278</f>
        <v>119686.22397986447</v>
      </c>
      <c r="JP7" s="6">
        <f>'Muni-Level Consumer Model'!BD278</f>
        <v>119713.8563824259</v>
      </c>
      <c r="JQ7" s="6">
        <f>'Muni-Level Consumer Model'!BE278</f>
        <v>119740.59741716275</v>
      </c>
      <c r="JR7" s="6">
        <f>'Muni-Level Consumer Model'!BF278</f>
        <v>119768.22981972416</v>
      </c>
      <c r="JS7" s="6">
        <f>'Muni-Level Consumer Model'!BG278</f>
        <v>119794.97085446106</v>
      </c>
      <c r="JT7" s="6">
        <f>'Muni-Level Consumer Model'!BH278</f>
        <v>119822.60325702248</v>
      </c>
      <c r="JU7" s="6">
        <f>'Muni-Level Consumer Model'!BI278</f>
        <v>119850.23565958391</v>
      </c>
      <c r="JV7" s="6">
        <f>'Muni-Level Consumer Model'!BJ278</f>
        <v>119875.19395867168</v>
      </c>
      <c r="JW7" s="6">
        <f>'Muni-Level Consumer Model'!BK278</f>
        <v>119902.82636123308</v>
      </c>
      <c r="JX7" s="6">
        <f>'Muni-Level Consumer Model'!BL278</f>
        <v>119929.56739596995</v>
      </c>
      <c r="JY7" s="6">
        <f>'Muni-Level Consumer Model'!BM278</f>
        <v>119957.19979853139</v>
      </c>
      <c r="JZ7" s="6">
        <f>'Muni-Level Consumer Model'!BN278</f>
        <v>119983.94083326825</v>
      </c>
      <c r="KA7" s="6">
        <f>'Muni-Level Consumer Model'!BO278</f>
        <v>120011.57323582968</v>
      </c>
      <c r="KB7" s="6">
        <f>'Muni-Level Consumer Model'!BP278</f>
        <v>120039.20563839111</v>
      </c>
      <c r="KC7" s="6">
        <f>'Muni-Level Consumer Model'!BQ278</f>
        <v>120065.946673128</v>
      </c>
      <c r="KD7" s="6">
        <f>'Muni-Level Consumer Model'!BR278</f>
        <v>120093.5790756894</v>
      </c>
      <c r="KE7" s="6">
        <f>'Muni-Level Consumer Model'!BS278</f>
        <v>120120.32011042628</v>
      </c>
      <c r="KF7" s="6">
        <f>'Muni-Level Consumer Model'!BT278</f>
        <v>120147.95251298771</v>
      </c>
      <c r="KG7" s="6">
        <f>'Muni-Level Consumer Model'!BU278</f>
        <v>120175.58491554915</v>
      </c>
      <c r="KH7" s="6">
        <f>'Muni-Level Consumer Model'!BV278</f>
        <v>120200.5432146369</v>
      </c>
      <c r="KI7" s="6">
        <f>'Muni-Level Consumer Model'!BW278</f>
        <v>120228.17561719833</v>
      </c>
      <c r="KJ7" s="6">
        <f>'Muni-Level Consumer Model'!BX278</f>
        <v>120254.9166519352</v>
      </c>
      <c r="KK7" s="6">
        <f>'Muni-Level Consumer Model'!BY278</f>
        <v>120282.5490544966</v>
      </c>
      <c r="KL7" s="6">
        <f>'Muni-Level Consumer Model'!BZ278</f>
        <v>120309.2900892335</v>
      </c>
      <c r="KM7" s="6">
        <f>'Muni-Level Consumer Model'!CA278</f>
        <v>120336.92249179492</v>
      </c>
      <c r="KN7" s="6">
        <f>'Muni-Level Consumer Model'!CB278</f>
        <v>120364.55489435635</v>
      </c>
      <c r="KO7" s="6">
        <f>'Muni-Level Consumer Model'!CC278</f>
        <v>120391.29592909322</v>
      </c>
      <c r="KP7" s="6">
        <f>'Muni-Level Consumer Model'!CD278</f>
        <v>120418.92833165464</v>
      </c>
      <c r="KQ7" s="6">
        <f>'Muni-Level Consumer Model'!CE278</f>
        <v>120445.66936639152</v>
      </c>
      <c r="KR7" s="6"/>
      <c r="KS7" s="6"/>
      <c r="OF7" s="6"/>
      <c r="OG7" s="6"/>
      <c r="OH7" s="6"/>
      <c r="OI7" s="6"/>
      <c r="OJ7" s="6"/>
      <c r="OK7" s="6"/>
      <c r="OL7" s="6"/>
      <c r="OM7" s="6"/>
    </row>
    <row r="8" spans="1:616" ht="35.25" customHeight="1" thickBot="1" x14ac:dyDescent="0.4">
      <c r="E8" s="45" t="s">
        <v>1288</v>
      </c>
      <c r="F8" s="6"/>
      <c r="G8" s="6"/>
      <c r="H8" s="6"/>
      <c r="I8" s="6"/>
      <c r="J8" s="6"/>
      <c r="K8" s="6"/>
      <c r="L8" s="6"/>
      <c r="M8" s="6"/>
      <c r="N8" s="6"/>
      <c r="O8" s="6"/>
      <c r="P8" s="533" t="str">
        <f>"Town "&amp;'Market Analysis Model'!$A$369&amp;": Addressable Patient Population "</f>
        <v xml:space="preserve">Town 1: Addressable Patient Population </v>
      </c>
      <c r="Q8" s="533"/>
      <c r="R8" s="6">
        <f>SUM(R384:R496)</f>
        <v>430.34104259389449</v>
      </c>
      <c r="S8" s="6">
        <f t="shared" ref="S8:Y8" si="13">SUM(S384:S496)</f>
        <v>414.34529016708592</v>
      </c>
      <c r="T8" s="6">
        <f t="shared" si="13"/>
        <v>396.96102819631989</v>
      </c>
      <c r="U8" s="6">
        <f t="shared" si="13"/>
        <v>377.26352879056151</v>
      </c>
      <c r="V8" s="6">
        <f t="shared" si="13"/>
        <v>358.50085809258218</v>
      </c>
      <c r="W8" s="6">
        <f t="shared" si="13"/>
        <v>340.72572585815772</v>
      </c>
      <c r="X8" s="6">
        <f t="shared" si="13"/>
        <v>323.83838065558911</v>
      </c>
      <c r="Y8" s="6">
        <f t="shared" si="13"/>
        <v>0</v>
      </c>
      <c r="Z8" s="6"/>
      <c r="AA8" s="533" t="str">
        <f>"Town "&amp;'Market Analysis Model'!$A$370&amp;": Addressable Patient Population "</f>
        <v xml:space="preserve">Town 2: Addressable Patient Population </v>
      </c>
      <c r="AB8" s="533"/>
      <c r="AC8" s="6">
        <f>SUM(AC384:AC496)</f>
        <v>210.45906491714862</v>
      </c>
      <c r="AD8" s="6">
        <f t="shared" ref="AD8:AJ8" si="14">SUM(AD384:AD496)</f>
        <v>203.7176005228383</v>
      </c>
      <c r="AE8" s="6">
        <f t="shared" si="14"/>
        <v>196.19755004357114</v>
      </c>
      <c r="AF8" s="6">
        <f t="shared" si="14"/>
        <v>187.42997967591214</v>
      </c>
      <c r="AG8" s="6">
        <f t="shared" si="14"/>
        <v>179.02291402573269</v>
      </c>
      <c r="AH8" s="6">
        <f t="shared" si="14"/>
        <v>171.00613129947035</v>
      </c>
      <c r="AI8" s="6">
        <f t="shared" si="14"/>
        <v>163.34065631258778</v>
      </c>
      <c r="AJ8" s="6">
        <f t="shared" si="14"/>
        <v>0</v>
      </c>
      <c r="AK8" s="6"/>
      <c r="AL8" s="533" t="str">
        <f>"Town "&amp;'Market Analysis Model'!$A$371&amp;": Addressable Patient Population "</f>
        <v xml:space="preserve">Town 3: Addressable Patient Population </v>
      </c>
      <c r="AM8" s="533"/>
      <c r="AN8" s="6">
        <f>SUM(AN384:AN496)</f>
        <v>187.30140572082576</v>
      </c>
      <c r="AO8" s="6">
        <f t="shared" ref="AO8:AU8" si="15">SUM(AO384:AO496)</f>
        <v>180.90687621883126</v>
      </c>
      <c r="AP8" s="6">
        <f t="shared" si="15"/>
        <v>173.85577823488711</v>
      </c>
      <c r="AQ8" s="6">
        <f t="shared" si="15"/>
        <v>165.73687280412028</v>
      </c>
      <c r="AR8" s="6">
        <f t="shared" si="15"/>
        <v>157.97410726966362</v>
      </c>
      <c r="AS8" s="6">
        <f t="shared" si="15"/>
        <v>150.59252238676635</v>
      </c>
      <c r="AT8" s="6">
        <f t="shared" si="15"/>
        <v>143.55384980426629</v>
      </c>
      <c r="AU8" s="6">
        <f t="shared" si="15"/>
        <v>0</v>
      </c>
      <c r="AV8" s="6"/>
      <c r="AW8" s="533" t="str">
        <f>"Town "&amp;'Market Analysis Model'!$A$372&amp;": Addressable Patient Population "</f>
        <v xml:space="preserve">Town 4: Addressable Patient Population </v>
      </c>
      <c r="AX8" s="533"/>
      <c r="AY8" s="6">
        <f>SUM(AY384:AY496)</f>
        <v>198.48252016770533</v>
      </c>
      <c r="AZ8" s="6">
        <f t="shared" ref="AZ8:BF8" si="16">SUM(AZ384:AZ496)</f>
        <v>191.04147250620329</v>
      </c>
      <c r="BA8" s="6">
        <f t="shared" si="16"/>
        <v>182.96529168863583</v>
      </c>
      <c r="BB8" s="6">
        <f t="shared" si="16"/>
        <v>173.82854930691869</v>
      </c>
      <c r="BC8" s="6">
        <f t="shared" si="16"/>
        <v>165.12825631135087</v>
      </c>
      <c r="BD8" s="6">
        <f t="shared" si="16"/>
        <v>156.88857178301248</v>
      </c>
      <c r="BE8" s="6">
        <f t="shared" si="16"/>
        <v>149.06297520397555</v>
      </c>
      <c r="BF8" s="6">
        <f t="shared" si="16"/>
        <v>0</v>
      </c>
      <c r="BG8" s="6"/>
      <c r="BH8" s="533" t="str">
        <f>"Town "&amp;'Market Analysis Model'!$A$373&amp;": Addressable Patient Population "</f>
        <v xml:space="preserve">Town 5: Addressable Patient Population </v>
      </c>
      <c r="BI8" s="533"/>
      <c r="BJ8" s="6">
        <f>SUM(BJ384:BJ496)</f>
        <v>0</v>
      </c>
      <c r="BK8" s="6">
        <f t="shared" ref="BK8:BQ8" si="17">SUM(BK384:BK496)</f>
        <v>0</v>
      </c>
      <c r="BL8" s="6">
        <f t="shared" si="17"/>
        <v>0</v>
      </c>
      <c r="BM8" s="6">
        <f t="shared" si="17"/>
        <v>0</v>
      </c>
      <c r="BN8" s="6">
        <f t="shared" si="17"/>
        <v>0</v>
      </c>
      <c r="BO8" s="6">
        <f t="shared" si="17"/>
        <v>0</v>
      </c>
      <c r="BP8" s="6">
        <f t="shared" si="17"/>
        <v>0</v>
      </c>
      <c r="BQ8" s="6">
        <f t="shared" si="17"/>
        <v>0</v>
      </c>
      <c r="BR8" s="6"/>
      <c r="BS8" s="533" t="str">
        <f>"Town "&amp;'Market Analysis Model'!$A$374&amp;": Addressable Patient Population "</f>
        <v xml:space="preserve">Town 6: Addressable Patient Population </v>
      </c>
      <c r="BT8" s="533"/>
      <c r="BU8" s="6">
        <f>SUM(BU384:BU496)</f>
        <v>69.815269762100343</v>
      </c>
      <c r="BV8" s="6">
        <f t="shared" ref="BV8:CB8" si="18">SUM(BV384:BV496)</f>
        <v>67.291816033753136</v>
      </c>
      <c r="BW8" s="6">
        <f t="shared" si="18"/>
        <v>64.535341265768764</v>
      </c>
      <c r="BX8" s="6">
        <f t="shared" si="18"/>
        <v>61.394897443838367</v>
      </c>
      <c r="BY8" s="6">
        <f t="shared" si="18"/>
        <v>58.398870796209536</v>
      </c>
      <c r="BZ8" s="6">
        <f t="shared" si="18"/>
        <v>55.556236950066101</v>
      </c>
      <c r="CA8" s="6">
        <f t="shared" si="18"/>
        <v>52.851582679476003</v>
      </c>
      <c r="CB8" s="6">
        <f t="shared" si="18"/>
        <v>0</v>
      </c>
      <c r="CC8" s="6"/>
      <c r="CD8" s="533" t="str">
        <f>"Town "&amp;'Market Analysis Model'!$A$375&amp;": Addressable Patient Population "</f>
        <v xml:space="preserve">Town 7: Addressable Patient Population </v>
      </c>
      <c r="CE8" s="533"/>
      <c r="CF8" s="6">
        <f>SUM(CF384:CF496)</f>
        <v>0</v>
      </c>
      <c r="CG8" s="6">
        <f t="shared" ref="CG8:CM8" si="19">SUM(CG384:CG496)</f>
        <v>0</v>
      </c>
      <c r="CH8" s="6">
        <f t="shared" si="19"/>
        <v>0</v>
      </c>
      <c r="CI8" s="6">
        <f t="shared" si="19"/>
        <v>0</v>
      </c>
      <c r="CJ8" s="6">
        <f t="shared" si="19"/>
        <v>0</v>
      </c>
      <c r="CK8" s="6">
        <f t="shared" si="19"/>
        <v>0</v>
      </c>
      <c r="CL8" s="6">
        <f t="shared" si="19"/>
        <v>0</v>
      </c>
      <c r="CM8" s="6">
        <f t="shared" si="19"/>
        <v>0</v>
      </c>
      <c r="CN8" s="6"/>
      <c r="CO8" s="533" t="str">
        <f>"Town "&amp;'Market Analysis Model'!$A$376&amp;": Addressable Patient Population "</f>
        <v xml:space="preserve">Town 8: Addressable Patient Population </v>
      </c>
      <c r="CP8" s="533"/>
      <c r="CQ8" s="6">
        <f>SUM(CQ384:CQ496)</f>
        <v>104.87665018406118</v>
      </c>
      <c r="CR8" s="6">
        <f t="shared" ref="CR8:CX8" si="20">SUM(CR384:CR496)</f>
        <v>101.07862890900199</v>
      </c>
      <c r="CS8" s="6">
        <f t="shared" si="20"/>
        <v>96.932992721616429</v>
      </c>
      <c r="CT8" s="6">
        <f t="shared" si="20"/>
        <v>92.212832410941886</v>
      </c>
      <c r="CU8" s="6">
        <f t="shared" si="20"/>
        <v>87.71153336894082</v>
      </c>
      <c r="CV8" s="6">
        <f t="shared" si="20"/>
        <v>83.442312121158707</v>
      </c>
      <c r="CW8" s="6">
        <f t="shared" si="20"/>
        <v>79.381767920776824</v>
      </c>
      <c r="CX8" s="6">
        <f t="shared" si="20"/>
        <v>0</v>
      </c>
      <c r="CY8" s="6"/>
      <c r="CZ8" s="533" t="str">
        <f>"Town "&amp;'Market Analysis Model'!$A$377&amp;": Addressable Patient Population "</f>
        <v xml:space="preserve">Town 9: Addressable Patient Population </v>
      </c>
      <c r="DA8" s="533"/>
      <c r="DB8" s="6">
        <f>SUM(DB384:DB496)</f>
        <v>210.45906491714862</v>
      </c>
      <c r="DC8" s="6">
        <f t="shared" ref="DC8:DI8" si="21">SUM(DC384:DC496)</f>
        <v>203.7176005228383</v>
      </c>
      <c r="DD8" s="6">
        <f t="shared" si="21"/>
        <v>196.19755004357114</v>
      </c>
      <c r="DE8" s="6">
        <f t="shared" si="21"/>
        <v>187.42997967591214</v>
      </c>
      <c r="DF8" s="6">
        <f t="shared" si="21"/>
        <v>179.02291402573269</v>
      </c>
      <c r="DG8" s="6">
        <f t="shared" si="21"/>
        <v>171.00613129947035</v>
      </c>
      <c r="DH8" s="6">
        <f t="shared" si="21"/>
        <v>163.34065631258778</v>
      </c>
      <c r="DI8" s="6">
        <f t="shared" si="21"/>
        <v>0</v>
      </c>
      <c r="DJ8" s="6"/>
      <c r="DK8" s="533" t="str">
        <f>"Town "&amp;'Market Analysis Model'!$A$378&amp;": Addressable Patient Population "</f>
        <v xml:space="preserve">Town 10: Addressable Patient Population </v>
      </c>
      <c r="DL8" s="533"/>
      <c r="DM8" s="6">
        <f>SUM(DM384:DM496)</f>
        <v>95.497337065621323</v>
      </c>
      <c r="DN8" s="6">
        <f t="shared" ref="DN8:DT8" si="22">SUM(DN384:DN496)</f>
        <v>92.524607294999342</v>
      </c>
      <c r="DO8" s="6">
        <f t="shared" si="22"/>
        <v>89.19064823268522</v>
      </c>
      <c r="DP8" s="6">
        <f t="shared" si="22"/>
        <v>85.2813459937869</v>
      </c>
      <c r="DQ8" s="6">
        <f t="shared" si="22"/>
        <v>81.527913227488696</v>
      </c>
      <c r="DR8" s="6">
        <f t="shared" si="22"/>
        <v>77.944181141776568</v>
      </c>
      <c r="DS8" s="6">
        <f t="shared" si="22"/>
        <v>74.513246922860077</v>
      </c>
      <c r="DT8" s="6">
        <f t="shared" si="22"/>
        <v>0</v>
      </c>
      <c r="DU8" s="6"/>
      <c r="DV8" s="6"/>
      <c r="DW8" s="6"/>
      <c r="DY8" s="43">
        <v>2020</v>
      </c>
      <c r="DZ8" s="43">
        <v>2021</v>
      </c>
      <c r="EA8" s="43">
        <v>2022</v>
      </c>
      <c r="EB8" s="43">
        <v>2023</v>
      </c>
      <c r="EC8" s="43">
        <v>2024</v>
      </c>
      <c r="ED8" s="43">
        <v>2025</v>
      </c>
      <c r="EE8" s="43">
        <v>2026</v>
      </c>
      <c r="EF8" s="43">
        <v>2027</v>
      </c>
      <c r="EI8" s="44">
        <v>44197</v>
      </c>
      <c r="EJ8" s="44">
        <v>44228</v>
      </c>
      <c r="EK8" s="44">
        <v>44256</v>
      </c>
      <c r="EL8" s="44">
        <v>44287</v>
      </c>
      <c r="EM8" s="44">
        <v>44317</v>
      </c>
      <c r="EN8" s="44">
        <v>44348</v>
      </c>
      <c r="EO8" s="44">
        <v>44378</v>
      </c>
      <c r="EP8" s="44">
        <v>44409</v>
      </c>
      <c r="EQ8" s="44">
        <v>44440</v>
      </c>
      <c r="ER8" s="44">
        <v>44470</v>
      </c>
      <c r="ES8" s="44">
        <v>44501</v>
      </c>
      <c r="ET8" s="44">
        <v>44531</v>
      </c>
      <c r="EU8" s="44">
        <v>44562</v>
      </c>
      <c r="EV8" s="44">
        <v>44593</v>
      </c>
      <c r="EW8" s="44">
        <v>44621</v>
      </c>
      <c r="EX8" s="44">
        <v>44652</v>
      </c>
      <c r="EY8" s="44">
        <v>44682</v>
      </c>
      <c r="EZ8" s="44">
        <v>44713</v>
      </c>
      <c r="FA8" s="44">
        <v>44743</v>
      </c>
      <c r="FB8" s="44">
        <v>44774</v>
      </c>
      <c r="FC8" s="44">
        <v>44805</v>
      </c>
      <c r="FD8" s="44">
        <v>44835</v>
      </c>
      <c r="FE8" s="44">
        <v>44866</v>
      </c>
      <c r="FF8" s="44">
        <v>44896</v>
      </c>
      <c r="FG8" s="44">
        <v>44927</v>
      </c>
      <c r="FH8" s="44">
        <v>44958</v>
      </c>
      <c r="FI8" s="44">
        <v>44986</v>
      </c>
      <c r="FJ8" s="44">
        <v>45017</v>
      </c>
      <c r="FK8" s="44">
        <v>45047</v>
      </c>
      <c r="FL8" s="44">
        <v>45078</v>
      </c>
      <c r="FM8" s="44">
        <v>45108</v>
      </c>
      <c r="FN8" s="44">
        <v>45139</v>
      </c>
      <c r="FO8" s="44">
        <v>45170</v>
      </c>
      <c r="FP8" s="44">
        <v>45200</v>
      </c>
      <c r="FQ8" s="44">
        <v>45231</v>
      </c>
      <c r="FR8" s="44">
        <v>45261</v>
      </c>
      <c r="FS8" s="44">
        <v>45292</v>
      </c>
      <c r="FT8" s="44">
        <v>45323</v>
      </c>
      <c r="FU8" s="44">
        <v>45352</v>
      </c>
      <c r="FV8" s="44">
        <v>45383</v>
      </c>
      <c r="FW8" s="44">
        <v>45413</v>
      </c>
      <c r="FX8" s="44">
        <v>45444</v>
      </c>
      <c r="FY8" s="44">
        <v>45474</v>
      </c>
      <c r="FZ8" s="44">
        <v>45505</v>
      </c>
      <c r="GA8" s="44">
        <v>45536</v>
      </c>
      <c r="GB8" s="44">
        <v>45566</v>
      </c>
      <c r="GC8" s="44">
        <v>45597</v>
      </c>
      <c r="GD8" s="44">
        <v>45627</v>
      </c>
      <c r="GE8" s="44">
        <v>45658</v>
      </c>
      <c r="GF8" s="44">
        <v>45689</v>
      </c>
      <c r="GG8" s="44">
        <v>45717</v>
      </c>
      <c r="GH8" s="44">
        <v>45748</v>
      </c>
      <c r="GI8" s="44">
        <v>45778</v>
      </c>
      <c r="GJ8" s="44">
        <v>45809</v>
      </c>
      <c r="GK8" s="44">
        <v>45839</v>
      </c>
      <c r="GL8" s="44">
        <v>45870</v>
      </c>
      <c r="GM8" s="44">
        <v>45901</v>
      </c>
      <c r="GN8" s="44">
        <v>45931</v>
      </c>
      <c r="GO8" s="44">
        <v>45962</v>
      </c>
      <c r="GP8" s="44">
        <v>45992</v>
      </c>
      <c r="GQ8" s="44">
        <v>46023</v>
      </c>
      <c r="GR8" s="44">
        <v>46054</v>
      </c>
      <c r="GS8" s="44">
        <v>46082</v>
      </c>
      <c r="GT8" s="44">
        <v>46113</v>
      </c>
      <c r="GU8" s="44">
        <v>46143</v>
      </c>
      <c r="GV8" s="44">
        <v>46174</v>
      </c>
      <c r="GW8" s="44">
        <v>46204</v>
      </c>
      <c r="GX8" s="44">
        <v>46235</v>
      </c>
      <c r="GY8" s="44">
        <v>46266</v>
      </c>
      <c r="GZ8" s="44">
        <v>46296</v>
      </c>
      <c r="HA8" s="44">
        <v>46327</v>
      </c>
      <c r="HB8" s="44">
        <v>46357</v>
      </c>
      <c r="HC8" s="44">
        <v>46388</v>
      </c>
      <c r="HD8" s="44">
        <v>46419</v>
      </c>
      <c r="HE8" s="44">
        <v>46447</v>
      </c>
      <c r="HF8" s="44">
        <v>46478</v>
      </c>
      <c r="HG8" s="44">
        <v>46508</v>
      </c>
      <c r="HH8" s="44">
        <v>46539</v>
      </c>
      <c r="HI8" s="44">
        <v>46569</v>
      </c>
      <c r="HJ8" s="6"/>
      <c r="HK8" s="6"/>
      <c r="HL8" s="6"/>
      <c r="HM8" s="6"/>
      <c r="HN8" s="6"/>
      <c r="HO8" s="6"/>
      <c r="HP8" s="6"/>
      <c r="HQ8" s="6"/>
      <c r="HR8" s="6">
        <f>'Patient Registration'!C125</f>
        <v>4943.6703296703299</v>
      </c>
      <c r="HS8" s="6">
        <f>'Patient Registration'!D125</f>
        <v>4915.7362637362639</v>
      </c>
      <c r="HT8" s="6">
        <f>'Patient Registration'!E125</f>
        <v>4887.802197802198</v>
      </c>
      <c r="HU8" s="6">
        <f>'Patient Registration'!F125</f>
        <v>4860.7692307692305</v>
      </c>
      <c r="HV8" s="6">
        <f>'Patient Registration'!G125</f>
        <v>4832.8351648351645</v>
      </c>
      <c r="HW8" s="6">
        <f>'Patient Registration'!H125</f>
        <v>4805.802197802198</v>
      </c>
      <c r="HX8" s="6">
        <f>'Patient Registration'!I125</f>
        <v>4777.868131868132</v>
      </c>
      <c r="HY8" s="6">
        <f>'Patient Registration'!J125</f>
        <v>4749.934065934066</v>
      </c>
      <c r="HZ8" s="6">
        <f>'Patient Registration'!K125</f>
        <v>4724.7032967032965</v>
      </c>
      <c r="IA8" s="6">
        <f>'Patient Registration'!L125</f>
        <v>4719.7894736842109</v>
      </c>
      <c r="IB8" s="6">
        <f>'Patient Registration'!M125</f>
        <v>4717.4210526315792</v>
      </c>
      <c r="IC8" s="6">
        <f>'Patient Registration'!N125</f>
        <v>4733.9189189189192</v>
      </c>
      <c r="ID8" s="6">
        <f>'Patient Registration'!O125</f>
        <v>4769.5714285714284</v>
      </c>
      <c r="IE8" s="6">
        <f>'Patient Registration'!P125</f>
        <v>4782.8571428571431</v>
      </c>
      <c r="IF8" s="6">
        <f>'Patient Registration'!Q125</f>
        <v>4768.3582127069503</v>
      </c>
      <c r="IG8" s="6">
        <f>'Patient Registration'!R125</f>
        <v>4749.2280577585398</v>
      </c>
      <c r="IH8" s="6">
        <f>'Patient Registration'!S125</f>
        <v>4729.5408556108378</v>
      </c>
      <c r="II8" s="6">
        <f>'Patient Registration'!T125</f>
        <v>4710.5664318434347</v>
      </c>
      <c r="IJ8" s="6">
        <f>'Patient Registration'!U125</f>
        <v>4691.0394955822094</v>
      </c>
      <c r="IK8" s="6">
        <f>'Patient Registration'!V125</f>
        <v>4671.5935052635286</v>
      </c>
      <c r="IL8" s="6">
        <f>'Patient Registration'!W125</f>
        <v>4654.0986806040264</v>
      </c>
      <c r="IM8" s="6">
        <f>'Patient Registration'!X125</f>
        <v>4634.8058228119653</v>
      </c>
      <c r="IN8" s="6">
        <f>'Patient Registration'!Y125</f>
        <v>4616.2114660981779</v>
      </c>
      <c r="IO8" s="6">
        <f>'Patient Registration'!Z125</f>
        <v>4597.0756639879492</v>
      </c>
      <c r="IP8" s="6">
        <f>'Patient Registration'!AA125</f>
        <v>4578.6326767292931</v>
      </c>
      <c r="IQ8" s="6">
        <f>'Patient Registration'!AB125</f>
        <v>4559.652651771431</v>
      </c>
      <c r="IR8" s="6">
        <f>'Patient Registration'!AC125</f>
        <v>4540.751305618538</v>
      </c>
      <c r="IS8" s="6">
        <f>'Patient Registration'!AD125</f>
        <v>4522.5342858008571</v>
      </c>
      <c r="IT8" s="6">
        <f>'Patient Registration'!AE125</f>
        <v>4503.7868081852012</v>
      </c>
      <c r="IU8" s="6">
        <f>'Patient Registration'!AF125</f>
        <v>4485.7180860691496</v>
      </c>
      <c r="IV8" s="6">
        <f>'Patient Registration'!AG125</f>
        <v>4467.1232244065741</v>
      </c>
      <c r="IW8" s="6">
        <f>'Patient Registration'!AH125</f>
        <v>4448.6054449131443</v>
      </c>
      <c r="IX8" s="6">
        <f>'Patient Registration'!AI125</f>
        <v>4431.9456965531099</v>
      </c>
      <c r="IY8" s="6">
        <f>'Patient Registration'!AJ125</f>
        <v>4413.5737401478709</v>
      </c>
      <c r="IZ8" s="6">
        <f>'Patient Registration'!AK125</f>
        <v>4395.8669434352696</v>
      </c>
      <c r="JA8" s="6">
        <f>'Patient Registration'!AL125</f>
        <v>4377.6445460104023</v>
      </c>
      <c r="JB8" s="6">
        <f>'Patient Registration'!AM125</f>
        <v>4360.081893470775</v>
      </c>
      <c r="JC8" s="6">
        <f>'Patient Registration'!AN125</f>
        <v>4342.0078375245539</v>
      </c>
      <c r="JD8" s="6">
        <f>'Patient Registration'!AO125</f>
        <v>4324.0087048266414</v>
      </c>
      <c r="JE8" s="6">
        <f>'Patient Registration'!AP125</f>
        <v>4306.6612336779381</v>
      </c>
      <c r="JF8" s="6">
        <f>'Patient Registration'!AQ125</f>
        <v>4288.8086249470152</v>
      </c>
      <c r="JG8" s="6">
        <f>'Patient Registration'!AR125</f>
        <v>4271.6023728410628</v>
      </c>
      <c r="JH8" s="6">
        <f>'Patient Registration'!AS125</f>
        <v>4253.8950952822734</v>
      </c>
      <c r="JI8" s="6">
        <f>'Patient Registration'!AT125</f>
        <v>4236.2612205478044</v>
      </c>
      <c r="JJ8" s="6">
        <f>'Patient Registration'!AU125</f>
        <v>4219.8311976786235</v>
      </c>
      <c r="JK8" s="6">
        <f>'Patient Registration'!AV125</f>
        <v>4202.3385296476254</v>
      </c>
      <c r="JL8" s="6">
        <f>'Patient Registration'!AW125</f>
        <v>4185.4791865295665</v>
      </c>
      <c r="JM8" s="6">
        <f>'Patient Registration'!AX125</f>
        <v>4168.1289195328936</v>
      </c>
      <c r="JN8" s="6">
        <f>'Patient Registration'!AY125</f>
        <v>4151.4068217963741</v>
      </c>
      <c r="JO8" s="6">
        <f>'Patient Registration'!AZ125</f>
        <v>4134.1977966023678</v>
      </c>
      <c r="JP8" s="6">
        <f>'Patient Registration'!BA125</f>
        <v>4117.0601088033309</v>
      </c>
      <c r="JQ8" s="6">
        <f>'Patient Registration'!BB125</f>
        <v>4100.5428937997585</v>
      </c>
      <c r="JR8" s="6">
        <f>'Patient Registration'!BC125</f>
        <v>4083.5447172784866</v>
      </c>
      <c r="JS8" s="6">
        <f>'Patient Registration'!BD125</f>
        <v>4067.1619625240037</v>
      </c>
      <c r="JT8" s="6">
        <f>'Patient Registration'!BE125</f>
        <v>4050.3021615732273</v>
      </c>
      <c r="JU8" s="6">
        <f>'Patient Registration'!BF125</f>
        <v>4033.512250361468</v>
      </c>
      <c r="JV8" s="6">
        <f>'Patient Registration'!BG125</f>
        <v>4018.4069999790181</v>
      </c>
      <c r="JW8" s="6">
        <f>'Patient Registration'!BH125</f>
        <v>4001.7493053056523</v>
      </c>
      <c r="JX8" s="6">
        <f>'Patient Registration'!BI125</f>
        <v>3985.6947051979696</v>
      </c>
      <c r="JY8" s="6">
        <f>'Patient Registration'!BJ125</f>
        <v>3969.1726143642672</v>
      </c>
      <c r="JZ8" s="6">
        <f>'Patient Registration'!BK125</f>
        <v>3953.248708537009</v>
      </c>
      <c r="KA8" s="6">
        <f>'Patient Registration'!BL125</f>
        <v>3936.8611176446407</v>
      </c>
      <c r="KB8" s="6">
        <f>'Patient Registration'!BM125</f>
        <v>3920.5414590163546</v>
      </c>
      <c r="KC8" s="6">
        <f>'Patient Registration'!BN125</f>
        <v>3904.8126563033388</v>
      </c>
      <c r="KD8" s="6">
        <f>'Patient Registration'!BO125</f>
        <v>3888.6258496942187</v>
      </c>
      <c r="KE8" s="6">
        <f>'Patient Registration'!BP125</f>
        <v>3873.0250890712414</v>
      </c>
      <c r="KF8" s="6">
        <f>'Patient Registration'!BQ125</f>
        <v>3856.9700529844613</v>
      </c>
      <c r="KG8" s="6">
        <f>'Patient Registration'!BR125</f>
        <v>3840.9815706064282</v>
      </c>
      <c r="KH8" s="6">
        <f>'Patient Registration'!BS125</f>
        <v>3826.5973355435035</v>
      </c>
      <c r="KI8" s="6">
        <f>'Patient Registration'!BT125</f>
        <v>3810.7347586433211</v>
      </c>
      <c r="KJ8" s="6">
        <f>'Patient Registration'!BU125</f>
        <v>3795.4464889395313</v>
      </c>
      <c r="KK8" s="6">
        <f>'Patient Registration'!BV125</f>
        <v>3779.7130431332253</v>
      </c>
      <c r="KL8" s="6">
        <f>'Patient Registration'!BW125</f>
        <v>3764.5492293108941</v>
      </c>
      <c r="KM8" s="6">
        <f>'Patient Registration'!BX125</f>
        <v>3748.9438633922496</v>
      </c>
      <c r="KN8" s="6">
        <f>'Patient Registration'!BY125</f>
        <v>3733.403187143103</v>
      </c>
      <c r="KO8" s="6">
        <f>'Patient Registration'!BZ125</f>
        <v>3718.4251636245222</v>
      </c>
      <c r="KP8" s="6">
        <f>'Patient Registration'!CA125</f>
        <v>3703.0109980007469</v>
      </c>
      <c r="KQ8" s="6">
        <f>'Patient Registration'!CB125</f>
        <v>3688.1549047696099</v>
      </c>
      <c r="KR8" s="6"/>
      <c r="KS8" s="6"/>
      <c r="OF8" s="6"/>
      <c r="OG8" s="6"/>
      <c r="OH8" s="6"/>
      <c r="OI8" s="6"/>
      <c r="OJ8" s="6"/>
      <c r="OK8" s="6"/>
      <c r="OL8" s="6"/>
      <c r="OM8" s="6"/>
      <c r="WG8" s="44"/>
      <c r="WH8" s="44"/>
      <c r="WI8" s="44"/>
      <c r="WJ8" s="44"/>
      <c r="WK8" s="44"/>
      <c r="WL8" s="44"/>
      <c r="WM8" s="44"/>
      <c r="WN8" s="44"/>
      <c r="WO8" s="44"/>
      <c r="WP8" s="44"/>
      <c r="WQ8" s="44"/>
      <c r="WR8" s="44"/>
    </row>
    <row r="9" spans="1:616" ht="14.5" customHeight="1" thickTop="1" x14ac:dyDescent="0.35">
      <c r="DX9" s="3" t="str">
        <f t="shared" ref="DX9:EF9" si="23">E6</f>
        <v>Vermont Population 21+</v>
      </c>
      <c r="DY9" s="6">
        <f t="shared" si="23"/>
        <v>494190.5794085433</v>
      </c>
      <c r="DZ9" s="6">
        <f t="shared" si="23"/>
        <v>495978</v>
      </c>
      <c r="EA9" s="6">
        <f t="shared" si="23"/>
        <v>497765.42059145676</v>
      </c>
      <c r="EB9" s="6">
        <f t="shared" si="23"/>
        <v>499552.84118291351</v>
      </c>
      <c r="EC9" s="6">
        <f t="shared" si="23"/>
        <v>501345.15881708649</v>
      </c>
      <c r="ED9" s="6">
        <f t="shared" si="23"/>
        <v>503132.57940854324</v>
      </c>
      <c r="EE9" s="6">
        <f t="shared" si="23"/>
        <v>504920</v>
      </c>
      <c r="EF9" s="6">
        <f t="shared" si="23"/>
        <v>506707.42059145676</v>
      </c>
      <c r="EG9" s="6"/>
      <c r="EI9" s="263">
        <f t="shared" ref="EI9:FN9" si="24">HX6</f>
        <v>495091.63526834612</v>
      </c>
      <c r="EJ9" s="263">
        <f t="shared" si="24"/>
        <v>495243.44359255204</v>
      </c>
      <c r="EK9" s="263">
        <f t="shared" si="24"/>
        <v>495380.56078860897</v>
      </c>
      <c r="EL9" s="263">
        <f t="shared" si="24"/>
        <v>495532.36911281489</v>
      </c>
      <c r="EM9" s="263">
        <f t="shared" si="24"/>
        <v>495679.28039430454</v>
      </c>
      <c r="EN9" s="263">
        <f t="shared" si="24"/>
        <v>495831.08871851029</v>
      </c>
      <c r="EO9" s="263">
        <f t="shared" si="24"/>
        <v>495978</v>
      </c>
      <c r="EP9" s="263">
        <f t="shared" si="24"/>
        <v>496129.80832420592</v>
      </c>
      <c r="EQ9" s="263">
        <f t="shared" si="24"/>
        <v>496281.61664841179</v>
      </c>
      <c r="ER9" s="263">
        <f t="shared" si="24"/>
        <v>496428.52792990144</v>
      </c>
      <c r="ES9" s="263">
        <f t="shared" si="24"/>
        <v>496580.3362541073</v>
      </c>
      <c r="ET9" s="263">
        <f t="shared" si="24"/>
        <v>496727.24753559683</v>
      </c>
      <c r="EU9" s="263">
        <f t="shared" si="24"/>
        <v>496879.05585980293</v>
      </c>
      <c r="EV9" s="263">
        <f t="shared" si="24"/>
        <v>497030.86418400874</v>
      </c>
      <c r="EW9" s="263">
        <f t="shared" si="24"/>
        <v>497167.98138006573</v>
      </c>
      <c r="EX9" s="263">
        <f t="shared" si="24"/>
        <v>497319.78970427171</v>
      </c>
      <c r="EY9" s="263">
        <f t="shared" si="24"/>
        <v>497466.70098576124</v>
      </c>
      <c r="EZ9" s="263">
        <f t="shared" si="24"/>
        <v>497618.50930996716</v>
      </c>
      <c r="FA9" s="263">
        <f t="shared" si="24"/>
        <v>497765.42059145676</v>
      </c>
      <c r="FB9" s="263">
        <f t="shared" si="24"/>
        <v>497917.22891566268</v>
      </c>
      <c r="FC9" s="263">
        <f t="shared" si="24"/>
        <v>498069.03723986854</v>
      </c>
      <c r="FD9" s="263">
        <f t="shared" si="24"/>
        <v>498215.94852135825</v>
      </c>
      <c r="FE9" s="263">
        <f t="shared" si="24"/>
        <v>498367.75684556406</v>
      </c>
      <c r="FF9" s="263">
        <f t="shared" si="24"/>
        <v>498514.66812705359</v>
      </c>
      <c r="FG9" s="263">
        <f t="shared" si="24"/>
        <v>498666.47645125957</v>
      </c>
      <c r="FH9" s="263">
        <f t="shared" si="24"/>
        <v>498818.28477546538</v>
      </c>
      <c r="FI9" s="263">
        <f t="shared" si="24"/>
        <v>498955.40197152249</v>
      </c>
      <c r="FJ9" s="263">
        <f t="shared" si="24"/>
        <v>499107.21029572835</v>
      </c>
      <c r="FK9" s="263">
        <f t="shared" si="24"/>
        <v>499254.12157721794</v>
      </c>
      <c r="FL9" s="263">
        <f t="shared" si="24"/>
        <v>499405.92990142386</v>
      </c>
      <c r="FM9" s="263">
        <f t="shared" si="24"/>
        <v>499552.84118291351</v>
      </c>
      <c r="FN9" s="263">
        <f t="shared" si="24"/>
        <v>499704.64950711938</v>
      </c>
      <c r="FO9" s="263">
        <f t="shared" ref="FO9:GT9" si="25">JD6</f>
        <v>499856.4578313253</v>
      </c>
      <c r="FP9" s="263">
        <f t="shared" si="25"/>
        <v>500003.36911281489</v>
      </c>
      <c r="FQ9" s="263">
        <f t="shared" si="25"/>
        <v>500155.17743702087</v>
      </c>
      <c r="FR9" s="263">
        <f t="shared" si="25"/>
        <v>500302.08871851029</v>
      </c>
      <c r="FS9" s="263">
        <f t="shared" si="25"/>
        <v>500453.89704271627</v>
      </c>
      <c r="FT9" s="263">
        <f t="shared" si="25"/>
        <v>500605.70536692219</v>
      </c>
      <c r="FU9" s="263">
        <f t="shared" si="25"/>
        <v>500747.71960569546</v>
      </c>
      <c r="FV9" s="263">
        <f t="shared" si="25"/>
        <v>500899.52792990144</v>
      </c>
      <c r="FW9" s="263">
        <f t="shared" si="25"/>
        <v>501046.43921139103</v>
      </c>
      <c r="FX9" s="263">
        <f t="shared" si="25"/>
        <v>501198.24753559683</v>
      </c>
      <c r="FY9" s="263">
        <f t="shared" si="25"/>
        <v>501345.15881708649</v>
      </c>
      <c r="FZ9" s="263">
        <f t="shared" si="25"/>
        <v>501496.96714129252</v>
      </c>
      <c r="GA9" s="263">
        <f t="shared" si="25"/>
        <v>501648.77546549845</v>
      </c>
      <c r="GB9" s="263">
        <f t="shared" si="25"/>
        <v>501795.68674698798</v>
      </c>
      <c r="GC9" s="263">
        <f t="shared" si="25"/>
        <v>501947.49507119384</v>
      </c>
      <c r="GD9" s="263">
        <f t="shared" si="25"/>
        <v>502094.40635268355</v>
      </c>
      <c r="GE9" s="263">
        <f t="shared" si="25"/>
        <v>502246.21467688936</v>
      </c>
      <c r="GF9" s="263">
        <f t="shared" si="25"/>
        <v>502398.02300109528</v>
      </c>
      <c r="GG9" s="263">
        <f t="shared" si="25"/>
        <v>502535.14019715221</v>
      </c>
      <c r="GH9" s="263">
        <f t="shared" si="25"/>
        <v>502686.94852135825</v>
      </c>
      <c r="GI9" s="263">
        <f t="shared" si="25"/>
        <v>502833.85980284779</v>
      </c>
      <c r="GJ9" s="263">
        <f t="shared" si="25"/>
        <v>502985.66812705359</v>
      </c>
      <c r="GK9" s="263">
        <f t="shared" si="25"/>
        <v>503132.57940854324</v>
      </c>
      <c r="GL9" s="263">
        <f t="shared" si="25"/>
        <v>503284.38773274911</v>
      </c>
      <c r="GM9" s="263">
        <f t="shared" si="25"/>
        <v>503436.19605695514</v>
      </c>
      <c r="GN9" s="263">
        <f t="shared" si="25"/>
        <v>503583.1073384448</v>
      </c>
      <c r="GO9" s="263">
        <f t="shared" si="25"/>
        <v>503734.91566265054</v>
      </c>
      <c r="GP9" s="263">
        <f t="shared" si="25"/>
        <v>503881.82694414025</v>
      </c>
      <c r="GQ9" s="263">
        <f t="shared" si="25"/>
        <v>504033.63526834612</v>
      </c>
      <c r="GR9" s="263">
        <f t="shared" si="25"/>
        <v>504185.44359255204</v>
      </c>
      <c r="GS9" s="263">
        <f t="shared" si="25"/>
        <v>504322.56078860897</v>
      </c>
      <c r="GT9" s="263">
        <f t="shared" si="25"/>
        <v>504474.36911281489</v>
      </c>
      <c r="GU9" s="263">
        <f t="shared" ref="GU9:HB9" si="26">KJ6</f>
        <v>504621.28039430454</v>
      </c>
      <c r="GV9" s="263">
        <f t="shared" si="26"/>
        <v>504773.08871851035</v>
      </c>
      <c r="GW9" s="263">
        <f t="shared" si="26"/>
        <v>504920</v>
      </c>
      <c r="GX9" s="263">
        <f t="shared" si="26"/>
        <v>505071.80832420592</v>
      </c>
      <c r="GY9" s="263">
        <f t="shared" si="26"/>
        <v>505223.61664841179</v>
      </c>
      <c r="GZ9" s="263">
        <f t="shared" si="26"/>
        <v>505370.52792990138</v>
      </c>
      <c r="HA9" s="263">
        <f t="shared" si="26"/>
        <v>505522.33625410736</v>
      </c>
      <c r="HB9" s="263">
        <f t="shared" si="26"/>
        <v>505669.24753559695</v>
      </c>
      <c r="HC9" s="6"/>
      <c r="HD9" s="6"/>
      <c r="HE9" s="6"/>
      <c r="HF9" s="6"/>
      <c r="HG9" s="6"/>
      <c r="HH9" s="6"/>
      <c r="HI9" s="6"/>
      <c r="WG9" s="6"/>
      <c r="WH9" s="6"/>
      <c r="WI9" s="6"/>
      <c r="WJ9" s="6"/>
      <c r="WK9" s="6"/>
      <c r="WL9" s="6"/>
      <c r="WM9" s="6"/>
      <c r="WN9" s="6"/>
      <c r="WO9" s="6"/>
      <c r="WP9" s="6"/>
      <c r="WQ9" s="6"/>
      <c r="WR9" s="6"/>
    </row>
    <row r="10" spans="1:616" ht="29.25" customHeight="1" x14ac:dyDescent="0.35">
      <c r="A10" s="3" t="s">
        <v>19</v>
      </c>
      <c r="B10" s="3" t="s">
        <v>12</v>
      </c>
      <c r="C10" s="3"/>
      <c r="D10" s="3" t="s">
        <v>577</v>
      </c>
      <c r="P10" s="45" t="s">
        <v>402</v>
      </c>
      <c r="Q10" s="45" t="s">
        <v>403</v>
      </c>
      <c r="R10" s="3"/>
      <c r="S10" s="3"/>
      <c r="T10" s="3"/>
      <c r="U10" s="3"/>
      <c r="V10" s="3"/>
      <c r="W10" s="3"/>
      <c r="X10" s="3"/>
      <c r="Y10" s="3"/>
      <c r="AA10" s="45" t="s">
        <v>402</v>
      </c>
      <c r="AB10" s="45" t="s">
        <v>403</v>
      </c>
      <c r="AC10" s="3"/>
      <c r="AD10" s="3"/>
      <c r="AE10" s="3"/>
      <c r="AF10" s="3"/>
      <c r="AG10" s="3"/>
      <c r="AH10" s="3"/>
      <c r="AI10" s="3"/>
      <c r="AJ10" s="3"/>
      <c r="AL10" s="45" t="s">
        <v>402</v>
      </c>
      <c r="AM10" s="45" t="s">
        <v>403</v>
      </c>
      <c r="AN10" s="3"/>
      <c r="AO10" s="3"/>
      <c r="AP10" s="3"/>
      <c r="AQ10" s="3"/>
      <c r="AR10" s="3"/>
      <c r="AS10" s="3"/>
      <c r="AT10" s="3"/>
      <c r="AU10" s="3"/>
      <c r="AW10" s="45" t="s">
        <v>402</v>
      </c>
      <c r="AX10" s="45" t="s">
        <v>403</v>
      </c>
      <c r="AY10" s="3"/>
      <c r="AZ10" s="3"/>
      <c r="BA10" s="3"/>
      <c r="BB10" s="3"/>
      <c r="BC10" s="3"/>
      <c r="BD10" s="3"/>
      <c r="BE10" s="3"/>
      <c r="BF10" s="3"/>
      <c r="BH10" s="45" t="s">
        <v>402</v>
      </c>
      <c r="BI10" s="45" t="s">
        <v>403</v>
      </c>
      <c r="BJ10" s="3"/>
      <c r="BK10" s="3"/>
      <c r="BL10" s="3"/>
      <c r="BM10" s="3"/>
      <c r="BN10" s="3"/>
      <c r="BO10" s="3"/>
      <c r="BP10" s="3"/>
      <c r="BQ10" s="3"/>
      <c r="BS10" s="45" t="s">
        <v>402</v>
      </c>
      <c r="BT10" s="45" t="s">
        <v>403</v>
      </c>
      <c r="BU10" s="3"/>
      <c r="BV10" s="3"/>
      <c r="BW10" s="3"/>
      <c r="BX10" s="3"/>
      <c r="BY10" s="3"/>
      <c r="BZ10" s="3"/>
      <c r="CA10" s="3"/>
      <c r="CB10" s="3"/>
      <c r="CD10" s="45" t="s">
        <v>402</v>
      </c>
      <c r="CE10" s="45" t="s">
        <v>403</v>
      </c>
      <c r="CF10" s="3"/>
      <c r="CG10" s="3"/>
      <c r="CH10" s="3"/>
      <c r="CI10" s="3"/>
      <c r="CJ10" s="3"/>
      <c r="CK10" s="3"/>
      <c r="CL10" s="3"/>
      <c r="CM10" s="3"/>
      <c r="CO10" s="45" t="s">
        <v>402</v>
      </c>
      <c r="CP10" s="45" t="s">
        <v>403</v>
      </c>
      <c r="CQ10" s="3"/>
      <c r="CR10" s="3"/>
      <c r="CS10" s="3"/>
      <c r="CT10" s="3"/>
      <c r="CU10" s="3"/>
      <c r="CV10" s="3"/>
      <c r="CW10" s="3"/>
      <c r="CX10" s="3"/>
      <c r="CZ10" s="45" t="s">
        <v>402</v>
      </c>
      <c r="DA10" s="45" t="s">
        <v>403</v>
      </c>
      <c r="DB10" s="3"/>
      <c r="DC10" s="3"/>
      <c r="DD10" s="3"/>
      <c r="DE10" s="3"/>
      <c r="DF10" s="3"/>
      <c r="DG10" s="3"/>
      <c r="DH10" s="3"/>
      <c r="DI10" s="3"/>
      <c r="DK10" s="45" t="s">
        <v>402</v>
      </c>
      <c r="DL10" s="45" t="s">
        <v>403</v>
      </c>
      <c r="DM10" s="3"/>
      <c r="DN10" s="3"/>
      <c r="DO10" s="3"/>
      <c r="DP10" s="3"/>
      <c r="DQ10" s="3"/>
      <c r="DR10" s="3"/>
      <c r="DS10" s="3"/>
      <c r="DT10" s="3"/>
      <c r="DX10" s="3" t="str">
        <f>E8</f>
        <v>Total Vermont Patients</v>
      </c>
      <c r="DY10" s="6"/>
      <c r="DZ10" s="6" cm="1">
        <f t="array" ref="DZ10">INDEX($EI10:$HB10,,MATCH(DZ$7,$EI$8:$HB$8,0))</f>
        <v>4769.5714285714284</v>
      </c>
      <c r="EA10" s="6" cm="1">
        <f t="array" ref="EA10">INDEX($EI10:$HB10,,MATCH(EA$7,$EI$8:$HB$8,0))</f>
        <v>4578.6326767292931</v>
      </c>
      <c r="EB10" s="6" cm="1">
        <f t="array" ref="EB10">INDEX($EI10:$HB10,,MATCH(EB$7,$EI$8:$HB$8,0))</f>
        <v>4360.081893470775</v>
      </c>
      <c r="EC10" s="6" cm="1">
        <f t="array" ref="EC10">INDEX($EI10:$HB10,,MATCH(EC$7,$EI$8:$HB$8,0))</f>
        <v>4151.4068217963741</v>
      </c>
      <c r="ED10" s="6" cm="1">
        <f t="array" ref="ED10">INDEX($EI10:$HB10,,MATCH(ED$7,$EI$8:$HB$8,0))</f>
        <v>3953.248708537009</v>
      </c>
      <c r="EE10" s="6" cm="1">
        <f t="array" ref="EE10">INDEX($EI10:$HB10,,MATCH(EE$7,$EI$8:$HB$8,0))</f>
        <v>3764.5492293108941</v>
      </c>
      <c r="EF10" s="6"/>
      <c r="EG10" s="6"/>
      <c r="EI10" s="263">
        <f>HX8</f>
        <v>4777.868131868132</v>
      </c>
      <c r="EJ10" s="263">
        <f t="shared" ref="EJ10:FN10" si="27">HY8</f>
        <v>4749.934065934066</v>
      </c>
      <c r="EK10" s="263">
        <f t="shared" si="27"/>
        <v>4724.7032967032965</v>
      </c>
      <c r="EL10" s="263">
        <f t="shared" si="27"/>
        <v>4719.7894736842109</v>
      </c>
      <c r="EM10" s="263">
        <f t="shared" si="27"/>
        <v>4717.4210526315792</v>
      </c>
      <c r="EN10" s="263">
        <f t="shared" si="27"/>
        <v>4733.9189189189192</v>
      </c>
      <c r="EO10" s="263">
        <f t="shared" si="27"/>
        <v>4769.5714285714284</v>
      </c>
      <c r="EP10" s="263">
        <f t="shared" si="27"/>
        <v>4782.8571428571431</v>
      </c>
      <c r="EQ10" s="263">
        <f t="shared" si="27"/>
        <v>4768.3582127069503</v>
      </c>
      <c r="ER10" s="263">
        <f t="shared" si="27"/>
        <v>4749.2280577585398</v>
      </c>
      <c r="ES10" s="263">
        <f t="shared" si="27"/>
        <v>4729.5408556108378</v>
      </c>
      <c r="ET10" s="263">
        <f t="shared" si="27"/>
        <v>4710.5664318434347</v>
      </c>
      <c r="EU10" s="263">
        <f t="shared" si="27"/>
        <v>4691.0394955822094</v>
      </c>
      <c r="EV10" s="263">
        <f t="shared" si="27"/>
        <v>4671.5935052635286</v>
      </c>
      <c r="EW10" s="263">
        <f t="shared" si="27"/>
        <v>4654.0986806040264</v>
      </c>
      <c r="EX10" s="263">
        <f t="shared" si="27"/>
        <v>4634.8058228119653</v>
      </c>
      <c r="EY10" s="263">
        <f t="shared" si="27"/>
        <v>4616.2114660981779</v>
      </c>
      <c r="EZ10" s="263">
        <f t="shared" si="27"/>
        <v>4597.0756639879492</v>
      </c>
      <c r="FA10" s="263">
        <f t="shared" si="27"/>
        <v>4578.6326767292931</v>
      </c>
      <c r="FB10" s="263">
        <f t="shared" si="27"/>
        <v>4559.652651771431</v>
      </c>
      <c r="FC10" s="263">
        <f t="shared" si="27"/>
        <v>4540.751305618538</v>
      </c>
      <c r="FD10" s="263">
        <f t="shared" si="27"/>
        <v>4522.5342858008571</v>
      </c>
      <c r="FE10" s="263">
        <f t="shared" si="27"/>
        <v>4503.7868081852012</v>
      </c>
      <c r="FF10" s="263">
        <f t="shared" si="27"/>
        <v>4485.7180860691496</v>
      </c>
      <c r="FG10" s="263">
        <f t="shared" si="27"/>
        <v>4467.1232244065741</v>
      </c>
      <c r="FH10" s="263">
        <f t="shared" si="27"/>
        <v>4448.6054449131443</v>
      </c>
      <c r="FI10" s="263">
        <f t="shared" si="27"/>
        <v>4431.9456965531099</v>
      </c>
      <c r="FJ10" s="263">
        <f t="shared" si="27"/>
        <v>4413.5737401478709</v>
      </c>
      <c r="FK10" s="263">
        <f t="shared" si="27"/>
        <v>4395.8669434352696</v>
      </c>
      <c r="FL10" s="263">
        <f t="shared" si="27"/>
        <v>4377.6445460104023</v>
      </c>
      <c r="FM10" s="263">
        <f t="shared" si="27"/>
        <v>4360.081893470775</v>
      </c>
      <c r="FN10" s="263">
        <f t="shared" si="27"/>
        <v>4342.0078375245539</v>
      </c>
      <c r="FO10" s="263">
        <f t="shared" ref="FO10:GT10" si="28">JD8</f>
        <v>4324.0087048266414</v>
      </c>
      <c r="FP10" s="263">
        <f t="shared" si="28"/>
        <v>4306.6612336779381</v>
      </c>
      <c r="FQ10" s="263">
        <f t="shared" si="28"/>
        <v>4288.8086249470152</v>
      </c>
      <c r="FR10" s="263">
        <f t="shared" si="28"/>
        <v>4271.6023728410628</v>
      </c>
      <c r="FS10" s="263">
        <f t="shared" si="28"/>
        <v>4253.8950952822734</v>
      </c>
      <c r="FT10" s="263">
        <f t="shared" si="28"/>
        <v>4236.2612205478044</v>
      </c>
      <c r="FU10" s="263">
        <f t="shared" si="28"/>
        <v>4219.8311976786235</v>
      </c>
      <c r="FV10" s="263">
        <f t="shared" si="28"/>
        <v>4202.3385296476254</v>
      </c>
      <c r="FW10" s="263">
        <f t="shared" si="28"/>
        <v>4185.4791865295665</v>
      </c>
      <c r="FX10" s="263">
        <f t="shared" si="28"/>
        <v>4168.1289195328936</v>
      </c>
      <c r="FY10" s="263">
        <f t="shared" si="28"/>
        <v>4151.4068217963741</v>
      </c>
      <c r="FZ10" s="263">
        <f t="shared" si="28"/>
        <v>4134.1977966023678</v>
      </c>
      <c r="GA10" s="263">
        <f t="shared" si="28"/>
        <v>4117.0601088033309</v>
      </c>
      <c r="GB10" s="263">
        <f t="shared" si="28"/>
        <v>4100.5428937997585</v>
      </c>
      <c r="GC10" s="263">
        <f t="shared" si="28"/>
        <v>4083.5447172784866</v>
      </c>
      <c r="GD10" s="263">
        <f t="shared" si="28"/>
        <v>4067.1619625240037</v>
      </c>
      <c r="GE10" s="263">
        <f t="shared" si="28"/>
        <v>4050.3021615732273</v>
      </c>
      <c r="GF10" s="263">
        <f t="shared" si="28"/>
        <v>4033.512250361468</v>
      </c>
      <c r="GG10" s="263">
        <f t="shared" si="28"/>
        <v>4018.4069999790181</v>
      </c>
      <c r="GH10" s="263">
        <f t="shared" si="28"/>
        <v>4001.7493053056523</v>
      </c>
      <c r="GI10" s="263">
        <f t="shared" si="28"/>
        <v>3985.6947051979696</v>
      </c>
      <c r="GJ10" s="263">
        <f t="shared" si="28"/>
        <v>3969.1726143642672</v>
      </c>
      <c r="GK10" s="263">
        <f t="shared" si="28"/>
        <v>3953.248708537009</v>
      </c>
      <c r="GL10" s="263">
        <f t="shared" si="28"/>
        <v>3936.8611176446407</v>
      </c>
      <c r="GM10" s="263">
        <f t="shared" si="28"/>
        <v>3920.5414590163546</v>
      </c>
      <c r="GN10" s="263">
        <f t="shared" si="28"/>
        <v>3904.8126563033388</v>
      </c>
      <c r="GO10" s="263">
        <f t="shared" si="28"/>
        <v>3888.6258496942187</v>
      </c>
      <c r="GP10" s="263">
        <f t="shared" si="28"/>
        <v>3873.0250890712414</v>
      </c>
      <c r="GQ10" s="263">
        <f t="shared" si="28"/>
        <v>3856.9700529844613</v>
      </c>
      <c r="GR10" s="263">
        <f t="shared" si="28"/>
        <v>3840.9815706064282</v>
      </c>
      <c r="GS10" s="263">
        <f t="shared" si="28"/>
        <v>3826.5973355435035</v>
      </c>
      <c r="GT10" s="263">
        <f t="shared" si="28"/>
        <v>3810.7347586433211</v>
      </c>
      <c r="GU10" s="263">
        <f t="shared" ref="GU10:HB10" si="29">KJ8</f>
        <v>3795.4464889395313</v>
      </c>
      <c r="GV10" s="263">
        <f t="shared" si="29"/>
        <v>3779.7130431332253</v>
      </c>
      <c r="GW10" s="263">
        <f t="shared" si="29"/>
        <v>3764.5492293108941</v>
      </c>
      <c r="GX10" s="263">
        <f t="shared" si="29"/>
        <v>3748.9438633922496</v>
      </c>
      <c r="GY10" s="263">
        <f t="shared" si="29"/>
        <v>3733.403187143103</v>
      </c>
      <c r="GZ10" s="263">
        <f t="shared" si="29"/>
        <v>3718.4251636245222</v>
      </c>
      <c r="HA10" s="263">
        <f t="shared" si="29"/>
        <v>3703.0109980007469</v>
      </c>
      <c r="HB10" s="263">
        <f t="shared" si="29"/>
        <v>3688.1549047696099</v>
      </c>
      <c r="HC10" s="6"/>
      <c r="HD10" s="6"/>
      <c r="HE10" s="6"/>
      <c r="HF10" s="6"/>
      <c r="HG10" s="6"/>
      <c r="HH10" s="6"/>
      <c r="HI10" s="6"/>
      <c r="WG10" s="6"/>
      <c r="WH10" s="6"/>
      <c r="WI10" s="6"/>
      <c r="WJ10" s="6"/>
      <c r="WK10" s="6"/>
    </row>
    <row r="11" spans="1:616" x14ac:dyDescent="0.35">
      <c r="A11" s="2" t="s">
        <v>362</v>
      </c>
      <c r="B11" s="2" t="str">
        <f>'Muni-Level Consumer Model'!E7</f>
        <v>Addison</v>
      </c>
      <c r="C11" s="2" t="str">
        <f>B11&amp;A11</f>
        <v>AddisonVermont</v>
      </c>
      <c r="D11" s="2" t="str">
        <f>'Muni-Level Consumer Model'!D7</f>
        <v>Addison</v>
      </c>
      <c r="F11" s="6" cm="1">
        <f t="array" ref="F11">INDEX('Muni-Level Consumer Model'!$F7:$CL7,,MATCH('Addressable Market'!F$4,'Muni-Level Consumer Model'!$F$5:$CL$5,0))</f>
        <v>230.44481618717458</v>
      </c>
      <c r="G11" s="6" cm="1">
        <f t="array" ref="G11">INDEX('Muni-Level Consumer Model'!$F7:$CL7,,MATCH('Addressable Market'!G$4,'Muni-Level Consumer Model'!$F$5:$CL$5,0))</f>
        <v>229.84887717325</v>
      </c>
      <c r="H11" s="6" cm="1">
        <f t="array" ref="H11">INDEX('Muni-Level Consumer Model'!$F7:$CL7,,MATCH('Addressable Market'!H$4,'Muni-Level Consumer Model'!$F$5:$CL$5,0))</f>
        <v>229.25293815932545</v>
      </c>
      <c r="I11" s="6" cm="1">
        <f t="array" ref="I11">INDEX('Muni-Level Consumer Model'!$F7:$CL7,,MATCH('Addressable Market'!I$4,'Muni-Level Consumer Model'!$F$5:$CL$5,0))</f>
        <v>228.65699914540085</v>
      </c>
      <c r="J11" s="6" cm="1">
        <f t="array" ref="J11">INDEX('Muni-Level Consumer Model'!$F7:$CL7,,MATCH('Addressable Market'!J$4,'Muni-Level Consumer Model'!$F$5:$CL$5,0))</f>
        <v>228.05942742184914</v>
      </c>
      <c r="K11" s="6" cm="1">
        <f t="array" ref="K11">INDEX('Muni-Level Consumer Model'!$F7:$CL7,,MATCH('Addressable Market'!K$4,'Muni-Level Consumer Model'!$F$5:$CL$5,0))</f>
        <v>227.46348840792453</v>
      </c>
      <c r="L11" s="6" cm="1">
        <f t="array" ref="L11">INDEX('Muni-Level Consumer Model'!$F7:$CL7,,MATCH('Addressable Market'!L$4,'Muni-Level Consumer Model'!$F$5:$CL$5,0))</f>
        <v>226.86754939399998</v>
      </c>
      <c r="M11" s="6" cm="1">
        <f t="array" ref="M11">INDEX('Muni-Level Consumer Model'!$F7:$CL7,,MATCH('Addressable Market'!M$4,'Muni-Level Consumer Model'!$F$5:$CL$5,0))</f>
        <v>226.27161038007546</v>
      </c>
      <c r="N11" s="6"/>
      <c r="O11" s="6"/>
      <c r="P11" s="46" t="s">
        <v>404</v>
      </c>
      <c r="Q11" s="47">
        <v>1</v>
      </c>
      <c r="R11" s="6">
        <f t="shared" ref="R11:R74" si="30">IF(P11=$A$935,0,$F11*Q11)</f>
        <v>0</v>
      </c>
      <c r="S11" s="6">
        <f t="shared" ref="S11:S74" si="31">IF(P11=$A$935,0,$G11*Q11)</f>
        <v>0</v>
      </c>
      <c r="T11" s="6">
        <f t="shared" ref="T11:T74" si="32">IF(P11=$A$935,0,$H11*Q11)</f>
        <v>0</v>
      </c>
      <c r="U11" s="6">
        <f t="shared" ref="U11:U74" si="33">IF(P11=$A$935,0,$I11*Q11)</f>
        <v>0</v>
      </c>
      <c r="V11" s="6">
        <f t="shared" ref="V11:V74" si="34">IF(P11=$A$935,0,$J11*Q11)</f>
        <v>0</v>
      </c>
      <c r="W11" s="6">
        <f t="shared" ref="W11:W74" si="35">IF(P11=$A$935,0,$K11*Q11)</f>
        <v>0</v>
      </c>
      <c r="X11" s="6">
        <f t="shared" ref="X11:X74" si="36">IF(P11=$A$935,0,$L11*Q11)</f>
        <v>0</v>
      </c>
      <c r="Y11" s="6">
        <f t="shared" ref="Y11:Y74" si="37">IF(P11=$A$935,0,$M11*Q11)</f>
        <v>0</v>
      </c>
      <c r="Z11" s="6"/>
      <c r="AA11" s="46" t="s">
        <v>404</v>
      </c>
      <c r="AB11" s="47">
        <v>1</v>
      </c>
      <c r="AC11" s="6">
        <f t="shared" ref="AC11:AC74" si="38">IF(AA11=$A$935,0,$F11*AB11)</f>
        <v>0</v>
      </c>
      <c r="AD11" s="6">
        <f t="shared" ref="AD11:AD74" si="39">IF(AA11=$A$935,0,$G11*AB11)</f>
        <v>0</v>
      </c>
      <c r="AE11" s="6">
        <f t="shared" ref="AE11:AE74" si="40">IF(AA11=$A$935,0,$H11*AB11)</f>
        <v>0</v>
      </c>
      <c r="AF11" s="6">
        <f t="shared" ref="AF11:AF74" si="41">IF(AA11=$A$935,0,$I11*AB11)</f>
        <v>0</v>
      </c>
      <c r="AG11" s="6">
        <f t="shared" ref="AG11:AG74" si="42">IF(AA11=$A$935,0,$J11*AB11)</f>
        <v>0</v>
      </c>
      <c r="AH11" s="6">
        <f t="shared" ref="AH11:AH74" si="43">IF(AA11=$A$935,0,$K11*AB11)</f>
        <v>0</v>
      </c>
      <c r="AI11" s="6">
        <f t="shared" ref="AI11:AI74" si="44">IF(AA11=$A$935,0,$L11*AB11)</f>
        <v>0</v>
      </c>
      <c r="AJ11" s="6">
        <f t="shared" ref="AJ11:AJ74" si="45">IF(AA11=$A$935,0,$M11*AB11)</f>
        <v>0</v>
      </c>
      <c r="AK11" s="6"/>
      <c r="AL11" s="46" t="s">
        <v>404</v>
      </c>
      <c r="AM11" s="47">
        <v>1</v>
      </c>
      <c r="AN11" s="6">
        <f t="shared" ref="AN11:AN74" si="46">IF(AL11=$A$935,0,$F11*AM11)</f>
        <v>0</v>
      </c>
      <c r="AO11" s="6">
        <f t="shared" ref="AO11:AO74" si="47">IF(AL11=$A$935,0,$G11*AM11)</f>
        <v>0</v>
      </c>
      <c r="AP11" s="6">
        <f t="shared" ref="AP11:AP74" si="48">IF(AL11=$A$935,0,$H11*AM11)</f>
        <v>0</v>
      </c>
      <c r="AQ11" s="6">
        <f t="shared" ref="AQ11:AQ74" si="49">IF(AL11=$A$935,0,$I11*AM11)</f>
        <v>0</v>
      </c>
      <c r="AR11" s="6">
        <f t="shared" ref="AR11:AR74" si="50">IF(AL11=$A$935,0,$J11*AM11)</f>
        <v>0</v>
      </c>
      <c r="AS11" s="6">
        <f t="shared" ref="AS11:AS74" si="51">IF(AL11=$A$935,0,$K11*AM11)</f>
        <v>0</v>
      </c>
      <c r="AT11" s="6">
        <f t="shared" ref="AT11:AT74" si="52">IF(AL11=$A$935,0,$L11*AM11)</f>
        <v>0</v>
      </c>
      <c r="AU11" s="6">
        <f t="shared" ref="AU11:AU74" si="53">IF(AL11=$A$935,0,$M11*AM11)</f>
        <v>0</v>
      </c>
      <c r="AV11" s="6"/>
      <c r="AW11" s="46" t="s">
        <v>404</v>
      </c>
      <c r="AX11" s="47">
        <v>1</v>
      </c>
      <c r="AY11" s="6">
        <f t="shared" ref="AY11:AY74" si="54">IF(AW11=$A$935,0,$F11*AX11)</f>
        <v>0</v>
      </c>
      <c r="AZ11" s="6">
        <f t="shared" ref="AZ11:AZ74" si="55">IF(AW11=$A$935,0,$G11*AX11)</f>
        <v>0</v>
      </c>
      <c r="BA11" s="6">
        <f t="shared" ref="BA11:BA74" si="56">IF(AW11=$A$935,0,$H11*AX11)</f>
        <v>0</v>
      </c>
      <c r="BB11" s="6">
        <f t="shared" ref="BB11:BB74" si="57">IF(AW11=$A$935,0,$I11*AX11)</f>
        <v>0</v>
      </c>
      <c r="BC11" s="6">
        <f t="shared" ref="BC11:BC74" si="58">IF(AW11=$A$935,0,$J11*AX11)</f>
        <v>0</v>
      </c>
      <c r="BD11" s="6">
        <f t="shared" ref="BD11:BD74" si="59">IF(AW11=$A$935,0,$K11*AX11)</f>
        <v>0</v>
      </c>
      <c r="BE11" s="6">
        <f t="shared" ref="BE11:BE74" si="60">IF(AW11=$A$935,0,$L11*AX11)</f>
        <v>0</v>
      </c>
      <c r="BF11" s="6">
        <f t="shared" ref="BF11:BF74" si="61">IF(AW11=$A$935,0,$M11*AX11)</f>
        <v>0</v>
      </c>
      <c r="BG11" s="6"/>
      <c r="BH11" s="46" t="s">
        <v>404</v>
      </c>
      <c r="BI11" s="47">
        <v>1</v>
      </c>
      <c r="BJ11" s="6">
        <f t="shared" ref="BJ11:BJ74" si="62">IF(BH11=$A$935,0,$F11*BI11)</f>
        <v>0</v>
      </c>
      <c r="BK11" s="6">
        <f t="shared" ref="BK11:BK74" si="63">IF(BH11=$A$935,0,$G11*BI11)</f>
        <v>0</v>
      </c>
      <c r="BL11" s="6">
        <f t="shared" ref="BL11:BL74" si="64">IF(BH11=$A$935,0,$H11*BI11)</f>
        <v>0</v>
      </c>
      <c r="BM11" s="6">
        <f t="shared" ref="BM11:BM74" si="65">IF(BH11=$A$935,0,$I11*BI11)</f>
        <v>0</v>
      </c>
      <c r="BN11" s="6">
        <f t="shared" ref="BN11:BN74" si="66">IF(BH11=$A$935,0,$J11*BI11)</f>
        <v>0</v>
      </c>
      <c r="BO11" s="6">
        <f t="shared" ref="BO11:BO74" si="67">IF(BH11=$A$935,0,$K11*BI11)</f>
        <v>0</v>
      </c>
      <c r="BP11" s="6">
        <f t="shared" ref="BP11:BP74" si="68">IF(BH11=$A$935,0,$L11*BI11)</f>
        <v>0</v>
      </c>
      <c r="BQ11" s="6">
        <f t="shared" ref="BQ11:BQ74" si="69">IF(BH11=$A$935,0,$M11*BI11)</f>
        <v>0</v>
      </c>
      <c r="BR11" s="6"/>
      <c r="BS11" s="46" t="s">
        <v>404</v>
      </c>
      <c r="BT11" s="47">
        <v>1</v>
      </c>
      <c r="BU11" s="6">
        <f t="shared" ref="BU11:BU74" si="70">IF(BS11=$A$935,0,$F11*BT11)</f>
        <v>0</v>
      </c>
      <c r="BV11" s="6">
        <f t="shared" ref="BV11:BV74" si="71">IF(BS11=$A$935,0,$G11*BT11)</f>
        <v>0</v>
      </c>
      <c r="BW11" s="6">
        <f t="shared" ref="BW11:BW74" si="72">IF(BS11=$A$935,0,$H11*BT11)</f>
        <v>0</v>
      </c>
      <c r="BX11" s="6">
        <f t="shared" ref="BX11:BX74" si="73">IF(BS11=$A$935,0,$I11*BT11)</f>
        <v>0</v>
      </c>
      <c r="BY11" s="6">
        <f t="shared" ref="BY11:BY74" si="74">IF(BS11=$A$935,0,$J11*BT11)</f>
        <v>0</v>
      </c>
      <c r="BZ11" s="6">
        <f t="shared" ref="BZ11:BZ74" si="75">IF(BS11=$A$935,0,$K11*BT11)</f>
        <v>0</v>
      </c>
      <c r="CA11" s="6">
        <f t="shared" ref="CA11:CA74" si="76">IF(BS11=$A$935,0,$L11*BT11)</f>
        <v>0</v>
      </c>
      <c r="CB11" s="6">
        <f t="shared" ref="CB11:CB74" si="77">IF(BS11=$A$935,0,$M11*BT11)</f>
        <v>0</v>
      </c>
      <c r="CC11" s="6"/>
      <c r="CD11" s="46" t="s">
        <v>404</v>
      </c>
      <c r="CE11" s="47">
        <v>1</v>
      </c>
      <c r="CF11" s="6">
        <f t="shared" ref="CF11:CF74" si="78">IF(CD11=$A$935,0,$F11*CE11)</f>
        <v>0</v>
      </c>
      <c r="CG11" s="6">
        <f t="shared" ref="CG11:CG74" si="79">IF(CD11=$A$935,0,$G11*CE11)</f>
        <v>0</v>
      </c>
      <c r="CH11" s="6">
        <f t="shared" ref="CH11:CH74" si="80">IF(CD11=$A$935,0,$H11*CE11)</f>
        <v>0</v>
      </c>
      <c r="CI11" s="6">
        <f t="shared" ref="CI11:CI74" si="81">IF(CD11=$A$935,0,$I11*CE11)</f>
        <v>0</v>
      </c>
      <c r="CJ11" s="6">
        <f t="shared" ref="CJ11:CJ74" si="82">IF(CD11=$A$935,0,$J11*CE11)</f>
        <v>0</v>
      </c>
      <c r="CK11" s="6">
        <f t="shared" ref="CK11:CK74" si="83">IF(CD11=$A$935,0,$K11*CE11)</f>
        <v>0</v>
      </c>
      <c r="CL11" s="6">
        <f t="shared" ref="CL11:CL74" si="84">IF(CD11=$A$935,0,$L11*CE11)</f>
        <v>0</v>
      </c>
      <c r="CM11" s="6">
        <f t="shared" ref="CM11:CM74" si="85">IF(CD11=$A$935,0,$M11*CE11)</f>
        <v>0</v>
      </c>
      <c r="CN11" s="6"/>
      <c r="CO11" s="46" t="s">
        <v>404</v>
      </c>
      <c r="CP11" s="47">
        <v>1</v>
      </c>
      <c r="CQ11" s="6">
        <f t="shared" ref="CQ11:CQ74" si="86">IF(CO11=$A$935,0,$F11*CP11)</f>
        <v>0</v>
      </c>
      <c r="CR11" s="6">
        <f t="shared" ref="CR11:CR74" si="87">IF(CO11=$A$935,0,$G11*CP11)</f>
        <v>0</v>
      </c>
      <c r="CS11" s="6">
        <f t="shared" ref="CS11:CS74" si="88">IF(CO11=$A$935,0,$H11*CP11)</f>
        <v>0</v>
      </c>
      <c r="CT11" s="6">
        <f t="shared" ref="CT11:CT74" si="89">IF(CO11=$A$935,0,$I11*CP11)</f>
        <v>0</v>
      </c>
      <c r="CU11" s="6">
        <f t="shared" ref="CU11:CU74" si="90">IF(CO11=$A$935,0,$J11*CP11)</f>
        <v>0</v>
      </c>
      <c r="CV11" s="6">
        <f t="shared" ref="CV11:CV74" si="91">IF(CO11=$A$935,0,$K11*CP11)</f>
        <v>0</v>
      </c>
      <c r="CW11" s="6">
        <f t="shared" ref="CW11:CW74" si="92">IF(CO11=$A$935,0,$L11*CP11)</f>
        <v>0</v>
      </c>
      <c r="CX11" s="6">
        <f t="shared" ref="CX11:CX74" si="93">IF(CO11=$A$935,0,$M11*CP11)</f>
        <v>0</v>
      </c>
      <c r="CY11" s="6"/>
      <c r="CZ11" s="46" t="s">
        <v>404</v>
      </c>
      <c r="DA11" s="47">
        <v>1</v>
      </c>
      <c r="DB11" s="6">
        <f t="shared" ref="DB11:DB74" si="94">IF(CZ11=$A$935,0,$F11*DA11)</f>
        <v>0</v>
      </c>
      <c r="DC11" s="6">
        <f t="shared" ref="DC11:DC74" si="95">IF(CZ11=$A$935,0,$G11*DA11)</f>
        <v>0</v>
      </c>
      <c r="DD11" s="6">
        <f t="shared" ref="DD11:DD74" si="96">IF(CZ11=$A$935,0,$H11*DA11)</f>
        <v>0</v>
      </c>
      <c r="DE11" s="6">
        <f t="shared" ref="DE11:DE74" si="97">IF(CZ11=$A$935,0,$I11*DA11)</f>
        <v>0</v>
      </c>
      <c r="DF11" s="6">
        <f t="shared" ref="DF11:DF74" si="98">IF(CZ11=$A$935,0,$J11*DA11)</f>
        <v>0</v>
      </c>
      <c r="DG11" s="6">
        <f t="shared" ref="DG11:DG74" si="99">IF(CZ11=$A$935,0,$K11*DA11)</f>
        <v>0</v>
      </c>
      <c r="DH11" s="6">
        <f t="shared" ref="DH11:DH74" si="100">IF(CZ11=$A$935,0,$L11*DA11)</f>
        <v>0</v>
      </c>
      <c r="DI11" s="6">
        <f t="shared" ref="DI11:DI74" si="101">IF(CZ11=$A$935,0,$M11*DA11)</f>
        <v>0</v>
      </c>
      <c r="DJ11" s="6"/>
      <c r="DK11" s="46" t="s">
        <v>404</v>
      </c>
      <c r="DL11" s="47">
        <v>1</v>
      </c>
      <c r="DM11" s="6">
        <f t="shared" ref="DM11:DM74" si="102">IF(DK11=$A$935,0,$F11*DL11)</f>
        <v>0</v>
      </c>
      <c r="DN11" s="6">
        <f t="shared" ref="DN11:DN74" si="103">IF(DK11=$A$935,0,$G11*DL11)</f>
        <v>0</v>
      </c>
      <c r="DO11" s="6">
        <f t="shared" ref="DO11:DO74" si="104">IF(DK11=$A$935,0,$H11*DL11)</f>
        <v>0</v>
      </c>
      <c r="DP11" s="6">
        <f t="shared" ref="DP11:DP74" si="105">IF(DK11=$A$935,0,$I11*DL11)</f>
        <v>0</v>
      </c>
      <c r="DQ11" s="6">
        <f t="shared" ref="DQ11:DQ74" si="106">IF(DK11=$A$935,0,$J11*DL11)</f>
        <v>0</v>
      </c>
      <c r="DR11" s="6">
        <f t="shared" ref="DR11:DR74" si="107">IF(DK11=$A$935,0,$K11*DL11)</f>
        <v>0</v>
      </c>
      <c r="DS11" s="6">
        <f t="shared" ref="DS11:DS74" si="108">IF(DK11=$A$935,0,$L11*DL11)</f>
        <v>0</v>
      </c>
      <c r="DT11" s="6">
        <f t="shared" ref="DT11:DT74" si="109">IF(DK11=$A$935,0,$M11*DL11)</f>
        <v>0</v>
      </c>
      <c r="DU11" s="6"/>
      <c r="DV11" s="6"/>
      <c r="DW11" s="6"/>
      <c r="DX11" s="2" t="str">
        <f>P8</f>
        <v xml:space="preserve">Town 1: Addressable Patient Population </v>
      </c>
      <c r="DY11" s="6"/>
      <c r="DZ11" s="6" cm="1">
        <f t="array" ref="DZ11">INDEX($EI11:$HB11,,MATCH(DZ$7,$EI$8:$HB$8,0))</f>
        <v>414.34529016708592</v>
      </c>
      <c r="EA11" s="6" cm="1">
        <f t="array" ref="EA11">INDEX($EI11:$HB11,,MATCH(EA$7,$EI$8:$HB$8,0))</f>
        <v>396.96102819631989</v>
      </c>
      <c r="EB11" s="6" cm="1">
        <f t="array" ref="EB11">INDEX($EI11:$HB11,,MATCH(EB$7,$EI$8:$HB$8,0))</f>
        <v>377.26352879056151</v>
      </c>
      <c r="EC11" s="6" cm="1">
        <f t="array" ref="EC11">INDEX($EI11:$HB11,,MATCH(EC$7,$EI$8:$HB$8,0))</f>
        <v>358.50085809258218</v>
      </c>
      <c r="ED11" s="6" cm="1">
        <f t="array" ref="ED11">INDEX($EI11:$HB11,,MATCH(ED$7,$EI$8:$HB$8,0))</f>
        <v>340.72572585815772</v>
      </c>
      <c r="EE11" s="6" cm="1">
        <f t="array" ref="EE11">INDEX($EI11:$HB11,,MATCH(EE$7,$EI$8:$HB$8,0))</f>
        <v>323.83838065558911</v>
      </c>
      <c r="EF11" s="6"/>
      <c r="EI11" s="262" cm="1">
        <f t="array" ref="EI11">SUMPRODUCT((HX$384:HX$638)*($P$11:$P$265="YES"))</f>
        <v>415.48230839819746</v>
      </c>
      <c r="EJ11" s="262" cm="1">
        <f t="array" ref="EJ11">SUMPRODUCT((HY$384:HY$638)*($P$11:$P$265="YES"))</f>
        <v>412.9821084264612</v>
      </c>
      <c r="EK11" s="262" cm="1">
        <f t="array" ref="EK11">SUMPRODUCT((HZ$384:HZ$638)*($P$11:$P$265="YES"))</f>
        <v>410.72464663953645</v>
      </c>
      <c r="EL11" s="262" cm="1">
        <f t="array" ref="EL11">SUMPRODUCT((IA$384:IA$638)*($P$11:$P$265="YES"))</f>
        <v>410.22701606456235</v>
      </c>
      <c r="EM11" s="262" cm="1">
        <f t="array" ref="EM11">SUMPRODUCT((IB$384:IB$638)*($P$11:$P$265="YES"))</f>
        <v>409.95307490547174</v>
      </c>
      <c r="EN11" s="262" cm="1">
        <f t="array" ref="EN11">SUMPRODUCT((IC$384:IC$638)*($P$11:$P$265="YES"))</f>
        <v>411.31624358856703</v>
      </c>
      <c r="EO11" s="262" cm="1">
        <f t="array" ref="EO11">SUMPRODUCT((ID$384:ID$638)*($P$11:$P$265="YES"))</f>
        <v>414.34529016708592</v>
      </c>
      <c r="EP11" s="262" cm="1">
        <f t="array" ref="EP11">SUMPRODUCT((IE$384:IE$638)*($P$11:$P$265="YES"))</f>
        <v>415.42834769130963</v>
      </c>
      <c r="EQ11" s="262" cm="1">
        <f t="array" ref="EQ11">SUMPRODUCT((IF$384:IF$638)*($P$11:$P$265="YES"))</f>
        <v>414.09818631521574</v>
      </c>
      <c r="ER11" s="262" cm="1">
        <f t="array" ref="ER11">SUMPRODUCT((IG$384:IG$638)*($P$11:$P$265="YES"))</f>
        <v>412.36868203950007</v>
      </c>
      <c r="ES11" s="262" cm="1">
        <f t="array" ref="ES11">SUMPRODUCT((IH$384:IH$638)*($P$11:$P$265="YES"))</f>
        <v>410.58917753418598</v>
      </c>
      <c r="ET11" s="262" cm="1">
        <f t="array" ref="ET11">SUMPRODUCT((II$384:II$638)*($P$11:$P$265="YES"))</f>
        <v>408.87444769574404</v>
      </c>
      <c r="EU11" s="262" cm="1">
        <f t="array" ref="EU11">SUMPRODUCT((IJ$384:IJ$638)*($P$11:$P$265="YES"))</f>
        <v>407.11014407849876</v>
      </c>
      <c r="EV11" s="262" cm="1">
        <f t="array" ref="EV11">SUMPRODUCT((IK$384:IK$638)*($P$11:$P$265="YES"))</f>
        <v>405.35351515233651</v>
      </c>
      <c r="EW11" s="262" cm="1">
        <f t="array" ref="EW11">SUMPRODUCT((IL$384:IL$638)*($P$11:$P$265="YES"))</f>
        <v>403.77345107349157</v>
      </c>
      <c r="EX11" s="262" cm="1">
        <f t="array" ref="EX11">SUMPRODUCT((IM$384:IM$638)*($P$11:$P$265="YES"))</f>
        <v>402.0313357496367</v>
      </c>
      <c r="EY11" s="262" cm="1">
        <f t="array" ref="EY11">SUMPRODUCT((IN$384:IN$638)*($P$11:$P$265="YES"))</f>
        <v>400.35263251466512</v>
      </c>
      <c r="EZ11" s="262" cm="1">
        <f t="array" ref="EZ11">SUMPRODUCT((IO$384:IO$638)*($P$11:$P$265="YES"))</f>
        <v>398.62539540897717</v>
      </c>
      <c r="FA11" s="262" cm="1">
        <f t="array" ref="FA11">SUMPRODUCT((IP$384:IP$638)*($P$11:$P$265="YES"))</f>
        <v>396.96102819631989</v>
      </c>
      <c r="FB11" s="262" cm="1">
        <f t="array" ref="FB11">SUMPRODUCT((IQ$384:IQ$638)*($P$11:$P$265="YES"))</f>
        <v>395.2485409353099</v>
      </c>
      <c r="FC11" s="262" cm="1">
        <f t="array" ref="FC11">SUMPRODUCT((IR$384:IR$638)*($P$11:$P$265="YES"))</f>
        <v>393.54350066040962</v>
      </c>
      <c r="FD11" s="262" cm="1">
        <f t="array" ref="FD11">SUMPRODUCT((IS$384:IS$638)*($P$11:$P$265="YES"))</f>
        <v>391.90052138945168</v>
      </c>
      <c r="FE11" s="262" cm="1">
        <f t="array" ref="FE11">SUMPRODUCT((IT$384:IT$638)*($P$11:$P$265="YES"))</f>
        <v>390.21003946648625</v>
      </c>
      <c r="FF11" s="262" cm="1">
        <f t="array" ref="FF11">SUMPRODUCT((IU$384:IU$638)*($P$11:$P$265="YES"))</f>
        <v>388.58108802598366</v>
      </c>
      <c r="FG11" s="262" cm="1">
        <f t="array" ref="FG11">SUMPRODUCT((IV$384:IV$638)*($P$11:$P$265="YES"))</f>
        <v>386.90503887780631</v>
      </c>
      <c r="FH11" s="262" cm="1">
        <f t="array" ref="FH11">SUMPRODUCT((IW$384:IW$638)*($P$11:$P$265="YES"))</f>
        <v>385.23627664552623</v>
      </c>
      <c r="FI11" s="262" cm="1">
        <f t="array" ref="FI11">SUMPRODUCT((IX$384:IX$638)*($P$11:$P$265="YES"))</f>
        <v>383.73524416739838</v>
      </c>
      <c r="FJ11" s="262" cm="1">
        <f t="array" ref="FJ11">SUMPRODUCT((IY$384:IY$638)*($P$11:$P$265="YES"))</f>
        <v>382.08026227728863</v>
      </c>
      <c r="FK11" s="262" cm="1">
        <f t="array" ref="FK11">SUMPRODUCT((IZ$384:IZ$638)*($P$11:$P$265="YES"))</f>
        <v>380.4855172412162</v>
      </c>
      <c r="FL11" s="262" cm="1">
        <f t="array" ref="FL11">SUMPRODUCT((JA$384:JA$638)*($P$11:$P$265="YES"))</f>
        <v>378.8446619714274</v>
      </c>
      <c r="FM11" s="262" cm="1">
        <f t="array" ref="FM11">SUMPRODUCT((JB$384:JB$638)*($P$11:$P$265="YES"))</f>
        <v>377.26352879056151</v>
      </c>
      <c r="FN11" s="262" cm="1">
        <f t="array" ref="FN11">SUMPRODUCT((JC$384:JC$638)*($P$11:$P$265="YES"))</f>
        <v>375.63667833652704</v>
      </c>
      <c r="FO11" s="262" cm="1">
        <f t="array" ref="FO11">SUMPRODUCT((JD$384:JD$638)*($P$11:$P$265="YES"))</f>
        <v>374.0168987460234</v>
      </c>
      <c r="FP11" s="262" cm="1">
        <f t="array" ref="FP11">SUMPRODUCT((JE$384:JE$638)*($P$11:$P$265="YES"))</f>
        <v>372.45607327262456</v>
      </c>
      <c r="FQ11" s="262" cm="1">
        <f t="array" ref="FQ11">SUMPRODUCT((JF$384:JF$638)*($P$11:$P$265="YES"))</f>
        <v>370.85011680206975</v>
      </c>
      <c r="FR11" s="262" cm="1">
        <f t="array" ref="FR11">SUMPRODUCT((JG$384:JG$638)*($P$11:$P$265="YES"))</f>
        <v>369.30261075939404</v>
      </c>
      <c r="FS11" s="262" cm="1">
        <f t="array" ref="FS11">SUMPRODUCT((JH$384:JH$638)*($P$11:$P$265="YES"))</f>
        <v>367.71035825508665</v>
      </c>
      <c r="FT11" s="262" cm="1">
        <f t="array" ref="FT11">SUMPRODUCT((JI$384:JI$638)*($P$11:$P$265="YES"))</f>
        <v>366.12502473191648</v>
      </c>
      <c r="FU11" s="262" cm="1">
        <f t="array" ref="FU11">SUMPRODUCT((JJ$384:JJ$638)*($P$11:$P$265="YES"))</f>
        <v>364.64820768915661</v>
      </c>
      <c r="FV11" s="262" cm="1">
        <f t="array" ref="FV11">SUMPRODUCT((JK$384:JK$638)*($P$11:$P$265="YES"))</f>
        <v>363.07617959116072</v>
      </c>
      <c r="FW11" s="262" cm="1">
        <f t="array" ref="FW11">SUMPRODUCT((JL$384:JL$638)*($P$11:$P$265="YES"))</f>
        <v>361.56136566114446</v>
      </c>
      <c r="FX11" s="262" cm="1">
        <f t="array" ref="FX11">SUMPRODUCT((JM$384:JM$638)*($P$11:$P$265="YES"))</f>
        <v>360.00274912827297</v>
      </c>
      <c r="FY11" s="262" cm="1">
        <f t="array" ref="FY11">SUMPRODUCT((JN$384:JN$638)*($P$11:$P$265="YES"))</f>
        <v>358.50085809258218</v>
      </c>
      <c r="FZ11" s="262" cm="1">
        <f t="array" ref="FZ11">SUMPRODUCT((JO$384:JO$638)*($P$11:$P$265="YES"))</f>
        <v>356.95553756417314</v>
      </c>
      <c r="GA11" s="262" cm="1">
        <f t="array" ref="GA11">SUMPRODUCT((JP$384:JP$638)*($P$11:$P$265="YES"))</f>
        <v>355.41693005878955</v>
      </c>
      <c r="GB11" s="262" cm="1">
        <f t="array" ref="GB11">SUMPRODUCT((JQ$384:JQ$638)*($P$11:$P$265="YES"))</f>
        <v>353.9343190029586</v>
      </c>
      <c r="GC11" s="262" cm="1">
        <f t="array" ref="GC11">SUMPRODUCT((JR$384:JR$638)*($P$11:$P$265="YES"))</f>
        <v>352.40883511856242</v>
      </c>
      <c r="GD11" s="262" cm="1">
        <f t="array" ref="GD11">SUMPRODUCT((JS$384:JS$638)*($P$11:$P$265="YES"))</f>
        <v>350.93886952001145</v>
      </c>
      <c r="GE11" s="262" cm="1">
        <f t="array" ref="GE11">SUMPRODUCT((JT$384:JT$638)*($P$11:$P$265="YES"))</f>
        <v>349.42639620869147</v>
      </c>
      <c r="GF11" s="262" cm="1">
        <f t="array" ref="GF11">SUMPRODUCT((JU$384:JU$638)*($P$11:$P$265="YES"))</f>
        <v>347.92049182091404</v>
      </c>
      <c r="GG11" s="262" cm="1">
        <f t="array" ref="GG11">SUMPRODUCT((JV$384:JV$638)*($P$11:$P$265="YES"))</f>
        <v>346.56594227685167</v>
      </c>
      <c r="GH11" s="262" cm="1">
        <f t="array" ref="GH11">SUMPRODUCT((JW$384:JW$638)*($P$11:$P$265="YES"))</f>
        <v>345.07246053798315</v>
      </c>
      <c r="GI11" s="262" cm="1">
        <f t="array" ref="GI11">SUMPRODUCT((JX$384:JX$638)*($P$11:$P$265="YES"))</f>
        <v>343.63333110142912</v>
      </c>
      <c r="GJ11" s="262" cm="1">
        <f t="array" ref="GJ11">SUMPRODUCT((JY$384:JY$638)*($P$11:$P$265="YES"))</f>
        <v>342.15258431967146</v>
      </c>
      <c r="GK11" s="262" cm="1">
        <f t="array" ref="GK11">SUMPRODUCT((JZ$384:JZ$638)*($P$11:$P$265="YES"))</f>
        <v>340.72572585815772</v>
      </c>
      <c r="GL11" s="262" cm="1">
        <f t="array" ref="GL11">SUMPRODUCT((KA$384:KA$638)*($P$11:$P$265="YES"))</f>
        <v>339.25760437579976</v>
      </c>
      <c r="GM11" s="262" cm="1">
        <f t="array" ref="GM11">SUMPRODUCT((KB$384:KB$638)*($P$11:$P$265="YES"))</f>
        <v>337.79585731174916</v>
      </c>
      <c r="GN11" s="262" cm="1">
        <f t="array" ref="GN11">SUMPRODUCT((KC$384:KC$638)*($P$11:$P$265="YES"))</f>
        <v>336.387306348202</v>
      </c>
      <c r="GO11" s="262" cm="1">
        <f t="array" ref="GO11">SUMPRODUCT((KD$384:KD$638)*($P$11:$P$265="YES"))</f>
        <v>334.93802100401246</v>
      </c>
      <c r="GP11" s="262" cm="1">
        <f t="array" ref="GP11">SUMPRODUCT((KE$384:KE$638)*($P$11:$P$265="YES"))</f>
        <v>333.54147774768023</v>
      </c>
      <c r="GQ11" s="262" cm="1">
        <f t="array" ref="GQ11">SUMPRODUCT((KF$384:KF$638)*($P$11:$P$265="YES"))</f>
        <v>332.10454684797025</v>
      </c>
      <c r="GR11" s="262" cm="1">
        <f t="array" ref="GR11">SUMPRODUCT((KG$384:KG$638)*($P$11:$P$265="YES"))</f>
        <v>330.67385362519451</v>
      </c>
      <c r="GS11" s="262" cm="1">
        <f t="array" ref="GS11">SUMPRODUCT((KH$384:KH$638)*($P$11:$P$265="YES"))</f>
        <v>329.38695325642504</v>
      </c>
      <c r="GT11" s="262" cm="1">
        <f t="array" ref="GT11">SUMPRODUCT((KI$384:KI$638)*($P$11:$P$265="YES"))</f>
        <v>327.96805630378208</v>
      </c>
      <c r="GU11" s="262" cm="1">
        <f t="array" ref="GU11">SUMPRODUCT((KJ$384:KJ$638)*($P$11:$P$265="YES"))</f>
        <v>326.60079433545695</v>
      </c>
      <c r="GV11" s="262" cm="1">
        <f t="array" ref="GV11">SUMPRODUCT((KK$384:KK$638)*($P$11:$P$265="YES"))</f>
        <v>325.1939902815588</v>
      </c>
      <c r="GW11" s="262" cm="1">
        <f t="array" ref="GW11">SUMPRODUCT((KL$384:KL$638)*($P$11:$P$265="YES"))</f>
        <v>323.83838065558911</v>
      </c>
      <c r="GX11" s="262" cm="1">
        <f t="array" ref="GX11">SUMPRODUCT((KM$384:KM$638)*($P$11:$P$265="YES"))</f>
        <v>322.44356543938869</v>
      </c>
      <c r="GY11" s="262" cm="1">
        <f t="array" ref="GY11">SUMPRODUCT((KN$384:KN$638)*($P$11:$P$265="YES"))</f>
        <v>321.05480332265319</v>
      </c>
      <c r="GZ11" s="262" cm="1">
        <f t="array" ref="GZ11">SUMPRODUCT((KO$384:KO$638)*($P$11:$P$265="YES"))</f>
        <v>319.71657835827017</v>
      </c>
      <c r="HA11" s="262" cm="1">
        <f t="array" ref="HA11">SUMPRODUCT((KP$384:KP$638)*($P$11:$P$265="YES"))</f>
        <v>318.33964984692921</v>
      </c>
      <c r="HB11" s="262" cm="1">
        <f t="array" ref="HB11">SUMPRODUCT((KQ$384:KQ$638)*($P$11:$P$265="YES"))</f>
        <v>317.0128273912718</v>
      </c>
      <c r="HC11" s="6"/>
      <c r="HJ11" s="6"/>
      <c r="HK11" s="6"/>
      <c r="HL11" s="6"/>
      <c r="HM11" s="6"/>
      <c r="HN11" s="6"/>
      <c r="HO11" s="6"/>
      <c r="HP11" s="6"/>
      <c r="HQ11" s="6"/>
      <c r="HR11" s="262">
        <f>'Muni-Level Consumer Model'!F7</f>
        <v>230.44481618717458</v>
      </c>
      <c r="HS11" s="262">
        <f>'Muni-Level Consumer Model'!G7</f>
        <v>230.39420218873167</v>
      </c>
      <c r="HT11" s="262">
        <f>'Muni-Level Consumer Model'!H7</f>
        <v>230.34358819028873</v>
      </c>
      <c r="HU11" s="262">
        <f>'Muni-Level Consumer Model'!I7</f>
        <v>230.29460690147303</v>
      </c>
      <c r="HV11" s="262">
        <f>'Muni-Level Consumer Model'!J7</f>
        <v>230.24399290303012</v>
      </c>
      <c r="HW11" s="262">
        <f>'Muni-Level Consumer Model'!K7</f>
        <v>230.19501161421442</v>
      </c>
      <c r="HX11" s="262">
        <f>'Muni-Level Consumer Model'!L7</f>
        <v>230.14439761577151</v>
      </c>
      <c r="HY11" s="262">
        <f>'Muni-Level Consumer Model'!M7</f>
        <v>230.0937836173286</v>
      </c>
      <c r="HZ11" s="262">
        <f>'Muni-Level Consumer Model'!N7</f>
        <v>230.04806774776728</v>
      </c>
      <c r="IA11" s="262">
        <f>'Muni-Level Consumer Model'!O7</f>
        <v>229.99745374932434</v>
      </c>
      <c r="IB11" s="262">
        <f>'Muni-Level Consumer Model'!P7</f>
        <v>229.94847246050864</v>
      </c>
      <c r="IC11" s="262">
        <f>'Muni-Level Consumer Model'!Q7</f>
        <v>229.89785846206576</v>
      </c>
      <c r="ID11" s="262">
        <f>'Muni-Level Consumer Model'!R7</f>
        <v>229.84887717325</v>
      </c>
      <c r="IE11" s="262">
        <f>'Muni-Level Consumer Model'!S7</f>
        <v>229.79826317480706</v>
      </c>
      <c r="IF11" s="262">
        <f>'Muni-Level Consumer Model'!T7</f>
        <v>229.74764917636418</v>
      </c>
      <c r="IG11" s="262">
        <f>'Muni-Level Consumer Model'!U7</f>
        <v>229.69866788754848</v>
      </c>
      <c r="IH11" s="262">
        <f>'Muni-Level Consumer Model'!V7</f>
        <v>229.6480538891056</v>
      </c>
      <c r="II11" s="262">
        <f>'Muni-Level Consumer Model'!W7</f>
        <v>229.59907260028987</v>
      </c>
      <c r="IJ11" s="262">
        <f>'Muni-Level Consumer Model'!X7</f>
        <v>229.54845860184696</v>
      </c>
      <c r="IK11" s="262">
        <f>'Muni-Level Consumer Model'!Y7</f>
        <v>229.49784460340402</v>
      </c>
      <c r="IL11" s="262">
        <f>'Muni-Level Consumer Model'!Z7</f>
        <v>229.45212873384273</v>
      </c>
      <c r="IM11" s="262">
        <f>'Muni-Level Consumer Model'!AA7</f>
        <v>229.40151473539979</v>
      </c>
      <c r="IN11" s="262">
        <f>'Muni-Level Consumer Model'!AB7</f>
        <v>229.35253344658406</v>
      </c>
      <c r="IO11" s="262">
        <f>'Muni-Level Consumer Model'!AC7</f>
        <v>229.30191944814115</v>
      </c>
      <c r="IP11" s="262">
        <f>'Muni-Level Consumer Model'!AD7</f>
        <v>229.25293815932545</v>
      </c>
      <c r="IQ11" s="262">
        <f>'Muni-Level Consumer Model'!AE7</f>
        <v>229.20232416088254</v>
      </c>
      <c r="IR11" s="262">
        <f>'Muni-Level Consumer Model'!AF7</f>
        <v>229.15171016243963</v>
      </c>
      <c r="IS11" s="262">
        <f>'Muni-Level Consumer Model'!AG7</f>
        <v>229.10272887362393</v>
      </c>
      <c r="IT11" s="262">
        <f>'Muni-Level Consumer Model'!AH7</f>
        <v>229.05211487518099</v>
      </c>
      <c r="IU11" s="262">
        <f>'Muni-Level Consumer Model'!AI7</f>
        <v>229.00313358636529</v>
      </c>
      <c r="IV11" s="262">
        <f>'Muni-Level Consumer Model'!AJ7</f>
        <v>228.95251958792238</v>
      </c>
      <c r="IW11" s="262">
        <f>'Muni-Level Consumer Model'!AK7</f>
        <v>228.90190558947947</v>
      </c>
      <c r="IX11" s="262">
        <f>'Muni-Level Consumer Model'!AL7</f>
        <v>228.85618971991812</v>
      </c>
      <c r="IY11" s="262">
        <f>'Muni-Level Consumer Model'!AM7</f>
        <v>228.80557572147526</v>
      </c>
      <c r="IZ11" s="262">
        <f>'Muni-Level Consumer Model'!AN7</f>
        <v>228.75659443265954</v>
      </c>
      <c r="JA11" s="262">
        <f>'Muni-Level Consumer Model'!AO7</f>
        <v>228.7059804342166</v>
      </c>
      <c r="JB11" s="262">
        <f>'Muni-Level Consumer Model'!AP7</f>
        <v>228.65699914540085</v>
      </c>
      <c r="JC11" s="262">
        <f>'Muni-Level Consumer Model'!AQ7</f>
        <v>228.60638514695796</v>
      </c>
      <c r="JD11" s="262">
        <f>'Muni-Level Consumer Model'!AR7</f>
        <v>228.55577114851505</v>
      </c>
      <c r="JE11" s="262">
        <f>'Muni-Level Consumer Model'!AS7</f>
        <v>228.50678985969932</v>
      </c>
      <c r="JF11" s="262">
        <f>'Muni-Level Consumer Model'!AT7</f>
        <v>228.45617586125644</v>
      </c>
      <c r="JG11" s="262">
        <f>'Muni-Level Consumer Model'!AU7</f>
        <v>228.40719457244074</v>
      </c>
      <c r="JH11" s="262">
        <f>'Muni-Level Consumer Model'!AV7</f>
        <v>228.35658057399783</v>
      </c>
      <c r="JI11" s="262">
        <f>'Muni-Level Consumer Model'!AW7</f>
        <v>228.30596657555489</v>
      </c>
      <c r="JJ11" s="262">
        <f>'Muni-Level Consumer Model'!AX7</f>
        <v>228.25861799636641</v>
      </c>
      <c r="JK11" s="262">
        <f>'Muni-Level Consumer Model'!AY7</f>
        <v>228.20800399792347</v>
      </c>
      <c r="JL11" s="262">
        <f>'Muni-Level Consumer Model'!AZ7</f>
        <v>228.15902270910775</v>
      </c>
      <c r="JM11" s="262">
        <f>'Muni-Level Consumer Model'!BA7</f>
        <v>228.10840871066483</v>
      </c>
      <c r="JN11" s="262">
        <f>'Muni-Level Consumer Model'!BB7</f>
        <v>228.05942742184914</v>
      </c>
      <c r="JO11" s="262">
        <f>'Muni-Level Consumer Model'!BC7</f>
        <v>228.00881342340622</v>
      </c>
      <c r="JP11" s="262">
        <f>'Muni-Level Consumer Model'!BD7</f>
        <v>227.95819942496331</v>
      </c>
      <c r="JQ11" s="262">
        <f>'Muni-Level Consumer Model'!BE7</f>
        <v>227.90921813614759</v>
      </c>
      <c r="JR11" s="262">
        <f>'Muni-Level Consumer Model'!BF7</f>
        <v>227.8586041377047</v>
      </c>
      <c r="JS11" s="262">
        <f>'Muni-Level Consumer Model'!BG7</f>
        <v>227.80962284888898</v>
      </c>
      <c r="JT11" s="262">
        <f>'Muni-Level Consumer Model'!BH7</f>
        <v>227.75900885044604</v>
      </c>
      <c r="JU11" s="262">
        <f>'Muni-Level Consumer Model'!BI7</f>
        <v>227.70839485200315</v>
      </c>
      <c r="JV11" s="262">
        <f>'Muni-Level Consumer Model'!BJ7</f>
        <v>227.6626789824418</v>
      </c>
      <c r="JW11" s="262">
        <f>'Muni-Level Consumer Model'!BK7</f>
        <v>227.61206498399889</v>
      </c>
      <c r="JX11" s="262">
        <f>'Muni-Level Consumer Model'!BL7</f>
        <v>227.5630836951832</v>
      </c>
      <c r="JY11" s="262">
        <f>'Muni-Level Consumer Model'!BM7</f>
        <v>227.51246969674028</v>
      </c>
      <c r="JZ11" s="262">
        <f>'Muni-Level Consumer Model'!BN7</f>
        <v>227.46348840792453</v>
      </c>
      <c r="KA11" s="262">
        <f>'Muni-Level Consumer Model'!BO7</f>
        <v>227.41287440948167</v>
      </c>
      <c r="KB11" s="262">
        <f>'Muni-Level Consumer Model'!BP7</f>
        <v>227.36226041103873</v>
      </c>
      <c r="KC11" s="262">
        <f>'Muni-Level Consumer Model'!BQ7</f>
        <v>227.31327912222301</v>
      </c>
      <c r="KD11" s="262">
        <f>'Muni-Level Consumer Model'!BR7</f>
        <v>227.26266512378012</v>
      </c>
      <c r="KE11" s="262">
        <f>'Muni-Level Consumer Model'!BS7</f>
        <v>227.21368383496443</v>
      </c>
      <c r="KF11" s="262">
        <f>'Muni-Level Consumer Model'!BT7</f>
        <v>227.16306983652152</v>
      </c>
      <c r="KG11" s="262">
        <f>'Muni-Level Consumer Model'!BU7</f>
        <v>227.11245583807857</v>
      </c>
      <c r="KH11" s="262">
        <f>'Muni-Level Consumer Model'!BV7</f>
        <v>227.06673996851725</v>
      </c>
      <c r="KI11" s="262">
        <f>'Muni-Level Consumer Model'!BW7</f>
        <v>227.01612597007434</v>
      </c>
      <c r="KJ11" s="262">
        <f>'Muni-Level Consumer Model'!BX7</f>
        <v>226.96714468125865</v>
      </c>
      <c r="KK11" s="262">
        <f>'Muni-Level Consumer Model'!BY7</f>
        <v>226.91653068281573</v>
      </c>
      <c r="KL11" s="262">
        <f>'Muni-Level Consumer Model'!BZ7</f>
        <v>226.86754939399998</v>
      </c>
      <c r="KM11" s="262">
        <f>'Muni-Level Consumer Model'!CA7</f>
        <v>226.8169353955571</v>
      </c>
      <c r="KN11" s="262">
        <f>'Muni-Level Consumer Model'!CB7</f>
        <v>226.76632139711418</v>
      </c>
      <c r="KO11" s="262">
        <f>'Muni-Level Consumer Model'!CC7</f>
        <v>226.71734010829849</v>
      </c>
      <c r="KP11" s="262">
        <f>'Muni-Level Consumer Model'!CD7</f>
        <v>226.66672610985557</v>
      </c>
      <c r="KQ11" s="262">
        <f>'Muni-Level Consumer Model'!CE7</f>
        <v>226.61774482103982</v>
      </c>
      <c r="KR11" s="6"/>
      <c r="KS11" s="6"/>
      <c r="OF11" s="6"/>
      <c r="OG11" s="6"/>
      <c r="OH11" s="6"/>
      <c r="OI11" s="6"/>
      <c r="OJ11" s="6"/>
      <c r="OK11" s="6"/>
      <c r="OL11" s="6"/>
      <c r="OM11" s="6"/>
      <c r="WG11" s="6"/>
      <c r="WH11" s="6"/>
      <c r="WI11" s="6"/>
      <c r="WJ11" s="6"/>
      <c r="WK11" s="6"/>
    </row>
    <row r="12" spans="1:616" x14ac:dyDescent="0.35">
      <c r="A12" s="2" t="s">
        <v>362</v>
      </c>
      <c r="B12" s="2" t="str">
        <f>'Muni-Level Consumer Model'!E8</f>
        <v>Addison</v>
      </c>
      <c r="C12" s="2" t="str">
        <f t="shared" ref="C12:C75" si="110">B12&amp;A12</f>
        <v>AddisonVermont</v>
      </c>
      <c r="D12" s="2" t="str">
        <f>'Muni-Level Consumer Model'!D8</f>
        <v>Bridport</v>
      </c>
      <c r="F12" s="6" cm="1">
        <f t="array" ref="F12">INDEX('Muni-Level Consumer Model'!$F8:$CL8,,MATCH('Addressable Market'!F$4,'Muni-Level Consumer Model'!$F$5:$CL$5,0))</f>
        <v>216.61660308227997</v>
      </c>
      <c r="G12" s="6" cm="1">
        <f t="array" ref="G12">INDEX('Muni-Level Consumer Model'!$F8:$CL8,,MATCH('Addressable Market'!G$4,'Muni-Level Consumer Model'!$F$5:$CL$5,0))</f>
        <v>215.78892229325001</v>
      </c>
      <c r="H12" s="6" cm="1">
        <f t="array" ref="H12">INDEX('Muni-Level Consumer Model'!$F8:$CL8,,MATCH('Addressable Market'!H$4,'Muni-Level Consumer Model'!$F$5:$CL$5,0))</f>
        <v>214.96124150422</v>
      </c>
      <c r="I12" s="6" cm="1">
        <f t="array" ref="I12">INDEX('Muni-Level Consumer Model'!$F8:$CL8,,MATCH('Addressable Market'!I$4,'Muni-Level Consumer Model'!$F$5:$CL$5,0))</f>
        <v>214.13356071519004</v>
      </c>
      <c r="J12" s="6" cm="1">
        <f t="array" ref="J12">INDEX('Muni-Level Consumer Model'!$F8:$CL8,,MATCH('Addressable Market'!J$4,'Muni-Level Consumer Model'!$F$5:$CL$5,0))</f>
        <v>213.30361230755997</v>
      </c>
      <c r="K12" s="6" cm="1">
        <f t="array" ref="K12">INDEX('Muni-Level Consumer Model'!$F8:$CL8,,MATCH('Addressable Market'!K$4,'Muni-Level Consumer Model'!$F$5:$CL$5,0))</f>
        <v>212.47593151853002</v>
      </c>
      <c r="L12" s="6" cm="1">
        <f t="array" ref="L12">INDEX('Muni-Level Consumer Model'!$F8:$CL8,,MATCH('Addressable Market'!L$4,'Muni-Level Consumer Model'!$F$5:$CL$5,0))</f>
        <v>211.64825072950001</v>
      </c>
      <c r="M12" s="6" cm="1">
        <f t="array" ref="M12">INDEX('Muni-Level Consumer Model'!$F8:$CL8,,MATCH('Addressable Market'!M$4,'Muni-Level Consumer Model'!$F$5:$CL$5,0))</f>
        <v>210.82056994047005</v>
      </c>
      <c r="N12" s="6"/>
      <c r="O12" s="6"/>
      <c r="P12" s="46" t="s">
        <v>404</v>
      </c>
      <c r="Q12" s="47">
        <v>1</v>
      </c>
      <c r="R12" s="6">
        <f t="shared" si="30"/>
        <v>0</v>
      </c>
      <c r="S12" s="6">
        <f t="shared" si="31"/>
        <v>0</v>
      </c>
      <c r="T12" s="6">
        <f t="shared" si="32"/>
        <v>0</v>
      </c>
      <c r="U12" s="6">
        <f t="shared" si="33"/>
        <v>0</v>
      </c>
      <c r="V12" s="6">
        <f t="shared" si="34"/>
        <v>0</v>
      </c>
      <c r="W12" s="6">
        <f t="shared" si="35"/>
        <v>0</v>
      </c>
      <c r="X12" s="6">
        <f t="shared" si="36"/>
        <v>0</v>
      </c>
      <c r="Y12" s="6">
        <f t="shared" si="37"/>
        <v>0</v>
      </c>
      <c r="Z12" s="6"/>
      <c r="AA12" s="46" t="s">
        <v>404</v>
      </c>
      <c r="AB12" s="47">
        <v>1</v>
      </c>
      <c r="AC12" s="6">
        <f t="shared" si="38"/>
        <v>0</v>
      </c>
      <c r="AD12" s="6">
        <f t="shared" si="39"/>
        <v>0</v>
      </c>
      <c r="AE12" s="6">
        <f t="shared" si="40"/>
        <v>0</v>
      </c>
      <c r="AF12" s="6">
        <f t="shared" si="41"/>
        <v>0</v>
      </c>
      <c r="AG12" s="6">
        <f t="shared" si="42"/>
        <v>0</v>
      </c>
      <c r="AH12" s="6">
        <f t="shared" si="43"/>
        <v>0</v>
      </c>
      <c r="AI12" s="6">
        <f t="shared" si="44"/>
        <v>0</v>
      </c>
      <c r="AJ12" s="6">
        <f t="shared" si="45"/>
        <v>0</v>
      </c>
      <c r="AK12" s="6"/>
      <c r="AL12" s="46" t="s">
        <v>404</v>
      </c>
      <c r="AM12" s="47">
        <v>1</v>
      </c>
      <c r="AN12" s="6">
        <f t="shared" si="46"/>
        <v>0</v>
      </c>
      <c r="AO12" s="6">
        <f t="shared" si="47"/>
        <v>0</v>
      </c>
      <c r="AP12" s="6">
        <f t="shared" si="48"/>
        <v>0</v>
      </c>
      <c r="AQ12" s="6">
        <f t="shared" si="49"/>
        <v>0</v>
      </c>
      <c r="AR12" s="6">
        <f t="shared" si="50"/>
        <v>0</v>
      </c>
      <c r="AS12" s="6">
        <f t="shared" si="51"/>
        <v>0</v>
      </c>
      <c r="AT12" s="6">
        <f t="shared" si="52"/>
        <v>0</v>
      </c>
      <c r="AU12" s="6">
        <f t="shared" si="53"/>
        <v>0</v>
      </c>
      <c r="AV12" s="6"/>
      <c r="AW12" s="46" t="s">
        <v>404</v>
      </c>
      <c r="AX12" s="47">
        <v>1</v>
      </c>
      <c r="AY12" s="6">
        <f t="shared" si="54"/>
        <v>0</v>
      </c>
      <c r="AZ12" s="6">
        <f t="shared" si="55"/>
        <v>0</v>
      </c>
      <c r="BA12" s="6">
        <f t="shared" si="56"/>
        <v>0</v>
      </c>
      <c r="BB12" s="6">
        <f t="shared" si="57"/>
        <v>0</v>
      </c>
      <c r="BC12" s="6">
        <f t="shared" si="58"/>
        <v>0</v>
      </c>
      <c r="BD12" s="6">
        <f t="shared" si="59"/>
        <v>0</v>
      </c>
      <c r="BE12" s="6">
        <f t="shared" si="60"/>
        <v>0</v>
      </c>
      <c r="BF12" s="6">
        <f t="shared" si="61"/>
        <v>0</v>
      </c>
      <c r="BG12" s="6"/>
      <c r="BH12" s="46" t="s">
        <v>404</v>
      </c>
      <c r="BI12" s="47">
        <v>1</v>
      </c>
      <c r="BJ12" s="6">
        <f t="shared" si="62"/>
        <v>0</v>
      </c>
      <c r="BK12" s="6">
        <f t="shared" si="63"/>
        <v>0</v>
      </c>
      <c r="BL12" s="6">
        <f t="shared" si="64"/>
        <v>0</v>
      </c>
      <c r="BM12" s="6">
        <f t="shared" si="65"/>
        <v>0</v>
      </c>
      <c r="BN12" s="6">
        <f t="shared" si="66"/>
        <v>0</v>
      </c>
      <c r="BO12" s="6">
        <f t="shared" si="67"/>
        <v>0</v>
      </c>
      <c r="BP12" s="6">
        <f t="shared" si="68"/>
        <v>0</v>
      </c>
      <c r="BQ12" s="6">
        <f t="shared" si="69"/>
        <v>0</v>
      </c>
      <c r="BR12" s="6"/>
      <c r="BS12" s="46" t="s">
        <v>404</v>
      </c>
      <c r="BT12" s="47">
        <v>1</v>
      </c>
      <c r="BU12" s="6">
        <f t="shared" si="70"/>
        <v>0</v>
      </c>
      <c r="BV12" s="6">
        <f t="shared" si="71"/>
        <v>0</v>
      </c>
      <c r="BW12" s="6">
        <f t="shared" si="72"/>
        <v>0</v>
      </c>
      <c r="BX12" s="6">
        <f t="shared" si="73"/>
        <v>0</v>
      </c>
      <c r="BY12" s="6">
        <f t="shared" si="74"/>
        <v>0</v>
      </c>
      <c r="BZ12" s="6">
        <f t="shared" si="75"/>
        <v>0</v>
      </c>
      <c r="CA12" s="6">
        <f t="shared" si="76"/>
        <v>0</v>
      </c>
      <c r="CB12" s="6">
        <f t="shared" si="77"/>
        <v>0</v>
      </c>
      <c r="CC12" s="6"/>
      <c r="CD12" s="46" t="s">
        <v>404</v>
      </c>
      <c r="CE12" s="47">
        <v>1</v>
      </c>
      <c r="CF12" s="6">
        <f t="shared" si="78"/>
        <v>0</v>
      </c>
      <c r="CG12" s="6">
        <f t="shared" si="79"/>
        <v>0</v>
      </c>
      <c r="CH12" s="6">
        <f t="shared" si="80"/>
        <v>0</v>
      </c>
      <c r="CI12" s="6">
        <f t="shared" si="81"/>
        <v>0</v>
      </c>
      <c r="CJ12" s="6">
        <f t="shared" si="82"/>
        <v>0</v>
      </c>
      <c r="CK12" s="6">
        <f t="shared" si="83"/>
        <v>0</v>
      </c>
      <c r="CL12" s="6">
        <f t="shared" si="84"/>
        <v>0</v>
      </c>
      <c r="CM12" s="6">
        <f t="shared" si="85"/>
        <v>0</v>
      </c>
      <c r="CN12" s="6"/>
      <c r="CO12" s="46" t="s">
        <v>404</v>
      </c>
      <c r="CP12" s="47">
        <v>1</v>
      </c>
      <c r="CQ12" s="6">
        <f t="shared" si="86"/>
        <v>0</v>
      </c>
      <c r="CR12" s="6">
        <f t="shared" si="87"/>
        <v>0</v>
      </c>
      <c r="CS12" s="6">
        <f t="shared" si="88"/>
        <v>0</v>
      </c>
      <c r="CT12" s="6">
        <f t="shared" si="89"/>
        <v>0</v>
      </c>
      <c r="CU12" s="6">
        <f t="shared" si="90"/>
        <v>0</v>
      </c>
      <c r="CV12" s="6">
        <f t="shared" si="91"/>
        <v>0</v>
      </c>
      <c r="CW12" s="6">
        <f t="shared" si="92"/>
        <v>0</v>
      </c>
      <c r="CX12" s="6">
        <f t="shared" si="93"/>
        <v>0</v>
      </c>
      <c r="CY12" s="6"/>
      <c r="CZ12" s="46" t="s">
        <v>404</v>
      </c>
      <c r="DA12" s="47">
        <v>1</v>
      </c>
      <c r="DB12" s="6">
        <f t="shared" si="94"/>
        <v>0</v>
      </c>
      <c r="DC12" s="6">
        <f t="shared" si="95"/>
        <v>0</v>
      </c>
      <c r="DD12" s="6">
        <f t="shared" si="96"/>
        <v>0</v>
      </c>
      <c r="DE12" s="6">
        <f t="shared" si="97"/>
        <v>0</v>
      </c>
      <c r="DF12" s="6">
        <f t="shared" si="98"/>
        <v>0</v>
      </c>
      <c r="DG12" s="6">
        <f t="shared" si="99"/>
        <v>0</v>
      </c>
      <c r="DH12" s="6">
        <f t="shared" si="100"/>
        <v>0</v>
      </c>
      <c r="DI12" s="6">
        <f t="shared" si="101"/>
        <v>0</v>
      </c>
      <c r="DJ12" s="6"/>
      <c r="DK12" s="46" t="s">
        <v>404</v>
      </c>
      <c r="DL12" s="47">
        <v>1</v>
      </c>
      <c r="DM12" s="6">
        <f t="shared" si="102"/>
        <v>0</v>
      </c>
      <c r="DN12" s="6">
        <f t="shared" si="103"/>
        <v>0</v>
      </c>
      <c r="DO12" s="6">
        <f t="shared" si="104"/>
        <v>0</v>
      </c>
      <c r="DP12" s="6">
        <f t="shared" si="105"/>
        <v>0</v>
      </c>
      <c r="DQ12" s="6">
        <f t="shared" si="106"/>
        <v>0</v>
      </c>
      <c r="DR12" s="6">
        <f t="shared" si="107"/>
        <v>0</v>
      </c>
      <c r="DS12" s="6">
        <f t="shared" si="108"/>
        <v>0</v>
      </c>
      <c r="DT12" s="6">
        <f t="shared" si="109"/>
        <v>0</v>
      </c>
      <c r="DU12" s="6"/>
      <c r="DV12" s="6"/>
      <c r="DW12" s="6"/>
      <c r="DX12" s="2" t="str">
        <f>AA8</f>
        <v xml:space="preserve">Town 2: Addressable Patient Population </v>
      </c>
      <c r="DY12" s="6"/>
      <c r="DZ12" s="6" cm="1">
        <f t="array" ref="DZ12">INDEX($EI12:$HB12,,MATCH(DZ$7,$EI$8:$HB$8,0))</f>
        <v>203.7176005228383</v>
      </c>
      <c r="EA12" s="6" cm="1">
        <f t="array" ref="EA12">INDEX($EI12:$HB12,,MATCH(EA$7,$EI$8:$HB$8,0))</f>
        <v>196.19755004357114</v>
      </c>
      <c r="EB12" s="6" cm="1">
        <f t="array" ref="EB12">INDEX($EI12:$HB12,,MATCH(EB$7,$EI$8:$HB$8,0))</f>
        <v>187.42997967591214</v>
      </c>
      <c r="EC12" s="6" cm="1">
        <f t="array" ref="EC12">INDEX($EI12:$HB12,,MATCH(EC$7,$EI$8:$HB$8,0))</f>
        <v>179.02291402573269</v>
      </c>
      <c r="ED12" s="6" cm="1">
        <f t="array" ref="ED12">INDEX($EI12:$HB12,,MATCH(ED$7,$EI$8:$HB$8,0))</f>
        <v>171.00613129947035</v>
      </c>
      <c r="EE12" s="6" cm="1">
        <f t="array" ref="EE12">INDEX($EI12:$HB12,,MATCH(EE$7,$EI$8:$HB$8,0))</f>
        <v>163.34065631258778</v>
      </c>
      <c r="EF12" s="6"/>
      <c r="EI12" s="262" cm="1">
        <f t="array" ref="EI12">SUMPRODUCT((HX$384:HX$638)*($AA$11:$AA$265="YES"))</f>
        <v>203.74011577156665</v>
      </c>
      <c r="EJ12" s="262" cm="1">
        <f t="array" ref="EJ12">SUMPRODUCT((HY$384:HY$638)*($AA$11:$AA$265="YES"))</f>
        <v>202.60558874178963</v>
      </c>
      <c r="EK12" s="262" cm="1">
        <f t="array" ref="EK12">SUMPRODUCT((HZ$384:HZ$638)*($AA$11:$AA$265="YES"))</f>
        <v>201.58023014744123</v>
      </c>
      <c r="EL12" s="262" cm="1">
        <f t="array" ref="EL12">SUMPRODUCT((IA$384:IA$638)*($AA$11:$AA$265="YES"))</f>
        <v>201.42675774403003</v>
      </c>
      <c r="EM12" s="262" cm="1">
        <f t="array" ref="EM12">SUMPRODUCT((IB$384:IB$638)*($AA$11:$AA$265="YES"))</f>
        <v>201.37996060307458</v>
      </c>
      <c r="EN12" s="262" cm="1">
        <f t="array" ref="EN12">SUMPRODUCT((IC$384:IC$638)*($AA$11:$AA$265="YES"))</f>
        <v>202.14045741985589</v>
      </c>
      <c r="EO12" s="262" cm="1">
        <f t="array" ref="EO12">SUMPRODUCT((ID$384:ID$638)*($AA$11:$AA$265="YES"))</f>
        <v>203.7176005228383</v>
      </c>
      <c r="EP12" s="262" cm="1">
        <f t="array" ref="EP12">SUMPRODUCT((IE$384:IE$638)*($AA$11:$AA$265="YES"))</f>
        <v>204.34174758762043</v>
      </c>
      <c r="EQ12" s="262" cm="1">
        <f t="array" ref="EQ12">SUMPRODUCT((IF$384:IF$638)*($AA$11:$AA$265="YES"))</f>
        <v>203.77875493098941</v>
      </c>
      <c r="ER12" s="262" cm="1">
        <f t="array" ref="ER12">SUMPRODUCT((IG$384:IG$638)*($AA$11:$AA$265="YES"))</f>
        <v>203.01557493235299</v>
      </c>
      <c r="ES12" s="262" cm="1">
        <f t="array" ref="ES12">SUMPRODUCT((IH$384:IH$638)*($AA$11:$AA$265="YES"))</f>
        <v>202.22988435797379</v>
      </c>
      <c r="ET12" s="262" cm="1">
        <f t="array" ref="ET12">SUMPRODUCT((II$384:II$638)*($AA$11:$AA$265="YES"))</f>
        <v>201.47236287302923</v>
      </c>
      <c r="EU12" s="262" cm="1">
        <f t="array" ref="EU12">SUMPRODUCT((IJ$384:IJ$638)*($AA$11:$AA$265="YES"))</f>
        <v>200.6924985815277</v>
      </c>
      <c r="EV12" s="262" cm="1">
        <f t="array" ref="EV12">SUMPRODUCT((IK$384:IK$638)*($AA$11:$AA$265="YES"))</f>
        <v>199.91557927057119</v>
      </c>
      <c r="EW12" s="262" cm="1">
        <f t="array" ref="EW12">SUMPRODUCT((IL$384:IL$638)*($AA$11:$AA$265="YES"))</f>
        <v>199.21636808939397</v>
      </c>
      <c r="EX12" s="262" cm="1">
        <f t="array" ref="EX12">SUMPRODUCT((IM$384:IM$638)*($AA$11:$AA$265="YES"))</f>
        <v>198.44502426751239</v>
      </c>
      <c r="EY12" s="262" cm="1">
        <f t="array" ref="EY12">SUMPRODUCT((IN$384:IN$638)*($AA$11:$AA$265="YES"))</f>
        <v>197.70133720106273</v>
      </c>
      <c r="EZ12" s="262" cm="1">
        <f t="array" ref="EZ12">SUMPRODUCT((IO$384:IO$638)*($AA$11:$AA$265="YES"))</f>
        <v>196.93571745911666</v>
      </c>
      <c r="FA12" s="262" cm="1">
        <f t="array" ref="FA12">SUMPRODUCT((IP$384:IP$638)*($AA$11:$AA$265="YES"))</f>
        <v>196.19755004357114</v>
      </c>
      <c r="FB12" s="262" cm="1">
        <f t="array" ref="FB12">SUMPRODUCT((IQ$384:IQ$638)*($AA$11:$AA$265="YES"))</f>
        <v>195.43761356842975</v>
      </c>
      <c r="FC12" s="262" cm="1">
        <f t="array" ref="FC12">SUMPRODUCT((IR$384:IR$638)*($AA$11:$AA$265="YES"))</f>
        <v>194.68054975676841</v>
      </c>
      <c r="FD12" s="262" cm="1">
        <f t="array" ref="FD12">SUMPRODUCT((IS$384:IS$638)*($AA$11:$AA$265="YES"))</f>
        <v>193.95063268742101</v>
      </c>
      <c r="FE12" s="262" cm="1">
        <f t="array" ref="FE12">SUMPRODUCT((IT$384:IT$638)*($AA$11:$AA$265="YES"))</f>
        <v>193.19919109960986</v>
      </c>
      <c r="FF12" s="262" cm="1">
        <f t="array" ref="FF12">SUMPRODUCT((IU$384:IU$638)*($AA$11:$AA$265="YES"))</f>
        <v>192.47469543820642</v>
      </c>
      <c r="FG12" s="262" cm="1">
        <f t="array" ref="FG12">SUMPRODUCT((IV$384:IV$638)*($AA$11:$AA$265="YES"))</f>
        <v>191.72883593687195</v>
      </c>
      <c r="FH12" s="262" cm="1">
        <f t="array" ref="FH12">SUMPRODUCT((IW$384:IW$638)*($AA$11:$AA$265="YES"))</f>
        <v>190.98579793725227</v>
      </c>
      <c r="FI12" s="262" cm="1">
        <f t="array" ref="FI12">SUMPRODUCT((IX$384:IX$638)*($AA$11:$AA$265="YES"))</f>
        <v>190.31708344493958</v>
      </c>
      <c r="FJ12" s="262" cm="1">
        <f t="array" ref="FJ12">SUMPRODUCT((IY$384:IY$638)*($AA$11:$AA$265="YES"))</f>
        <v>189.57938707708442</v>
      </c>
      <c r="FK12" s="262" cm="1">
        <f t="array" ref="FK12">SUMPRODUCT((IZ$384:IZ$638)*($AA$11:$AA$265="YES"))</f>
        <v>188.86814563965089</v>
      </c>
      <c r="FL12" s="262" cm="1">
        <f t="array" ref="FL12">SUMPRODUCT((JA$384:JA$638)*($AA$11:$AA$265="YES"))</f>
        <v>188.13593314604512</v>
      </c>
      <c r="FM12" s="262" cm="1">
        <f t="array" ref="FM12">SUMPRODUCT((JB$384:JB$638)*($AA$11:$AA$265="YES"))</f>
        <v>187.42997967591214</v>
      </c>
      <c r="FN12" s="262" cm="1">
        <f t="array" ref="FN12">SUMPRODUCT((JC$384:JC$638)*($AA$11:$AA$265="YES"))</f>
        <v>186.70321183973334</v>
      </c>
      <c r="FO12" s="262" cm="1">
        <f t="array" ref="FO12">SUMPRODUCT((JD$384:JD$638)*($AA$11:$AA$265="YES"))</f>
        <v>185.97919601537839</v>
      </c>
      <c r="FP12" s="262" cm="1">
        <f t="array" ref="FP12">SUMPRODUCT((JE$384:JE$638)*($AA$11:$AA$265="YES"))</f>
        <v>185.28114637778188</v>
      </c>
      <c r="FQ12" s="262" cm="1">
        <f t="array" ref="FQ12">SUMPRODUCT((JF$384:JF$638)*($AA$11:$AA$265="YES"))</f>
        <v>184.56251655830386</v>
      </c>
      <c r="FR12" s="262" cm="1">
        <f t="array" ref="FR12">SUMPRODUCT((JG$384:JG$638)*($AA$11:$AA$265="YES"))</f>
        <v>183.86966049216937</v>
      </c>
      <c r="FS12" s="262" cm="1">
        <f t="array" ref="FS12">SUMPRODUCT((JH$384:JH$638)*($AA$11:$AA$265="YES"))</f>
        <v>183.15637811381367</v>
      </c>
      <c r="FT12" s="262" cm="1">
        <f t="array" ref="FT12">SUMPRODUCT((JI$384:JI$638)*($AA$11:$AA$265="YES"))</f>
        <v>182.44579859134871</v>
      </c>
      <c r="FU12" s="262" cm="1">
        <f t="array" ref="FU12">SUMPRODUCT((JJ$384:JJ$638)*($AA$11:$AA$265="YES"))</f>
        <v>181.78350108905698</v>
      </c>
      <c r="FV12" s="262" cm="1">
        <f t="array" ref="FV12">SUMPRODUCT((JK$384:JK$638)*($AA$11:$AA$265="YES"))</f>
        <v>181.07812492197232</v>
      </c>
      <c r="FW12" s="262" cm="1">
        <f t="array" ref="FW12">SUMPRODUCT((JL$384:JL$638)*($AA$11:$AA$265="YES"))</f>
        <v>180.39804893777858</v>
      </c>
      <c r="FX12" s="262" cm="1">
        <f t="array" ref="FX12">SUMPRODUCT((JM$384:JM$638)*($AA$11:$AA$265="YES"))</f>
        <v>179.69792523666146</v>
      </c>
      <c r="FY12" s="262" cm="1">
        <f t="array" ref="FY12">SUMPRODUCT((JN$384:JN$638)*($AA$11:$AA$265="YES"))</f>
        <v>179.02291402573269</v>
      </c>
      <c r="FZ12" s="262" cm="1">
        <f t="array" ref="FZ12">SUMPRODUCT((JO$384:JO$638)*($AA$11:$AA$265="YES"))</f>
        <v>178.32800512040666</v>
      </c>
      <c r="GA12" s="262" cm="1">
        <f t="array" ref="GA12">SUMPRODUCT((JP$384:JP$638)*($AA$11:$AA$265="YES"))</f>
        <v>177.63573200183978</v>
      </c>
      <c r="GB12" s="262" cm="1">
        <f t="array" ref="GB12">SUMPRODUCT((JQ$384:JQ$638)*($AA$11:$AA$265="YES"))</f>
        <v>176.96829082301323</v>
      </c>
      <c r="GC12" s="262" cm="1">
        <f t="array" ref="GC12">SUMPRODUCT((JR$384:JR$638)*($AA$11:$AA$265="YES"))</f>
        <v>176.28117616348825</v>
      </c>
      <c r="GD12" s="262" cm="1">
        <f t="array" ref="GD12">SUMPRODUCT((JS$384:JS$638)*($AA$11:$AA$265="YES"))</f>
        <v>175.61870908914329</v>
      </c>
      <c r="GE12" s="262" cm="1">
        <f t="array" ref="GE12">SUMPRODUCT((JT$384:JT$638)*($AA$11:$AA$265="YES"))</f>
        <v>174.93671584925875</v>
      </c>
      <c r="GF12" s="262" cm="1">
        <f t="array" ref="GF12">SUMPRODUCT((JU$384:JU$638)*($AA$11:$AA$265="YES"))</f>
        <v>174.257311183236</v>
      </c>
      <c r="GG12" s="262" cm="1">
        <f t="array" ref="GG12">SUMPRODUCT((JV$384:JV$638)*($AA$11:$AA$265="YES"))</f>
        <v>173.64587241330969</v>
      </c>
      <c r="GH12" s="262" cm="1">
        <f t="array" ref="GH12">SUMPRODUCT((JW$384:JW$638)*($AA$11:$AA$265="YES"))</f>
        <v>172.971368254102</v>
      </c>
      <c r="GI12" s="262" cm="1">
        <f t="array" ref="GI12">SUMPRODUCT((JX$384:JX$638)*($AA$11:$AA$265="YES"))</f>
        <v>172.32106096693701</v>
      </c>
      <c r="GJ12" s="262" cm="1">
        <f t="array" ref="GJ12">SUMPRODUCT((JY$384:JY$638)*($AA$11:$AA$265="YES"))</f>
        <v>171.65158760734317</v>
      </c>
      <c r="GK12" s="262" cm="1">
        <f t="array" ref="GK12">SUMPRODUCT((JZ$384:JZ$638)*($AA$11:$AA$265="YES"))</f>
        <v>171.00613129947035</v>
      </c>
      <c r="GL12" s="262" cm="1">
        <f t="array" ref="GL12">SUMPRODUCT((KA$384:KA$638)*($AA$11:$AA$265="YES"))</f>
        <v>170.34165255895385</v>
      </c>
      <c r="GM12" s="262" cm="1">
        <f t="array" ref="GM12">SUMPRODUCT((KB$384:KB$638)*($AA$11:$AA$265="YES"))</f>
        <v>169.67969828019952</v>
      </c>
      <c r="GN12" s="262" cm="1">
        <f t="array" ref="GN12">SUMPRODUCT((KC$384:KC$638)*($AA$11:$AA$265="YES"))</f>
        <v>169.04149227705625</v>
      </c>
      <c r="GO12" s="262" cm="1">
        <f t="array" ref="GO12">SUMPRODUCT((KD$384:KD$638)*($AA$11:$AA$265="YES"))</f>
        <v>168.38447851085968</v>
      </c>
      <c r="GP12" s="262" cm="1">
        <f t="array" ref="GP12">SUMPRODUCT((KE$384:KE$638)*($AA$11:$AA$265="YES"))</f>
        <v>167.75103640756328</v>
      </c>
      <c r="GQ12" s="262" cm="1">
        <f t="array" ref="GQ12">SUMPRODUCT((KF$384:KF$638)*($AA$11:$AA$265="YES"))</f>
        <v>167.09892758240971</v>
      </c>
      <c r="GR12" s="262" cm="1">
        <f t="array" ref="GR12">SUMPRODUCT((KG$384:KG$638)*($AA$11:$AA$265="YES"))</f>
        <v>166.44929787718098</v>
      </c>
      <c r="GS12" s="262" cm="1">
        <f t="array" ref="GS12">SUMPRODUCT((KH$384:KH$638)*($AA$11:$AA$265="YES"))</f>
        <v>165.86465885480519</v>
      </c>
      <c r="GT12" s="262" cm="1">
        <f t="array" ref="GT12">SUMPRODUCT((KI$384:KI$638)*($AA$11:$AA$265="YES"))</f>
        <v>165.21972237799713</v>
      </c>
      <c r="GU12" s="262" cm="1">
        <f t="array" ref="GU12">SUMPRODUCT((KJ$384:KJ$638)*($AA$11:$AA$265="YES"))</f>
        <v>164.59792579419053</v>
      </c>
      <c r="GV12" s="262" cm="1">
        <f t="array" ref="GV12">SUMPRODUCT((KK$384:KK$638)*($AA$11:$AA$265="YES"))</f>
        <v>163.95780723502759</v>
      </c>
      <c r="GW12" s="262" cm="1">
        <f t="array" ref="GW12">SUMPRODUCT((KL$384:KL$638)*($AA$11:$AA$265="YES"))</f>
        <v>163.34065631258778</v>
      </c>
      <c r="GX12" s="262" cm="1">
        <f t="array" ref="GX12">SUMPRODUCT((KM$384:KM$638)*($AA$11:$AA$265="YES"))</f>
        <v>162.70532092861754</v>
      </c>
      <c r="GY12" s="262" cm="1">
        <f t="array" ref="GY12">SUMPRODUCT((KN$384:KN$638)*($AA$11:$AA$265="YES"))</f>
        <v>162.07240309971317</v>
      </c>
      <c r="GZ12" s="262" cm="1">
        <f t="array" ref="GZ12">SUMPRODUCT((KO$384:KO$638)*($AA$11:$AA$265="YES"))</f>
        <v>161.46219544404988</v>
      </c>
      <c r="HA12" s="262" cm="1">
        <f t="array" ref="HA12">SUMPRODUCT((KP$384:KP$638)*($AA$11:$AA$265="YES"))</f>
        <v>160.83400883666459</v>
      </c>
      <c r="HB12" s="262" cm="1">
        <f t="array" ref="HB12">SUMPRODUCT((KQ$384:KQ$638)*($AA$11:$AA$265="YES"))</f>
        <v>160.22836322771954</v>
      </c>
      <c r="HC12" s="6"/>
      <c r="HJ12" s="6"/>
      <c r="HK12" s="6"/>
      <c r="HL12" s="6"/>
      <c r="HM12" s="6"/>
      <c r="HN12" s="6"/>
      <c r="HO12" s="6"/>
      <c r="HP12" s="6"/>
      <c r="HQ12" s="6"/>
      <c r="HR12" s="262">
        <f>'Muni-Level Consumer Model'!F8</f>
        <v>216.61660308227997</v>
      </c>
      <c r="HS12" s="262">
        <f>'Muni-Level Consumer Model'!G8</f>
        <v>216.54630690567743</v>
      </c>
      <c r="HT12" s="262">
        <f>'Muni-Level Consumer Model'!H8</f>
        <v>216.47601072907489</v>
      </c>
      <c r="HU12" s="262">
        <f>'Muni-Level Consumer Model'!I8</f>
        <v>216.4079821710724</v>
      </c>
      <c r="HV12" s="262">
        <f>'Muni-Level Consumer Model'!J8</f>
        <v>216.33768599446987</v>
      </c>
      <c r="HW12" s="262">
        <f>'Muni-Level Consumer Model'!K8</f>
        <v>216.26965743646741</v>
      </c>
      <c r="HX12" s="262">
        <f>'Muni-Level Consumer Model'!L8</f>
        <v>216.19936125986487</v>
      </c>
      <c r="HY12" s="262">
        <f>'Muni-Level Consumer Model'!M8</f>
        <v>216.1290650832623</v>
      </c>
      <c r="HZ12" s="262">
        <f>'Muni-Level Consumer Model'!N8</f>
        <v>216.06557176246005</v>
      </c>
      <c r="IA12" s="262">
        <f>'Muni-Level Consumer Model'!O8</f>
        <v>215.99527558585748</v>
      </c>
      <c r="IB12" s="262">
        <f>'Muni-Level Consumer Model'!P8</f>
        <v>215.927247027855</v>
      </c>
      <c r="IC12" s="262">
        <f>'Muni-Level Consumer Model'!Q8</f>
        <v>215.85695085125246</v>
      </c>
      <c r="ID12" s="262">
        <f>'Muni-Level Consumer Model'!R8</f>
        <v>215.78892229325001</v>
      </c>
      <c r="IE12" s="262">
        <f>'Muni-Level Consumer Model'!S8</f>
        <v>215.71862611664744</v>
      </c>
      <c r="IF12" s="262">
        <f>'Muni-Level Consumer Model'!T8</f>
        <v>215.6483299400449</v>
      </c>
      <c r="IG12" s="262">
        <f>'Muni-Level Consumer Model'!U8</f>
        <v>215.58030138204245</v>
      </c>
      <c r="IH12" s="262">
        <f>'Muni-Level Consumer Model'!V8</f>
        <v>215.51000520543988</v>
      </c>
      <c r="II12" s="262">
        <f>'Muni-Level Consumer Model'!W8</f>
        <v>215.4419766474374</v>
      </c>
      <c r="IJ12" s="262">
        <f>'Muni-Level Consumer Model'!X8</f>
        <v>215.37168047083486</v>
      </c>
      <c r="IK12" s="262">
        <f>'Muni-Level Consumer Model'!Y8</f>
        <v>215.30138429423232</v>
      </c>
      <c r="IL12" s="262">
        <f>'Muni-Level Consumer Model'!Z8</f>
        <v>215.23789097343004</v>
      </c>
      <c r="IM12" s="262">
        <f>'Muni-Level Consumer Model'!AA8</f>
        <v>215.1675947968275</v>
      </c>
      <c r="IN12" s="262">
        <f>'Muni-Level Consumer Model'!AB8</f>
        <v>215.09956623882505</v>
      </c>
      <c r="IO12" s="262">
        <f>'Muni-Level Consumer Model'!AC8</f>
        <v>215.02927006222248</v>
      </c>
      <c r="IP12" s="262">
        <f>'Muni-Level Consumer Model'!AD8</f>
        <v>214.96124150422</v>
      </c>
      <c r="IQ12" s="262">
        <f>'Muni-Level Consumer Model'!AE8</f>
        <v>214.89094532761746</v>
      </c>
      <c r="IR12" s="262">
        <f>'Muni-Level Consumer Model'!AF8</f>
        <v>214.82064915101489</v>
      </c>
      <c r="IS12" s="262">
        <f>'Muni-Level Consumer Model'!AG8</f>
        <v>214.75262059301247</v>
      </c>
      <c r="IT12" s="262">
        <f>'Muni-Level Consumer Model'!AH8</f>
        <v>214.6823244164099</v>
      </c>
      <c r="IU12" s="262">
        <f>'Muni-Level Consumer Model'!AI8</f>
        <v>214.61429585840744</v>
      </c>
      <c r="IV12" s="262">
        <f>'Muni-Level Consumer Model'!AJ8</f>
        <v>214.54399968180491</v>
      </c>
      <c r="IW12" s="262">
        <f>'Muni-Level Consumer Model'!AK8</f>
        <v>214.47370350520234</v>
      </c>
      <c r="IX12" s="262">
        <f>'Muni-Level Consumer Model'!AL8</f>
        <v>214.41021018440006</v>
      </c>
      <c r="IY12" s="262">
        <f>'Muni-Level Consumer Model'!AM8</f>
        <v>214.33991400779749</v>
      </c>
      <c r="IZ12" s="262">
        <f>'Muni-Level Consumer Model'!AN8</f>
        <v>214.27188544979504</v>
      </c>
      <c r="JA12" s="262">
        <f>'Muni-Level Consumer Model'!AO8</f>
        <v>214.2015892731925</v>
      </c>
      <c r="JB12" s="262">
        <f>'Muni-Level Consumer Model'!AP8</f>
        <v>214.13356071519004</v>
      </c>
      <c r="JC12" s="262">
        <f>'Muni-Level Consumer Model'!AQ8</f>
        <v>214.06326453858748</v>
      </c>
      <c r="JD12" s="262">
        <f>'Muni-Level Consumer Model'!AR8</f>
        <v>213.99296836198494</v>
      </c>
      <c r="JE12" s="262">
        <f>'Muni-Level Consumer Model'!AS8</f>
        <v>213.92493980398245</v>
      </c>
      <c r="JF12" s="262">
        <f>'Muni-Level Consumer Model'!AT8</f>
        <v>213.85464362737991</v>
      </c>
      <c r="JG12" s="262">
        <f>'Muni-Level Consumer Model'!AU8</f>
        <v>213.78661506937749</v>
      </c>
      <c r="JH12" s="262">
        <f>'Muni-Level Consumer Model'!AV8</f>
        <v>213.71631889277492</v>
      </c>
      <c r="JI12" s="262">
        <f>'Muni-Level Consumer Model'!AW8</f>
        <v>213.64602271617238</v>
      </c>
      <c r="JJ12" s="262">
        <f>'Muni-Level Consumer Model'!AX8</f>
        <v>213.58026177676996</v>
      </c>
      <c r="JK12" s="262">
        <f>'Muni-Level Consumer Model'!AY8</f>
        <v>213.50996560016748</v>
      </c>
      <c r="JL12" s="262">
        <f>'Muni-Level Consumer Model'!AZ8</f>
        <v>213.44193704216502</v>
      </c>
      <c r="JM12" s="262">
        <f>'Muni-Level Consumer Model'!BA8</f>
        <v>213.37164086556245</v>
      </c>
      <c r="JN12" s="262">
        <f>'Muni-Level Consumer Model'!BB8</f>
        <v>213.30361230755997</v>
      </c>
      <c r="JO12" s="262">
        <f>'Muni-Level Consumer Model'!BC8</f>
        <v>213.23331613095743</v>
      </c>
      <c r="JP12" s="262">
        <f>'Muni-Level Consumer Model'!BD8</f>
        <v>213.16301995435487</v>
      </c>
      <c r="JQ12" s="262">
        <f>'Muni-Level Consumer Model'!BE8</f>
        <v>213.09499139635241</v>
      </c>
      <c r="JR12" s="262">
        <f>'Muni-Level Consumer Model'!BF8</f>
        <v>213.02469521974987</v>
      </c>
      <c r="JS12" s="262">
        <f>'Muni-Level Consumer Model'!BG8</f>
        <v>212.95666666174742</v>
      </c>
      <c r="JT12" s="262">
        <f>'Muni-Level Consumer Model'!BH8</f>
        <v>212.88637048514488</v>
      </c>
      <c r="JU12" s="262">
        <f>'Muni-Level Consumer Model'!BI8</f>
        <v>212.81607430854231</v>
      </c>
      <c r="JV12" s="262">
        <f>'Muni-Level Consumer Model'!BJ8</f>
        <v>212.75258098774003</v>
      </c>
      <c r="JW12" s="262">
        <f>'Muni-Level Consumer Model'!BK8</f>
        <v>212.68228481113746</v>
      </c>
      <c r="JX12" s="262">
        <f>'Muni-Level Consumer Model'!BL8</f>
        <v>212.61425625313501</v>
      </c>
      <c r="JY12" s="262">
        <f>'Muni-Level Consumer Model'!BM8</f>
        <v>212.54396007653247</v>
      </c>
      <c r="JZ12" s="262">
        <f>'Muni-Level Consumer Model'!BN8</f>
        <v>212.47593151853002</v>
      </c>
      <c r="KA12" s="262">
        <f>'Muni-Level Consumer Model'!BO8</f>
        <v>212.40563534192745</v>
      </c>
      <c r="KB12" s="262">
        <f>'Muni-Level Consumer Model'!BP8</f>
        <v>212.33533916532491</v>
      </c>
      <c r="KC12" s="262">
        <f>'Muni-Level Consumer Model'!BQ8</f>
        <v>212.26731060732243</v>
      </c>
      <c r="KD12" s="262">
        <f>'Muni-Level Consumer Model'!BR8</f>
        <v>212.19701443071989</v>
      </c>
      <c r="KE12" s="262">
        <f>'Muni-Level Consumer Model'!BS8</f>
        <v>212.12898587271741</v>
      </c>
      <c r="KF12" s="262">
        <f>'Muni-Level Consumer Model'!BT8</f>
        <v>212.0586896961149</v>
      </c>
      <c r="KG12" s="262">
        <f>'Muni-Level Consumer Model'!BU8</f>
        <v>211.98839351951236</v>
      </c>
      <c r="KH12" s="262">
        <f>'Muni-Level Consumer Model'!BV8</f>
        <v>211.92490019871002</v>
      </c>
      <c r="KI12" s="262">
        <f>'Muni-Level Consumer Model'!BW8</f>
        <v>211.85460402210748</v>
      </c>
      <c r="KJ12" s="262">
        <f>'Muni-Level Consumer Model'!BX8</f>
        <v>211.786575464105</v>
      </c>
      <c r="KK12" s="262">
        <f>'Muni-Level Consumer Model'!BY8</f>
        <v>211.71627928750246</v>
      </c>
      <c r="KL12" s="262">
        <f>'Muni-Level Consumer Model'!BZ8</f>
        <v>211.64825072950001</v>
      </c>
      <c r="KM12" s="262">
        <f>'Muni-Level Consumer Model'!CA8</f>
        <v>211.57795455289747</v>
      </c>
      <c r="KN12" s="262">
        <f>'Muni-Level Consumer Model'!CB8</f>
        <v>211.5076583762949</v>
      </c>
      <c r="KO12" s="262">
        <f>'Muni-Level Consumer Model'!CC8</f>
        <v>211.43962981829247</v>
      </c>
      <c r="KP12" s="262">
        <f>'Muni-Level Consumer Model'!CD8</f>
        <v>211.36933364168993</v>
      </c>
      <c r="KQ12" s="262">
        <f>'Muni-Level Consumer Model'!CE8</f>
        <v>211.30130508368742</v>
      </c>
      <c r="KR12" s="6"/>
      <c r="KS12" s="6"/>
      <c r="OF12" s="6"/>
      <c r="OG12" s="6"/>
      <c r="OH12" s="6"/>
      <c r="OI12" s="6"/>
      <c r="OJ12" s="6"/>
      <c r="OK12" s="6"/>
      <c r="OL12" s="6"/>
      <c r="OM12" s="6"/>
      <c r="WG12" s="6"/>
      <c r="WH12" s="6"/>
      <c r="WI12" s="6"/>
      <c r="WJ12" s="6"/>
      <c r="WK12" s="6"/>
    </row>
    <row r="13" spans="1:616" x14ac:dyDescent="0.35">
      <c r="A13" s="2" t="s">
        <v>362</v>
      </c>
      <c r="B13" s="2" t="str">
        <f>'Muni-Level Consumer Model'!E9</f>
        <v>Addison</v>
      </c>
      <c r="C13" s="2" t="str">
        <f t="shared" si="110"/>
        <v>AddisonVermont</v>
      </c>
      <c r="D13" s="2" t="str">
        <f>'Muni-Level Consumer Model'!D9</f>
        <v>Bristol</v>
      </c>
      <c r="F13" s="6" cm="1">
        <f t="array" ref="F13">INDEX('Muni-Level Consumer Model'!$F9:$CL9,,MATCH('Addressable Market'!F$4,'Muni-Level Consumer Model'!$F$5:$CL$5,0))</f>
        <v>663.2584727679158</v>
      </c>
      <c r="G13" s="6" cm="1">
        <f t="array" ref="G13">INDEX('Muni-Level Consumer Model'!$F9:$CL9,,MATCH('Addressable Market'!G$4,'Muni-Level Consumer Model'!$F$5:$CL$5,0))</f>
        <v>661.23440991799998</v>
      </c>
      <c r="H13" s="6" cm="1">
        <f t="array" ref="H13">INDEX('Muni-Level Consumer Model'!$F9:$CL9,,MATCH('Addressable Market'!H$4,'Muni-Level Consumer Model'!$F$5:$CL$5,0))</f>
        <v>659.21034706808427</v>
      </c>
      <c r="I13" s="6" cm="1">
        <f t="array" ref="I13">INDEX('Muni-Level Consumer Model'!$F9:$CL9,,MATCH('Addressable Market'!I$4,'Muni-Level Consumer Model'!$F$5:$CL$5,0))</f>
        <v>657.18628421816845</v>
      </c>
      <c r="J13" s="6" cm="1">
        <f t="array" ref="J13">INDEX('Muni-Level Consumer Model'!$F9:$CL9,,MATCH('Addressable Market'!J$4,'Muni-Level Consumer Model'!$F$5:$CL$5,0))</f>
        <v>655.15667599058168</v>
      </c>
      <c r="K13" s="6" cm="1">
        <f t="array" ref="K13">INDEX('Muni-Level Consumer Model'!$F9:$CL9,,MATCH('Addressable Market'!K$4,'Muni-Level Consumer Model'!$F$5:$CL$5,0))</f>
        <v>653.13261314066585</v>
      </c>
      <c r="L13" s="6" cm="1">
        <f t="array" ref="L13">INDEX('Muni-Level Consumer Model'!$F9:$CL9,,MATCH('Addressable Market'!L$4,'Muni-Level Consumer Model'!$F$5:$CL$5,0))</f>
        <v>651.10855029075003</v>
      </c>
      <c r="M13" s="6" cm="1">
        <f t="array" ref="M13">INDEX('Muni-Level Consumer Model'!$F9:$CL9,,MATCH('Addressable Market'!M$4,'Muni-Level Consumer Model'!$F$5:$CL$5,0))</f>
        <v>649.08448744083421</v>
      </c>
      <c r="N13" s="6"/>
      <c r="O13" s="6"/>
      <c r="P13" s="46" t="s">
        <v>404</v>
      </c>
      <c r="Q13" s="47">
        <v>1</v>
      </c>
      <c r="R13" s="6">
        <f t="shared" si="30"/>
        <v>0</v>
      </c>
      <c r="S13" s="6">
        <f t="shared" si="31"/>
        <v>0</v>
      </c>
      <c r="T13" s="6">
        <f t="shared" si="32"/>
        <v>0</v>
      </c>
      <c r="U13" s="6">
        <f t="shared" si="33"/>
        <v>0</v>
      </c>
      <c r="V13" s="6">
        <f t="shared" si="34"/>
        <v>0</v>
      </c>
      <c r="W13" s="6">
        <f t="shared" si="35"/>
        <v>0</v>
      </c>
      <c r="X13" s="6">
        <f t="shared" si="36"/>
        <v>0</v>
      </c>
      <c r="Y13" s="6">
        <f t="shared" si="37"/>
        <v>0</v>
      </c>
      <c r="Z13" s="6"/>
      <c r="AA13" s="46" t="s">
        <v>404</v>
      </c>
      <c r="AB13" s="47">
        <v>1</v>
      </c>
      <c r="AC13" s="6">
        <f t="shared" si="38"/>
        <v>0</v>
      </c>
      <c r="AD13" s="6">
        <f t="shared" si="39"/>
        <v>0</v>
      </c>
      <c r="AE13" s="6">
        <f t="shared" si="40"/>
        <v>0</v>
      </c>
      <c r="AF13" s="6">
        <f t="shared" si="41"/>
        <v>0</v>
      </c>
      <c r="AG13" s="6">
        <f t="shared" si="42"/>
        <v>0</v>
      </c>
      <c r="AH13" s="6">
        <f t="shared" si="43"/>
        <v>0</v>
      </c>
      <c r="AI13" s="6">
        <f t="shared" si="44"/>
        <v>0</v>
      </c>
      <c r="AJ13" s="6">
        <f t="shared" si="45"/>
        <v>0</v>
      </c>
      <c r="AK13" s="6"/>
      <c r="AL13" s="46" t="s">
        <v>404</v>
      </c>
      <c r="AM13" s="47">
        <v>1</v>
      </c>
      <c r="AN13" s="6">
        <f t="shared" si="46"/>
        <v>0</v>
      </c>
      <c r="AO13" s="6">
        <f t="shared" si="47"/>
        <v>0</v>
      </c>
      <c r="AP13" s="6">
        <f t="shared" si="48"/>
        <v>0</v>
      </c>
      <c r="AQ13" s="6">
        <f t="shared" si="49"/>
        <v>0</v>
      </c>
      <c r="AR13" s="6">
        <f t="shared" si="50"/>
        <v>0</v>
      </c>
      <c r="AS13" s="6">
        <f t="shared" si="51"/>
        <v>0</v>
      </c>
      <c r="AT13" s="6">
        <f t="shared" si="52"/>
        <v>0</v>
      </c>
      <c r="AU13" s="6">
        <f t="shared" si="53"/>
        <v>0</v>
      </c>
      <c r="AV13" s="6"/>
      <c r="AW13" s="46" t="s">
        <v>404</v>
      </c>
      <c r="AX13" s="47">
        <v>1</v>
      </c>
      <c r="AY13" s="6">
        <f t="shared" si="54"/>
        <v>0</v>
      </c>
      <c r="AZ13" s="6">
        <f t="shared" si="55"/>
        <v>0</v>
      </c>
      <c r="BA13" s="6">
        <f t="shared" si="56"/>
        <v>0</v>
      </c>
      <c r="BB13" s="6">
        <f t="shared" si="57"/>
        <v>0</v>
      </c>
      <c r="BC13" s="6">
        <f t="shared" si="58"/>
        <v>0</v>
      </c>
      <c r="BD13" s="6">
        <f t="shared" si="59"/>
        <v>0</v>
      </c>
      <c r="BE13" s="6">
        <f t="shared" si="60"/>
        <v>0</v>
      </c>
      <c r="BF13" s="6">
        <f t="shared" si="61"/>
        <v>0</v>
      </c>
      <c r="BG13" s="6"/>
      <c r="BH13" s="46" t="s">
        <v>404</v>
      </c>
      <c r="BI13" s="47">
        <v>1</v>
      </c>
      <c r="BJ13" s="6">
        <f t="shared" si="62"/>
        <v>0</v>
      </c>
      <c r="BK13" s="6">
        <f t="shared" si="63"/>
        <v>0</v>
      </c>
      <c r="BL13" s="6">
        <f t="shared" si="64"/>
        <v>0</v>
      </c>
      <c r="BM13" s="6">
        <f t="shared" si="65"/>
        <v>0</v>
      </c>
      <c r="BN13" s="6">
        <f t="shared" si="66"/>
        <v>0</v>
      </c>
      <c r="BO13" s="6">
        <f t="shared" si="67"/>
        <v>0</v>
      </c>
      <c r="BP13" s="6">
        <f t="shared" si="68"/>
        <v>0</v>
      </c>
      <c r="BQ13" s="6">
        <f t="shared" si="69"/>
        <v>0</v>
      </c>
      <c r="BR13" s="6"/>
      <c r="BS13" s="46" t="s">
        <v>404</v>
      </c>
      <c r="BT13" s="47">
        <v>1</v>
      </c>
      <c r="BU13" s="6">
        <f t="shared" si="70"/>
        <v>0</v>
      </c>
      <c r="BV13" s="6">
        <f t="shared" si="71"/>
        <v>0</v>
      </c>
      <c r="BW13" s="6">
        <f t="shared" si="72"/>
        <v>0</v>
      </c>
      <c r="BX13" s="6">
        <f t="shared" si="73"/>
        <v>0</v>
      </c>
      <c r="BY13" s="6">
        <f t="shared" si="74"/>
        <v>0</v>
      </c>
      <c r="BZ13" s="6">
        <f t="shared" si="75"/>
        <v>0</v>
      </c>
      <c r="CA13" s="6">
        <f t="shared" si="76"/>
        <v>0</v>
      </c>
      <c r="CB13" s="6">
        <f t="shared" si="77"/>
        <v>0</v>
      </c>
      <c r="CC13" s="6"/>
      <c r="CD13" s="46" t="s">
        <v>404</v>
      </c>
      <c r="CE13" s="47">
        <v>1</v>
      </c>
      <c r="CF13" s="6">
        <f t="shared" si="78"/>
        <v>0</v>
      </c>
      <c r="CG13" s="6">
        <f t="shared" si="79"/>
        <v>0</v>
      </c>
      <c r="CH13" s="6">
        <f t="shared" si="80"/>
        <v>0</v>
      </c>
      <c r="CI13" s="6">
        <f t="shared" si="81"/>
        <v>0</v>
      </c>
      <c r="CJ13" s="6">
        <f t="shared" si="82"/>
        <v>0</v>
      </c>
      <c r="CK13" s="6">
        <f t="shared" si="83"/>
        <v>0</v>
      </c>
      <c r="CL13" s="6">
        <f t="shared" si="84"/>
        <v>0</v>
      </c>
      <c r="CM13" s="6">
        <f t="shared" si="85"/>
        <v>0</v>
      </c>
      <c r="CN13" s="6"/>
      <c r="CO13" s="46" t="s">
        <v>404</v>
      </c>
      <c r="CP13" s="47">
        <v>1</v>
      </c>
      <c r="CQ13" s="6">
        <f t="shared" si="86"/>
        <v>0</v>
      </c>
      <c r="CR13" s="6">
        <f t="shared" si="87"/>
        <v>0</v>
      </c>
      <c r="CS13" s="6">
        <f t="shared" si="88"/>
        <v>0</v>
      </c>
      <c r="CT13" s="6">
        <f t="shared" si="89"/>
        <v>0</v>
      </c>
      <c r="CU13" s="6">
        <f t="shared" si="90"/>
        <v>0</v>
      </c>
      <c r="CV13" s="6">
        <f t="shared" si="91"/>
        <v>0</v>
      </c>
      <c r="CW13" s="6">
        <f t="shared" si="92"/>
        <v>0</v>
      </c>
      <c r="CX13" s="6">
        <f t="shared" si="93"/>
        <v>0</v>
      </c>
      <c r="CY13" s="6"/>
      <c r="CZ13" s="46" t="s">
        <v>404</v>
      </c>
      <c r="DA13" s="47">
        <v>1</v>
      </c>
      <c r="DB13" s="6">
        <f t="shared" si="94"/>
        <v>0</v>
      </c>
      <c r="DC13" s="6">
        <f t="shared" si="95"/>
        <v>0</v>
      </c>
      <c r="DD13" s="6">
        <f t="shared" si="96"/>
        <v>0</v>
      </c>
      <c r="DE13" s="6">
        <f t="shared" si="97"/>
        <v>0</v>
      </c>
      <c r="DF13" s="6">
        <f t="shared" si="98"/>
        <v>0</v>
      </c>
      <c r="DG13" s="6">
        <f t="shared" si="99"/>
        <v>0</v>
      </c>
      <c r="DH13" s="6">
        <f t="shared" si="100"/>
        <v>0</v>
      </c>
      <c r="DI13" s="6">
        <f t="shared" si="101"/>
        <v>0</v>
      </c>
      <c r="DJ13" s="6"/>
      <c r="DK13" s="46" t="s">
        <v>404</v>
      </c>
      <c r="DL13" s="47">
        <v>1</v>
      </c>
      <c r="DM13" s="6">
        <f t="shared" si="102"/>
        <v>0</v>
      </c>
      <c r="DN13" s="6">
        <f t="shared" si="103"/>
        <v>0</v>
      </c>
      <c r="DO13" s="6">
        <f t="shared" si="104"/>
        <v>0</v>
      </c>
      <c r="DP13" s="6">
        <f t="shared" si="105"/>
        <v>0</v>
      </c>
      <c r="DQ13" s="6">
        <f t="shared" si="106"/>
        <v>0</v>
      </c>
      <c r="DR13" s="6">
        <f t="shared" si="107"/>
        <v>0</v>
      </c>
      <c r="DS13" s="6">
        <f t="shared" si="108"/>
        <v>0</v>
      </c>
      <c r="DT13" s="6">
        <f t="shared" si="109"/>
        <v>0</v>
      </c>
      <c r="DU13" s="6"/>
      <c r="DV13" s="6"/>
      <c r="DW13" s="6"/>
      <c r="DX13" s="2" t="str">
        <f>AL8</f>
        <v xml:space="preserve">Town 3: Addressable Patient Population </v>
      </c>
      <c r="DY13" s="6"/>
      <c r="DZ13" s="6" cm="1">
        <f t="array" ref="DZ13">INDEX($EI13:$HB13,,MATCH(DZ$7,$EI$8:$HB$8,0))</f>
        <v>180.90687621883126</v>
      </c>
      <c r="EA13" s="6" cm="1">
        <f t="array" ref="EA13">INDEX($EI13:$HB13,,MATCH(EA$7,$EI$8:$HB$8,0))</f>
        <v>173.85577823488711</v>
      </c>
      <c r="EB13" s="6" cm="1">
        <f t="array" ref="EB13">INDEX($EI13:$HB13,,MATCH(EB$7,$EI$8:$HB$8,0))</f>
        <v>165.73687280412028</v>
      </c>
      <c r="EC13" s="6" cm="1">
        <f t="array" ref="EC13">INDEX($EI13:$HB13,,MATCH(EC$7,$EI$8:$HB$8,0))</f>
        <v>157.97410726966362</v>
      </c>
      <c r="ED13" s="6" cm="1">
        <f t="array" ref="ED13">INDEX($EI13:$HB13,,MATCH(ED$7,$EI$8:$HB$8,0))</f>
        <v>150.59252238676635</v>
      </c>
      <c r="EE13" s="6" cm="1">
        <f t="array" ref="EE13">INDEX($EI13:$HB13,,MATCH(EE$7,$EI$8:$HB$8,0))</f>
        <v>143.55384980426629</v>
      </c>
      <c r="EF13" s="6"/>
      <c r="EI13" s="262" cm="1">
        <f t="array" ref="EI13">SUMPRODUCT((HX$384:HX$638)*($AL$11:$AL$265="YES"))</f>
        <v>181.12174981930181</v>
      </c>
      <c r="EJ13" s="262" cm="1">
        <f t="array" ref="EJ13">SUMPRODUCT((HY$384:HY$638)*($AL$11:$AL$265="YES"))</f>
        <v>180.07985111435653</v>
      </c>
      <c r="EK13" s="262" cm="1">
        <f t="array" ref="EK13">SUMPRODUCT((HZ$384:HZ$638)*($AL$11:$AL$265="YES"))</f>
        <v>179.13859347748419</v>
      </c>
      <c r="EL13" s="262" cm="1">
        <f t="array" ref="EL13">SUMPRODUCT((IA$384:IA$638)*($AL$11:$AL$265="YES"))</f>
        <v>178.96918124154499</v>
      </c>
      <c r="EM13" s="262" cm="1">
        <f t="array" ref="EM13">SUMPRODUCT((IB$384:IB$638)*($AL$11:$AL$265="YES"))</f>
        <v>178.89569979087102</v>
      </c>
      <c r="EN13" s="262" cm="1">
        <f t="array" ref="EN13">SUMPRODUCT((IC$384:IC$638)*($AL$11:$AL$265="YES"))</f>
        <v>179.53824955847301</v>
      </c>
      <c r="EO13" s="262" cm="1">
        <f t="array" ref="EO13">SUMPRODUCT((ID$384:ID$638)*($AL$11:$AL$265="YES"))</f>
        <v>180.90687621883126</v>
      </c>
      <c r="EP13" s="262" cm="1">
        <f t="array" ref="EP13">SUMPRODUCT((IE$384:IE$638)*($AL$11:$AL$265="YES"))</f>
        <v>181.42784595983815</v>
      </c>
      <c r="EQ13" s="262" cm="1">
        <f t="array" ref="EQ13">SUMPRODUCT((IF$384:IF$638)*($AL$11:$AL$265="YES"))</f>
        <v>180.89483993115971</v>
      </c>
      <c r="ER13" s="262" cm="1">
        <f t="array" ref="ER13">SUMPRODUCT((IG$384:IG$638)*($AL$11:$AL$265="YES"))</f>
        <v>180.18545893119261</v>
      </c>
      <c r="ES13" s="262" cm="1">
        <f t="array" ref="ES13">SUMPRODUCT((IH$384:IH$638)*($AL$11:$AL$265="YES"))</f>
        <v>179.45533507487997</v>
      </c>
      <c r="ET13" s="262" cm="1">
        <f t="array" ref="ET13">SUMPRODUCT((II$384:II$638)*($AL$11:$AL$265="YES"))</f>
        <v>178.75156216605492</v>
      </c>
      <c r="EU13" s="262" cm="1">
        <f t="array" ref="EU13">SUMPRODUCT((IJ$384:IJ$638)*($AL$11:$AL$265="YES"))</f>
        <v>178.02721060413899</v>
      </c>
      <c r="EV13" s="262" cm="1">
        <f t="array" ref="EV13">SUMPRODUCT((IK$384:IK$638)*($AL$11:$AL$265="YES"))</f>
        <v>177.30577515802537</v>
      </c>
      <c r="EW13" s="262" cm="1">
        <f t="array" ref="EW13">SUMPRODUCT((IL$384:IL$638)*($AL$11:$AL$265="YES"))</f>
        <v>176.65665283571838</v>
      </c>
      <c r="EX13" s="262" cm="1">
        <f t="array" ref="EX13">SUMPRODUCT((IM$384:IM$638)*($AL$11:$AL$265="YES"))</f>
        <v>175.94073532793558</v>
      </c>
      <c r="EY13" s="262" cm="1">
        <f t="array" ref="EY13">SUMPRODUCT((IN$384:IN$638)*($AL$11:$AL$265="YES"))</f>
        <v>175.25065655776245</v>
      </c>
      <c r="EZ13" s="262" cm="1">
        <f t="array" ref="EZ13">SUMPRODUCT((IO$384:IO$638)*($AL$11:$AL$265="YES"))</f>
        <v>174.54040008391891</v>
      </c>
      <c r="FA13" s="262" cm="1">
        <f t="array" ref="FA13">SUMPRODUCT((IP$384:IP$638)*($AL$11:$AL$265="YES"))</f>
        <v>173.85577823488711</v>
      </c>
      <c r="FB13" s="262" cm="1">
        <f t="array" ref="FB13">SUMPRODUCT((IQ$384:IQ$638)*($AL$11:$AL$265="YES"))</f>
        <v>173.15113845053426</v>
      </c>
      <c r="FC13" s="262" cm="1">
        <f t="array" ref="FC13">SUMPRODUCT((IR$384:IR$638)*($AL$11:$AL$265="YES"))</f>
        <v>172.4493361650502</v>
      </c>
      <c r="FD13" s="262" cm="1">
        <f t="array" ref="FD13">SUMPRODUCT((IS$384:IS$638)*($AL$11:$AL$265="YES"))</f>
        <v>171.77286367780425</v>
      </c>
      <c r="FE13" s="262" cm="1">
        <f t="array" ref="FE13">SUMPRODUCT((IT$384:IT$638)*($AL$11:$AL$265="YES"))</f>
        <v>171.076611848532</v>
      </c>
      <c r="FF13" s="262" cm="1">
        <f t="array" ref="FF13">SUMPRODUCT((IU$384:IU$638)*($AL$11:$AL$265="YES"))</f>
        <v>170.40548968574899</v>
      </c>
      <c r="FG13" s="262" cm="1">
        <f t="array" ref="FG13">SUMPRODUCT((IV$384:IV$638)*($AL$11:$AL$265="YES"))</f>
        <v>169.71474482226648</v>
      </c>
      <c r="FH13" s="262" cm="1">
        <f t="array" ref="FH13">SUMPRODUCT((IW$384:IW$638)*($AL$11:$AL$265="YES"))</f>
        <v>169.02678202164904</v>
      </c>
      <c r="FI13" s="262" cm="1">
        <f t="array" ref="FI13">SUMPRODUCT((IX$384:IX$638)*($AL$11:$AL$265="YES"))</f>
        <v>168.40777827371173</v>
      </c>
      <c r="FJ13" s="262" cm="1">
        <f t="array" ref="FJ13">SUMPRODUCT((IY$384:IY$638)*($AL$11:$AL$265="YES"))</f>
        <v>167.72507973306332</v>
      </c>
      <c r="FK13" s="262" cm="1">
        <f t="array" ref="FK13">SUMPRODUCT((IZ$384:IZ$638)*($AL$11:$AL$265="YES"))</f>
        <v>167.06702216065258</v>
      </c>
      <c r="FL13" s="262" cm="1">
        <f t="array" ref="FL13">SUMPRODUCT((JA$384:JA$638)*($AL$11:$AL$265="YES"))</f>
        <v>166.38972436909756</v>
      </c>
      <c r="FM13" s="262" cm="1">
        <f t="array" ref="FM13">SUMPRODUCT((JB$384:JB$638)*($AL$11:$AL$265="YES"))</f>
        <v>165.73687280412028</v>
      </c>
      <c r="FN13" s="262" cm="1">
        <f t="array" ref="FN13">SUMPRODUCT((JC$384:JC$638)*($AL$11:$AL$265="YES"))</f>
        <v>165.06493342807377</v>
      </c>
      <c r="FO13" s="262" cm="1">
        <f t="array" ref="FO13">SUMPRODUCT((JD$384:JD$638)*($AL$11:$AL$265="YES"))</f>
        <v>164.39570106265813</v>
      </c>
      <c r="FP13" s="262" cm="1">
        <f t="array" ref="FP13">SUMPRODUCT((JE$384:JE$638)*($AL$11:$AL$265="YES"))</f>
        <v>163.75062409432365</v>
      </c>
      <c r="FQ13" s="262" cm="1">
        <f t="array" ref="FQ13">SUMPRODUCT((JF$384:JF$638)*($AL$11:$AL$265="YES"))</f>
        <v>163.08668691522271</v>
      </c>
      <c r="FR13" s="262" cm="1">
        <f t="array" ref="FR13">SUMPRODUCT((JG$384:JG$638)*($AL$11:$AL$265="YES"))</f>
        <v>162.4467141924533</v>
      </c>
      <c r="FS13" s="262" cm="1">
        <f t="array" ref="FS13">SUMPRODUCT((JH$384:JH$638)*($AL$11:$AL$265="YES"))</f>
        <v>161.78803068222075</v>
      </c>
      <c r="FT13" s="262" cm="1">
        <f t="array" ref="FT13">SUMPRODUCT((JI$384:JI$638)*($AL$11:$AL$265="YES"))</f>
        <v>161.13200126151</v>
      </c>
      <c r="FU13" s="262" cm="1">
        <f t="array" ref="FU13">SUMPRODUCT((JJ$384:JJ$638)*($AL$11:$AL$265="YES"))</f>
        <v>160.52068969695333</v>
      </c>
      <c r="FV13" s="262" cm="1">
        <f t="array" ref="FV13">SUMPRODUCT((JK$384:JK$638)*($AL$11:$AL$265="YES"))</f>
        <v>159.86976715512901</v>
      </c>
      <c r="FW13" s="262" cm="1">
        <f t="array" ref="FW13">SUMPRODUCT((JL$384:JL$638)*($AL$11:$AL$265="YES"))</f>
        <v>159.24233976152919</v>
      </c>
      <c r="FX13" s="262" cm="1">
        <f t="array" ref="FX13">SUMPRODUCT((JM$384:JM$638)*($AL$11:$AL$265="YES"))</f>
        <v>158.59656882685493</v>
      </c>
      <c r="FY13" s="262" cm="1">
        <f t="array" ref="FY13">SUMPRODUCT((JN$384:JN$638)*($AL$11:$AL$265="YES"))</f>
        <v>157.97410726966362</v>
      </c>
      <c r="FZ13" s="262" cm="1">
        <f t="array" ref="FZ13">SUMPRODUCT((JO$384:JO$638)*($AL$11:$AL$265="YES"))</f>
        <v>157.33344753531131</v>
      </c>
      <c r="GA13" s="262" cm="1">
        <f t="array" ref="GA13">SUMPRODUCT((JP$384:JP$638)*($AL$11:$AL$265="YES"))</f>
        <v>156.69536991135902</v>
      </c>
      <c r="GB13" s="262" cm="1">
        <f t="array" ref="GB13">SUMPRODUCT((JQ$384:JQ$638)*($AL$11:$AL$265="YES"))</f>
        <v>156.08032423454452</v>
      </c>
      <c r="GC13" s="262" cm="1">
        <f t="array" ref="GC13">SUMPRODUCT((JR$384:JR$638)*($AL$11:$AL$265="YES"))</f>
        <v>155.44729746010904</v>
      </c>
      <c r="GD13" s="262" cm="1">
        <f t="array" ref="GD13">SUMPRODUCT((JS$384:JS$638)*($AL$11:$AL$265="YES"))</f>
        <v>154.83712049034688</v>
      </c>
      <c r="GE13" s="262" cm="1">
        <f t="array" ref="GE13">SUMPRODUCT((JT$384:JT$638)*($AL$11:$AL$265="YES"))</f>
        <v>154.20910493837394</v>
      </c>
      <c r="GF13" s="262" cm="1">
        <f t="array" ref="GF13">SUMPRODUCT((JU$384:JU$638)*($AL$11:$AL$265="YES"))</f>
        <v>153.58362098531958</v>
      </c>
      <c r="GG13" s="262" cm="1">
        <f t="array" ref="GG13">SUMPRODUCT((JV$384:JV$638)*($AL$11:$AL$265="YES"))</f>
        <v>153.02083528631442</v>
      </c>
      <c r="GH13" s="262" cm="1">
        <f t="array" ref="GH13">SUMPRODUCT((JW$384:JW$638)*($AL$11:$AL$265="YES"))</f>
        <v>152.40014162580079</v>
      </c>
      <c r="GI13" s="262" cm="1">
        <f t="array" ref="GI13">SUMPRODUCT((JX$384:JX$638)*($AL$11:$AL$265="YES"))</f>
        <v>151.80185300775031</v>
      </c>
      <c r="GJ13" s="262" cm="1">
        <f t="array" ref="GJ13">SUMPRODUCT((JY$384:JY$638)*($AL$11:$AL$265="YES"))</f>
        <v>151.18607379115332</v>
      </c>
      <c r="GK13" s="262" cm="1">
        <f t="array" ref="GK13">SUMPRODUCT((JZ$384:JZ$638)*($AL$11:$AL$265="YES"))</f>
        <v>150.59252238676635</v>
      </c>
      <c r="GL13" s="262" cm="1">
        <f t="array" ref="GL13">SUMPRODUCT((KA$384:KA$638)*($AL$11:$AL$265="YES"))</f>
        <v>149.9816190432079</v>
      </c>
      <c r="GM13" s="262" cm="1">
        <f t="array" ref="GM13">SUMPRODUCT((KB$384:KB$638)*($AL$11:$AL$265="YES"))</f>
        <v>149.37317891662508</v>
      </c>
      <c r="GN13" s="262" cm="1">
        <f t="array" ref="GN13">SUMPRODUCT((KC$384:KC$638)*($AL$11:$AL$265="YES"))</f>
        <v>148.78670192802724</v>
      </c>
      <c r="GO13" s="262" cm="1">
        <f t="array" ref="GO13">SUMPRODUCT((KD$384:KD$638)*($AL$11:$AL$265="YES"))</f>
        <v>148.18308006636605</v>
      </c>
      <c r="GP13" s="262" cm="1">
        <f t="array" ref="GP13">SUMPRODUCT((KE$384:KE$638)*($AL$11:$AL$265="YES"))</f>
        <v>147.60124757619087</v>
      </c>
      <c r="GQ13" s="262" cm="1">
        <f t="array" ref="GQ13">SUMPRODUCT((KF$384:KF$638)*($AL$11:$AL$265="YES"))</f>
        <v>147.00240615363961</v>
      </c>
      <c r="GR13" s="262" cm="1">
        <f t="array" ref="GR13">SUMPRODUCT((KG$384:KG$638)*($AL$11:$AL$265="YES"))</f>
        <v>146.40597973257354</v>
      </c>
      <c r="GS13" s="262" cm="1">
        <f t="array" ref="GS13">SUMPRODUCT((KH$384:KH$638)*($AL$11:$AL$265="YES"))</f>
        <v>145.86933971091509</v>
      </c>
      <c r="GT13" s="262" cm="1">
        <f t="array" ref="GT13">SUMPRODUCT((KI$384:KI$638)*($AL$11:$AL$265="YES"))</f>
        <v>145.27748294020881</v>
      </c>
      <c r="GU13" s="262" cm="1">
        <f t="array" ref="GU13">SUMPRODUCT((KJ$384:KJ$638)*($AL$11:$AL$265="YES"))</f>
        <v>144.70699123533529</v>
      </c>
      <c r="GV13" s="262" cm="1">
        <f t="array" ref="GV13">SUMPRODUCT((KK$384:KK$638)*($AL$11:$AL$265="YES"))</f>
        <v>144.11982252545616</v>
      </c>
      <c r="GW13" s="262" cm="1">
        <f t="array" ref="GW13">SUMPRODUCT((KL$384:KL$638)*($AL$11:$AL$265="YES"))</f>
        <v>143.55384980426629</v>
      </c>
      <c r="GX13" s="262" cm="1">
        <f t="array" ref="GX13">SUMPRODUCT((KM$384:KM$638)*($AL$11:$AL$265="YES"))</f>
        <v>142.97133233853108</v>
      </c>
      <c r="GY13" s="262" cm="1">
        <f t="array" ref="GY13">SUMPRODUCT((KN$384:KN$638)*($AL$11:$AL$265="YES"))</f>
        <v>142.39116460209408</v>
      </c>
      <c r="GZ13" s="262" cm="1">
        <f t="array" ref="GZ13">SUMPRODUCT((KO$384:KO$638)*($AL$11:$AL$265="YES"))</f>
        <v>141.83194035752851</v>
      </c>
      <c r="HA13" s="262" cm="1">
        <f t="array" ref="HA13">SUMPRODUCT((KP$384:KP$638)*($AL$11:$AL$265="YES"))</f>
        <v>141.25636887763488</v>
      </c>
      <c r="HB13" s="262" cm="1">
        <f t="array" ref="HB13">SUMPRODUCT((KQ$384:KQ$638)*($AL$11:$AL$265="YES"))</f>
        <v>140.70157511900254</v>
      </c>
      <c r="HC13" s="6"/>
      <c r="HJ13" s="6"/>
      <c r="HK13" s="6"/>
      <c r="HL13" s="6"/>
      <c r="HM13" s="6"/>
      <c r="HN13" s="6"/>
      <c r="HO13" s="6"/>
      <c r="HP13" s="6"/>
      <c r="HQ13" s="6"/>
      <c r="HR13" s="262">
        <f>'Muni-Level Consumer Model'!F9</f>
        <v>663.2584727679158</v>
      </c>
      <c r="HS13" s="262">
        <f>'Muni-Level Consumer Model'!G9</f>
        <v>663.08656606011471</v>
      </c>
      <c r="HT13" s="262">
        <f>'Muni-Level Consumer Model'!H9</f>
        <v>662.91465935231361</v>
      </c>
      <c r="HU13" s="262">
        <f>'Muni-Level Consumer Model'!I9</f>
        <v>662.74829802218358</v>
      </c>
      <c r="HV13" s="262">
        <f>'Muni-Level Consumer Model'!J9</f>
        <v>662.57639131438248</v>
      </c>
      <c r="HW13" s="262">
        <f>'Muni-Level Consumer Model'!K9</f>
        <v>662.41002998425245</v>
      </c>
      <c r="HX13" s="262">
        <f>'Muni-Level Consumer Model'!L9</f>
        <v>662.23812327645135</v>
      </c>
      <c r="HY13" s="262">
        <f>'Muni-Level Consumer Model'!M9</f>
        <v>662.06621656865036</v>
      </c>
      <c r="HZ13" s="262">
        <f>'Muni-Level Consumer Model'!N9</f>
        <v>661.91094599386224</v>
      </c>
      <c r="IA13" s="262">
        <f>'Muni-Level Consumer Model'!O9</f>
        <v>661.73903928606114</v>
      </c>
      <c r="IB13" s="262">
        <f>'Muni-Level Consumer Model'!P9</f>
        <v>661.57267795593111</v>
      </c>
      <c r="IC13" s="262">
        <f>'Muni-Level Consumer Model'!Q9</f>
        <v>661.40077124813013</v>
      </c>
      <c r="ID13" s="262">
        <f>'Muni-Level Consumer Model'!R9</f>
        <v>661.23440991799998</v>
      </c>
      <c r="IE13" s="262">
        <f>'Muni-Level Consumer Model'!S9</f>
        <v>661.06250321019888</v>
      </c>
      <c r="IF13" s="262">
        <f>'Muni-Level Consumer Model'!T9</f>
        <v>660.89059650239778</v>
      </c>
      <c r="IG13" s="262">
        <f>'Muni-Level Consumer Model'!U9</f>
        <v>660.72423517226775</v>
      </c>
      <c r="IH13" s="262">
        <f>'Muni-Level Consumer Model'!V9</f>
        <v>660.55232846446665</v>
      </c>
      <c r="II13" s="262">
        <f>'Muni-Level Consumer Model'!W9</f>
        <v>660.38596713433674</v>
      </c>
      <c r="IJ13" s="262">
        <f>'Muni-Level Consumer Model'!X9</f>
        <v>660.21406042653553</v>
      </c>
      <c r="IK13" s="262">
        <f>'Muni-Level Consumer Model'!Y9</f>
        <v>660.04215371873454</v>
      </c>
      <c r="IL13" s="262">
        <f>'Muni-Level Consumer Model'!Z9</f>
        <v>659.88688314394653</v>
      </c>
      <c r="IM13" s="262">
        <f>'Muni-Level Consumer Model'!AA9</f>
        <v>659.71497643614543</v>
      </c>
      <c r="IN13" s="262">
        <f>'Muni-Level Consumer Model'!AB9</f>
        <v>659.5486151060154</v>
      </c>
      <c r="IO13" s="262">
        <f>'Muni-Level Consumer Model'!AC9</f>
        <v>659.37670839821419</v>
      </c>
      <c r="IP13" s="262">
        <f>'Muni-Level Consumer Model'!AD9</f>
        <v>659.21034706808427</v>
      </c>
      <c r="IQ13" s="262">
        <f>'Muni-Level Consumer Model'!AE9</f>
        <v>659.03844036028306</v>
      </c>
      <c r="IR13" s="262">
        <f>'Muni-Level Consumer Model'!AF9</f>
        <v>658.86653365248208</v>
      </c>
      <c r="IS13" s="262">
        <f>'Muni-Level Consumer Model'!AG9</f>
        <v>658.70017232235205</v>
      </c>
      <c r="IT13" s="262">
        <f>'Muni-Level Consumer Model'!AH9</f>
        <v>658.52826561455095</v>
      </c>
      <c r="IU13" s="262">
        <f>'Muni-Level Consumer Model'!AI9</f>
        <v>658.3619042844208</v>
      </c>
      <c r="IV13" s="262">
        <f>'Muni-Level Consumer Model'!AJ9</f>
        <v>658.18999757661982</v>
      </c>
      <c r="IW13" s="262">
        <f>'Muni-Level Consumer Model'!AK9</f>
        <v>658.01809086881872</v>
      </c>
      <c r="IX13" s="262">
        <f>'Muni-Level Consumer Model'!AL9</f>
        <v>657.8628202940306</v>
      </c>
      <c r="IY13" s="262">
        <f>'Muni-Level Consumer Model'!AM9</f>
        <v>657.69091358622961</v>
      </c>
      <c r="IZ13" s="262">
        <f>'Muni-Level Consumer Model'!AN9</f>
        <v>657.52455225609947</v>
      </c>
      <c r="JA13" s="262">
        <f>'Muni-Level Consumer Model'!AO9</f>
        <v>657.35264554829848</v>
      </c>
      <c r="JB13" s="262">
        <f>'Muni-Level Consumer Model'!AP9</f>
        <v>657.18628421816845</v>
      </c>
      <c r="JC13" s="262">
        <f>'Muni-Level Consumer Model'!AQ9</f>
        <v>657.01437751036735</v>
      </c>
      <c r="JD13" s="262">
        <f>'Muni-Level Consumer Model'!AR9</f>
        <v>656.84247080256637</v>
      </c>
      <c r="JE13" s="262">
        <f>'Muni-Level Consumer Model'!AS9</f>
        <v>656.67610947243622</v>
      </c>
      <c r="JF13" s="262">
        <f>'Muni-Level Consumer Model'!AT9</f>
        <v>656.50420276463524</v>
      </c>
      <c r="JG13" s="262">
        <f>'Muni-Level Consumer Model'!AU9</f>
        <v>656.33784143450509</v>
      </c>
      <c r="JH13" s="262">
        <f>'Muni-Level Consumer Model'!AV9</f>
        <v>656.16593472670399</v>
      </c>
      <c r="JI13" s="262">
        <f>'Muni-Level Consumer Model'!AW9</f>
        <v>655.9940280189029</v>
      </c>
      <c r="JJ13" s="262">
        <f>'Muni-Level Consumer Model'!AX9</f>
        <v>655.83321206644393</v>
      </c>
      <c r="JK13" s="262">
        <f>'Muni-Level Consumer Model'!AY9</f>
        <v>655.66130535864284</v>
      </c>
      <c r="JL13" s="262">
        <f>'Muni-Level Consumer Model'!AZ9</f>
        <v>655.4949440285128</v>
      </c>
      <c r="JM13" s="262">
        <f>'Muni-Level Consumer Model'!BA9</f>
        <v>655.32303732071159</v>
      </c>
      <c r="JN13" s="262">
        <f>'Muni-Level Consumer Model'!BB9</f>
        <v>655.15667599058168</v>
      </c>
      <c r="JO13" s="262">
        <f>'Muni-Level Consumer Model'!BC9</f>
        <v>654.98476928278058</v>
      </c>
      <c r="JP13" s="262">
        <f>'Muni-Level Consumer Model'!BD9</f>
        <v>654.81286257497959</v>
      </c>
      <c r="JQ13" s="262">
        <f>'Muni-Level Consumer Model'!BE9</f>
        <v>654.64650124484945</v>
      </c>
      <c r="JR13" s="262">
        <f>'Muni-Level Consumer Model'!BF9</f>
        <v>654.47459453704835</v>
      </c>
      <c r="JS13" s="262">
        <f>'Muni-Level Consumer Model'!BG9</f>
        <v>654.3082332069182</v>
      </c>
      <c r="JT13" s="262">
        <f>'Muni-Level Consumer Model'!BH9</f>
        <v>654.13632649911722</v>
      </c>
      <c r="JU13" s="262">
        <f>'Muni-Level Consumer Model'!BI9</f>
        <v>653.964419791316</v>
      </c>
      <c r="JV13" s="262">
        <f>'Muni-Level Consumer Model'!BJ9</f>
        <v>653.80914921652811</v>
      </c>
      <c r="JW13" s="262">
        <f>'Muni-Level Consumer Model'!BK9</f>
        <v>653.6372425087269</v>
      </c>
      <c r="JX13" s="262">
        <f>'Muni-Level Consumer Model'!BL9</f>
        <v>653.47088117859687</v>
      </c>
      <c r="JY13" s="262">
        <f>'Muni-Level Consumer Model'!BM9</f>
        <v>653.29897447079588</v>
      </c>
      <c r="JZ13" s="262">
        <f>'Muni-Level Consumer Model'!BN9</f>
        <v>653.13261314066585</v>
      </c>
      <c r="KA13" s="262">
        <f>'Muni-Level Consumer Model'!BO9</f>
        <v>652.96070643286475</v>
      </c>
      <c r="KB13" s="262">
        <f>'Muni-Level Consumer Model'!BP9</f>
        <v>652.78879972506365</v>
      </c>
      <c r="KC13" s="262">
        <f>'Muni-Level Consumer Model'!BQ9</f>
        <v>652.62243839493351</v>
      </c>
      <c r="KD13" s="262">
        <f>'Muni-Level Consumer Model'!BR9</f>
        <v>652.45053168713252</v>
      </c>
      <c r="KE13" s="262">
        <f>'Muni-Level Consumer Model'!BS9</f>
        <v>652.28417035700249</v>
      </c>
      <c r="KF13" s="262">
        <f>'Muni-Level Consumer Model'!BT9</f>
        <v>652.11226364920151</v>
      </c>
      <c r="KG13" s="262">
        <f>'Muni-Level Consumer Model'!BU9</f>
        <v>651.9403569414003</v>
      </c>
      <c r="KH13" s="262">
        <f>'Muni-Level Consumer Model'!BV9</f>
        <v>651.78508636661229</v>
      </c>
      <c r="KI13" s="262">
        <f>'Muni-Level Consumer Model'!BW9</f>
        <v>651.6131796588113</v>
      </c>
      <c r="KJ13" s="262">
        <f>'Muni-Level Consumer Model'!BX9</f>
        <v>651.44681832868116</v>
      </c>
      <c r="KK13" s="262">
        <f>'Muni-Level Consumer Model'!BY9</f>
        <v>651.27491162088018</v>
      </c>
      <c r="KL13" s="262">
        <f>'Muni-Level Consumer Model'!BZ9</f>
        <v>651.10855029075003</v>
      </c>
      <c r="KM13" s="262">
        <f>'Muni-Level Consumer Model'!CA9</f>
        <v>650.93664358294905</v>
      </c>
      <c r="KN13" s="262">
        <f>'Muni-Level Consumer Model'!CB9</f>
        <v>650.76473687514783</v>
      </c>
      <c r="KO13" s="262">
        <f>'Muni-Level Consumer Model'!CC9</f>
        <v>650.5983755450178</v>
      </c>
      <c r="KP13" s="262">
        <f>'Muni-Level Consumer Model'!CD9</f>
        <v>650.4264688372167</v>
      </c>
      <c r="KQ13" s="262">
        <f>'Muni-Level Consumer Model'!CE9</f>
        <v>650.26010750708679</v>
      </c>
      <c r="KR13" s="6"/>
      <c r="KS13" s="6"/>
      <c r="OF13" s="6"/>
      <c r="OG13" s="6"/>
      <c r="OH13" s="6"/>
      <c r="OI13" s="6"/>
      <c r="OJ13" s="6"/>
      <c r="OK13" s="6"/>
      <c r="OL13" s="6"/>
      <c r="OM13" s="6"/>
      <c r="WG13" s="6"/>
      <c r="WH13" s="6"/>
      <c r="WI13" s="6"/>
      <c r="WJ13" s="6"/>
      <c r="WK13" s="6"/>
    </row>
    <row r="14" spans="1:616" x14ac:dyDescent="0.35">
      <c r="A14" s="2" t="s">
        <v>362</v>
      </c>
      <c r="B14" s="2" t="str">
        <f>'Muni-Level Consumer Model'!E10</f>
        <v>Addison</v>
      </c>
      <c r="C14" s="2" t="str">
        <f t="shared" si="110"/>
        <v>AddisonVermont</v>
      </c>
      <c r="D14" s="2" t="str">
        <f>'Muni-Level Consumer Model'!D10</f>
        <v>Cornwall</v>
      </c>
      <c r="F14" s="6" cm="1">
        <f t="array" ref="F14">INDEX('Muni-Level Consumer Model'!$F10:$CL10,,MATCH('Addressable Market'!F$4,'Muni-Level Consumer Model'!$F$5:$CL$5,0))</f>
        <v>198.93218902375912</v>
      </c>
      <c r="G14" s="6" cm="1">
        <f t="array" ref="G14">INDEX('Muni-Level Consumer Model'!$F10:$CL10,,MATCH('Addressable Market'!G$4,'Muni-Level Consumer Model'!$F$5:$CL$5,0))</f>
        <v>197.42125287975</v>
      </c>
      <c r="H14" s="6" cm="1">
        <f t="array" ref="H14">INDEX('Muni-Level Consumer Model'!$F10:$CL10,,MATCH('Addressable Market'!H$4,'Muni-Level Consumer Model'!$F$5:$CL$5,0))</f>
        <v>195.91031673574091</v>
      </c>
      <c r="I14" s="6" cm="1">
        <f t="array" ref="I14">INDEX('Muni-Level Consumer Model'!$F10:$CL10,,MATCH('Addressable Market'!I$4,'Muni-Level Consumer Model'!$F$5:$CL$5,0))</f>
        <v>194.39938059173181</v>
      </c>
      <c r="J14" s="6" cm="1">
        <f t="array" ref="J14">INDEX('Muni-Level Consumer Model'!$F10:$CL10,,MATCH('Addressable Market'!J$4,'Muni-Level Consumer Model'!$F$5:$CL$5,0))</f>
        <v>192.88430489664321</v>
      </c>
      <c r="K14" s="6" cm="1">
        <f t="array" ref="K14">INDEX('Muni-Level Consumer Model'!$F10:$CL10,,MATCH('Addressable Market'!K$4,'Muni-Level Consumer Model'!$F$5:$CL$5,0))</f>
        <v>191.37336875263409</v>
      </c>
      <c r="L14" s="6" cm="1">
        <f t="array" ref="L14">INDEX('Muni-Level Consumer Model'!$F10:$CL10,,MATCH('Addressable Market'!L$4,'Muni-Level Consumer Model'!$F$5:$CL$5,0))</f>
        <v>189.862432608625</v>
      </c>
      <c r="M14" s="6" cm="1">
        <f t="array" ref="M14">INDEX('Muni-Level Consumer Model'!$F10:$CL10,,MATCH('Addressable Market'!M$4,'Muni-Level Consumer Model'!$F$5:$CL$5,0))</f>
        <v>188.35149646461591</v>
      </c>
      <c r="N14" s="6"/>
      <c r="O14" s="6"/>
      <c r="P14" s="46" t="s">
        <v>404</v>
      </c>
      <c r="Q14" s="47">
        <v>1</v>
      </c>
      <c r="R14" s="6">
        <f t="shared" si="30"/>
        <v>0</v>
      </c>
      <c r="S14" s="6">
        <f t="shared" si="31"/>
        <v>0</v>
      </c>
      <c r="T14" s="6">
        <f t="shared" si="32"/>
        <v>0</v>
      </c>
      <c r="U14" s="6">
        <f t="shared" si="33"/>
        <v>0</v>
      </c>
      <c r="V14" s="6">
        <f t="shared" si="34"/>
        <v>0</v>
      </c>
      <c r="W14" s="6">
        <f t="shared" si="35"/>
        <v>0</v>
      </c>
      <c r="X14" s="6">
        <f t="shared" si="36"/>
        <v>0</v>
      </c>
      <c r="Y14" s="6">
        <f t="shared" si="37"/>
        <v>0</v>
      </c>
      <c r="Z14" s="6"/>
      <c r="AA14" s="46" t="s">
        <v>404</v>
      </c>
      <c r="AB14" s="47">
        <v>1</v>
      </c>
      <c r="AC14" s="6">
        <f t="shared" si="38"/>
        <v>0</v>
      </c>
      <c r="AD14" s="6">
        <f t="shared" si="39"/>
        <v>0</v>
      </c>
      <c r="AE14" s="6">
        <f t="shared" si="40"/>
        <v>0</v>
      </c>
      <c r="AF14" s="6">
        <f t="shared" si="41"/>
        <v>0</v>
      </c>
      <c r="AG14" s="6">
        <f t="shared" si="42"/>
        <v>0</v>
      </c>
      <c r="AH14" s="6">
        <f t="shared" si="43"/>
        <v>0</v>
      </c>
      <c r="AI14" s="6">
        <f t="shared" si="44"/>
        <v>0</v>
      </c>
      <c r="AJ14" s="6">
        <f t="shared" si="45"/>
        <v>0</v>
      </c>
      <c r="AK14" s="6"/>
      <c r="AL14" s="46" t="s">
        <v>404</v>
      </c>
      <c r="AM14" s="47">
        <v>1</v>
      </c>
      <c r="AN14" s="6">
        <f t="shared" si="46"/>
        <v>0</v>
      </c>
      <c r="AO14" s="6">
        <f t="shared" si="47"/>
        <v>0</v>
      </c>
      <c r="AP14" s="6">
        <f t="shared" si="48"/>
        <v>0</v>
      </c>
      <c r="AQ14" s="6">
        <f t="shared" si="49"/>
        <v>0</v>
      </c>
      <c r="AR14" s="6">
        <f t="shared" si="50"/>
        <v>0</v>
      </c>
      <c r="AS14" s="6">
        <f t="shared" si="51"/>
        <v>0</v>
      </c>
      <c r="AT14" s="6">
        <f t="shared" si="52"/>
        <v>0</v>
      </c>
      <c r="AU14" s="6">
        <f t="shared" si="53"/>
        <v>0</v>
      </c>
      <c r="AV14" s="6"/>
      <c r="AW14" s="46" t="s">
        <v>404</v>
      </c>
      <c r="AX14" s="47">
        <v>1</v>
      </c>
      <c r="AY14" s="6">
        <f t="shared" si="54"/>
        <v>0</v>
      </c>
      <c r="AZ14" s="6">
        <f t="shared" si="55"/>
        <v>0</v>
      </c>
      <c r="BA14" s="6">
        <f t="shared" si="56"/>
        <v>0</v>
      </c>
      <c r="BB14" s="6">
        <f t="shared" si="57"/>
        <v>0</v>
      </c>
      <c r="BC14" s="6">
        <f t="shared" si="58"/>
        <v>0</v>
      </c>
      <c r="BD14" s="6">
        <f t="shared" si="59"/>
        <v>0</v>
      </c>
      <c r="BE14" s="6">
        <f t="shared" si="60"/>
        <v>0</v>
      </c>
      <c r="BF14" s="6">
        <f t="shared" si="61"/>
        <v>0</v>
      </c>
      <c r="BG14" s="6"/>
      <c r="BH14" s="46" t="s">
        <v>404</v>
      </c>
      <c r="BI14" s="47">
        <v>1</v>
      </c>
      <c r="BJ14" s="6">
        <f t="shared" si="62"/>
        <v>0</v>
      </c>
      <c r="BK14" s="6">
        <f t="shared" si="63"/>
        <v>0</v>
      </c>
      <c r="BL14" s="6">
        <f t="shared" si="64"/>
        <v>0</v>
      </c>
      <c r="BM14" s="6">
        <f t="shared" si="65"/>
        <v>0</v>
      </c>
      <c r="BN14" s="6">
        <f t="shared" si="66"/>
        <v>0</v>
      </c>
      <c r="BO14" s="6">
        <f t="shared" si="67"/>
        <v>0</v>
      </c>
      <c r="BP14" s="6">
        <f t="shared" si="68"/>
        <v>0</v>
      </c>
      <c r="BQ14" s="6">
        <f t="shared" si="69"/>
        <v>0</v>
      </c>
      <c r="BR14" s="6"/>
      <c r="BS14" s="46" t="s">
        <v>404</v>
      </c>
      <c r="BT14" s="47">
        <v>1</v>
      </c>
      <c r="BU14" s="6">
        <f t="shared" si="70"/>
        <v>0</v>
      </c>
      <c r="BV14" s="6">
        <f t="shared" si="71"/>
        <v>0</v>
      </c>
      <c r="BW14" s="6">
        <f t="shared" si="72"/>
        <v>0</v>
      </c>
      <c r="BX14" s="6">
        <f t="shared" si="73"/>
        <v>0</v>
      </c>
      <c r="BY14" s="6">
        <f t="shared" si="74"/>
        <v>0</v>
      </c>
      <c r="BZ14" s="6">
        <f t="shared" si="75"/>
        <v>0</v>
      </c>
      <c r="CA14" s="6">
        <f t="shared" si="76"/>
        <v>0</v>
      </c>
      <c r="CB14" s="6">
        <f t="shared" si="77"/>
        <v>0</v>
      </c>
      <c r="CC14" s="6"/>
      <c r="CD14" s="46" t="s">
        <v>404</v>
      </c>
      <c r="CE14" s="47">
        <v>1</v>
      </c>
      <c r="CF14" s="6">
        <f t="shared" si="78"/>
        <v>0</v>
      </c>
      <c r="CG14" s="6">
        <f t="shared" si="79"/>
        <v>0</v>
      </c>
      <c r="CH14" s="6">
        <f t="shared" si="80"/>
        <v>0</v>
      </c>
      <c r="CI14" s="6">
        <f t="shared" si="81"/>
        <v>0</v>
      </c>
      <c r="CJ14" s="6">
        <f t="shared" si="82"/>
        <v>0</v>
      </c>
      <c r="CK14" s="6">
        <f t="shared" si="83"/>
        <v>0</v>
      </c>
      <c r="CL14" s="6">
        <f t="shared" si="84"/>
        <v>0</v>
      </c>
      <c r="CM14" s="6">
        <f t="shared" si="85"/>
        <v>0</v>
      </c>
      <c r="CN14" s="6"/>
      <c r="CO14" s="46" t="s">
        <v>404</v>
      </c>
      <c r="CP14" s="47">
        <v>1</v>
      </c>
      <c r="CQ14" s="6">
        <f t="shared" si="86"/>
        <v>0</v>
      </c>
      <c r="CR14" s="6">
        <f t="shared" si="87"/>
        <v>0</v>
      </c>
      <c r="CS14" s="6">
        <f t="shared" si="88"/>
        <v>0</v>
      </c>
      <c r="CT14" s="6">
        <f t="shared" si="89"/>
        <v>0</v>
      </c>
      <c r="CU14" s="6">
        <f t="shared" si="90"/>
        <v>0</v>
      </c>
      <c r="CV14" s="6">
        <f t="shared" si="91"/>
        <v>0</v>
      </c>
      <c r="CW14" s="6">
        <f t="shared" si="92"/>
        <v>0</v>
      </c>
      <c r="CX14" s="6">
        <f t="shared" si="93"/>
        <v>0</v>
      </c>
      <c r="CY14" s="6"/>
      <c r="CZ14" s="46" t="s">
        <v>404</v>
      </c>
      <c r="DA14" s="47">
        <v>1</v>
      </c>
      <c r="DB14" s="6">
        <f t="shared" si="94"/>
        <v>0</v>
      </c>
      <c r="DC14" s="6">
        <f t="shared" si="95"/>
        <v>0</v>
      </c>
      <c r="DD14" s="6">
        <f t="shared" si="96"/>
        <v>0</v>
      </c>
      <c r="DE14" s="6">
        <f t="shared" si="97"/>
        <v>0</v>
      </c>
      <c r="DF14" s="6">
        <f t="shared" si="98"/>
        <v>0</v>
      </c>
      <c r="DG14" s="6">
        <f t="shared" si="99"/>
        <v>0</v>
      </c>
      <c r="DH14" s="6">
        <f t="shared" si="100"/>
        <v>0</v>
      </c>
      <c r="DI14" s="6">
        <f t="shared" si="101"/>
        <v>0</v>
      </c>
      <c r="DJ14" s="6"/>
      <c r="DK14" s="46" t="s">
        <v>404</v>
      </c>
      <c r="DL14" s="47">
        <v>1</v>
      </c>
      <c r="DM14" s="6">
        <f t="shared" si="102"/>
        <v>0</v>
      </c>
      <c r="DN14" s="6">
        <f t="shared" si="103"/>
        <v>0</v>
      </c>
      <c r="DO14" s="6">
        <f t="shared" si="104"/>
        <v>0</v>
      </c>
      <c r="DP14" s="6">
        <f t="shared" si="105"/>
        <v>0</v>
      </c>
      <c r="DQ14" s="6">
        <f t="shared" si="106"/>
        <v>0</v>
      </c>
      <c r="DR14" s="6">
        <f t="shared" si="107"/>
        <v>0</v>
      </c>
      <c r="DS14" s="6">
        <f t="shared" si="108"/>
        <v>0</v>
      </c>
      <c r="DT14" s="6">
        <f t="shared" si="109"/>
        <v>0</v>
      </c>
      <c r="DU14" s="6"/>
      <c r="DV14" s="6"/>
      <c r="DW14" s="6"/>
      <c r="DX14" s="2" t="str">
        <f>AW8</f>
        <v xml:space="preserve">Town 4: Addressable Patient Population </v>
      </c>
      <c r="DY14" s="6"/>
      <c r="DZ14" s="6" cm="1">
        <f t="array" ref="DZ14">INDEX($EI14:$HB14,,MATCH(DZ$7,$EI$8:$HB$8,0))</f>
        <v>191.04147250620329</v>
      </c>
      <c r="EA14" s="6" cm="1">
        <f t="array" ref="EA14">INDEX($EI14:$HB14,,MATCH(EA$7,$EI$8:$HB$8,0))</f>
        <v>182.96529168863583</v>
      </c>
      <c r="EB14" s="6" cm="1">
        <f t="array" ref="EB14">INDEX($EI14:$HB14,,MATCH(EB$7,$EI$8:$HB$8,0))</f>
        <v>173.82854930691869</v>
      </c>
      <c r="EC14" s="6" cm="1">
        <f t="array" ref="EC14">INDEX($EI14:$HB14,,MATCH(EC$7,$EI$8:$HB$8,0))</f>
        <v>165.12825631135087</v>
      </c>
      <c r="ED14" s="6" cm="1">
        <f t="array" ref="ED14">INDEX($EI14:$HB14,,MATCH(ED$7,$EI$8:$HB$8,0))</f>
        <v>156.88857178301248</v>
      </c>
      <c r="EE14" s="6" cm="1">
        <f t="array" ref="EE14">INDEX($EI14:$HB14,,MATCH(EE$7,$EI$8:$HB$8,0))</f>
        <v>149.06297520397555</v>
      </c>
      <c r="EF14" s="6"/>
      <c r="EI14" s="262" cm="1">
        <f t="array" ref="EI14">SUMPRODUCT((HX$384:HX$638)*($AW$11:$AW$265="YES"))</f>
        <v>191.59727956435989</v>
      </c>
      <c r="EJ14" s="262" cm="1">
        <f t="array" ref="EJ14">SUMPRODUCT((HY$384:HY$638)*($AW$11:$AW$265="YES"))</f>
        <v>190.43895415885243</v>
      </c>
      <c r="EK14" s="262" cm="1">
        <f t="array" ref="EK14">SUMPRODUCT((HZ$384:HZ$638)*($AW$11:$AW$265="YES"))</f>
        <v>189.39314156526927</v>
      </c>
      <c r="EL14" s="262" cm="1">
        <f t="array" ref="EL14">SUMPRODUCT((IA$384:IA$638)*($AW$11:$AW$265="YES"))</f>
        <v>189.1583369795546</v>
      </c>
      <c r="EM14" s="262" cm="1">
        <f t="array" ref="EM14">SUMPRODUCT((IB$384:IB$638)*($AW$11:$AW$265="YES"))</f>
        <v>189.02685878051358</v>
      </c>
      <c r="EN14" s="262" cm="1">
        <f t="array" ref="EN14">SUMPRODUCT((IC$384:IC$638)*($AW$11:$AW$265="YES"))</f>
        <v>189.65005520900829</v>
      </c>
      <c r="EO14" s="262" cm="1">
        <f t="array" ref="EO14">SUMPRODUCT((ID$384:ID$638)*($AW$11:$AW$265="YES"))</f>
        <v>191.04147250620329</v>
      </c>
      <c r="EP14" s="262" cm="1">
        <f t="array" ref="EP14">SUMPRODUCT((IE$384:IE$638)*($AW$11:$AW$265="YES"))</f>
        <v>191.53542942925847</v>
      </c>
      <c r="EQ14" s="262" cm="1">
        <f t="array" ref="EQ14">SUMPRODUCT((IF$384:IF$638)*($AW$11:$AW$265="YES"))</f>
        <v>190.9167619161606</v>
      </c>
      <c r="ER14" s="262" cm="1">
        <f t="array" ref="ER14">SUMPRODUCT((IG$384:IG$638)*($AW$11:$AW$265="YES"))</f>
        <v>190.1141930704043</v>
      </c>
      <c r="ES14" s="262" cm="1">
        <f t="array" ref="ES14">SUMPRODUCT((IH$384:IH$638)*($AW$11:$AW$265="YES"))</f>
        <v>189.28844409862506</v>
      </c>
      <c r="ET14" s="262" cm="1">
        <f t="array" ref="ET14">SUMPRODUCT((II$384:II$638)*($AW$11:$AW$265="YES"))</f>
        <v>188.49277417194759</v>
      </c>
      <c r="EU14" s="262" cm="1">
        <f t="array" ref="EU14">SUMPRODUCT((IJ$384:IJ$638)*($AW$11:$AW$265="YES"))</f>
        <v>187.67412307296337</v>
      </c>
      <c r="EV14" s="262" cm="1">
        <f t="array" ref="EV14">SUMPRODUCT((IK$384:IK$638)*($AW$11:$AW$265="YES"))</f>
        <v>186.85905544391093</v>
      </c>
      <c r="EW14" s="262" cm="1">
        <f t="array" ref="EW14">SUMPRODUCT((IL$384:IL$638)*($AW$11:$AW$265="YES"))</f>
        <v>186.12593221841371</v>
      </c>
      <c r="EX14" s="262" cm="1">
        <f t="array" ref="EX14">SUMPRODUCT((IM$384:IM$638)*($AW$11:$AW$265="YES"))</f>
        <v>185.31764103647683</v>
      </c>
      <c r="EY14" s="262" cm="1">
        <f t="array" ref="EY14">SUMPRODUCT((IN$384:IN$638)*($AW$11:$AW$265="YES"))</f>
        <v>184.5387922625851</v>
      </c>
      <c r="EZ14" s="262" cm="1">
        <f t="array" ref="EZ14">SUMPRODUCT((IO$384:IO$638)*($AW$11:$AW$265="YES"))</f>
        <v>183.73744742574507</v>
      </c>
      <c r="FA14" s="262" cm="1">
        <f t="array" ref="FA14">SUMPRODUCT((IP$384:IP$638)*($AW$11:$AW$265="YES"))</f>
        <v>182.96529168863583</v>
      </c>
      <c r="FB14" s="262" cm="1">
        <f t="array" ref="FB14">SUMPRODUCT((IQ$384:IQ$638)*($AW$11:$AW$265="YES"))</f>
        <v>182.17083291644096</v>
      </c>
      <c r="FC14" s="262" cm="1">
        <f t="array" ref="FC14">SUMPRODUCT((IR$384:IR$638)*($AW$11:$AW$265="YES"))</f>
        <v>181.37985068830352</v>
      </c>
      <c r="FD14" s="262" cm="1">
        <f t="array" ref="FD14">SUMPRODUCT((IS$384:IS$638)*($AW$11:$AW$265="YES"))</f>
        <v>180.61767967865009</v>
      </c>
      <c r="FE14" s="262" cm="1">
        <f t="array" ref="FE14">SUMPRODUCT((IT$384:IT$638)*($AW$11:$AW$265="YES"))</f>
        <v>179.83349360059043</v>
      </c>
      <c r="FF14" s="262" cm="1">
        <f t="array" ref="FF14">SUMPRODUCT((IU$384:IU$638)*($AW$11:$AW$265="YES"))</f>
        <v>179.07787091758439</v>
      </c>
      <c r="FG14" s="262" cm="1">
        <f t="array" ref="FG14">SUMPRODUCT((IV$384:IV$638)*($AW$11:$AW$265="YES"))</f>
        <v>178.30042202860301</v>
      </c>
      <c r="FH14" s="262" cm="1">
        <f t="array" ref="FH14">SUMPRODUCT((IW$384:IW$638)*($AW$11:$AW$265="YES"))</f>
        <v>177.52637452748107</v>
      </c>
      <c r="FI14" s="262" cm="1">
        <f t="array" ref="FI14">SUMPRODUCT((IX$384:IX$638)*($AW$11:$AW$265="YES"))</f>
        <v>176.83014591442111</v>
      </c>
      <c r="FJ14" s="262" cm="1">
        <f t="array" ref="FJ14">SUMPRODUCT((IY$384:IY$638)*($AW$11:$AW$265="YES"))</f>
        <v>176.06253056482558</v>
      </c>
      <c r="FK14" s="262" cm="1">
        <f t="array" ref="FK14">SUMPRODUCT((IZ$384:IZ$638)*($AW$11:$AW$265="YES"))</f>
        <v>175.32287436731846</v>
      </c>
      <c r="FL14" s="262" cm="1">
        <f t="array" ref="FL14">SUMPRODUCT((JA$384:JA$638)*($AW$11:$AW$265="YES"))</f>
        <v>174.56185247190476</v>
      </c>
      <c r="FM14" s="262" cm="1">
        <f t="array" ref="FM14">SUMPRODUCT((JB$384:JB$638)*($AW$11:$AW$265="YES"))</f>
        <v>173.82854930691869</v>
      </c>
      <c r="FN14" s="262" cm="1">
        <f t="array" ref="FN14">SUMPRODUCT((JC$384:JC$638)*($AW$11:$AW$265="YES"))</f>
        <v>173.07406368460931</v>
      </c>
      <c r="FO14" s="262" cm="1">
        <f t="array" ref="FO14">SUMPRODUCT((JD$384:JD$638)*($AW$11:$AW$265="YES"))</f>
        <v>172.32287802234748</v>
      </c>
      <c r="FP14" s="262" cm="1">
        <f t="array" ref="FP14">SUMPRODUCT((JE$384:JE$638)*($AW$11:$AW$265="YES"))</f>
        <v>171.59905243073098</v>
      </c>
      <c r="FQ14" s="262" cm="1">
        <f t="array" ref="FQ14">SUMPRODUCT((JF$384:JF$638)*($AW$11:$AW$265="YES"))</f>
        <v>170.85431774925181</v>
      </c>
      <c r="FR14" s="262" cm="1">
        <f t="array" ref="FR14">SUMPRODUCT((JG$384:JG$638)*($AW$11:$AW$265="YES"))</f>
        <v>170.13670791915098</v>
      </c>
      <c r="FS14" s="262" cm="1">
        <f t="array" ref="FS14">SUMPRODUCT((JH$384:JH$638)*($AW$11:$AW$265="YES"))</f>
        <v>169.39836828794859</v>
      </c>
      <c r="FT14" s="262" cm="1">
        <f t="array" ref="FT14">SUMPRODUCT((JI$384:JI$638)*($AW$11:$AW$265="YES"))</f>
        <v>168.66325732349713</v>
      </c>
      <c r="FU14" s="262" cm="1">
        <f t="array" ref="FU14">SUMPRODUCT((JJ$384:JJ$638)*($AW$11:$AW$265="YES"))</f>
        <v>167.97848317974044</v>
      </c>
      <c r="FV14" s="262" cm="1">
        <f t="array" ref="FV14">SUMPRODUCT((JK$384:JK$638)*($AW$11:$AW$265="YES"))</f>
        <v>167.24958081145843</v>
      </c>
      <c r="FW14" s="262" cm="1">
        <f t="array" ref="FW14">SUMPRODUCT((JL$384:JL$638)*($AW$11:$AW$265="YES"))</f>
        <v>166.54722602024628</v>
      </c>
      <c r="FX14" s="262" cm="1">
        <f t="array" ref="FX14">SUMPRODUCT((JM$384:JM$638)*($AW$11:$AW$265="YES"))</f>
        <v>165.82458146023555</v>
      </c>
      <c r="FY14" s="262" cm="1">
        <f t="array" ref="FY14">SUMPRODUCT((JN$384:JN$638)*($AW$11:$AW$265="YES"))</f>
        <v>165.12825631135087</v>
      </c>
      <c r="FZ14" s="262" cm="1">
        <f t="array" ref="FZ14">SUMPRODUCT((JO$384:JO$638)*($AW$11:$AW$265="YES"))</f>
        <v>164.41181532399278</v>
      </c>
      <c r="GA14" s="262" cm="1">
        <f t="array" ref="GA14">SUMPRODUCT((JP$384:JP$638)*($AW$11:$AW$265="YES"))</f>
        <v>163.69850633977271</v>
      </c>
      <c r="GB14" s="262" cm="1">
        <f t="array" ref="GB14">SUMPRODUCT((JQ$384:JQ$638)*($AW$11:$AW$265="YES"))</f>
        <v>163.01117638744458</v>
      </c>
      <c r="GC14" s="262" cm="1">
        <f t="array" ref="GC14">SUMPRODUCT((JR$384:JR$638)*($AW$11:$AW$265="YES"))</f>
        <v>162.30399007631434</v>
      </c>
      <c r="GD14" s="262" cm="1">
        <f t="array" ref="GD14">SUMPRODUCT((JS$384:JS$638)*($AW$11:$AW$265="YES"))</f>
        <v>161.62255956509654</v>
      </c>
      <c r="GE14" s="262" cm="1">
        <f t="array" ref="GE14">SUMPRODUCT((JT$384:JT$638)*($AW$11:$AW$265="YES"))</f>
        <v>160.92144287662012</v>
      </c>
      <c r="GF14" s="262" cm="1">
        <f t="array" ref="GF14">SUMPRODUCT((JU$384:JU$638)*($AW$11:$AW$265="YES"))</f>
        <v>160.22339056914439</v>
      </c>
      <c r="GG14" s="262" cm="1">
        <f t="array" ref="GG14">SUMPRODUCT((JV$384:JV$638)*($AW$11:$AW$265="YES"))</f>
        <v>159.5955143643931</v>
      </c>
      <c r="GH14" s="262" cm="1">
        <f t="array" ref="GH14">SUMPRODUCT((JW$384:JW$638)*($AW$11:$AW$265="YES"))</f>
        <v>158.9032569633201</v>
      </c>
      <c r="GI14" s="262" cm="1">
        <f t="array" ref="GI14">SUMPRODUCT((JX$384:JX$638)*($AW$11:$AW$265="YES"))</f>
        <v>158.23621106715242</v>
      </c>
      <c r="GJ14" s="262" cm="1">
        <f t="array" ref="GJ14">SUMPRODUCT((JY$384:JY$638)*($AW$11:$AW$265="YES"))</f>
        <v>157.54989395931176</v>
      </c>
      <c r="GK14" s="262" cm="1">
        <f t="array" ref="GK14">SUMPRODUCT((JZ$384:JZ$638)*($AW$11:$AW$265="YES"))</f>
        <v>156.88857178301248</v>
      </c>
      <c r="GL14" s="262" cm="1">
        <f t="array" ref="GL14">SUMPRODUCT((KA$384:KA$638)*($AW$11:$AW$265="YES"))</f>
        <v>156.20814351685621</v>
      </c>
      <c r="GM14" s="262" cm="1">
        <f t="array" ref="GM14">SUMPRODUCT((KB$384:KB$638)*($AW$11:$AW$265="YES"))</f>
        <v>155.530688367582</v>
      </c>
      <c r="GN14" s="262" cm="1">
        <f t="array" ref="GN14">SUMPRODUCT((KC$384:KC$638)*($AW$11:$AW$265="YES"))</f>
        <v>154.87790506219554</v>
      </c>
      <c r="GO14" s="262" cm="1">
        <f t="array" ref="GO14">SUMPRODUCT((KD$384:KD$638)*($AW$11:$AW$265="YES"))</f>
        <v>154.20626200716231</v>
      </c>
      <c r="GP14" s="262" cm="1">
        <f t="array" ref="GP14">SUMPRODUCT((KE$384:KE$638)*($AW$11:$AW$265="YES"))</f>
        <v>153.55907890292639</v>
      </c>
      <c r="GQ14" s="262" cm="1">
        <f t="array" ref="GQ14">SUMPRODUCT((KF$384:KF$638)*($AW$11:$AW$265="YES"))</f>
        <v>152.89319761402854</v>
      </c>
      <c r="GR14" s="262" cm="1">
        <f t="array" ref="GR14">SUMPRODUCT((KG$384:KG$638)*($AW$11:$AW$265="YES"))</f>
        <v>152.23022528996694</v>
      </c>
      <c r="GS14" s="262" cm="1">
        <f t="array" ref="GS14">SUMPRODUCT((KH$384:KH$638)*($AW$11:$AW$265="YES"))</f>
        <v>151.63390122506462</v>
      </c>
      <c r="GT14" s="262" cm="1">
        <f t="array" ref="GT14">SUMPRODUCT((KI$384:KI$638)*($AW$11:$AW$265="YES"))</f>
        <v>150.97642992914939</v>
      </c>
      <c r="GU14" s="262" cm="1">
        <f t="array" ref="GU14">SUMPRODUCT((KJ$384:KJ$638)*($AW$11:$AW$265="YES"))</f>
        <v>150.34290193101367</v>
      </c>
      <c r="GV14" s="262" cm="1">
        <f t="array" ref="GV14">SUMPRODUCT((KK$384:KK$638)*($AW$11:$AW$265="YES"))</f>
        <v>149.69106970695654</v>
      </c>
      <c r="GW14" s="262" cm="1">
        <f t="array" ref="GW14">SUMPRODUCT((KL$384:KL$638)*($AW$11:$AW$265="YES"))</f>
        <v>149.06297520397555</v>
      </c>
      <c r="GX14" s="262" cm="1">
        <f t="array" ref="GX14">SUMPRODUCT((KM$384:KM$638)*($AW$11:$AW$265="YES"))</f>
        <v>148.41673323930931</v>
      </c>
      <c r="GY14" s="262" cm="1">
        <f t="array" ref="GY14">SUMPRODUCT((KN$384:KN$638)*($AW$11:$AW$265="YES"))</f>
        <v>147.77331365683017</v>
      </c>
      <c r="GZ14" s="262" cm="1">
        <f t="array" ref="GZ14">SUMPRODUCT((KO$384:KO$638)*($AW$11:$AW$265="YES"))</f>
        <v>147.15332511062817</v>
      </c>
      <c r="HA14" s="262" cm="1">
        <f t="array" ref="HA14">SUMPRODUCT((KP$384:KP$638)*($AW$11:$AW$265="YES"))</f>
        <v>146.51542297602691</v>
      </c>
      <c r="HB14" s="262" cm="1">
        <f t="array" ref="HB14">SUMPRODUCT((KQ$384:KQ$638)*($AW$11:$AW$265="YES"))</f>
        <v>145.90075074082191</v>
      </c>
      <c r="HC14" s="6"/>
      <c r="HJ14" s="6"/>
      <c r="HK14" s="6"/>
      <c r="HL14" s="6"/>
      <c r="HM14" s="6"/>
      <c r="HN14" s="6"/>
      <c r="HO14" s="6"/>
      <c r="HP14" s="6"/>
      <c r="HQ14" s="6"/>
      <c r="HR14" s="262">
        <f>'Muni-Level Consumer Model'!F10</f>
        <v>198.93218902375912</v>
      </c>
      <c r="HS14" s="262">
        <f>'Muni-Level Consumer Model'!G10</f>
        <v>198.80386294029535</v>
      </c>
      <c r="HT14" s="262">
        <f>'Muni-Level Consumer Model'!H10</f>
        <v>198.67553685683154</v>
      </c>
      <c r="HU14" s="262">
        <f>'Muni-Level Consumer Model'!I10</f>
        <v>198.55135032444724</v>
      </c>
      <c r="HV14" s="262">
        <f>'Muni-Level Consumer Model'!J10</f>
        <v>198.42302424098341</v>
      </c>
      <c r="HW14" s="262">
        <f>'Muni-Level Consumer Model'!K10</f>
        <v>198.29883770859911</v>
      </c>
      <c r="HX14" s="262">
        <f>'Muni-Level Consumer Model'!L10</f>
        <v>198.17051162513533</v>
      </c>
      <c r="HY14" s="262">
        <f>'Muni-Level Consumer Model'!M10</f>
        <v>198.04218554167153</v>
      </c>
      <c r="HZ14" s="262">
        <f>'Muni-Level Consumer Model'!N10</f>
        <v>197.92627811144621</v>
      </c>
      <c r="IA14" s="262">
        <f>'Muni-Level Consumer Model'!O10</f>
        <v>197.79795202798243</v>
      </c>
      <c r="IB14" s="262">
        <f>'Muni-Level Consumer Model'!P10</f>
        <v>197.6737654955981</v>
      </c>
      <c r="IC14" s="262">
        <f>'Muni-Level Consumer Model'!Q10</f>
        <v>197.5454394121343</v>
      </c>
      <c r="ID14" s="262">
        <f>'Muni-Level Consumer Model'!R10</f>
        <v>197.42125287975</v>
      </c>
      <c r="IE14" s="262">
        <f>'Muni-Level Consumer Model'!S10</f>
        <v>197.2929267962862</v>
      </c>
      <c r="IF14" s="262">
        <f>'Muni-Level Consumer Model'!T10</f>
        <v>197.16460071282245</v>
      </c>
      <c r="IG14" s="262">
        <f>'Muni-Level Consumer Model'!U10</f>
        <v>197.04041418043812</v>
      </c>
      <c r="IH14" s="262">
        <f>'Muni-Level Consumer Model'!V10</f>
        <v>196.91208809697437</v>
      </c>
      <c r="II14" s="262">
        <f>'Muni-Level Consumer Model'!W10</f>
        <v>196.78790156459007</v>
      </c>
      <c r="IJ14" s="262">
        <f>'Muni-Level Consumer Model'!X10</f>
        <v>196.65957548112624</v>
      </c>
      <c r="IK14" s="262">
        <f>'Muni-Level Consumer Model'!Y10</f>
        <v>196.53124939766246</v>
      </c>
      <c r="IL14" s="262">
        <f>'Muni-Level Consumer Model'!Z10</f>
        <v>196.41534196743709</v>
      </c>
      <c r="IM14" s="262">
        <f>'Muni-Level Consumer Model'!AA10</f>
        <v>196.28701588397331</v>
      </c>
      <c r="IN14" s="262">
        <f>'Muni-Level Consumer Model'!AB10</f>
        <v>196.16282935158898</v>
      </c>
      <c r="IO14" s="262">
        <f>'Muni-Level Consumer Model'!AC10</f>
        <v>196.03450326812523</v>
      </c>
      <c r="IP14" s="262">
        <f>'Muni-Level Consumer Model'!AD10</f>
        <v>195.91031673574091</v>
      </c>
      <c r="IQ14" s="262">
        <f>'Muni-Level Consumer Model'!AE10</f>
        <v>195.78199065227713</v>
      </c>
      <c r="IR14" s="262">
        <f>'Muni-Level Consumer Model'!AF10</f>
        <v>195.6536645688133</v>
      </c>
      <c r="IS14" s="262">
        <f>'Muni-Level Consumer Model'!AG10</f>
        <v>195.529478036429</v>
      </c>
      <c r="IT14" s="262">
        <f>'Muni-Level Consumer Model'!AH10</f>
        <v>195.40115195296522</v>
      </c>
      <c r="IU14" s="262">
        <f>'Muni-Level Consumer Model'!AI10</f>
        <v>195.27696542058092</v>
      </c>
      <c r="IV14" s="262">
        <f>'Muni-Level Consumer Model'!AJ10</f>
        <v>195.14863933711715</v>
      </c>
      <c r="IW14" s="262">
        <f>'Muni-Level Consumer Model'!AK10</f>
        <v>195.02031325365337</v>
      </c>
      <c r="IX14" s="262">
        <f>'Muni-Level Consumer Model'!AL10</f>
        <v>194.90440582342799</v>
      </c>
      <c r="IY14" s="262">
        <f>'Muni-Level Consumer Model'!AM10</f>
        <v>194.77607973996422</v>
      </c>
      <c r="IZ14" s="262">
        <f>'Muni-Level Consumer Model'!AN10</f>
        <v>194.65189320757992</v>
      </c>
      <c r="JA14" s="262">
        <f>'Muni-Level Consumer Model'!AO10</f>
        <v>194.52356712411614</v>
      </c>
      <c r="JB14" s="262">
        <f>'Muni-Level Consumer Model'!AP10</f>
        <v>194.39938059173181</v>
      </c>
      <c r="JC14" s="262">
        <f>'Muni-Level Consumer Model'!AQ10</f>
        <v>194.27105450826798</v>
      </c>
      <c r="JD14" s="262">
        <f>'Muni-Level Consumer Model'!AR10</f>
        <v>194.14272842480426</v>
      </c>
      <c r="JE14" s="262">
        <f>'Muni-Level Consumer Model'!AS10</f>
        <v>194.0185418924199</v>
      </c>
      <c r="JF14" s="262">
        <f>'Muni-Level Consumer Model'!AT10</f>
        <v>193.89021580895613</v>
      </c>
      <c r="JG14" s="262">
        <f>'Muni-Level Consumer Model'!AU10</f>
        <v>193.76602927657183</v>
      </c>
      <c r="JH14" s="262">
        <f>'Muni-Level Consumer Model'!AV10</f>
        <v>193.63770319310802</v>
      </c>
      <c r="JI14" s="262">
        <f>'Muni-Level Consumer Model'!AW10</f>
        <v>193.50937710964425</v>
      </c>
      <c r="JJ14" s="262">
        <f>'Muni-Level Consumer Model'!AX10</f>
        <v>193.3893301283394</v>
      </c>
      <c r="JK14" s="262">
        <f>'Muni-Level Consumer Model'!AY10</f>
        <v>193.26100404487565</v>
      </c>
      <c r="JL14" s="262">
        <f>'Muni-Level Consumer Model'!AZ10</f>
        <v>193.13681751249132</v>
      </c>
      <c r="JM14" s="262">
        <f>'Muni-Level Consumer Model'!BA10</f>
        <v>193.00849142902752</v>
      </c>
      <c r="JN14" s="262">
        <f>'Muni-Level Consumer Model'!BB10</f>
        <v>192.88430489664321</v>
      </c>
      <c r="JO14" s="262">
        <f>'Muni-Level Consumer Model'!BC10</f>
        <v>192.75597881317941</v>
      </c>
      <c r="JP14" s="262">
        <f>'Muni-Level Consumer Model'!BD10</f>
        <v>192.62765272971563</v>
      </c>
      <c r="JQ14" s="262">
        <f>'Muni-Level Consumer Model'!BE10</f>
        <v>192.50346619733133</v>
      </c>
      <c r="JR14" s="262">
        <f>'Muni-Level Consumer Model'!BF10</f>
        <v>192.37514011386756</v>
      </c>
      <c r="JS14" s="262">
        <f>'Muni-Level Consumer Model'!BG10</f>
        <v>192.25095358148326</v>
      </c>
      <c r="JT14" s="262">
        <f>'Muni-Level Consumer Model'!BH10</f>
        <v>192.12262749801945</v>
      </c>
      <c r="JU14" s="262">
        <f>'Muni-Level Consumer Model'!BI10</f>
        <v>191.99430141455568</v>
      </c>
      <c r="JV14" s="262">
        <f>'Muni-Level Consumer Model'!BJ10</f>
        <v>191.87839398433033</v>
      </c>
      <c r="JW14" s="262">
        <f>'Muni-Level Consumer Model'!BK10</f>
        <v>191.7500679008665</v>
      </c>
      <c r="JX14" s="262">
        <f>'Muni-Level Consumer Model'!BL10</f>
        <v>191.62588136848217</v>
      </c>
      <c r="JY14" s="262">
        <f>'Muni-Level Consumer Model'!BM10</f>
        <v>191.49755528501845</v>
      </c>
      <c r="JZ14" s="262">
        <f>'Muni-Level Consumer Model'!BN10</f>
        <v>191.37336875263409</v>
      </c>
      <c r="KA14" s="262">
        <f>'Muni-Level Consumer Model'!BO10</f>
        <v>191.24504266917032</v>
      </c>
      <c r="KB14" s="262">
        <f>'Muni-Level Consumer Model'!BP10</f>
        <v>191.11671658570651</v>
      </c>
      <c r="KC14" s="262">
        <f>'Muni-Level Consumer Model'!BQ10</f>
        <v>190.99253005332221</v>
      </c>
      <c r="KD14" s="262">
        <f>'Muni-Level Consumer Model'!BR10</f>
        <v>190.86420396985844</v>
      </c>
      <c r="KE14" s="262">
        <f>'Muni-Level Consumer Model'!BS10</f>
        <v>190.74001743747414</v>
      </c>
      <c r="KF14" s="262">
        <f>'Muni-Level Consumer Model'!BT10</f>
        <v>190.61169135401033</v>
      </c>
      <c r="KG14" s="262">
        <f>'Muni-Level Consumer Model'!BU10</f>
        <v>190.48336527054659</v>
      </c>
      <c r="KH14" s="262">
        <f>'Muni-Level Consumer Model'!BV10</f>
        <v>190.36745784032121</v>
      </c>
      <c r="KI14" s="262">
        <f>'Muni-Level Consumer Model'!BW10</f>
        <v>190.2391317568574</v>
      </c>
      <c r="KJ14" s="262">
        <f>'Muni-Level Consumer Model'!BX10</f>
        <v>190.11494522447313</v>
      </c>
      <c r="KK14" s="262">
        <f>'Muni-Level Consumer Model'!BY10</f>
        <v>189.9866191410093</v>
      </c>
      <c r="KL14" s="262">
        <f>'Muni-Level Consumer Model'!BZ10</f>
        <v>189.862432608625</v>
      </c>
      <c r="KM14" s="262">
        <f>'Muni-Level Consumer Model'!CA10</f>
        <v>189.73410652516122</v>
      </c>
      <c r="KN14" s="262">
        <f>'Muni-Level Consumer Model'!CB10</f>
        <v>189.60578044169745</v>
      </c>
      <c r="KO14" s="262">
        <f>'Muni-Level Consumer Model'!CC10</f>
        <v>189.48159390931312</v>
      </c>
      <c r="KP14" s="262">
        <f>'Muni-Level Consumer Model'!CD10</f>
        <v>189.35326782584934</v>
      </c>
      <c r="KQ14" s="262">
        <f>'Muni-Level Consumer Model'!CE10</f>
        <v>189.22908129346504</v>
      </c>
      <c r="KR14" s="6"/>
      <c r="KS14" s="6"/>
      <c r="OF14" s="6"/>
      <c r="OG14" s="6"/>
      <c r="OH14" s="6"/>
      <c r="OI14" s="6"/>
      <c r="OJ14" s="6"/>
      <c r="OK14" s="6"/>
      <c r="OL14" s="6"/>
      <c r="OM14" s="6"/>
      <c r="WG14" s="6"/>
      <c r="WH14" s="6"/>
      <c r="WI14" s="6"/>
      <c r="WJ14" s="6"/>
      <c r="WK14" s="6"/>
    </row>
    <row r="15" spans="1:616" x14ac:dyDescent="0.35">
      <c r="A15" s="2" t="s">
        <v>362</v>
      </c>
      <c r="B15" s="2" t="str">
        <f>'Muni-Level Consumer Model'!E11</f>
        <v>Addison</v>
      </c>
      <c r="C15" s="2" t="str">
        <f t="shared" si="110"/>
        <v>AddisonVermont</v>
      </c>
      <c r="D15" s="2" t="str">
        <f>'Muni-Level Consumer Model'!D11</f>
        <v>Ferrisburgh</v>
      </c>
      <c r="F15" s="6" cm="1">
        <f t="array" ref="F15">INDEX('Muni-Level Consumer Model'!$F11:$CL11,,MATCH('Addressable Market'!F$4,'Muni-Level Consumer Model'!$F$5:$CL$5,0))</f>
        <v>503.1443659480633</v>
      </c>
      <c r="G15" s="6" cm="1">
        <f t="array" ref="G15">INDEX('Muni-Level Consumer Model'!$F11:$CL11,,MATCH('Addressable Market'!G$4,'Muni-Level Consumer Model'!$F$5:$CL$5,0))</f>
        <v>504.60785861162498</v>
      </c>
      <c r="H15" s="6" cm="1">
        <f t="array" ref="H15">INDEX('Muni-Level Consumer Model'!$F11:$CL11,,MATCH('Addressable Market'!H$4,'Muni-Level Consumer Model'!$F$5:$CL$5,0))</f>
        <v>506.07135127518677</v>
      </c>
      <c r="I15" s="6" cm="1">
        <f t="array" ref="I15">INDEX('Muni-Level Consumer Model'!$F11:$CL11,,MATCH('Addressable Market'!I$4,'Muni-Level Consumer Model'!$F$5:$CL$5,0))</f>
        <v>507.53484393874851</v>
      </c>
      <c r="J15" s="6" cm="1">
        <f t="array" ref="J15">INDEX('Muni-Level Consumer Model'!$F11:$CL11,,MATCH('Addressable Market'!J$4,'Muni-Level Consumer Model'!$F$5:$CL$5,0))</f>
        <v>509.00234617125153</v>
      </c>
      <c r="K15" s="6" cm="1">
        <f t="array" ref="K15">INDEX('Muni-Level Consumer Model'!$F11:$CL11,,MATCH('Addressable Market'!K$4,'Muni-Level Consumer Model'!$F$5:$CL$5,0))</f>
        <v>510.46583883481327</v>
      </c>
      <c r="L15" s="6" cm="1">
        <f t="array" ref="L15">INDEX('Muni-Level Consumer Model'!$F11:$CL11,,MATCH('Addressable Market'!L$4,'Muni-Level Consumer Model'!$F$5:$CL$5,0))</f>
        <v>511.92933149837506</v>
      </c>
      <c r="M15" s="6" cm="1">
        <f t="array" ref="M15">INDEX('Muni-Level Consumer Model'!$F11:$CL11,,MATCH('Addressable Market'!M$4,'Muni-Level Consumer Model'!$F$5:$CL$5,0))</f>
        <v>513.3928241619368</v>
      </c>
      <c r="N15" s="6"/>
      <c r="O15" s="6"/>
      <c r="P15" s="46" t="s">
        <v>404</v>
      </c>
      <c r="Q15" s="47">
        <v>1</v>
      </c>
      <c r="R15" s="6">
        <f t="shared" si="30"/>
        <v>0</v>
      </c>
      <c r="S15" s="6">
        <f t="shared" si="31"/>
        <v>0</v>
      </c>
      <c r="T15" s="6">
        <f t="shared" si="32"/>
        <v>0</v>
      </c>
      <c r="U15" s="6">
        <f t="shared" si="33"/>
        <v>0</v>
      </c>
      <c r="V15" s="6">
        <f t="shared" si="34"/>
        <v>0</v>
      </c>
      <c r="W15" s="6">
        <f t="shared" si="35"/>
        <v>0</v>
      </c>
      <c r="X15" s="6">
        <f t="shared" si="36"/>
        <v>0</v>
      </c>
      <c r="Y15" s="6">
        <f t="shared" si="37"/>
        <v>0</v>
      </c>
      <c r="Z15" s="6"/>
      <c r="AA15" s="46" t="s">
        <v>404</v>
      </c>
      <c r="AB15" s="47">
        <v>1</v>
      </c>
      <c r="AC15" s="6">
        <f t="shared" si="38"/>
        <v>0</v>
      </c>
      <c r="AD15" s="6">
        <f t="shared" si="39"/>
        <v>0</v>
      </c>
      <c r="AE15" s="6">
        <f t="shared" si="40"/>
        <v>0</v>
      </c>
      <c r="AF15" s="6">
        <f t="shared" si="41"/>
        <v>0</v>
      </c>
      <c r="AG15" s="6">
        <f t="shared" si="42"/>
        <v>0</v>
      </c>
      <c r="AH15" s="6">
        <f t="shared" si="43"/>
        <v>0</v>
      </c>
      <c r="AI15" s="6">
        <f t="shared" si="44"/>
        <v>0</v>
      </c>
      <c r="AJ15" s="6">
        <f t="shared" si="45"/>
        <v>0</v>
      </c>
      <c r="AK15" s="6"/>
      <c r="AL15" s="46" t="s">
        <v>404</v>
      </c>
      <c r="AM15" s="47">
        <v>1</v>
      </c>
      <c r="AN15" s="6">
        <f t="shared" si="46"/>
        <v>0</v>
      </c>
      <c r="AO15" s="6">
        <f t="shared" si="47"/>
        <v>0</v>
      </c>
      <c r="AP15" s="6">
        <f t="shared" si="48"/>
        <v>0</v>
      </c>
      <c r="AQ15" s="6">
        <f t="shared" si="49"/>
        <v>0</v>
      </c>
      <c r="AR15" s="6">
        <f t="shared" si="50"/>
        <v>0</v>
      </c>
      <c r="AS15" s="6">
        <f t="shared" si="51"/>
        <v>0</v>
      </c>
      <c r="AT15" s="6">
        <f t="shared" si="52"/>
        <v>0</v>
      </c>
      <c r="AU15" s="6">
        <f t="shared" si="53"/>
        <v>0</v>
      </c>
      <c r="AV15" s="6"/>
      <c r="AW15" s="46" t="s">
        <v>404</v>
      </c>
      <c r="AX15" s="47">
        <v>1</v>
      </c>
      <c r="AY15" s="6">
        <f t="shared" si="54"/>
        <v>0</v>
      </c>
      <c r="AZ15" s="6">
        <f t="shared" si="55"/>
        <v>0</v>
      </c>
      <c r="BA15" s="6">
        <f t="shared" si="56"/>
        <v>0</v>
      </c>
      <c r="BB15" s="6">
        <f t="shared" si="57"/>
        <v>0</v>
      </c>
      <c r="BC15" s="6">
        <f t="shared" si="58"/>
        <v>0</v>
      </c>
      <c r="BD15" s="6">
        <f t="shared" si="59"/>
        <v>0</v>
      </c>
      <c r="BE15" s="6">
        <f t="shared" si="60"/>
        <v>0</v>
      </c>
      <c r="BF15" s="6">
        <f t="shared" si="61"/>
        <v>0</v>
      </c>
      <c r="BG15" s="6"/>
      <c r="BH15" s="46" t="s">
        <v>404</v>
      </c>
      <c r="BI15" s="47">
        <v>1</v>
      </c>
      <c r="BJ15" s="6">
        <f t="shared" si="62"/>
        <v>0</v>
      </c>
      <c r="BK15" s="6">
        <f t="shared" si="63"/>
        <v>0</v>
      </c>
      <c r="BL15" s="6">
        <f t="shared" si="64"/>
        <v>0</v>
      </c>
      <c r="BM15" s="6">
        <f t="shared" si="65"/>
        <v>0</v>
      </c>
      <c r="BN15" s="6">
        <f t="shared" si="66"/>
        <v>0</v>
      </c>
      <c r="BO15" s="6">
        <f t="shared" si="67"/>
        <v>0</v>
      </c>
      <c r="BP15" s="6">
        <f t="shared" si="68"/>
        <v>0</v>
      </c>
      <c r="BQ15" s="6">
        <f t="shared" si="69"/>
        <v>0</v>
      </c>
      <c r="BR15" s="6"/>
      <c r="BS15" s="46" t="s">
        <v>404</v>
      </c>
      <c r="BT15" s="47">
        <v>1</v>
      </c>
      <c r="BU15" s="6">
        <f t="shared" si="70"/>
        <v>0</v>
      </c>
      <c r="BV15" s="6">
        <f t="shared" si="71"/>
        <v>0</v>
      </c>
      <c r="BW15" s="6">
        <f t="shared" si="72"/>
        <v>0</v>
      </c>
      <c r="BX15" s="6">
        <f t="shared" si="73"/>
        <v>0</v>
      </c>
      <c r="BY15" s="6">
        <f t="shared" si="74"/>
        <v>0</v>
      </c>
      <c r="BZ15" s="6">
        <f t="shared" si="75"/>
        <v>0</v>
      </c>
      <c r="CA15" s="6">
        <f t="shared" si="76"/>
        <v>0</v>
      </c>
      <c r="CB15" s="6">
        <f t="shared" si="77"/>
        <v>0</v>
      </c>
      <c r="CC15" s="6"/>
      <c r="CD15" s="46" t="s">
        <v>404</v>
      </c>
      <c r="CE15" s="47">
        <v>1</v>
      </c>
      <c r="CF15" s="6">
        <f t="shared" si="78"/>
        <v>0</v>
      </c>
      <c r="CG15" s="6">
        <f t="shared" si="79"/>
        <v>0</v>
      </c>
      <c r="CH15" s="6">
        <f t="shared" si="80"/>
        <v>0</v>
      </c>
      <c r="CI15" s="6">
        <f t="shared" si="81"/>
        <v>0</v>
      </c>
      <c r="CJ15" s="6">
        <f t="shared" si="82"/>
        <v>0</v>
      </c>
      <c r="CK15" s="6">
        <f t="shared" si="83"/>
        <v>0</v>
      </c>
      <c r="CL15" s="6">
        <f t="shared" si="84"/>
        <v>0</v>
      </c>
      <c r="CM15" s="6">
        <f t="shared" si="85"/>
        <v>0</v>
      </c>
      <c r="CN15" s="6"/>
      <c r="CO15" s="46" t="s">
        <v>404</v>
      </c>
      <c r="CP15" s="47">
        <v>1</v>
      </c>
      <c r="CQ15" s="6">
        <f t="shared" si="86"/>
        <v>0</v>
      </c>
      <c r="CR15" s="6">
        <f t="shared" si="87"/>
        <v>0</v>
      </c>
      <c r="CS15" s="6">
        <f t="shared" si="88"/>
        <v>0</v>
      </c>
      <c r="CT15" s="6">
        <f t="shared" si="89"/>
        <v>0</v>
      </c>
      <c r="CU15" s="6">
        <f t="shared" si="90"/>
        <v>0</v>
      </c>
      <c r="CV15" s="6">
        <f t="shared" si="91"/>
        <v>0</v>
      </c>
      <c r="CW15" s="6">
        <f t="shared" si="92"/>
        <v>0</v>
      </c>
      <c r="CX15" s="6">
        <f t="shared" si="93"/>
        <v>0</v>
      </c>
      <c r="CY15" s="6"/>
      <c r="CZ15" s="46" t="s">
        <v>404</v>
      </c>
      <c r="DA15" s="47">
        <v>1</v>
      </c>
      <c r="DB15" s="6">
        <f t="shared" si="94"/>
        <v>0</v>
      </c>
      <c r="DC15" s="6">
        <f t="shared" si="95"/>
        <v>0</v>
      </c>
      <c r="DD15" s="6">
        <f t="shared" si="96"/>
        <v>0</v>
      </c>
      <c r="DE15" s="6">
        <f t="shared" si="97"/>
        <v>0</v>
      </c>
      <c r="DF15" s="6">
        <f t="shared" si="98"/>
        <v>0</v>
      </c>
      <c r="DG15" s="6">
        <f t="shared" si="99"/>
        <v>0</v>
      </c>
      <c r="DH15" s="6">
        <f t="shared" si="100"/>
        <v>0</v>
      </c>
      <c r="DI15" s="6">
        <f t="shared" si="101"/>
        <v>0</v>
      </c>
      <c r="DJ15" s="6"/>
      <c r="DK15" s="46" t="s">
        <v>404</v>
      </c>
      <c r="DL15" s="47">
        <v>1</v>
      </c>
      <c r="DM15" s="6">
        <f t="shared" si="102"/>
        <v>0</v>
      </c>
      <c r="DN15" s="6">
        <f t="shared" si="103"/>
        <v>0</v>
      </c>
      <c r="DO15" s="6">
        <f t="shared" si="104"/>
        <v>0</v>
      </c>
      <c r="DP15" s="6">
        <f t="shared" si="105"/>
        <v>0</v>
      </c>
      <c r="DQ15" s="6">
        <f t="shared" si="106"/>
        <v>0</v>
      </c>
      <c r="DR15" s="6">
        <f t="shared" si="107"/>
        <v>0</v>
      </c>
      <c r="DS15" s="6">
        <f t="shared" si="108"/>
        <v>0</v>
      </c>
      <c r="DT15" s="6">
        <f t="shared" si="109"/>
        <v>0</v>
      </c>
      <c r="DU15" s="6"/>
      <c r="DV15" s="6"/>
      <c r="DW15" s="6"/>
      <c r="DX15" s="2" t="str">
        <f>BH8</f>
        <v xml:space="preserve">Town 5: Addressable Patient Population </v>
      </c>
      <c r="DY15" s="6"/>
      <c r="DZ15" s="6" cm="1">
        <f t="array" ref="DZ15">INDEX($EI15:$HB15,,MATCH(DZ$7,$EI$8:$HB$8,0))</f>
        <v>88.533944029105001</v>
      </c>
      <c r="EA15" s="6" cm="1">
        <f t="array" ref="EA15">INDEX($EI15:$HB15,,MATCH(EA$7,$EI$8:$HB$8,0))</f>
        <v>84.830942844780864</v>
      </c>
      <c r="EB15" s="6" cm="1">
        <f t="array" ref="EB15">INDEX($EI15:$HB15,,MATCH(EB$7,$EI$8:$HB$8,0))</f>
        <v>80.629021115286079</v>
      </c>
      <c r="EC15" s="6" cm="1">
        <f t="array" ref="EC15">INDEX($EI15:$HB15,,MATCH(EC$7,$EI$8:$HB$8,0))</f>
        <v>76.622801693839236</v>
      </c>
      <c r="ED15" s="6" cm="1">
        <f t="array" ref="ED15">INDEX($EI15:$HB15,,MATCH(ED$7,$EI$8:$HB$8,0))</f>
        <v>72.82407527430297</v>
      </c>
      <c r="EE15" s="6" cm="1">
        <f t="array" ref="EE15">INDEX($EI15:$HB15,,MATCH(EE$7,$EI$8:$HB$8,0))</f>
        <v>69.212030619447233</v>
      </c>
      <c r="EF15" s="6"/>
      <c r="EI15" s="262" cm="1">
        <f t="array" ref="EI15">SUMPRODUCT((HX$384:HX$638)*($BH$11:$BH$265="YES"))</f>
        <v>88.769481582858148</v>
      </c>
      <c r="EJ15" s="262" cm="1">
        <f t="array" ref="EJ15">SUMPRODUCT((HY$384:HY$638)*($BH$11:$BH$265="YES"))</f>
        <v>88.236632159077217</v>
      </c>
      <c r="EK15" s="262" cm="1">
        <f t="array" ref="EK15">SUMPRODUCT((HZ$384:HZ$638)*($BH$11:$BH$265="YES"))</f>
        <v>87.75547877373036</v>
      </c>
      <c r="EL15" s="262" cm="1">
        <f t="array" ref="EL15">SUMPRODUCT((IA$384:IA$638)*($BH$11:$BH$265="YES"))</f>
        <v>87.650422396173212</v>
      </c>
      <c r="EM15" s="262" cm="1">
        <f t="array" ref="EM15">SUMPRODUCT((IB$384:IB$638)*($BH$11:$BH$265="YES"))</f>
        <v>87.593090897559534</v>
      </c>
      <c r="EN15" s="262" cm="1">
        <f t="array" ref="EN15">SUMPRODUCT((IC$384:IC$638)*($BH$11:$BH$265="YES"))</f>
        <v>87.885570605749976</v>
      </c>
      <c r="EO15" s="262" cm="1">
        <f t="array" ref="EO15">SUMPRODUCT((ID$384:ID$638)*($BH$11:$BH$265="YES"))</f>
        <v>88.533944029105001</v>
      </c>
      <c r="EP15" s="262" cm="1">
        <f t="array" ref="EP15">SUMPRODUCT((IE$384:IE$638)*($BH$11:$BH$265="YES"))</f>
        <v>88.766537230152522</v>
      </c>
      <c r="EQ15" s="262" cm="1">
        <f t="array" ref="EQ15">SUMPRODUCT((IF$384:IF$638)*($BH$11:$BH$265="YES"))</f>
        <v>88.483458168483153</v>
      </c>
      <c r="ER15" s="262" cm="1">
        <f t="array" ref="ER15">SUMPRODUCT((IG$384:IG$638)*($BH$11:$BH$265="YES"))</f>
        <v>88.114977114272534</v>
      </c>
      <c r="ES15" s="262" cm="1">
        <f t="array" ref="ES15">SUMPRODUCT((IH$384:IH$638)*($BH$11:$BH$265="YES"))</f>
        <v>87.735811524590645</v>
      </c>
      <c r="ET15" s="262" cm="1">
        <f t="array" ref="ET15">SUMPRODUCT((II$384:II$638)*($BH$11:$BH$265="YES"))</f>
        <v>87.370417276210929</v>
      </c>
      <c r="EU15" s="262" cm="1">
        <f t="array" ref="EU15">SUMPRODUCT((IJ$384:IJ$638)*($BH$11:$BH$265="YES"))</f>
        <v>86.994428074240915</v>
      </c>
      <c r="EV15" s="262" cm="1">
        <f t="array" ref="EV15">SUMPRODUCT((IK$384:IK$638)*($BH$11:$BH$265="YES"))</f>
        <v>86.620042948813278</v>
      </c>
      <c r="EW15" s="262" cm="1">
        <f t="array" ref="EW15">SUMPRODUCT((IL$384:IL$638)*($BH$11:$BH$265="YES"))</f>
        <v>86.283261719695545</v>
      </c>
      <c r="EX15" s="262" cm="1">
        <f t="array" ref="EX15">SUMPRODUCT((IM$384:IM$638)*($BH$11:$BH$265="YES"))</f>
        <v>85.911910739737763</v>
      </c>
      <c r="EY15" s="262" cm="1">
        <f t="array" ref="EY15">SUMPRODUCT((IN$384:IN$638)*($BH$11:$BH$265="YES"))</f>
        <v>85.554047453983017</v>
      </c>
      <c r="EZ15" s="262" cm="1">
        <f t="array" ref="EZ15">SUMPRODUCT((IO$384:IO$638)*($BH$11:$BH$265="YES"))</f>
        <v>85.185807768016758</v>
      </c>
      <c r="FA15" s="262" cm="1">
        <f t="array" ref="FA15">SUMPRODUCT((IP$384:IP$638)*($BH$11:$BH$265="YES"))</f>
        <v>84.830942844780864</v>
      </c>
      <c r="FB15" s="262" cm="1">
        <f t="array" ref="FB15">SUMPRODUCT((IQ$384:IQ$638)*($BH$11:$BH$265="YES"))</f>
        <v>84.465788534968411</v>
      </c>
      <c r="FC15" s="262" cm="1">
        <f t="array" ref="FC15">SUMPRODUCT((IR$384:IR$638)*($BH$11:$BH$265="YES"))</f>
        <v>84.102192339663489</v>
      </c>
      <c r="FD15" s="262" cm="1">
        <f t="array" ref="FD15">SUMPRODUCT((IS$384:IS$638)*($BH$11:$BH$265="YES"))</f>
        <v>83.751802360253052</v>
      </c>
      <c r="FE15" s="262" cm="1">
        <f t="array" ref="FE15">SUMPRODUCT((IT$384:IT$638)*($BH$11:$BH$265="YES"))</f>
        <v>83.391252858024956</v>
      </c>
      <c r="FF15" s="262" cm="1">
        <f t="array" ref="FF15">SUMPRODUCT((IU$384:IU$638)*($BH$11:$BH$265="YES"))</f>
        <v>83.043798983990669</v>
      </c>
      <c r="FG15" s="262" cm="1">
        <f t="array" ref="FG15">SUMPRODUCT((IV$384:IV$638)*($BH$11:$BH$265="YES"))</f>
        <v>82.686270792950594</v>
      </c>
      <c r="FH15" s="262" cm="1">
        <f t="array" ref="FH15">SUMPRODUCT((IW$384:IW$638)*($BH$11:$BH$265="YES"))</f>
        <v>82.330268362782675</v>
      </c>
      <c r="FI15" s="262" cm="1">
        <f t="array" ref="FI15">SUMPRODUCT((IX$384:IX$638)*($BH$11:$BH$265="YES"))</f>
        <v>82.010023819666728</v>
      </c>
      <c r="FJ15" s="262" cm="1">
        <f t="array" ref="FJ15">SUMPRODUCT((IY$384:IY$638)*($BH$11:$BH$265="YES"))</f>
        <v>81.656907395502188</v>
      </c>
      <c r="FK15" s="262" cm="1">
        <f t="array" ref="FK15">SUMPRODUCT((IZ$384:IZ$638)*($BH$11:$BH$265="YES"))</f>
        <v>81.316616794700508</v>
      </c>
      <c r="FL15" s="262" cm="1">
        <f t="array" ref="FL15">SUMPRODUCT((JA$384:JA$638)*($BH$11:$BH$265="YES"))</f>
        <v>80.966459753305429</v>
      </c>
      <c r="FM15" s="262" cm="1">
        <f t="array" ref="FM15">SUMPRODUCT((JB$384:JB$638)*($BH$11:$BH$265="YES"))</f>
        <v>80.629021115286079</v>
      </c>
      <c r="FN15" s="262" cm="1">
        <f t="array" ref="FN15">SUMPRODUCT((JC$384:JC$638)*($BH$11:$BH$265="YES"))</f>
        <v>80.281798799180081</v>
      </c>
      <c r="FO15" s="262" cm="1">
        <f t="array" ref="FO15">SUMPRODUCT((JD$384:JD$638)*($BH$11:$BH$265="YES"))</f>
        <v>79.936058516969695</v>
      </c>
      <c r="FP15" s="262" cm="1">
        <f t="array" ref="FP15">SUMPRODUCT((JE$384:JE$638)*($BH$11:$BH$265="YES"))</f>
        <v>79.602876317364945</v>
      </c>
      <c r="FQ15" s="262" cm="1">
        <f t="array" ref="FQ15">SUMPRODUCT((JF$384:JF$638)*($BH$11:$BH$265="YES"))</f>
        <v>79.260033958543374</v>
      </c>
      <c r="FR15" s="262" cm="1">
        <f t="array" ref="FR15">SUMPRODUCT((JG$384:JG$638)*($BH$11:$BH$265="YES"))</f>
        <v>78.929644492172969</v>
      </c>
      <c r="FS15" s="262" cm="1">
        <f t="array" ref="FS15">SUMPRODUCT((JH$384:JH$638)*($BH$11:$BH$265="YES"))</f>
        <v>78.589675909223871</v>
      </c>
      <c r="FT15" s="262" cm="1">
        <f t="array" ref="FT15">SUMPRODUCT((JI$384:JI$638)*($BH$11:$BH$265="YES"))</f>
        <v>78.251158579957391</v>
      </c>
      <c r="FU15" s="262" cm="1">
        <f t="array" ref="FU15">SUMPRODUCT((JJ$384:JJ$638)*($BH$11:$BH$265="YES"))</f>
        <v>77.93578945263819</v>
      </c>
      <c r="FV15" s="262" cm="1">
        <f t="array" ref="FV15">SUMPRODUCT((JK$384:JK$638)*($BH$11:$BH$265="YES"))</f>
        <v>77.600063529451631</v>
      </c>
      <c r="FW15" s="262" cm="1">
        <f t="array" ref="FW15">SUMPRODUCT((JL$384:JL$638)*($BH$11:$BH$265="YES"))</f>
        <v>77.276532181306735</v>
      </c>
      <c r="FX15" s="262" cm="1">
        <f t="array" ref="FX15">SUMPRODUCT((JM$384:JM$638)*($BH$11:$BH$265="YES"))</f>
        <v>76.943620731270386</v>
      </c>
      <c r="FY15" s="262" cm="1">
        <f t="array" ref="FY15">SUMPRODUCT((JN$384:JN$638)*($BH$11:$BH$265="YES"))</f>
        <v>76.622801693839236</v>
      </c>
      <c r="FZ15" s="262" cm="1">
        <f t="array" ref="FZ15">SUMPRODUCT((JO$384:JO$638)*($BH$11:$BH$265="YES"))</f>
        <v>76.292681261925352</v>
      </c>
      <c r="GA15" s="262" cm="1">
        <f t="array" ref="GA15">SUMPRODUCT((JP$384:JP$638)*($BH$11:$BH$265="YES"))</f>
        <v>75.963970290022203</v>
      </c>
      <c r="GB15" s="262" cm="1">
        <f t="array" ref="GB15">SUMPRODUCT((JQ$384:JQ$638)*($BH$11:$BH$265="YES"))</f>
        <v>75.647199257001873</v>
      </c>
      <c r="GC15" s="262" cm="1">
        <f t="array" ref="GC15">SUMPRODUCT((JR$384:JR$638)*($BH$11:$BH$265="YES"))</f>
        <v>75.321244296068443</v>
      </c>
      <c r="GD15" s="262" cm="1">
        <f t="array" ref="GD15">SUMPRODUCT((JS$384:JS$638)*($BH$11:$BH$265="YES"))</f>
        <v>75.007129232708138</v>
      </c>
      <c r="GE15" s="262" cm="1">
        <f t="array" ref="GE15">SUMPRODUCT((JT$384:JT$638)*($BH$11:$BH$265="YES"))</f>
        <v>74.683907312886859</v>
      </c>
      <c r="GF15" s="262" cm="1">
        <f t="array" ref="GF15">SUMPRODUCT((JU$384:JU$638)*($BH$11:$BH$265="YES"))</f>
        <v>74.3620655739943</v>
      </c>
      <c r="GG15" s="262" cm="1">
        <f t="array" ref="GG15">SUMPRODUCT((JV$384:JV$638)*($BH$11:$BH$265="YES"))</f>
        <v>74.072551231495353</v>
      </c>
      <c r="GH15" s="262" cm="1">
        <f t="array" ref="GH15">SUMPRODUCT((JW$384:JW$638)*($BH$11:$BH$265="YES"))</f>
        <v>73.753320124538632</v>
      </c>
      <c r="GI15" s="262" cm="1">
        <f t="array" ref="GI15">SUMPRODUCT((JX$384:JX$638)*($BH$11:$BH$265="YES"))</f>
        <v>73.445684842185713</v>
      </c>
      <c r="GJ15" s="262" cm="1">
        <f t="array" ref="GJ15">SUMPRODUCT((JY$384:JY$638)*($BH$11:$BH$265="YES"))</f>
        <v>73.12913073320891</v>
      </c>
      <c r="GK15" s="262" cm="1">
        <f t="array" ref="GK15">SUMPRODUCT((JZ$384:JZ$638)*($BH$11:$BH$265="YES"))</f>
        <v>72.82407527430297</v>
      </c>
      <c r="GL15" s="262" cm="1">
        <f t="array" ref="GL15">SUMPRODUCT((KA$384:KA$638)*($BH$11:$BH$265="YES"))</f>
        <v>72.510175849218413</v>
      </c>
      <c r="GM15" s="262" cm="1">
        <f t="array" ref="GM15">SUMPRODUCT((KB$384:KB$638)*($BH$11:$BH$265="YES"))</f>
        <v>72.197617033751058</v>
      </c>
      <c r="GN15" s="262" cm="1">
        <f t="array" ref="GN15">SUMPRODUCT((KC$384:KC$638)*($BH$11:$BH$265="YES"))</f>
        <v>71.896411839211609</v>
      </c>
      <c r="GO15" s="262" cm="1">
        <f t="array" ref="GO15">SUMPRODUCT((KD$384:KD$638)*($BH$11:$BH$265="YES"))</f>
        <v>71.586474403416972</v>
      </c>
      <c r="GP15" s="262" cm="1">
        <f t="array" ref="GP15">SUMPRODUCT((KE$384:KE$638)*($BH$11:$BH$265="YES"))</f>
        <v>71.287795431997679</v>
      </c>
      <c r="GQ15" s="262" cm="1">
        <f t="array" ref="GQ15">SUMPRODUCT((KF$384:KF$638)*($BH$11:$BH$265="YES"))</f>
        <v>70.980457523429706</v>
      </c>
      <c r="GR15" s="262" cm="1">
        <f t="array" ref="GR15">SUMPRODUCT((KG$384:KG$638)*($BH$11:$BH$265="YES"))</f>
        <v>70.674432369732372</v>
      </c>
      <c r="GS15" s="262" cm="1">
        <f t="array" ref="GS15">SUMPRODUCT((KH$384:KH$638)*($BH$11:$BH$265="YES"))</f>
        <v>70.399146258095826</v>
      </c>
      <c r="GT15" s="262" cm="1">
        <f t="array" ref="GT15">SUMPRODUCT((KI$384:KI$638)*($BH$11:$BH$265="YES"))</f>
        <v>70.095604195683563</v>
      </c>
      <c r="GU15" s="262" cm="1">
        <f t="array" ref="GU15">SUMPRODUCT((KJ$384:KJ$638)*($BH$11:$BH$265="YES"))</f>
        <v>69.803088442828226</v>
      </c>
      <c r="GV15" s="262" cm="1">
        <f t="array" ref="GV15">SUMPRODUCT((KK$384:KK$638)*($BH$11:$BH$265="YES"))</f>
        <v>69.502092590955257</v>
      </c>
      <c r="GW15" s="262" cm="1">
        <f t="array" ref="GW15">SUMPRODUCT((KL$384:KL$638)*($BH$11:$BH$265="YES"))</f>
        <v>69.212030619447233</v>
      </c>
      <c r="GX15" s="262" cm="1">
        <f t="array" ref="GX15">SUMPRODUCT((KM$384:KM$638)*($BH$11:$BH$265="YES"))</f>
        <v>68.913559749633848</v>
      </c>
      <c r="GY15" s="262" cm="1">
        <f t="array" ref="GY15">SUMPRODUCT((KN$384:KN$638)*($BH$11:$BH$265="YES"))</f>
        <v>68.616363988548599</v>
      </c>
      <c r="GZ15" s="262" cm="1">
        <f t="array" ref="GZ15">SUMPRODUCT((KO$384:KO$638)*($BH$11:$BH$265="YES"))</f>
        <v>68.329964161222378</v>
      </c>
      <c r="HA15" s="262" cm="1">
        <f t="array" ref="HA15">SUMPRODUCT((KP$384:KP$638)*($BH$11:$BH$265="YES"))</f>
        <v>68.035261698321534</v>
      </c>
      <c r="HB15" s="262" cm="1">
        <f t="array" ref="HB15">SUMPRODUCT((KQ$384:KQ$638)*($BH$11:$BH$265="YES"))</f>
        <v>67.751264659823008</v>
      </c>
      <c r="HC15" s="6"/>
      <c r="HJ15" s="6"/>
      <c r="HK15" s="6"/>
      <c r="HL15" s="6"/>
      <c r="HM15" s="6"/>
      <c r="HN15" s="6"/>
      <c r="HO15" s="6"/>
      <c r="HP15" s="6"/>
      <c r="HQ15" s="6"/>
      <c r="HR15" s="262">
        <f>'Muni-Level Consumer Model'!F11</f>
        <v>503.1443659480633</v>
      </c>
      <c r="HS15" s="262">
        <f>'Muni-Level Consumer Model'!G11</f>
        <v>503.26866258524257</v>
      </c>
      <c r="HT15" s="262">
        <f>'Muni-Level Consumer Model'!H11</f>
        <v>503.39295922242178</v>
      </c>
      <c r="HU15" s="262">
        <f>'Muni-Level Consumer Model'!I11</f>
        <v>503.51324629065971</v>
      </c>
      <c r="HV15" s="262">
        <f>'Muni-Level Consumer Model'!J11</f>
        <v>503.63754292783887</v>
      </c>
      <c r="HW15" s="262">
        <f>'Muni-Level Consumer Model'!K11</f>
        <v>503.75782999607679</v>
      </c>
      <c r="HX15" s="262">
        <f>'Muni-Level Consumer Model'!L11</f>
        <v>503.88212663325606</v>
      </c>
      <c r="HY15" s="262">
        <f>'Muni-Level Consumer Model'!M11</f>
        <v>504.00642327043522</v>
      </c>
      <c r="HZ15" s="262">
        <f>'Muni-Level Consumer Model'!N11</f>
        <v>504.11869120079069</v>
      </c>
      <c r="IA15" s="262">
        <f>'Muni-Level Consumer Model'!O11</f>
        <v>504.24298783796991</v>
      </c>
      <c r="IB15" s="262">
        <f>'Muni-Level Consumer Model'!P11</f>
        <v>504.36327490620789</v>
      </c>
      <c r="IC15" s="262">
        <f>'Muni-Level Consumer Model'!Q11</f>
        <v>504.48757154338705</v>
      </c>
      <c r="ID15" s="262">
        <f>'Muni-Level Consumer Model'!R11</f>
        <v>504.60785861162498</v>
      </c>
      <c r="IE15" s="262">
        <f>'Muni-Level Consumer Model'!S11</f>
        <v>504.73215524880425</v>
      </c>
      <c r="IF15" s="262">
        <f>'Muni-Level Consumer Model'!T11</f>
        <v>504.85645188598346</v>
      </c>
      <c r="IG15" s="262">
        <f>'Muni-Level Consumer Model'!U11</f>
        <v>504.97673895422139</v>
      </c>
      <c r="IH15" s="262">
        <f>'Muni-Level Consumer Model'!V11</f>
        <v>505.10103559140066</v>
      </c>
      <c r="II15" s="262">
        <f>'Muni-Level Consumer Model'!W11</f>
        <v>505.22132265963859</v>
      </c>
      <c r="IJ15" s="262">
        <f>'Muni-Level Consumer Model'!X11</f>
        <v>505.34561929681786</v>
      </c>
      <c r="IK15" s="262">
        <f>'Muni-Level Consumer Model'!Y11</f>
        <v>505.46991593399707</v>
      </c>
      <c r="IL15" s="262">
        <f>'Muni-Level Consumer Model'!Z11</f>
        <v>505.58218386435243</v>
      </c>
      <c r="IM15" s="262">
        <f>'Muni-Level Consumer Model'!AA11</f>
        <v>505.7064805015317</v>
      </c>
      <c r="IN15" s="262">
        <f>'Muni-Level Consumer Model'!AB11</f>
        <v>505.82676756976963</v>
      </c>
      <c r="IO15" s="262">
        <f>'Muni-Level Consumer Model'!AC11</f>
        <v>505.95106420694879</v>
      </c>
      <c r="IP15" s="262">
        <f>'Muni-Level Consumer Model'!AD11</f>
        <v>506.07135127518677</v>
      </c>
      <c r="IQ15" s="262">
        <f>'Muni-Level Consumer Model'!AE11</f>
        <v>506.19564791236598</v>
      </c>
      <c r="IR15" s="262">
        <f>'Muni-Level Consumer Model'!AF11</f>
        <v>506.31994454954526</v>
      </c>
      <c r="IS15" s="262">
        <f>'Muni-Level Consumer Model'!AG11</f>
        <v>506.44023161778318</v>
      </c>
      <c r="IT15" s="262">
        <f>'Muni-Level Consumer Model'!AH11</f>
        <v>506.56452825496234</v>
      </c>
      <c r="IU15" s="262">
        <f>'Muni-Level Consumer Model'!AI11</f>
        <v>506.68481532320033</v>
      </c>
      <c r="IV15" s="262">
        <f>'Muni-Level Consumer Model'!AJ11</f>
        <v>506.80911196037954</v>
      </c>
      <c r="IW15" s="262">
        <f>'Muni-Level Consumer Model'!AK11</f>
        <v>506.93340859755881</v>
      </c>
      <c r="IX15" s="262">
        <f>'Muni-Level Consumer Model'!AL11</f>
        <v>507.04567652791417</v>
      </c>
      <c r="IY15" s="262">
        <f>'Muni-Level Consumer Model'!AM11</f>
        <v>507.16997316509338</v>
      </c>
      <c r="IZ15" s="262">
        <f>'Muni-Level Consumer Model'!AN11</f>
        <v>507.29026023333137</v>
      </c>
      <c r="JA15" s="262">
        <f>'Muni-Level Consumer Model'!AO11</f>
        <v>507.41455687051058</v>
      </c>
      <c r="JB15" s="262">
        <f>'Muni-Level Consumer Model'!AP11</f>
        <v>507.53484393874851</v>
      </c>
      <c r="JC15" s="262">
        <f>'Muni-Level Consumer Model'!AQ11</f>
        <v>507.65914057592772</v>
      </c>
      <c r="JD15" s="262">
        <f>'Muni-Level Consumer Model'!AR11</f>
        <v>507.78343721310694</v>
      </c>
      <c r="JE15" s="262">
        <f>'Muni-Level Consumer Model'!AS11</f>
        <v>507.90372428134486</v>
      </c>
      <c r="JF15" s="262">
        <f>'Muni-Level Consumer Model'!AT11</f>
        <v>508.02802091852413</v>
      </c>
      <c r="JG15" s="262">
        <f>'Muni-Level Consumer Model'!AU11</f>
        <v>508.14830798676206</v>
      </c>
      <c r="JH15" s="262">
        <f>'Muni-Level Consumer Model'!AV11</f>
        <v>508.27260462394133</v>
      </c>
      <c r="JI15" s="262">
        <f>'Muni-Level Consumer Model'!AW11</f>
        <v>508.39690126112049</v>
      </c>
      <c r="JJ15" s="262">
        <f>'Muni-Level Consumer Model'!AX11</f>
        <v>508.51317876041719</v>
      </c>
      <c r="JK15" s="262">
        <f>'Muni-Level Consumer Model'!AY11</f>
        <v>508.6374753975964</v>
      </c>
      <c r="JL15" s="262">
        <f>'Muni-Level Consumer Model'!AZ11</f>
        <v>508.75776246583433</v>
      </c>
      <c r="JM15" s="262">
        <f>'Muni-Level Consumer Model'!BA11</f>
        <v>508.8820591030136</v>
      </c>
      <c r="JN15" s="262">
        <f>'Muni-Level Consumer Model'!BB11</f>
        <v>509.00234617125153</v>
      </c>
      <c r="JO15" s="262">
        <f>'Muni-Level Consumer Model'!BC11</f>
        <v>509.1266428084308</v>
      </c>
      <c r="JP15" s="262">
        <f>'Muni-Level Consumer Model'!BD11</f>
        <v>509.25093944560996</v>
      </c>
      <c r="JQ15" s="262">
        <f>'Muni-Level Consumer Model'!BE11</f>
        <v>509.37122651384794</v>
      </c>
      <c r="JR15" s="262">
        <f>'Muni-Level Consumer Model'!BF11</f>
        <v>509.4955231510271</v>
      </c>
      <c r="JS15" s="262">
        <f>'Muni-Level Consumer Model'!BG11</f>
        <v>509.61581021926509</v>
      </c>
      <c r="JT15" s="262">
        <f>'Muni-Level Consumer Model'!BH11</f>
        <v>509.7401068564443</v>
      </c>
      <c r="JU15" s="262">
        <f>'Muni-Level Consumer Model'!BI11</f>
        <v>509.86440349362357</v>
      </c>
      <c r="JV15" s="262">
        <f>'Muni-Level Consumer Model'!BJ11</f>
        <v>509.97667142397887</v>
      </c>
      <c r="JW15" s="262">
        <f>'Muni-Level Consumer Model'!BK11</f>
        <v>510.10096806115814</v>
      </c>
      <c r="JX15" s="262">
        <f>'Muni-Level Consumer Model'!BL11</f>
        <v>510.22125512939607</v>
      </c>
      <c r="JY15" s="262">
        <f>'Muni-Level Consumer Model'!BM11</f>
        <v>510.34555176657534</v>
      </c>
      <c r="JZ15" s="262">
        <f>'Muni-Level Consumer Model'!BN11</f>
        <v>510.46583883481327</v>
      </c>
      <c r="KA15" s="262">
        <f>'Muni-Level Consumer Model'!BO11</f>
        <v>510.59013547199248</v>
      </c>
      <c r="KB15" s="262">
        <f>'Muni-Level Consumer Model'!BP11</f>
        <v>510.7144321091717</v>
      </c>
      <c r="KC15" s="262">
        <f>'Muni-Level Consumer Model'!BQ11</f>
        <v>510.83471917740962</v>
      </c>
      <c r="KD15" s="262">
        <f>'Muni-Level Consumer Model'!BR11</f>
        <v>510.95901581458889</v>
      </c>
      <c r="KE15" s="262">
        <f>'Muni-Level Consumer Model'!BS11</f>
        <v>511.07930288282682</v>
      </c>
      <c r="KF15" s="262">
        <f>'Muni-Level Consumer Model'!BT11</f>
        <v>511.20359952000609</v>
      </c>
      <c r="KG15" s="262">
        <f>'Muni-Level Consumer Model'!BU11</f>
        <v>511.32789615718536</v>
      </c>
      <c r="KH15" s="262">
        <f>'Muni-Level Consumer Model'!BV11</f>
        <v>511.44016408754067</v>
      </c>
      <c r="KI15" s="262">
        <f>'Muni-Level Consumer Model'!BW11</f>
        <v>511.56446072471994</v>
      </c>
      <c r="KJ15" s="262">
        <f>'Muni-Level Consumer Model'!BX11</f>
        <v>511.68474779295786</v>
      </c>
      <c r="KK15" s="262">
        <f>'Muni-Level Consumer Model'!BY11</f>
        <v>511.80904443013713</v>
      </c>
      <c r="KL15" s="262">
        <f>'Muni-Level Consumer Model'!BZ11</f>
        <v>511.92933149837506</v>
      </c>
      <c r="KM15" s="262">
        <f>'Muni-Level Consumer Model'!CA11</f>
        <v>512.05362813555428</v>
      </c>
      <c r="KN15" s="262">
        <f>'Muni-Level Consumer Model'!CB11</f>
        <v>512.17792477273349</v>
      </c>
      <c r="KO15" s="262">
        <f>'Muni-Level Consumer Model'!CC11</f>
        <v>512.29821184097148</v>
      </c>
      <c r="KP15" s="262">
        <f>'Muni-Level Consumer Model'!CD11</f>
        <v>512.42250847815058</v>
      </c>
      <c r="KQ15" s="262">
        <f>'Muni-Level Consumer Model'!CE11</f>
        <v>512.54279554638856</v>
      </c>
      <c r="KR15" s="6"/>
      <c r="KS15" s="6"/>
      <c r="OF15" s="6"/>
      <c r="OG15" s="6"/>
      <c r="OH15" s="6"/>
      <c r="OI15" s="6"/>
      <c r="OJ15" s="6"/>
      <c r="OK15" s="6"/>
      <c r="OL15" s="6"/>
      <c r="OM15" s="6"/>
      <c r="WG15" s="6"/>
      <c r="WH15" s="6"/>
      <c r="WI15" s="6"/>
      <c r="WJ15" s="6"/>
      <c r="WK15" s="6"/>
    </row>
    <row r="16" spans="1:616" x14ac:dyDescent="0.35">
      <c r="A16" s="2" t="s">
        <v>362</v>
      </c>
      <c r="B16" s="2" t="str">
        <f>'Muni-Level Consumer Model'!E12</f>
        <v>Addison</v>
      </c>
      <c r="C16" s="2" t="str">
        <f t="shared" si="110"/>
        <v>AddisonVermont</v>
      </c>
      <c r="D16" s="2" t="str">
        <f>'Muni-Level Consumer Model'!D12</f>
        <v>Goshen</v>
      </c>
      <c r="F16" s="6" cm="1">
        <f t="array" ref="F16">INDEX('Muni-Level Consumer Model'!$F12:$CL12,,MATCH('Addressable Market'!F$4,'Muni-Level Consumer Model'!$F$5:$CL$5,0))</f>
        <v>27.243088216661491</v>
      </c>
      <c r="G16" s="6" cm="1">
        <f t="array" ref="G16">INDEX('Muni-Level Consumer Model'!$F12:$CL12,,MATCH('Addressable Market'!G$4,'Muni-Level Consumer Model'!$F$5:$CL$5,0))</f>
        <v>27.230897100749999</v>
      </c>
      <c r="H16" s="6" cm="1">
        <f t="array" ref="H16">INDEX('Muni-Level Consumer Model'!$F12:$CL12,,MATCH('Addressable Market'!H$4,'Muni-Level Consumer Model'!$F$5:$CL$5,0))</f>
        <v>27.218705984838511</v>
      </c>
      <c r="I16" s="6" cm="1">
        <f t="array" ref="I16">INDEX('Muni-Level Consumer Model'!$F12:$CL12,,MATCH('Addressable Market'!I$4,'Muni-Level Consumer Model'!$F$5:$CL$5,0))</f>
        <v>27.206514868927023</v>
      </c>
      <c r="J16" s="6" cm="1">
        <f t="array" ref="J16">INDEX('Muni-Level Consumer Model'!$F12:$CL12,,MATCH('Addressable Market'!J$4,'Muni-Level Consumer Model'!$F$5:$CL$5,0))</f>
        <v>27.194290352697973</v>
      </c>
      <c r="K16" s="6" cm="1">
        <f t="array" ref="K16">INDEX('Muni-Level Consumer Model'!$F12:$CL12,,MATCH('Addressable Market'!K$4,'Muni-Level Consumer Model'!$F$5:$CL$5,0))</f>
        <v>27.182099236786488</v>
      </c>
      <c r="L16" s="6" cm="1">
        <f t="array" ref="L16">INDEX('Muni-Level Consumer Model'!$F12:$CL12,,MATCH('Addressable Market'!L$4,'Muni-Level Consumer Model'!$F$5:$CL$5,0))</f>
        <v>27.169908120875</v>
      </c>
      <c r="M16" s="6" cm="1">
        <f t="array" ref="M16">INDEX('Muni-Level Consumer Model'!$F12:$CL12,,MATCH('Addressable Market'!M$4,'Muni-Level Consumer Model'!$F$5:$CL$5,0))</f>
        <v>27.157717004963516</v>
      </c>
      <c r="N16" s="6"/>
      <c r="O16" s="6"/>
      <c r="P16" s="46" t="s">
        <v>404</v>
      </c>
      <c r="Q16" s="47">
        <v>1</v>
      </c>
      <c r="R16" s="6">
        <f t="shared" si="30"/>
        <v>0</v>
      </c>
      <c r="S16" s="6">
        <f t="shared" si="31"/>
        <v>0</v>
      </c>
      <c r="T16" s="6">
        <f t="shared" si="32"/>
        <v>0</v>
      </c>
      <c r="U16" s="6">
        <f t="shared" si="33"/>
        <v>0</v>
      </c>
      <c r="V16" s="6">
        <f t="shared" si="34"/>
        <v>0</v>
      </c>
      <c r="W16" s="6">
        <f t="shared" si="35"/>
        <v>0</v>
      </c>
      <c r="X16" s="6">
        <f t="shared" si="36"/>
        <v>0</v>
      </c>
      <c r="Y16" s="6">
        <f t="shared" si="37"/>
        <v>0</v>
      </c>
      <c r="Z16" s="6"/>
      <c r="AA16" s="46" t="s">
        <v>404</v>
      </c>
      <c r="AB16" s="47">
        <v>1</v>
      </c>
      <c r="AC16" s="6">
        <f t="shared" si="38"/>
        <v>0</v>
      </c>
      <c r="AD16" s="6">
        <f t="shared" si="39"/>
        <v>0</v>
      </c>
      <c r="AE16" s="6">
        <f t="shared" si="40"/>
        <v>0</v>
      </c>
      <c r="AF16" s="6">
        <f t="shared" si="41"/>
        <v>0</v>
      </c>
      <c r="AG16" s="6">
        <f t="shared" si="42"/>
        <v>0</v>
      </c>
      <c r="AH16" s="6">
        <f t="shared" si="43"/>
        <v>0</v>
      </c>
      <c r="AI16" s="6">
        <f t="shared" si="44"/>
        <v>0</v>
      </c>
      <c r="AJ16" s="6">
        <f t="shared" si="45"/>
        <v>0</v>
      </c>
      <c r="AK16" s="6"/>
      <c r="AL16" s="46" t="s">
        <v>404</v>
      </c>
      <c r="AM16" s="47">
        <v>1</v>
      </c>
      <c r="AN16" s="6">
        <f t="shared" si="46"/>
        <v>0</v>
      </c>
      <c r="AO16" s="6">
        <f t="shared" si="47"/>
        <v>0</v>
      </c>
      <c r="AP16" s="6">
        <f t="shared" si="48"/>
        <v>0</v>
      </c>
      <c r="AQ16" s="6">
        <f t="shared" si="49"/>
        <v>0</v>
      </c>
      <c r="AR16" s="6">
        <f t="shared" si="50"/>
        <v>0</v>
      </c>
      <c r="AS16" s="6">
        <f t="shared" si="51"/>
        <v>0</v>
      </c>
      <c r="AT16" s="6">
        <f t="shared" si="52"/>
        <v>0</v>
      </c>
      <c r="AU16" s="6">
        <f t="shared" si="53"/>
        <v>0</v>
      </c>
      <c r="AV16" s="6"/>
      <c r="AW16" s="46" t="s">
        <v>404</v>
      </c>
      <c r="AX16" s="47">
        <v>1</v>
      </c>
      <c r="AY16" s="6">
        <f t="shared" si="54"/>
        <v>0</v>
      </c>
      <c r="AZ16" s="6">
        <f t="shared" si="55"/>
        <v>0</v>
      </c>
      <c r="BA16" s="6">
        <f t="shared" si="56"/>
        <v>0</v>
      </c>
      <c r="BB16" s="6">
        <f t="shared" si="57"/>
        <v>0</v>
      </c>
      <c r="BC16" s="6">
        <f t="shared" si="58"/>
        <v>0</v>
      </c>
      <c r="BD16" s="6">
        <f t="shared" si="59"/>
        <v>0</v>
      </c>
      <c r="BE16" s="6">
        <f t="shared" si="60"/>
        <v>0</v>
      </c>
      <c r="BF16" s="6">
        <f t="shared" si="61"/>
        <v>0</v>
      </c>
      <c r="BG16" s="6"/>
      <c r="BH16" s="46" t="s">
        <v>404</v>
      </c>
      <c r="BI16" s="47">
        <v>1</v>
      </c>
      <c r="BJ16" s="6">
        <f t="shared" si="62"/>
        <v>0</v>
      </c>
      <c r="BK16" s="6">
        <f t="shared" si="63"/>
        <v>0</v>
      </c>
      <c r="BL16" s="6">
        <f t="shared" si="64"/>
        <v>0</v>
      </c>
      <c r="BM16" s="6">
        <f t="shared" si="65"/>
        <v>0</v>
      </c>
      <c r="BN16" s="6">
        <f t="shared" si="66"/>
        <v>0</v>
      </c>
      <c r="BO16" s="6">
        <f t="shared" si="67"/>
        <v>0</v>
      </c>
      <c r="BP16" s="6">
        <f t="shared" si="68"/>
        <v>0</v>
      </c>
      <c r="BQ16" s="6">
        <f t="shared" si="69"/>
        <v>0</v>
      </c>
      <c r="BR16" s="6"/>
      <c r="BS16" s="46" t="s">
        <v>404</v>
      </c>
      <c r="BT16" s="47">
        <v>1</v>
      </c>
      <c r="BU16" s="6">
        <f t="shared" si="70"/>
        <v>0</v>
      </c>
      <c r="BV16" s="6">
        <f t="shared" si="71"/>
        <v>0</v>
      </c>
      <c r="BW16" s="6">
        <f t="shared" si="72"/>
        <v>0</v>
      </c>
      <c r="BX16" s="6">
        <f t="shared" si="73"/>
        <v>0</v>
      </c>
      <c r="BY16" s="6">
        <f t="shared" si="74"/>
        <v>0</v>
      </c>
      <c r="BZ16" s="6">
        <f t="shared" si="75"/>
        <v>0</v>
      </c>
      <c r="CA16" s="6">
        <f t="shared" si="76"/>
        <v>0</v>
      </c>
      <c r="CB16" s="6">
        <f t="shared" si="77"/>
        <v>0</v>
      </c>
      <c r="CC16" s="6"/>
      <c r="CD16" s="46" t="s">
        <v>404</v>
      </c>
      <c r="CE16" s="47">
        <v>1</v>
      </c>
      <c r="CF16" s="6">
        <f t="shared" si="78"/>
        <v>0</v>
      </c>
      <c r="CG16" s="6">
        <f t="shared" si="79"/>
        <v>0</v>
      </c>
      <c r="CH16" s="6">
        <f t="shared" si="80"/>
        <v>0</v>
      </c>
      <c r="CI16" s="6">
        <f t="shared" si="81"/>
        <v>0</v>
      </c>
      <c r="CJ16" s="6">
        <f t="shared" si="82"/>
        <v>0</v>
      </c>
      <c r="CK16" s="6">
        <f t="shared" si="83"/>
        <v>0</v>
      </c>
      <c r="CL16" s="6">
        <f t="shared" si="84"/>
        <v>0</v>
      </c>
      <c r="CM16" s="6">
        <f t="shared" si="85"/>
        <v>0</v>
      </c>
      <c r="CN16" s="6"/>
      <c r="CO16" s="46" t="s">
        <v>404</v>
      </c>
      <c r="CP16" s="47">
        <v>1</v>
      </c>
      <c r="CQ16" s="6">
        <f t="shared" si="86"/>
        <v>0</v>
      </c>
      <c r="CR16" s="6">
        <f t="shared" si="87"/>
        <v>0</v>
      </c>
      <c r="CS16" s="6">
        <f t="shared" si="88"/>
        <v>0</v>
      </c>
      <c r="CT16" s="6">
        <f t="shared" si="89"/>
        <v>0</v>
      </c>
      <c r="CU16" s="6">
        <f t="shared" si="90"/>
        <v>0</v>
      </c>
      <c r="CV16" s="6">
        <f t="shared" si="91"/>
        <v>0</v>
      </c>
      <c r="CW16" s="6">
        <f t="shared" si="92"/>
        <v>0</v>
      </c>
      <c r="CX16" s="6">
        <f t="shared" si="93"/>
        <v>0</v>
      </c>
      <c r="CY16" s="6"/>
      <c r="CZ16" s="46" t="s">
        <v>404</v>
      </c>
      <c r="DA16" s="47">
        <v>1</v>
      </c>
      <c r="DB16" s="6">
        <f t="shared" si="94"/>
        <v>0</v>
      </c>
      <c r="DC16" s="6">
        <f t="shared" si="95"/>
        <v>0</v>
      </c>
      <c r="DD16" s="6">
        <f t="shared" si="96"/>
        <v>0</v>
      </c>
      <c r="DE16" s="6">
        <f t="shared" si="97"/>
        <v>0</v>
      </c>
      <c r="DF16" s="6">
        <f t="shared" si="98"/>
        <v>0</v>
      </c>
      <c r="DG16" s="6">
        <f t="shared" si="99"/>
        <v>0</v>
      </c>
      <c r="DH16" s="6">
        <f t="shared" si="100"/>
        <v>0</v>
      </c>
      <c r="DI16" s="6">
        <f t="shared" si="101"/>
        <v>0</v>
      </c>
      <c r="DJ16" s="6"/>
      <c r="DK16" s="46" t="s">
        <v>404</v>
      </c>
      <c r="DL16" s="47">
        <v>1</v>
      </c>
      <c r="DM16" s="6">
        <f t="shared" si="102"/>
        <v>0</v>
      </c>
      <c r="DN16" s="6">
        <f t="shared" si="103"/>
        <v>0</v>
      </c>
      <c r="DO16" s="6">
        <f t="shared" si="104"/>
        <v>0</v>
      </c>
      <c r="DP16" s="6">
        <f t="shared" si="105"/>
        <v>0</v>
      </c>
      <c r="DQ16" s="6">
        <f t="shared" si="106"/>
        <v>0</v>
      </c>
      <c r="DR16" s="6">
        <f t="shared" si="107"/>
        <v>0</v>
      </c>
      <c r="DS16" s="6">
        <f t="shared" si="108"/>
        <v>0</v>
      </c>
      <c r="DT16" s="6">
        <f t="shared" si="109"/>
        <v>0</v>
      </c>
      <c r="DU16" s="6"/>
      <c r="DV16" s="6"/>
      <c r="DW16" s="6"/>
      <c r="DX16" s="2" t="str">
        <f>BS8</f>
        <v xml:space="preserve">Town 6: Addressable Patient Population </v>
      </c>
      <c r="DY16" s="6"/>
      <c r="DZ16" s="6" cm="1">
        <f t="array" ref="DZ16">INDEX($EI16:$HB16,,MATCH(DZ$7,$EI$8:$HB$8,0))</f>
        <v>67.291816033753136</v>
      </c>
      <c r="EA16" s="6" cm="1">
        <f t="array" ref="EA16">INDEX($EI16:$HB16,,MATCH(EA$7,$EI$8:$HB$8,0))</f>
        <v>64.535341265768764</v>
      </c>
      <c r="EB16" s="6" cm="1">
        <f t="array" ref="EB16">INDEX($EI16:$HB16,,MATCH(EB$7,$EI$8:$HB$8,0))</f>
        <v>61.394897443838367</v>
      </c>
      <c r="EC16" s="6" cm="1">
        <f t="array" ref="EC16">INDEX($EI16:$HB16,,MATCH(EC$7,$EI$8:$HB$8,0))</f>
        <v>58.398870796209536</v>
      </c>
      <c r="ED16" s="6" cm="1">
        <f t="array" ref="ED16">INDEX($EI16:$HB16,,MATCH(ED$7,$EI$8:$HB$8,0))</f>
        <v>55.556236950066101</v>
      </c>
      <c r="EE16" s="6" cm="1">
        <f t="array" ref="EE16">INDEX($EI16:$HB16,,MATCH(EE$7,$EI$8:$HB$8,0))</f>
        <v>52.851582679476003</v>
      </c>
      <c r="EF16" s="6"/>
      <c r="EI16" s="262" cm="1">
        <f t="array" ref="EI16">SUMPRODUCT((HX$384:HX$638)*($BS$11:$BS$265="YES"))</f>
        <v>67.441112613575456</v>
      </c>
      <c r="EJ16" s="262" cm="1">
        <f t="array" ref="EJ16">SUMPRODUCT((HY$384:HY$638)*($BS$11:$BS$265="YES"))</f>
        <v>67.041331778802473</v>
      </c>
      <c r="EK16" s="262" cm="1">
        <f t="array" ref="EK16">SUMPRODUCT((HZ$384:HZ$638)*($BS$11:$BS$265="YES"))</f>
        <v>66.680292325599368</v>
      </c>
      <c r="EL16" s="262" cm="1">
        <f t="array" ref="EL16">SUMPRODUCT((IA$384:IA$638)*($BS$11:$BS$265="YES"))</f>
        <v>66.605489494717503</v>
      </c>
      <c r="EM16" s="262" cm="1">
        <f t="array" ref="EM16">SUMPRODUCT((IB$384:IB$638)*($BS$11:$BS$265="YES"))</f>
        <v>66.566788738859174</v>
      </c>
      <c r="EN16" s="262" cm="1">
        <f t="array" ref="EN16">SUMPRODUCT((IC$384:IC$638)*($BS$11:$BS$265="YES"))</f>
        <v>66.79411196929226</v>
      </c>
      <c r="EO16" s="262" cm="1">
        <f t="array" ref="EO16">SUMPRODUCT((ID$384:ID$638)*($BS$11:$BS$265="YES"))</f>
        <v>67.291816033753136</v>
      </c>
      <c r="EP16" s="262" cm="1">
        <f t="array" ref="EP16">SUMPRODUCT((IE$384:IE$638)*($BS$11:$BS$265="YES"))</f>
        <v>67.473720392052385</v>
      </c>
      <c r="EQ16" s="262" cm="1">
        <f t="array" ref="EQ16">SUMPRODUCT((IF$384:IF$638)*($BS$11:$BS$265="YES"))</f>
        <v>67.263653854873169</v>
      </c>
      <c r="ER16" s="262" cm="1">
        <f t="array" ref="ER16">SUMPRODUCT((IG$384:IG$638)*($BS$11:$BS$265="YES"))</f>
        <v>66.988471732040381</v>
      </c>
      <c r="ES16" s="262" cm="1">
        <f t="array" ref="ES16">SUMPRODUCT((IH$384:IH$638)*($BS$11:$BS$265="YES"))</f>
        <v>66.705296187681967</v>
      </c>
      <c r="ET16" s="262" cm="1">
        <f t="array" ref="ET16">SUMPRODUCT((II$384:II$638)*($BS$11:$BS$265="YES"))</f>
        <v>66.432391914737053</v>
      </c>
      <c r="EU16" s="262" cm="1">
        <f t="array" ref="EU16">SUMPRODUCT((IJ$384:IJ$638)*($BS$11:$BS$265="YES"))</f>
        <v>66.151560408355451</v>
      </c>
      <c r="EV16" s="262" cm="1">
        <f t="array" ref="EV16">SUMPRODUCT((IK$384:IK$638)*($BS$11:$BS$265="YES"))</f>
        <v>65.871912704928292</v>
      </c>
      <c r="EW16" s="262" cm="1">
        <f t="array" ref="EW16">SUMPRODUCT((IL$384:IL$638)*($BS$11:$BS$265="YES"))</f>
        <v>65.620341044427491</v>
      </c>
      <c r="EX16" s="262" cm="1">
        <f t="array" ref="EX16">SUMPRODUCT((IM$384:IM$638)*($BS$11:$BS$265="YES"))</f>
        <v>65.342932646954466</v>
      </c>
      <c r="EY16" s="262" cm="1">
        <f t="array" ref="EY16">SUMPRODUCT((IN$384:IN$638)*($BS$11:$BS$265="YES"))</f>
        <v>65.075586387593589</v>
      </c>
      <c r="EZ16" s="262" cm="1">
        <f t="array" ref="EZ16">SUMPRODUCT((IO$384:IO$638)*($BS$11:$BS$265="YES"))</f>
        <v>64.800474394858455</v>
      </c>
      <c r="FA16" s="262" cm="1">
        <f t="array" ref="FA16">SUMPRODUCT((IP$384:IP$638)*($BS$11:$BS$265="YES"))</f>
        <v>64.535341265768764</v>
      </c>
      <c r="FB16" s="262" cm="1">
        <f t="array" ref="FB16">SUMPRODUCT((IQ$384:IQ$638)*($BS$11:$BS$265="YES"))</f>
        <v>64.262506710328282</v>
      </c>
      <c r="FC16" s="262" cm="1">
        <f t="array" ref="FC16">SUMPRODUCT((IR$384:IR$638)*($BS$11:$BS$265="YES"))</f>
        <v>63.990822322311551</v>
      </c>
      <c r="FD16" s="262" cm="1">
        <f t="array" ref="FD16">SUMPRODUCT((IS$384:IS$638)*($BS$11:$BS$265="YES"))</f>
        <v>63.728992502540109</v>
      </c>
      <c r="FE16" s="262" cm="1">
        <f t="array" ref="FE16">SUMPRODUCT((IT$384:IT$638)*($BS$11:$BS$265="YES"))</f>
        <v>63.459557240556784</v>
      </c>
      <c r="FF16" s="262" cm="1">
        <f t="array" ref="FF16">SUMPRODUCT((IU$384:IU$638)*($BS$11:$BS$265="YES"))</f>
        <v>63.199894986480309</v>
      </c>
      <c r="FG16" s="262" cm="1">
        <f t="array" ref="FG16">SUMPRODUCT((IV$384:IV$638)*($BS$11:$BS$265="YES"))</f>
        <v>62.932690272895265</v>
      </c>
      <c r="FH16" s="262" cm="1">
        <f t="array" ref="FH16">SUMPRODUCT((IW$384:IW$638)*($BS$11:$BS$265="YES"))</f>
        <v>62.666612046307648</v>
      </c>
      <c r="FI16" s="262" cm="1">
        <f t="array" ref="FI16">SUMPRODUCT((IX$384:IX$638)*($BS$11:$BS$265="YES"))</f>
        <v>62.427247623367222</v>
      </c>
      <c r="FJ16" s="262" cm="1">
        <f t="array" ref="FJ16">SUMPRODUCT((IY$384:IY$638)*($BS$11:$BS$265="YES"))</f>
        <v>62.163300281523888</v>
      </c>
      <c r="FK16" s="262" cm="1">
        <f t="array" ref="FK16">SUMPRODUCT((IZ$384:IZ$638)*($BS$11:$BS$265="YES"))</f>
        <v>61.908926937881112</v>
      </c>
      <c r="FL16" s="262" cm="1">
        <f t="array" ref="FL16">SUMPRODUCT((JA$384:JA$638)*($BS$11:$BS$265="YES"))</f>
        <v>61.647164813393189</v>
      </c>
      <c r="FM16" s="262" cm="1">
        <f t="array" ref="FM16">SUMPRODUCT((JB$384:JB$638)*($BS$11:$BS$265="YES"))</f>
        <v>61.394897443838367</v>
      </c>
      <c r="FN16" s="262" cm="1">
        <f t="array" ref="FN16">SUMPRODUCT((JC$384:JC$638)*($BS$11:$BS$265="YES"))</f>
        <v>61.135302486010588</v>
      </c>
      <c r="FO16" s="262" cm="1">
        <f t="array" ref="FO16">SUMPRODUCT((JD$384:JD$638)*($BS$11:$BS$265="YES"))</f>
        <v>60.876802005336707</v>
      </c>
      <c r="FP16" s="262" cm="1">
        <f t="array" ref="FP16">SUMPRODUCT((JE$384:JE$638)*($BS$11:$BS$265="YES"))</f>
        <v>60.627678001268954</v>
      </c>
      <c r="FQ16" s="262" cm="1">
        <f t="array" ref="FQ16">SUMPRODUCT((JF$384:JF$638)*($BS$11:$BS$265="YES"))</f>
        <v>60.371317744374785</v>
      </c>
      <c r="FR16" s="262" cm="1">
        <f t="array" ref="FR16">SUMPRODUCT((JG$384:JG$638)*($BS$11:$BS$265="YES"))</f>
        <v>60.124256352111637</v>
      </c>
      <c r="FS16" s="262" cm="1">
        <f t="array" ref="FS16">SUMPRODUCT((JH$384:JH$638)*($BS$11:$BS$265="YES"))</f>
        <v>59.870018639296745</v>
      </c>
      <c r="FT16" s="262" cm="1">
        <f t="array" ref="FT16">SUMPRODUCT((JI$384:JI$638)*($BS$11:$BS$265="YES"))</f>
        <v>59.616852867783095</v>
      </c>
      <c r="FU16" s="262" cm="1">
        <f t="array" ref="FU16">SUMPRODUCT((JJ$384:JJ$638)*($BS$11:$BS$265="YES"))</f>
        <v>59.380986812964807</v>
      </c>
      <c r="FV16" s="262" cm="1">
        <f t="array" ref="FV16">SUMPRODUCT((JK$384:JK$638)*($BS$11:$BS$265="YES"))</f>
        <v>59.129882973219466</v>
      </c>
      <c r="FW16" s="262" cm="1">
        <f t="array" ref="FW16">SUMPRODUCT((JL$384:JL$638)*($BS$11:$BS$265="YES"))</f>
        <v>58.887887381539443</v>
      </c>
      <c r="FX16" s="262" cm="1">
        <f t="array" ref="FX16">SUMPRODUCT((JM$384:JM$638)*($BS$11:$BS$265="YES"))</f>
        <v>58.638862663156729</v>
      </c>
      <c r="FY16" s="262" cm="1">
        <f t="array" ref="FY16">SUMPRODUCT((JN$384:JN$638)*($BS$11:$BS$265="YES"))</f>
        <v>58.398870796209536</v>
      </c>
      <c r="FZ16" s="262" cm="1">
        <f t="array" ref="FZ16">SUMPRODUCT((JO$384:JO$638)*($BS$11:$BS$265="YES"))</f>
        <v>58.151908023327834</v>
      </c>
      <c r="GA16" s="262" cm="1">
        <f t="array" ref="GA16">SUMPRODUCT((JP$384:JP$638)*($BS$11:$BS$265="YES"))</f>
        <v>57.905986587504444</v>
      </c>
      <c r="GB16" s="262" cm="1">
        <f t="array" ref="GB16">SUMPRODUCT((JQ$384:JQ$638)*($BS$11:$BS$265="YES"))</f>
        <v>57.668985466376981</v>
      </c>
      <c r="GC16" s="262" cm="1">
        <f t="array" ref="GC16">SUMPRODUCT((JR$384:JR$638)*($BS$11:$BS$265="YES"))</f>
        <v>57.425100338990582</v>
      </c>
      <c r="GD16" s="262" cm="1">
        <f t="array" ref="GD16">SUMPRODUCT((JS$384:JS$638)*($BS$11:$BS$265="YES"))</f>
        <v>57.190061681913498</v>
      </c>
      <c r="GE16" s="262" cm="1">
        <f t="array" ref="GE16">SUMPRODUCT((JT$384:JT$638)*($BS$11:$BS$265="YES"))</f>
        <v>56.948196040142882</v>
      </c>
      <c r="GF16" s="262" cm="1">
        <f t="array" ref="GF16">SUMPRODUCT((JU$384:JU$638)*($BS$11:$BS$265="YES"))</f>
        <v>56.707350291819537</v>
      </c>
      <c r="GG16" s="262" cm="1">
        <f t="array" ref="GG16">SUMPRODUCT((JV$384:JV$638)*($BS$11:$BS$265="YES"))</f>
        <v>56.490685247316556</v>
      </c>
      <c r="GH16" s="262" cm="1">
        <f t="array" ref="GH16">SUMPRODUCT((JW$384:JW$638)*($BS$11:$BS$265="YES"))</f>
        <v>56.251768747151459</v>
      </c>
      <c r="GI16" s="262" cm="1">
        <f t="array" ref="GI16">SUMPRODUCT((JX$384:JX$638)*($BS$11:$BS$265="YES"))</f>
        <v>56.021518535208301</v>
      </c>
      <c r="GJ16" s="262" cm="1">
        <f t="array" ref="GJ16">SUMPRODUCT((JY$384:JY$638)*($BS$11:$BS$265="YES"))</f>
        <v>55.784580471601878</v>
      </c>
      <c r="GK16" s="262" cm="1">
        <f t="array" ref="GK16">SUMPRODUCT((JZ$384:JZ$638)*($BS$11:$BS$265="YES"))</f>
        <v>55.556236950066101</v>
      </c>
      <c r="GL16" s="262" cm="1">
        <f t="array" ref="GL16">SUMPRODUCT((KA$384:KA$638)*($BS$11:$BS$265="YES"))</f>
        <v>55.321260977433063</v>
      </c>
      <c r="GM16" s="262" cm="1">
        <f t="array" ref="GM16">SUMPRODUCT((KB$384:KB$638)*($BS$11:$BS$265="YES"))</f>
        <v>55.08727591210922</v>
      </c>
      <c r="GN16" s="262" cm="1">
        <f t="array" ref="GN16">SUMPRODUCT((KC$384:KC$638)*($BS$11:$BS$265="YES"))</f>
        <v>54.861778300907446</v>
      </c>
      <c r="GO16" s="262" cm="1">
        <f t="array" ref="GO16">SUMPRODUCT((KD$384:KD$638)*($BS$11:$BS$265="YES"))</f>
        <v>54.629730928800385</v>
      </c>
      <c r="GP16" s="262" cm="1">
        <f t="array" ref="GP16">SUMPRODUCT((KE$384:KE$638)*($BS$11:$BS$265="YES"))</f>
        <v>54.406100741883741</v>
      </c>
      <c r="GQ16" s="262" cm="1">
        <f t="array" ref="GQ16">SUMPRODUCT((KF$384:KF$638)*($BS$11:$BS$265="YES"))</f>
        <v>54.175975053407591</v>
      </c>
      <c r="GR16" s="262" cm="1">
        <f t="array" ref="GR16">SUMPRODUCT((KG$384:KG$638)*($BS$11:$BS$265="YES"))</f>
        <v>53.946819865239448</v>
      </c>
      <c r="GS16" s="262" cm="1">
        <f t="array" ref="GS16">SUMPRODUCT((KH$384:KH$638)*($BS$11:$BS$265="YES"))</f>
        <v>53.740671754456649</v>
      </c>
      <c r="GT16" s="262" cm="1">
        <f t="array" ref="GT16">SUMPRODUCT((KI$384:KI$638)*($BS$11:$BS$265="YES"))</f>
        <v>53.513352380490353</v>
      </c>
      <c r="GU16" s="262" cm="1">
        <f t="array" ref="GU16">SUMPRODUCT((KJ$384:KJ$638)*($BS$11:$BS$265="YES"))</f>
        <v>53.294278734045989</v>
      </c>
      <c r="GV16" s="262" cm="1">
        <f t="array" ref="GV16">SUMPRODUCT((KK$384:KK$638)*($BS$11:$BS$265="YES"))</f>
        <v>53.068841979056295</v>
      </c>
      <c r="GW16" s="262" cm="1">
        <f t="array" ref="GW16">SUMPRODUCT((KL$384:KL$638)*($BS$11:$BS$265="YES"))</f>
        <v>52.851582679476003</v>
      </c>
      <c r="GX16" s="262" cm="1">
        <f t="array" ref="GX16">SUMPRODUCT((KM$384:KM$638)*($BS$11:$BS$265="YES"))</f>
        <v>52.628012988076492</v>
      </c>
      <c r="GY16" s="262" cm="1">
        <f t="array" ref="GY16">SUMPRODUCT((KN$384:KN$638)*($BS$11:$BS$265="YES"))</f>
        <v>52.405386212122778</v>
      </c>
      <c r="GZ16" s="262" cm="1">
        <f t="array" ref="GZ16">SUMPRODUCT((KO$384:KO$638)*($BS$11:$BS$265="YES"))</f>
        <v>52.190834989058878</v>
      </c>
      <c r="HA16" s="262" cm="1">
        <f t="array" ref="HA16">SUMPRODUCT((KP$384:KP$638)*($BS$11:$BS$265="YES"))</f>
        <v>51.970052058424059</v>
      </c>
      <c r="HB16" s="262" cm="1">
        <f t="array" ref="HB16">SUMPRODUCT((KQ$384:KQ$638)*($BS$11:$BS$265="YES"))</f>
        <v>51.757277814383492</v>
      </c>
      <c r="HC16" s="6"/>
      <c r="HJ16" s="6"/>
      <c r="HK16" s="6"/>
      <c r="HL16" s="6"/>
      <c r="HM16" s="6"/>
      <c r="HN16" s="6"/>
      <c r="HO16" s="6"/>
      <c r="HP16" s="6"/>
      <c r="HQ16" s="6"/>
      <c r="HR16" s="262">
        <f>'Muni-Level Consumer Model'!F12</f>
        <v>27.243088216661491</v>
      </c>
      <c r="HS16" s="262">
        <f>'Muni-Level Consumer Model'!G12</f>
        <v>27.242052806816954</v>
      </c>
      <c r="HT16" s="262">
        <f>'Muni-Level Consumer Model'!H12</f>
        <v>27.241017396972417</v>
      </c>
      <c r="HU16" s="262">
        <f>'Muni-Level Consumer Model'!I12</f>
        <v>27.240015387445442</v>
      </c>
      <c r="HV16" s="262">
        <f>'Muni-Level Consumer Model'!J12</f>
        <v>27.238979977600906</v>
      </c>
      <c r="HW16" s="262">
        <f>'Muni-Level Consumer Model'!K12</f>
        <v>27.237977968073931</v>
      </c>
      <c r="HX16" s="262">
        <f>'Muni-Level Consumer Model'!L12</f>
        <v>27.236942558229394</v>
      </c>
      <c r="HY16" s="262">
        <f>'Muni-Level Consumer Model'!M12</f>
        <v>27.235907148384854</v>
      </c>
      <c r="HZ16" s="262">
        <f>'Muni-Level Consumer Model'!N12</f>
        <v>27.234971939493018</v>
      </c>
      <c r="IA16" s="262">
        <f>'Muni-Level Consumer Model'!O12</f>
        <v>27.233936529648481</v>
      </c>
      <c r="IB16" s="262">
        <f>'Muni-Level Consumer Model'!P12</f>
        <v>27.232934520121511</v>
      </c>
      <c r="IC16" s="262">
        <f>'Muni-Level Consumer Model'!Q12</f>
        <v>27.231899110276974</v>
      </c>
      <c r="ID16" s="262">
        <f>'Muni-Level Consumer Model'!R12</f>
        <v>27.230897100749999</v>
      </c>
      <c r="IE16" s="262">
        <f>'Muni-Level Consumer Model'!S12</f>
        <v>27.229861690905462</v>
      </c>
      <c r="IF16" s="262">
        <f>'Muni-Level Consumer Model'!T12</f>
        <v>27.228826281060925</v>
      </c>
      <c r="IG16" s="262">
        <f>'Muni-Level Consumer Model'!U12</f>
        <v>27.227824271533951</v>
      </c>
      <c r="IH16" s="262">
        <f>'Muni-Level Consumer Model'!V12</f>
        <v>27.226788861689418</v>
      </c>
      <c r="II16" s="262">
        <f>'Muni-Level Consumer Model'!W12</f>
        <v>27.225786852162447</v>
      </c>
      <c r="IJ16" s="262">
        <f>'Muni-Level Consumer Model'!X12</f>
        <v>27.22475144231791</v>
      </c>
      <c r="IK16" s="262">
        <f>'Muni-Level Consumer Model'!Y12</f>
        <v>27.223716032473369</v>
      </c>
      <c r="IL16" s="262">
        <f>'Muni-Level Consumer Model'!Z12</f>
        <v>27.222780823581534</v>
      </c>
      <c r="IM16" s="262">
        <f>'Muni-Level Consumer Model'!AA12</f>
        <v>27.221745413736997</v>
      </c>
      <c r="IN16" s="262">
        <f>'Muni-Level Consumer Model'!AB12</f>
        <v>27.220743404210026</v>
      </c>
      <c r="IO16" s="262">
        <f>'Muni-Level Consumer Model'!AC12</f>
        <v>27.219707994365482</v>
      </c>
      <c r="IP16" s="262">
        <f>'Muni-Level Consumer Model'!AD12</f>
        <v>27.218705984838511</v>
      </c>
      <c r="IQ16" s="262">
        <f>'Muni-Level Consumer Model'!AE12</f>
        <v>27.217670574993974</v>
      </c>
      <c r="IR16" s="262">
        <f>'Muni-Level Consumer Model'!AF12</f>
        <v>27.216635165149437</v>
      </c>
      <c r="IS16" s="262">
        <f>'Muni-Level Consumer Model'!AG12</f>
        <v>27.215633155622466</v>
      </c>
      <c r="IT16" s="262">
        <f>'Muni-Level Consumer Model'!AH12</f>
        <v>27.21459774577793</v>
      </c>
      <c r="IU16" s="262">
        <f>'Muni-Level Consumer Model'!AI12</f>
        <v>27.213595736250962</v>
      </c>
      <c r="IV16" s="262">
        <f>'Muni-Level Consumer Model'!AJ12</f>
        <v>27.212560326406425</v>
      </c>
      <c r="IW16" s="262">
        <f>'Muni-Level Consumer Model'!AK12</f>
        <v>27.211524916561888</v>
      </c>
      <c r="IX16" s="262">
        <f>'Muni-Level Consumer Model'!AL12</f>
        <v>27.210589707670046</v>
      </c>
      <c r="IY16" s="262">
        <f>'Muni-Level Consumer Model'!AM12</f>
        <v>27.209554297825509</v>
      </c>
      <c r="IZ16" s="262">
        <f>'Muni-Level Consumer Model'!AN12</f>
        <v>27.208552288298534</v>
      </c>
      <c r="JA16" s="262">
        <f>'Muni-Level Consumer Model'!AO12</f>
        <v>27.207516878453994</v>
      </c>
      <c r="JB16" s="262">
        <f>'Muni-Level Consumer Model'!AP12</f>
        <v>27.206514868927023</v>
      </c>
      <c r="JC16" s="262">
        <f>'Muni-Level Consumer Model'!AQ12</f>
        <v>27.20547945908249</v>
      </c>
      <c r="JD16" s="262">
        <f>'Muni-Level Consumer Model'!AR12</f>
        <v>27.204444049237949</v>
      </c>
      <c r="JE16" s="262">
        <f>'Muni-Level Consumer Model'!AS12</f>
        <v>27.203442039710982</v>
      </c>
      <c r="JF16" s="262">
        <f>'Muni-Level Consumer Model'!AT12</f>
        <v>27.202406629866445</v>
      </c>
      <c r="JG16" s="262">
        <f>'Muni-Level Consumer Model'!AU12</f>
        <v>27.201404620339471</v>
      </c>
      <c r="JH16" s="262">
        <f>'Muni-Level Consumer Model'!AV12</f>
        <v>27.200369210494934</v>
      </c>
      <c r="JI16" s="262">
        <f>'Muni-Level Consumer Model'!AW12</f>
        <v>27.199333800650393</v>
      </c>
      <c r="JJ16" s="262">
        <f>'Muni-Level Consumer Model'!AX12</f>
        <v>27.198365191440992</v>
      </c>
      <c r="JK16" s="262">
        <f>'Muni-Level Consumer Model'!AY12</f>
        <v>27.197329781596451</v>
      </c>
      <c r="JL16" s="262">
        <f>'Muni-Level Consumer Model'!AZ12</f>
        <v>27.19632777206948</v>
      </c>
      <c r="JM16" s="262">
        <f>'Muni-Level Consumer Model'!BA12</f>
        <v>27.195292362224947</v>
      </c>
      <c r="JN16" s="262">
        <f>'Muni-Level Consumer Model'!BB12</f>
        <v>27.194290352697973</v>
      </c>
      <c r="JO16" s="262">
        <f>'Muni-Level Consumer Model'!BC12</f>
        <v>27.193254942853436</v>
      </c>
      <c r="JP16" s="262">
        <f>'Muni-Level Consumer Model'!BD12</f>
        <v>27.192219533008899</v>
      </c>
      <c r="JQ16" s="262">
        <f>'Muni-Level Consumer Model'!BE12</f>
        <v>27.191217523481928</v>
      </c>
      <c r="JR16" s="262">
        <f>'Muni-Level Consumer Model'!BF12</f>
        <v>27.190182113637391</v>
      </c>
      <c r="JS16" s="262">
        <f>'Muni-Level Consumer Model'!BG12</f>
        <v>27.189180104110417</v>
      </c>
      <c r="JT16" s="262">
        <f>'Muni-Level Consumer Model'!BH12</f>
        <v>27.188144694265883</v>
      </c>
      <c r="JU16" s="262">
        <f>'Muni-Level Consumer Model'!BI12</f>
        <v>27.187109284421339</v>
      </c>
      <c r="JV16" s="262">
        <f>'Muni-Level Consumer Model'!BJ12</f>
        <v>27.186174075529507</v>
      </c>
      <c r="JW16" s="262">
        <f>'Muni-Level Consumer Model'!BK12</f>
        <v>27.185138665684967</v>
      </c>
      <c r="JX16" s="262">
        <f>'Muni-Level Consumer Model'!BL12</f>
        <v>27.184136656157996</v>
      </c>
      <c r="JY16" s="262">
        <f>'Muni-Level Consumer Model'!BM12</f>
        <v>27.183101246313456</v>
      </c>
      <c r="JZ16" s="262">
        <f>'Muni-Level Consumer Model'!BN12</f>
        <v>27.182099236786488</v>
      </c>
      <c r="KA16" s="262">
        <f>'Muni-Level Consumer Model'!BO12</f>
        <v>27.181063826941948</v>
      </c>
      <c r="KB16" s="262">
        <f>'Muni-Level Consumer Model'!BP12</f>
        <v>27.180028417097414</v>
      </c>
      <c r="KC16" s="262">
        <f>'Muni-Level Consumer Model'!BQ12</f>
        <v>27.17902640757044</v>
      </c>
      <c r="KD16" s="262">
        <f>'Muni-Level Consumer Model'!BR12</f>
        <v>27.177990997725903</v>
      </c>
      <c r="KE16" s="262">
        <f>'Muni-Level Consumer Model'!BS12</f>
        <v>27.176988988198932</v>
      </c>
      <c r="KF16" s="262">
        <f>'Muni-Level Consumer Model'!BT12</f>
        <v>27.175953578354395</v>
      </c>
      <c r="KG16" s="262">
        <f>'Muni-Level Consumer Model'!BU12</f>
        <v>27.174918168509858</v>
      </c>
      <c r="KH16" s="262">
        <f>'Muni-Level Consumer Model'!BV12</f>
        <v>27.173982959618016</v>
      </c>
      <c r="KI16" s="262">
        <f>'Muni-Level Consumer Model'!BW12</f>
        <v>27.172947549773479</v>
      </c>
      <c r="KJ16" s="262">
        <f>'Muni-Level Consumer Model'!BX12</f>
        <v>27.171945540246512</v>
      </c>
      <c r="KK16" s="262">
        <f>'Muni-Level Consumer Model'!BY12</f>
        <v>27.170910130401975</v>
      </c>
      <c r="KL16" s="262">
        <f>'Muni-Level Consumer Model'!BZ12</f>
        <v>27.169908120875</v>
      </c>
      <c r="KM16" s="262">
        <f>'Muni-Level Consumer Model'!CA12</f>
        <v>27.16887271103046</v>
      </c>
      <c r="KN16" s="262">
        <f>'Muni-Level Consumer Model'!CB12</f>
        <v>27.167837301185923</v>
      </c>
      <c r="KO16" s="262">
        <f>'Muni-Level Consumer Model'!CC12</f>
        <v>27.166835291658955</v>
      </c>
      <c r="KP16" s="262">
        <f>'Muni-Level Consumer Model'!CD12</f>
        <v>27.165799881814415</v>
      </c>
      <c r="KQ16" s="262">
        <f>'Muni-Level Consumer Model'!CE12</f>
        <v>27.164797872287448</v>
      </c>
      <c r="KR16" s="6"/>
      <c r="KS16" s="6"/>
      <c r="OF16" s="6"/>
      <c r="OG16" s="6"/>
      <c r="OH16" s="6"/>
      <c r="OI16" s="6"/>
      <c r="OJ16" s="6"/>
      <c r="OK16" s="6"/>
      <c r="OL16" s="6"/>
      <c r="OM16" s="6"/>
      <c r="WG16" s="6"/>
      <c r="WH16" s="6"/>
      <c r="WI16" s="6"/>
      <c r="WJ16" s="6"/>
      <c r="WK16" s="6"/>
    </row>
    <row r="17" spans="1:609" x14ac:dyDescent="0.35">
      <c r="A17" s="2" t="s">
        <v>362</v>
      </c>
      <c r="B17" s="2" t="str">
        <f>'Muni-Level Consumer Model'!E13</f>
        <v>Addison</v>
      </c>
      <c r="C17" s="2" t="str">
        <f t="shared" si="110"/>
        <v>AddisonVermont</v>
      </c>
      <c r="D17" s="2" t="str">
        <f>'Muni-Level Consumer Model'!D13</f>
        <v>Granville</v>
      </c>
      <c r="F17" s="6" cm="1">
        <f t="array" ref="F17">INDEX('Muni-Level Consumer Model'!$F13:$CL13,,MATCH('Addressable Market'!F$4,'Muni-Level Consumer Model'!$F$5:$CL$5,0))</f>
        <v>56.184959914804693</v>
      </c>
      <c r="G17" s="6" cm="1">
        <f t="array" ref="G17">INDEX('Muni-Level Consumer Model'!$F13:$CL13,,MATCH('Addressable Market'!G$4,'Muni-Level Consumer Model'!$F$5:$CL$5,0))</f>
        <v>56.532683150250001</v>
      </c>
      <c r="H17" s="6" cm="1">
        <f t="array" ref="H17">INDEX('Muni-Level Consumer Model'!$F13:$CL13,,MATCH('Addressable Market'!H$4,'Muni-Level Consumer Model'!$F$5:$CL$5,0))</f>
        <v>56.880406385695309</v>
      </c>
      <c r="I17" s="6" cm="1">
        <f t="array" ref="I17">INDEX('Muni-Level Consumer Model'!$F13:$CL13,,MATCH('Addressable Market'!I$4,'Muni-Level Consumer Model'!$F$5:$CL$5,0))</f>
        <v>57.22812962114061</v>
      </c>
      <c r="J17" s="6" cm="1">
        <f t="array" ref="J17">INDEX('Muni-Level Consumer Model'!$F13:$CL13,,MATCH('Addressable Market'!J$4,'Muni-Level Consumer Model'!$F$5:$CL$5,0))</f>
        <v>57.576805522984394</v>
      </c>
      <c r="K17" s="6" cm="1">
        <f t="array" ref="K17">INDEX('Muni-Level Consumer Model'!$F13:$CL13,,MATCH('Addressable Market'!K$4,'Muni-Level Consumer Model'!$F$5:$CL$5,0))</f>
        <v>57.924528758429695</v>
      </c>
      <c r="L17" s="6" cm="1">
        <f t="array" ref="L17">INDEX('Muni-Level Consumer Model'!$F13:$CL13,,MATCH('Addressable Market'!L$4,'Muni-Level Consumer Model'!$F$5:$CL$5,0))</f>
        <v>58.272251993874995</v>
      </c>
      <c r="M17" s="6" cm="1">
        <f t="array" ref="M17">INDEX('Muni-Level Consumer Model'!$F13:$CL13,,MATCH('Addressable Market'!M$4,'Muni-Level Consumer Model'!$F$5:$CL$5,0))</f>
        <v>58.619975229320303</v>
      </c>
      <c r="N17" s="6"/>
      <c r="O17" s="6"/>
      <c r="P17" s="46" t="s">
        <v>404</v>
      </c>
      <c r="Q17" s="47">
        <v>1</v>
      </c>
      <c r="R17" s="6">
        <f t="shared" si="30"/>
        <v>0</v>
      </c>
      <c r="S17" s="6">
        <f t="shared" si="31"/>
        <v>0</v>
      </c>
      <c r="T17" s="6">
        <f t="shared" si="32"/>
        <v>0</v>
      </c>
      <c r="U17" s="6">
        <f t="shared" si="33"/>
        <v>0</v>
      </c>
      <c r="V17" s="6">
        <f t="shared" si="34"/>
        <v>0</v>
      </c>
      <c r="W17" s="6">
        <f t="shared" si="35"/>
        <v>0</v>
      </c>
      <c r="X17" s="6">
        <f t="shared" si="36"/>
        <v>0</v>
      </c>
      <c r="Y17" s="6">
        <f t="shared" si="37"/>
        <v>0</v>
      </c>
      <c r="Z17" s="6"/>
      <c r="AA17" s="46" t="s">
        <v>404</v>
      </c>
      <c r="AB17" s="47">
        <v>1</v>
      </c>
      <c r="AC17" s="6">
        <f t="shared" si="38"/>
        <v>0</v>
      </c>
      <c r="AD17" s="6">
        <f t="shared" si="39"/>
        <v>0</v>
      </c>
      <c r="AE17" s="6">
        <f t="shared" si="40"/>
        <v>0</v>
      </c>
      <c r="AF17" s="6">
        <f t="shared" si="41"/>
        <v>0</v>
      </c>
      <c r="AG17" s="6">
        <f t="shared" si="42"/>
        <v>0</v>
      </c>
      <c r="AH17" s="6">
        <f t="shared" si="43"/>
        <v>0</v>
      </c>
      <c r="AI17" s="6">
        <f t="shared" si="44"/>
        <v>0</v>
      </c>
      <c r="AJ17" s="6">
        <f t="shared" si="45"/>
        <v>0</v>
      </c>
      <c r="AK17" s="6"/>
      <c r="AL17" s="46" t="s">
        <v>404</v>
      </c>
      <c r="AM17" s="47">
        <v>1</v>
      </c>
      <c r="AN17" s="6">
        <f t="shared" si="46"/>
        <v>0</v>
      </c>
      <c r="AO17" s="6">
        <f t="shared" si="47"/>
        <v>0</v>
      </c>
      <c r="AP17" s="6">
        <f t="shared" si="48"/>
        <v>0</v>
      </c>
      <c r="AQ17" s="6">
        <f t="shared" si="49"/>
        <v>0</v>
      </c>
      <c r="AR17" s="6">
        <f t="shared" si="50"/>
        <v>0</v>
      </c>
      <c r="AS17" s="6">
        <f t="shared" si="51"/>
        <v>0</v>
      </c>
      <c r="AT17" s="6">
        <f t="shared" si="52"/>
        <v>0</v>
      </c>
      <c r="AU17" s="6">
        <f t="shared" si="53"/>
        <v>0</v>
      </c>
      <c r="AV17" s="6"/>
      <c r="AW17" s="46" t="s">
        <v>404</v>
      </c>
      <c r="AX17" s="47">
        <v>1</v>
      </c>
      <c r="AY17" s="6">
        <f t="shared" si="54"/>
        <v>0</v>
      </c>
      <c r="AZ17" s="6">
        <f t="shared" si="55"/>
        <v>0</v>
      </c>
      <c r="BA17" s="6">
        <f t="shared" si="56"/>
        <v>0</v>
      </c>
      <c r="BB17" s="6">
        <f t="shared" si="57"/>
        <v>0</v>
      </c>
      <c r="BC17" s="6">
        <f t="shared" si="58"/>
        <v>0</v>
      </c>
      <c r="BD17" s="6">
        <f t="shared" si="59"/>
        <v>0</v>
      </c>
      <c r="BE17" s="6">
        <f t="shared" si="60"/>
        <v>0</v>
      </c>
      <c r="BF17" s="6">
        <f t="shared" si="61"/>
        <v>0</v>
      </c>
      <c r="BG17" s="6"/>
      <c r="BH17" s="46" t="s">
        <v>404</v>
      </c>
      <c r="BI17" s="47">
        <v>1</v>
      </c>
      <c r="BJ17" s="6">
        <f t="shared" si="62"/>
        <v>0</v>
      </c>
      <c r="BK17" s="6">
        <f t="shared" si="63"/>
        <v>0</v>
      </c>
      <c r="BL17" s="6">
        <f t="shared" si="64"/>
        <v>0</v>
      </c>
      <c r="BM17" s="6">
        <f t="shared" si="65"/>
        <v>0</v>
      </c>
      <c r="BN17" s="6">
        <f t="shared" si="66"/>
        <v>0</v>
      </c>
      <c r="BO17" s="6">
        <f t="shared" si="67"/>
        <v>0</v>
      </c>
      <c r="BP17" s="6">
        <f t="shared" si="68"/>
        <v>0</v>
      </c>
      <c r="BQ17" s="6">
        <f t="shared" si="69"/>
        <v>0</v>
      </c>
      <c r="BR17" s="6"/>
      <c r="BS17" s="46" t="s">
        <v>404</v>
      </c>
      <c r="BT17" s="47">
        <v>1</v>
      </c>
      <c r="BU17" s="6">
        <f t="shared" si="70"/>
        <v>0</v>
      </c>
      <c r="BV17" s="6">
        <f t="shared" si="71"/>
        <v>0</v>
      </c>
      <c r="BW17" s="6">
        <f t="shared" si="72"/>
        <v>0</v>
      </c>
      <c r="BX17" s="6">
        <f t="shared" si="73"/>
        <v>0</v>
      </c>
      <c r="BY17" s="6">
        <f t="shared" si="74"/>
        <v>0</v>
      </c>
      <c r="BZ17" s="6">
        <f t="shared" si="75"/>
        <v>0</v>
      </c>
      <c r="CA17" s="6">
        <f t="shared" si="76"/>
        <v>0</v>
      </c>
      <c r="CB17" s="6">
        <f t="shared" si="77"/>
        <v>0</v>
      </c>
      <c r="CC17" s="6"/>
      <c r="CD17" s="46" t="s">
        <v>404</v>
      </c>
      <c r="CE17" s="47">
        <v>1</v>
      </c>
      <c r="CF17" s="6">
        <f t="shared" si="78"/>
        <v>0</v>
      </c>
      <c r="CG17" s="6">
        <f t="shared" si="79"/>
        <v>0</v>
      </c>
      <c r="CH17" s="6">
        <f t="shared" si="80"/>
        <v>0</v>
      </c>
      <c r="CI17" s="6">
        <f t="shared" si="81"/>
        <v>0</v>
      </c>
      <c r="CJ17" s="6">
        <f t="shared" si="82"/>
        <v>0</v>
      </c>
      <c r="CK17" s="6">
        <f t="shared" si="83"/>
        <v>0</v>
      </c>
      <c r="CL17" s="6">
        <f t="shared" si="84"/>
        <v>0</v>
      </c>
      <c r="CM17" s="6">
        <f t="shared" si="85"/>
        <v>0</v>
      </c>
      <c r="CN17" s="6"/>
      <c r="CO17" s="46" t="s">
        <v>404</v>
      </c>
      <c r="CP17" s="47">
        <v>1</v>
      </c>
      <c r="CQ17" s="6">
        <f t="shared" si="86"/>
        <v>0</v>
      </c>
      <c r="CR17" s="6">
        <f t="shared" si="87"/>
        <v>0</v>
      </c>
      <c r="CS17" s="6">
        <f t="shared" si="88"/>
        <v>0</v>
      </c>
      <c r="CT17" s="6">
        <f t="shared" si="89"/>
        <v>0</v>
      </c>
      <c r="CU17" s="6">
        <f t="shared" si="90"/>
        <v>0</v>
      </c>
      <c r="CV17" s="6">
        <f t="shared" si="91"/>
        <v>0</v>
      </c>
      <c r="CW17" s="6">
        <f t="shared" si="92"/>
        <v>0</v>
      </c>
      <c r="CX17" s="6">
        <f t="shared" si="93"/>
        <v>0</v>
      </c>
      <c r="CY17" s="6"/>
      <c r="CZ17" s="46" t="s">
        <v>404</v>
      </c>
      <c r="DA17" s="47">
        <v>1</v>
      </c>
      <c r="DB17" s="6">
        <f t="shared" si="94"/>
        <v>0</v>
      </c>
      <c r="DC17" s="6">
        <f t="shared" si="95"/>
        <v>0</v>
      </c>
      <c r="DD17" s="6">
        <f t="shared" si="96"/>
        <v>0</v>
      </c>
      <c r="DE17" s="6">
        <f t="shared" si="97"/>
        <v>0</v>
      </c>
      <c r="DF17" s="6">
        <f t="shared" si="98"/>
        <v>0</v>
      </c>
      <c r="DG17" s="6">
        <f t="shared" si="99"/>
        <v>0</v>
      </c>
      <c r="DH17" s="6">
        <f t="shared" si="100"/>
        <v>0</v>
      </c>
      <c r="DI17" s="6">
        <f t="shared" si="101"/>
        <v>0</v>
      </c>
      <c r="DJ17" s="6"/>
      <c r="DK17" s="46" t="s">
        <v>404</v>
      </c>
      <c r="DL17" s="47">
        <v>1</v>
      </c>
      <c r="DM17" s="6">
        <f t="shared" si="102"/>
        <v>0</v>
      </c>
      <c r="DN17" s="6">
        <f t="shared" si="103"/>
        <v>0</v>
      </c>
      <c r="DO17" s="6">
        <f t="shared" si="104"/>
        <v>0</v>
      </c>
      <c r="DP17" s="6">
        <f t="shared" si="105"/>
        <v>0</v>
      </c>
      <c r="DQ17" s="6">
        <f t="shared" si="106"/>
        <v>0</v>
      </c>
      <c r="DR17" s="6">
        <f t="shared" si="107"/>
        <v>0</v>
      </c>
      <c r="DS17" s="6">
        <f t="shared" si="108"/>
        <v>0</v>
      </c>
      <c r="DT17" s="6">
        <f t="shared" si="109"/>
        <v>0</v>
      </c>
      <c r="DU17" s="6"/>
      <c r="DV17" s="6"/>
      <c r="DW17" s="6"/>
      <c r="DX17" s="2" t="str">
        <f>CD8</f>
        <v xml:space="preserve">Town 7: Addressable Patient Population </v>
      </c>
      <c r="DY17" s="6"/>
      <c r="DZ17" s="6" cm="1">
        <f t="array" ref="DZ17">INDEX($EI17:$HB17,,MATCH(DZ$7,$EI$8:$HB$8,0))</f>
        <v>124.18296752429279</v>
      </c>
      <c r="EA17" s="6" cm="1">
        <f t="array" ref="EA17">INDEX($EI17:$HB17,,MATCH(EA$7,$EI$8:$HB$8,0))</f>
        <v>119.04798578647485</v>
      </c>
      <c r="EB17" s="6" cm="1">
        <f t="array" ref="EB17">INDEX($EI17:$HB17,,MATCH(EB$7,$EI$8:$HB$8,0))</f>
        <v>113.20881502157656</v>
      </c>
      <c r="EC17" s="6" cm="1">
        <f t="array" ref="EC17">INDEX($EI17:$HB17,,MATCH(EC$7,$EI$8:$HB$8,0))</f>
        <v>107.64015424448773</v>
      </c>
      <c r="ED17" s="6" cm="1">
        <f t="array" ref="ED17">INDEX($EI17:$HB17,,MATCH(ED$7,$EI$8:$HB$8,0))</f>
        <v>102.35849943989756</v>
      </c>
      <c r="EE17" s="6" cm="1">
        <f t="array" ref="EE17">INDEX($EI17:$HB17,,MATCH(EE$7,$EI$8:$HB$8,0))</f>
        <v>97.33502588164292</v>
      </c>
      <c r="EF17" s="6"/>
      <c r="EI17" s="262" cm="1">
        <f t="array" ref="EI17">SUMPRODUCT((HX$384:HX$638)*($CD$11:$CD$265="YES"))</f>
        <v>124.48328677782912</v>
      </c>
      <c r="EJ17" s="262" cm="1">
        <f t="array" ref="EJ17">SUMPRODUCT((HY$384:HY$638)*($CD$11:$CD$265="YES"))</f>
        <v>123.74115107828875</v>
      </c>
      <c r="EK17" s="262" cm="1">
        <f t="array" ref="EK17">SUMPRODUCT((HZ$384:HZ$638)*($CD$11:$CD$265="YES"))</f>
        <v>123.07097402082528</v>
      </c>
      <c r="EL17" s="262" cm="1">
        <f t="array" ref="EL17">SUMPRODUCT((IA$384:IA$638)*($CD$11:$CD$265="YES"))</f>
        <v>122.92871735184147</v>
      </c>
      <c r="EM17" s="262" cm="1">
        <f t="array" ref="EM17">SUMPRODUCT((IB$384:IB$638)*($CD$11:$CD$265="YES"))</f>
        <v>122.85323187987531</v>
      </c>
      <c r="EN17" s="262" cm="1">
        <f t="array" ref="EN17">SUMPRODUCT((IC$384:IC$638)*($CD$11:$CD$265="YES"))</f>
        <v>123.26856119972021</v>
      </c>
      <c r="EO17" s="262" cm="1">
        <f t="array" ref="EO17">SUMPRODUCT((ID$384:ID$638)*($CD$11:$CD$265="YES"))</f>
        <v>124.18296752429279</v>
      </c>
      <c r="EP17" s="262" cm="1">
        <f t="array" ref="EP17">SUMPRODUCT((IE$384:IE$638)*($CD$11:$CD$265="YES"))</f>
        <v>124.51440376193246</v>
      </c>
      <c r="EQ17" s="262" cm="1">
        <f t="array" ref="EQ17">SUMPRODUCT((IF$384:IF$638)*($CD$11:$CD$265="YES"))</f>
        <v>124.12250581489648</v>
      </c>
      <c r="ER17" s="262" cm="1">
        <f t="array" ref="ER17">SUMPRODUCT((IG$384:IG$638)*($CD$11:$CD$265="YES"))</f>
        <v>123.61061421019529</v>
      </c>
      <c r="ES17" s="262" cm="1">
        <f t="array" ref="ES17">SUMPRODUCT((IH$384:IH$638)*($CD$11:$CD$265="YES"))</f>
        <v>123.08386883649774</v>
      </c>
      <c r="ET17" s="262" cm="1">
        <f t="array" ref="ET17">SUMPRODUCT((II$384:II$638)*($CD$11:$CD$265="YES"))</f>
        <v>122.57624441195357</v>
      </c>
      <c r="EU17" s="262" cm="1">
        <f t="array" ref="EU17">SUMPRODUCT((IJ$384:IJ$638)*($CD$11:$CD$265="YES"))</f>
        <v>122.05389009664665</v>
      </c>
      <c r="EV17" s="262" cm="1">
        <f t="array" ref="EV17">SUMPRODUCT((IK$384:IK$638)*($CD$11:$CD$265="YES"))</f>
        <v>121.53375329809136</v>
      </c>
      <c r="EW17" s="262" cm="1">
        <f t="array" ref="EW17">SUMPRODUCT((IL$384:IL$638)*($CD$11:$CD$265="YES"))</f>
        <v>121.06585051427244</v>
      </c>
      <c r="EX17" s="262" cm="1">
        <f t="array" ref="EX17">SUMPRODUCT((IM$384:IM$638)*($CD$11:$CD$265="YES"))</f>
        <v>120.54990825461483</v>
      </c>
      <c r="EY17" s="262" cm="1">
        <f t="array" ref="EY17">SUMPRODUCT((IN$384:IN$638)*($CD$11:$CD$265="YES"))</f>
        <v>120.05269492073077</v>
      </c>
      <c r="EZ17" s="262" cm="1">
        <f t="array" ref="EZ17">SUMPRODUCT((IO$384:IO$638)*($CD$11:$CD$265="YES"))</f>
        <v>119.5410539333069</v>
      </c>
      <c r="FA17" s="262" cm="1">
        <f t="array" ref="FA17">SUMPRODUCT((IP$384:IP$638)*($CD$11:$CD$265="YES"))</f>
        <v>119.04798578647485</v>
      </c>
      <c r="FB17" s="262" cm="1">
        <f t="array" ref="FB17">SUMPRODUCT((IQ$384:IQ$638)*($CD$11:$CD$265="YES"))</f>
        <v>118.5406103215395</v>
      </c>
      <c r="FC17" s="262" cm="1">
        <f t="array" ref="FC17">SUMPRODUCT((IR$384:IR$638)*($CD$11:$CD$265="YES"))</f>
        <v>118.03538897582605</v>
      </c>
      <c r="FD17" s="262" cm="1">
        <f t="array" ref="FD17">SUMPRODUCT((IS$384:IS$638)*($CD$11:$CD$265="YES"))</f>
        <v>117.54850751315688</v>
      </c>
      <c r="FE17" s="262" cm="1">
        <f t="array" ref="FE17">SUMPRODUCT((IT$384:IT$638)*($CD$11:$CD$265="YES"))</f>
        <v>117.04749833211334</v>
      </c>
      <c r="FF17" s="262" cm="1">
        <f t="array" ref="FF17">SUMPRODUCT((IU$384:IU$638)*($CD$11:$CD$265="YES"))</f>
        <v>116.56467618159779</v>
      </c>
      <c r="FG17" s="262" cm="1">
        <f t="array" ref="FG17">SUMPRODUCT((IV$384:IV$638)*($CD$11:$CD$265="YES"))</f>
        <v>116.06784415427336</v>
      </c>
      <c r="FH17" s="262" cm="1">
        <f t="array" ref="FH17">SUMPRODUCT((IW$384:IW$638)*($CD$11:$CD$265="YES"))</f>
        <v>115.57312161861967</v>
      </c>
      <c r="FI17" s="262" cm="1">
        <f t="array" ref="FI17">SUMPRODUCT((IX$384:IX$638)*($CD$11:$CD$265="YES"))</f>
        <v>115.12808118245712</v>
      </c>
      <c r="FJ17" s="262" cm="1">
        <f t="array" ref="FJ17">SUMPRODUCT((IY$384:IY$638)*($CD$11:$CD$265="YES"))</f>
        <v>114.63734884804587</v>
      </c>
      <c r="FK17" s="262" cm="1">
        <f t="array" ref="FK17">SUMPRODUCT((IZ$384:IZ$638)*($CD$11:$CD$265="YES"))</f>
        <v>114.16443061283522</v>
      </c>
      <c r="FL17" s="262" cm="1">
        <f t="array" ref="FL17">SUMPRODUCT((JA$384:JA$638)*($CD$11:$CD$265="YES"))</f>
        <v>113.67779000928837</v>
      </c>
      <c r="FM17" s="262" cm="1">
        <f t="array" ref="FM17">SUMPRODUCT((JB$384:JB$638)*($CD$11:$CD$265="YES"))</f>
        <v>113.20881502157656</v>
      </c>
      <c r="FN17" s="262" cm="1">
        <f t="array" ref="FN17">SUMPRODUCT((JC$384:JC$638)*($CD$11:$CD$265="YES"))</f>
        <v>112.72623213651552</v>
      </c>
      <c r="FO17" s="262" cm="1">
        <f t="array" ref="FO17">SUMPRODUCT((JD$384:JD$638)*($CD$11:$CD$265="YES"))</f>
        <v>112.24569842656446</v>
      </c>
      <c r="FP17" s="262" cm="1">
        <f t="array" ref="FP17">SUMPRODUCT((JE$384:JE$638)*($CD$11:$CD$265="YES"))</f>
        <v>111.78260872091474</v>
      </c>
      <c r="FQ17" s="262" cm="1">
        <f t="array" ref="FQ17">SUMPRODUCT((JF$384:JF$638)*($CD$11:$CD$265="YES"))</f>
        <v>111.30608196476949</v>
      </c>
      <c r="FR17" s="262" cm="1">
        <f t="array" ref="FR17">SUMPRODUCT((JG$384:JG$638)*($CD$11:$CD$265="YES"))</f>
        <v>110.8468538051572</v>
      </c>
      <c r="FS17" s="262" cm="1">
        <f t="array" ref="FS17">SUMPRODUCT((JH$384:JH$638)*($CD$11:$CD$265="YES"))</f>
        <v>110.37430069340101</v>
      </c>
      <c r="FT17" s="262" cm="1">
        <f t="array" ref="FT17">SUMPRODUCT((JI$384:JI$638)*($CD$11:$CD$265="YES"))</f>
        <v>109.90375429810516</v>
      </c>
      <c r="FU17" s="262" cm="1">
        <f t="array" ref="FU17">SUMPRODUCT((JJ$384:JJ$638)*($CD$11:$CD$265="YES"))</f>
        <v>109.46537490326034</v>
      </c>
      <c r="FV17" s="262" cm="1">
        <f t="array" ref="FV17">SUMPRODUCT((JK$384:JK$638)*($CD$11:$CD$265="YES"))</f>
        <v>108.99868837393133</v>
      </c>
      <c r="FW17" s="262" cm="1">
        <f t="array" ref="FW17">SUMPRODUCT((JL$384:JL$638)*($CD$11:$CD$265="YES"))</f>
        <v>108.54894334911393</v>
      </c>
      <c r="FX17" s="262" cm="1">
        <f t="array" ref="FX17">SUMPRODUCT((JM$384:JM$638)*($CD$11:$CD$265="YES"))</f>
        <v>108.08614866034073</v>
      </c>
      <c r="FY17" s="262" cm="1">
        <f t="array" ref="FY17">SUMPRODUCT((JN$384:JN$638)*($CD$11:$CD$265="YES"))</f>
        <v>107.64015424448773</v>
      </c>
      <c r="FZ17" s="262" cm="1">
        <f t="array" ref="FZ17">SUMPRODUCT((JO$384:JO$638)*($CD$11:$CD$265="YES"))</f>
        <v>107.18121904140899</v>
      </c>
      <c r="GA17" s="262" cm="1">
        <f t="array" ref="GA17">SUMPRODUCT((JP$384:JP$638)*($CD$11:$CD$265="YES"))</f>
        <v>106.7242329029973</v>
      </c>
      <c r="GB17" s="262" cm="1">
        <f t="array" ref="GB17">SUMPRODUCT((JQ$384:JQ$638)*($CD$11:$CD$265="YES"))</f>
        <v>106.28383624952322</v>
      </c>
      <c r="GC17" s="262" cm="1">
        <f t="array" ref="GC17">SUMPRODUCT((JR$384:JR$638)*($CD$11:$CD$265="YES"))</f>
        <v>105.83066130608155</v>
      </c>
      <c r="GD17" s="262" cm="1">
        <f t="array" ref="GD17">SUMPRODUCT((JS$384:JS$638)*($CD$11:$CD$265="YES"))</f>
        <v>105.39393754173267</v>
      </c>
      <c r="GE17" s="262" cm="1">
        <f t="array" ref="GE17">SUMPRODUCT((JT$384:JT$638)*($CD$11:$CD$265="YES"))</f>
        <v>104.94454210717322</v>
      </c>
      <c r="GF17" s="262" cm="1">
        <f t="array" ref="GF17">SUMPRODUCT((JU$384:JU$638)*($CD$11:$CD$265="YES"))</f>
        <v>104.49705534784626</v>
      </c>
      <c r="GG17" s="262" cm="1">
        <f t="array" ref="GG17">SUMPRODUCT((JV$384:JV$638)*($CD$11:$CD$265="YES"))</f>
        <v>104.09450758326639</v>
      </c>
      <c r="GH17" s="262" cm="1">
        <f t="array" ref="GH17">SUMPRODUCT((JW$384:JW$638)*($CD$11:$CD$265="YES"))</f>
        <v>103.65063116597508</v>
      </c>
      <c r="GI17" s="262" cm="1">
        <f t="array" ref="GI17">SUMPRODUCT((JX$384:JX$638)*($CD$11:$CD$265="YES"))</f>
        <v>103.22286848879135</v>
      </c>
      <c r="GJ17" s="262" cm="1">
        <f t="array" ref="GJ17">SUMPRODUCT((JY$384:JY$638)*($CD$11:$CD$265="YES"))</f>
        <v>102.78269427005772</v>
      </c>
      <c r="GK17" s="262" cm="1">
        <f t="array" ref="GK17">SUMPRODUCT((JZ$384:JZ$638)*($CD$11:$CD$265="YES"))</f>
        <v>102.35849943989756</v>
      </c>
      <c r="GL17" s="262" cm="1">
        <f t="array" ref="GL17">SUMPRODUCT((KA$384:KA$638)*($CD$11:$CD$265="YES"))</f>
        <v>101.92199663756023</v>
      </c>
      <c r="GM17" s="262" cm="1">
        <f t="array" ref="GM17">SUMPRODUCT((KB$384:KB$638)*($CD$11:$CD$265="YES"))</f>
        <v>101.48734792222101</v>
      </c>
      <c r="GN17" s="262" cm="1">
        <f t="array" ref="GN17">SUMPRODUCT((KC$384:KC$638)*($CD$11:$CD$265="YES"))</f>
        <v>101.06847807621084</v>
      </c>
      <c r="GO17" s="262" cm="1">
        <f t="array" ref="GO17">SUMPRODUCT((KD$384:KD$638)*($CD$11:$CD$265="YES"))</f>
        <v>100.63745483390127</v>
      </c>
      <c r="GP17" s="262" cm="1">
        <f t="array" ref="GP17">SUMPRODUCT((KE$384:KE$638)*($CD$11:$CD$265="YES"))</f>
        <v>100.22207889294916</v>
      </c>
      <c r="GQ17" s="262" cm="1">
        <f t="array" ref="GQ17">SUMPRODUCT((KF$384:KF$638)*($CD$11:$CD$265="YES"))</f>
        <v>99.794650977839353</v>
      </c>
      <c r="GR17" s="262" cm="1">
        <f t="array" ref="GR17">SUMPRODUCT((KG$384:KG$638)*($CD$11:$CD$265="YES"))</f>
        <v>99.36903872361998</v>
      </c>
      <c r="GS17" s="262" cm="1">
        <f t="array" ref="GS17">SUMPRODUCT((KH$384:KH$638)*($CD$11:$CD$265="YES"))</f>
        <v>98.986168955538318</v>
      </c>
      <c r="GT17" s="262" cm="1">
        <f t="array" ref="GT17">SUMPRODUCT((KI$384:KI$638)*($CD$11:$CD$265="YES"))</f>
        <v>98.563991099989366</v>
      </c>
      <c r="GU17" s="262" cm="1">
        <f t="array" ref="GU17">SUMPRODUCT((KJ$384:KJ$638)*($CD$11:$CD$265="YES"))</f>
        <v>98.157139546475619</v>
      </c>
      <c r="GV17" s="262" cm="1">
        <f t="array" ref="GV17">SUMPRODUCT((KK$384:KK$638)*($CD$11:$CD$265="YES"))</f>
        <v>97.738483465961636</v>
      </c>
      <c r="GW17" s="262" cm="1">
        <f t="array" ref="GW17">SUMPRODUCT((KL$384:KL$638)*($CD$11:$CD$265="YES"))</f>
        <v>97.33502588164292</v>
      </c>
      <c r="GX17" s="262" cm="1">
        <f t="array" ref="GX17">SUMPRODUCT((KM$384:KM$638)*($CD$11:$CD$265="YES"))</f>
        <v>96.919862290409625</v>
      </c>
      <c r="GY17" s="262" cm="1">
        <f t="array" ref="GY17">SUMPRODUCT((KN$384:KN$638)*($CD$11:$CD$265="YES"))</f>
        <v>96.506462425497304</v>
      </c>
      <c r="GZ17" s="262" cm="1">
        <f t="array" ref="GZ17">SUMPRODUCT((KO$384:KO$638)*($CD$11:$CD$265="YES"))</f>
        <v>96.108070307214618</v>
      </c>
      <c r="HA17" s="262" cm="1">
        <f t="array" ref="HA17">SUMPRODUCT((KP$384:KP$638)*($CD$11:$CD$265="YES"))</f>
        <v>95.698119221700324</v>
      </c>
      <c r="HB17" s="262" cm="1">
        <f t="array" ref="HB17">SUMPRODUCT((KQ$384:KQ$638)*($CD$11:$CD$265="YES"))</f>
        <v>95.303050725250714</v>
      </c>
      <c r="HC17" s="6"/>
      <c r="HJ17" s="6"/>
      <c r="HK17" s="6"/>
      <c r="HL17" s="6"/>
      <c r="HM17" s="6"/>
      <c r="HN17" s="6"/>
      <c r="HO17" s="6"/>
      <c r="HP17" s="6"/>
      <c r="HQ17" s="6"/>
      <c r="HR17" s="262">
        <f>'Muni-Level Consumer Model'!F13</f>
        <v>56.184959914804693</v>
      </c>
      <c r="HS17" s="262">
        <f>'Muni-Level Consumer Model'!G13</f>
        <v>56.214492573157578</v>
      </c>
      <c r="HT17" s="262">
        <f>'Muni-Level Consumer Model'!H13</f>
        <v>56.244025231510477</v>
      </c>
      <c r="HU17" s="262">
        <f>'Muni-Level Consumer Model'!I13</f>
        <v>56.272605223464879</v>
      </c>
      <c r="HV17" s="262">
        <f>'Muni-Level Consumer Model'!J13</f>
        <v>56.302137881817778</v>
      </c>
      <c r="HW17" s="262">
        <f>'Muni-Level Consumer Model'!K13</f>
        <v>56.330717873772187</v>
      </c>
      <c r="HX17" s="262">
        <f>'Muni-Level Consumer Model'!L13</f>
        <v>56.360250532125072</v>
      </c>
      <c r="HY17" s="262">
        <f>'Muni-Level Consumer Model'!M13</f>
        <v>56.389783190477957</v>
      </c>
      <c r="HZ17" s="262">
        <f>'Muni-Level Consumer Model'!N13</f>
        <v>56.416457849635407</v>
      </c>
      <c r="IA17" s="262">
        <f>'Muni-Level Consumer Model'!O13</f>
        <v>56.445990507988292</v>
      </c>
      <c r="IB17" s="262">
        <f>'Muni-Level Consumer Model'!P13</f>
        <v>56.474570499942708</v>
      </c>
      <c r="IC17" s="262">
        <f>'Muni-Level Consumer Model'!Q13</f>
        <v>56.504103158295592</v>
      </c>
      <c r="ID17" s="262">
        <f>'Muni-Level Consumer Model'!R13</f>
        <v>56.532683150250001</v>
      </c>
      <c r="IE17" s="262">
        <f>'Muni-Level Consumer Model'!S13</f>
        <v>56.562215808602893</v>
      </c>
      <c r="IF17" s="262">
        <f>'Muni-Level Consumer Model'!T13</f>
        <v>56.591748466955778</v>
      </c>
      <c r="IG17" s="262">
        <f>'Muni-Level Consumer Model'!U13</f>
        <v>56.620328458910194</v>
      </c>
      <c r="IH17" s="262">
        <f>'Muni-Level Consumer Model'!V13</f>
        <v>56.649861117263072</v>
      </c>
      <c r="II17" s="262">
        <f>'Muni-Level Consumer Model'!W13</f>
        <v>56.678441109217488</v>
      </c>
      <c r="IJ17" s="262">
        <f>'Muni-Level Consumer Model'!X13</f>
        <v>56.707973767570373</v>
      </c>
      <c r="IK17" s="262">
        <f>'Muni-Level Consumer Model'!Y13</f>
        <v>56.737506425923272</v>
      </c>
      <c r="IL17" s="262">
        <f>'Muni-Level Consumer Model'!Z13</f>
        <v>56.764181085080715</v>
      </c>
      <c r="IM17" s="262">
        <f>'Muni-Level Consumer Model'!AA13</f>
        <v>56.793713743433607</v>
      </c>
      <c r="IN17" s="262">
        <f>'Muni-Level Consumer Model'!AB13</f>
        <v>56.822293735388016</v>
      </c>
      <c r="IO17" s="262">
        <f>'Muni-Level Consumer Model'!AC13</f>
        <v>56.851826393740893</v>
      </c>
      <c r="IP17" s="262">
        <f>'Muni-Level Consumer Model'!AD13</f>
        <v>56.880406385695309</v>
      </c>
      <c r="IQ17" s="262">
        <f>'Muni-Level Consumer Model'!AE13</f>
        <v>56.909939044048201</v>
      </c>
      <c r="IR17" s="262">
        <f>'Muni-Level Consumer Model'!AF13</f>
        <v>56.939471702401086</v>
      </c>
      <c r="IS17" s="262">
        <f>'Muni-Level Consumer Model'!AG13</f>
        <v>56.968051694355495</v>
      </c>
      <c r="IT17" s="262">
        <f>'Muni-Level Consumer Model'!AH13</f>
        <v>56.997584352708387</v>
      </c>
      <c r="IU17" s="262">
        <f>'Muni-Level Consumer Model'!AI13</f>
        <v>57.026164344662789</v>
      </c>
      <c r="IV17" s="262">
        <f>'Muni-Level Consumer Model'!AJ13</f>
        <v>57.05569700301568</v>
      </c>
      <c r="IW17" s="262">
        <f>'Muni-Level Consumer Model'!AK13</f>
        <v>57.085229661368558</v>
      </c>
      <c r="IX17" s="262">
        <f>'Muni-Level Consumer Model'!AL13</f>
        <v>57.111904320526008</v>
      </c>
      <c r="IY17" s="262">
        <f>'Muni-Level Consumer Model'!AM13</f>
        <v>57.1414369788789</v>
      </c>
      <c r="IZ17" s="262">
        <f>'Muni-Level Consumer Model'!AN13</f>
        <v>57.170016970833302</v>
      </c>
      <c r="JA17" s="262">
        <f>'Muni-Level Consumer Model'!AO13</f>
        <v>57.199549629186201</v>
      </c>
      <c r="JB17" s="262">
        <f>'Muni-Level Consumer Model'!AP13</f>
        <v>57.22812962114061</v>
      </c>
      <c r="JC17" s="262">
        <f>'Muni-Level Consumer Model'!AQ13</f>
        <v>57.257662279493502</v>
      </c>
      <c r="JD17" s="262">
        <f>'Muni-Level Consumer Model'!AR13</f>
        <v>57.287194937846394</v>
      </c>
      <c r="JE17" s="262">
        <f>'Muni-Level Consumer Model'!AS13</f>
        <v>57.315774929800796</v>
      </c>
      <c r="JF17" s="262">
        <f>'Muni-Level Consumer Model'!AT13</f>
        <v>57.34530758815368</v>
      </c>
      <c r="JG17" s="262">
        <f>'Muni-Level Consumer Model'!AU13</f>
        <v>57.373887580108089</v>
      </c>
      <c r="JH17" s="262">
        <f>'Muni-Level Consumer Model'!AV13</f>
        <v>57.403420238460981</v>
      </c>
      <c r="JI17" s="262">
        <f>'Muni-Level Consumer Model'!AW13</f>
        <v>57.432952896813866</v>
      </c>
      <c r="JJ17" s="262">
        <f>'Muni-Level Consumer Model'!AX13</f>
        <v>57.460580222369799</v>
      </c>
      <c r="JK17" s="262">
        <f>'Muni-Level Consumer Model'!AY13</f>
        <v>57.490112880722691</v>
      </c>
      <c r="JL17" s="262">
        <f>'Muni-Level Consumer Model'!AZ13</f>
        <v>57.518692872677093</v>
      </c>
      <c r="JM17" s="262">
        <f>'Muni-Level Consumer Model'!BA13</f>
        <v>57.548225531029985</v>
      </c>
      <c r="JN17" s="262">
        <f>'Muni-Level Consumer Model'!BB13</f>
        <v>57.576805522984394</v>
      </c>
      <c r="JO17" s="262">
        <f>'Muni-Level Consumer Model'!BC13</f>
        <v>57.606338181337286</v>
      </c>
      <c r="JP17" s="262">
        <f>'Muni-Level Consumer Model'!BD13</f>
        <v>57.635870839690178</v>
      </c>
      <c r="JQ17" s="262">
        <f>'Muni-Level Consumer Model'!BE13</f>
        <v>57.664450831644579</v>
      </c>
      <c r="JR17" s="262">
        <f>'Muni-Level Consumer Model'!BF13</f>
        <v>57.693983489997478</v>
      </c>
      <c r="JS17" s="262">
        <f>'Muni-Level Consumer Model'!BG13</f>
        <v>57.72256348195188</v>
      </c>
      <c r="JT17" s="262">
        <f>'Muni-Level Consumer Model'!BH13</f>
        <v>57.752096140304758</v>
      </c>
      <c r="JU17" s="262">
        <f>'Muni-Level Consumer Model'!BI13</f>
        <v>57.78162879865765</v>
      </c>
      <c r="JV17" s="262">
        <f>'Muni-Level Consumer Model'!BJ13</f>
        <v>57.8083034578151</v>
      </c>
      <c r="JW17" s="262">
        <f>'Muni-Level Consumer Model'!BK13</f>
        <v>57.837836116167985</v>
      </c>
      <c r="JX17" s="262">
        <f>'Muni-Level Consumer Model'!BL13</f>
        <v>57.866416108122401</v>
      </c>
      <c r="JY17" s="262">
        <f>'Muni-Level Consumer Model'!BM13</f>
        <v>57.895948766475286</v>
      </c>
      <c r="JZ17" s="262">
        <f>'Muni-Level Consumer Model'!BN13</f>
        <v>57.924528758429695</v>
      </c>
      <c r="KA17" s="262">
        <f>'Muni-Level Consumer Model'!BO13</f>
        <v>57.954061416782586</v>
      </c>
      <c r="KB17" s="262">
        <f>'Muni-Level Consumer Model'!BP13</f>
        <v>57.983594075135471</v>
      </c>
      <c r="KC17" s="262">
        <f>'Muni-Level Consumer Model'!BQ13</f>
        <v>58.01217406708988</v>
      </c>
      <c r="KD17" s="262">
        <f>'Muni-Level Consumer Model'!BR13</f>
        <v>58.041706725442765</v>
      </c>
      <c r="KE17" s="262">
        <f>'Muni-Level Consumer Model'!BS13</f>
        <v>58.070286717397181</v>
      </c>
      <c r="KF17" s="262">
        <f>'Muni-Level Consumer Model'!BT13</f>
        <v>58.099819375750066</v>
      </c>
      <c r="KG17" s="262">
        <f>'Muni-Level Consumer Model'!BU13</f>
        <v>58.129352034102965</v>
      </c>
      <c r="KH17" s="262">
        <f>'Muni-Level Consumer Model'!BV13</f>
        <v>58.156026693260401</v>
      </c>
      <c r="KI17" s="262">
        <f>'Muni-Level Consumer Model'!BW13</f>
        <v>58.185559351613293</v>
      </c>
      <c r="KJ17" s="262">
        <f>'Muni-Level Consumer Model'!BX13</f>
        <v>58.214139343567709</v>
      </c>
      <c r="KK17" s="262">
        <f>'Muni-Level Consumer Model'!BY13</f>
        <v>58.243672001920594</v>
      </c>
      <c r="KL17" s="262">
        <f>'Muni-Level Consumer Model'!BZ13</f>
        <v>58.272251993874995</v>
      </c>
      <c r="KM17" s="262">
        <f>'Muni-Level Consumer Model'!CA13</f>
        <v>58.301784652227894</v>
      </c>
      <c r="KN17" s="262">
        <f>'Muni-Level Consumer Model'!CB13</f>
        <v>58.331317310580779</v>
      </c>
      <c r="KO17" s="262">
        <f>'Muni-Level Consumer Model'!CC13</f>
        <v>58.359897302535188</v>
      </c>
      <c r="KP17" s="262">
        <f>'Muni-Level Consumer Model'!CD13</f>
        <v>58.38942996088808</v>
      </c>
      <c r="KQ17" s="262">
        <f>'Muni-Level Consumer Model'!CE13</f>
        <v>58.418009952842489</v>
      </c>
      <c r="KR17" s="6"/>
      <c r="KS17" s="6"/>
      <c r="OF17" s="6"/>
      <c r="OG17" s="6"/>
      <c r="OH17" s="6"/>
      <c r="OI17" s="6"/>
      <c r="OJ17" s="6"/>
      <c r="OK17" s="6"/>
      <c r="OL17" s="6"/>
      <c r="OM17" s="6"/>
      <c r="WG17" s="6"/>
      <c r="WH17" s="6"/>
      <c r="WI17" s="6"/>
      <c r="WJ17" s="6"/>
      <c r="WK17" s="6"/>
    </row>
    <row r="18" spans="1:609" x14ac:dyDescent="0.35">
      <c r="A18" s="2" t="s">
        <v>362</v>
      </c>
      <c r="B18" s="2" t="str">
        <f>'Muni-Level Consumer Model'!E14</f>
        <v>Addison</v>
      </c>
      <c r="C18" s="2" t="str">
        <f t="shared" si="110"/>
        <v>AddisonVermont</v>
      </c>
      <c r="D18" s="2" t="str">
        <f>'Muni-Level Consumer Model'!D14</f>
        <v>Hancock</v>
      </c>
      <c r="F18" s="6" cm="1">
        <f t="array" ref="F18">INDEX('Muni-Level Consumer Model'!$F14:$CL14,,MATCH('Addressable Market'!F$4,'Muni-Level Consumer Model'!$F$5:$CL$5,0))</f>
        <v>61.010278886495612</v>
      </c>
      <c r="G18" s="6" cm="1">
        <f t="array" ref="G18">INDEX('Muni-Level Consumer Model'!$F14:$CL14,,MATCH('Addressable Market'!G$4,'Muni-Level Consumer Model'!$F$5:$CL$5,0))</f>
        <v>61.398090237874996</v>
      </c>
      <c r="H18" s="6" cm="1">
        <f t="array" ref="H18">INDEX('Muni-Level Consumer Model'!$F14:$CL14,,MATCH('Addressable Market'!H$4,'Muni-Level Consumer Model'!$F$5:$CL$5,0))</f>
        <v>61.785901589254387</v>
      </c>
      <c r="I18" s="6" cm="1">
        <f t="array" ref="I18">INDEX('Muni-Level Consumer Model'!$F14:$CL14,,MATCH('Addressable Market'!I$4,'Muni-Level Consumer Model'!$F$5:$CL$5,0))</f>
        <v>62.173712940633763</v>
      </c>
      <c r="J18" s="6" cm="1">
        <f t="array" ref="J18">INDEX('Muni-Level Consumer Model'!$F14:$CL14,,MATCH('Addressable Market'!J$4,'Muni-Level Consumer Model'!$F$5:$CL$5,0))</f>
        <v>62.562586788866241</v>
      </c>
      <c r="K18" s="6" cm="1">
        <f t="array" ref="K18">INDEX('Muni-Level Consumer Model'!$F14:$CL14,,MATCH('Addressable Market'!K$4,'Muni-Level Consumer Model'!$F$5:$CL$5,0))</f>
        <v>62.950398140245611</v>
      </c>
      <c r="L18" s="6" cm="1">
        <f t="array" ref="L18">INDEX('Muni-Level Consumer Model'!$F14:$CL14,,MATCH('Addressable Market'!L$4,'Muni-Level Consumer Model'!$F$5:$CL$5,0))</f>
        <v>63.338209491625001</v>
      </c>
      <c r="M18" s="6" cm="1">
        <f t="array" ref="M18">INDEX('Muni-Level Consumer Model'!$F14:$CL14,,MATCH('Addressable Market'!M$4,'Muni-Level Consumer Model'!$F$5:$CL$5,0))</f>
        <v>63.726020843004385</v>
      </c>
      <c r="N18" s="6"/>
      <c r="O18" s="6"/>
      <c r="P18" s="46" t="s">
        <v>404</v>
      </c>
      <c r="Q18" s="47">
        <v>1</v>
      </c>
      <c r="R18" s="6">
        <f t="shared" si="30"/>
        <v>0</v>
      </c>
      <c r="S18" s="6">
        <f t="shared" si="31"/>
        <v>0</v>
      </c>
      <c r="T18" s="6">
        <f t="shared" si="32"/>
        <v>0</v>
      </c>
      <c r="U18" s="6">
        <f t="shared" si="33"/>
        <v>0</v>
      </c>
      <c r="V18" s="6">
        <f t="shared" si="34"/>
        <v>0</v>
      </c>
      <c r="W18" s="6">
        <f t="shared" si="35"/>
        <v>0</v>
      </c>
      <c r="X18" s="6">
        <f t="shared" si="36"/>
        <v>0</v>
      </c>
      <c r="Y18" s="6">
        <f t="shared" si="37"/>
        <v>0</v>
      </c>
      <c r="Z18" s="6"/>
      <c r="AA18" s="46" t="s">
        <v>404</v>
      </c>
      <c r="AB18" s="47">
        <v>1</v>
      </c>
      <c r="AC18" s="6">
        <f t="shared" si="38"/>
        <v>0</v>
      </c>
      <c r="AD18" s="6">
        <f t="shared" si="39"/>
        <v>0</v>
      </c>
      <c r="AE18" s="6">
        <f t="shared" si="40"/>
        <v>0</v>
      </c>
      <c r="AF18" s="6">
        <f t="shared" si="41"/>
        <v>0</v>
      </c>
      <c r="AG18" s="6">
        <f t="shared" si="42"/>
        <v>0</v>
      </c>
      <c r="AH18" s="6">
        <f t="shared" si="43"/>
        <v>0</v>
      </c>
      <c r="AI18" s="6">
        <f t="shared" si="44"/>
        <v>0</v>
      </c>
      <c r="AJ18" s="6">
        <f t="shared" si="45"/>
        <v>0</v>
      </c>
      <c r="AK18" s="6"/>
      <c r="AL18" s="46" t="s">
        <v>404</v>
      </c>
      <c r="AM18" s="47">
        <v>1</v>
      </c>
      <c r="AN18" s="6">
        <f t="shared" si="46"/>
        <v>0</v>
      </c>
      <c r="AO18" s="6">
        <f t="shared" si="47"/>
        <v>0</v>
      </c>
      <c r="AP18" s="6">
        <f t="shared" si="48"/>
        <v>0</v>
      </c>
      <c r="AQ18" s="6">
        <f t="shared" si="49"/>
        <v>0</v>
      </c>
      <c r="AR18" s="6">
        <f t="shared" si="50"/>
        <v>0</v>
      </c>
      <c r="AS18" s="6">
        <f t="shared" si="51"/>
        <v>0</v>
      </c>
      <c r="AT18" s="6">
        <f t="shared" si="52"/>
        <v>0</v>
      </c>
      <c r="AU18" s="6">
        <f t="shared" si="53"/>
        <v>0</v>
      </c>
      <c r="AV18" s="6"/>
      <c r="AW18" s="46" t="s">
        <v>404</v>
      </c>
      <c r="AX18" s="47">
        <v>1</v>
      </c>
      <c r="AY18" s="6">
        <f t="shared" si="54"/>
        <v>0</v>
      </c>
      <c r="AZ18" s="6">
        <f t="shared" si="55"/>
        <v>0</v>
      </c>
      <c r="BA18" s="6">
        <f t="shared" si="56"/>
        <v>0</v>
      </c>
      <c r="BB18" s="6">
        <f t="shared" si="57"/>
        <v>0</v>
      </c>
      <c r="BC18" s="6">
        <f t="shared" si="58"/>
        <v>0</v>
      </c>
      <c r="BD18" s="6">
        <f t="shared" si="59"/>
        <v>0</v>
      </c>
      <c r="BE18" s="6">
        <f t="shared" si="60"/>
        <v>0</v>
      </c>
      <c r="BF18" s="6">
        <f t="shared" si="61"/>
        <v>0</v>
      </c>
      <c r="BG18" s="6"/>
      <c r="BH18" s="46" t="s">
        <v>404</v>
      </c>
      <c r="BI18" s="47">
        <v>1</v>
      </c>
      <c r="BJ18" s="6">
        <f t="shared" si="62"/>
        <v>0</v>
      </c>
      <c r="BK18" s="6">
        <f t="shared" si="63"/>
        <v>0</v>
      </c>
      <c r="BL18" s="6">
        <f t="shared" si="64"/>
        <v>0</v>
      </c>
      <c r="BM18" s="6">
        <f t="shared" si="65"/>
        <v>0</v>
      </c>
      <c r="BN18" s="6">
        <f t="shared" si="66"/>
        <v>0</v>
      </c>
      <c r="BO18" s="6">
        <f t="shared" si="67"/>
        <v>0</v>
      </c>
      <c r="BP18" s="6">
        <f t="shared" si="68"/>
        <v>0</v>
      </c>
      <c r="BQ18" s="6">
        <f t="shared" si="69"/>
        <v>0</v>
      </c>
      <c r="BR18" s="6"/>
      <c r="BS18" s="46" t="s">
        <v>404</v>
      </c>
      <c r="BT18" s="47">
        <v>1</v>
      </c>
      <c r="BU18" s="6">
        <f t="shared" si="70"/>
        <v>0</v>
      </c>
      <c r="BV18" s="6">
        <f t="shared" si="71"/>
        <v>0</v>
      </c>
      <c r="BW18" s="6">
        <f t="shared" si="72"/>
        <v>0</v>
      </c>
      <c r="BX18" s="6">
        <f t="shared" si="73"/>
        <v>0</v>
      </c>
      <c r="BY18" s="6">
        <f t="shared" si="74"/>
        <v>0</v>
      </c>
      <c r="BZ18" s="6">
        <f t="shared" si="75"/>
        <v>0</v>
      </c>
      <c r="CA18" s="6">
        <f t="shared" si="76"/>
        <v>0</v>
      </c>
      <c r="CB18" s="6">
        <f t="shared" si="77"/>
        <v>0</v>
      </c>
      <c r="CC18" s="6"/>
      <c r="CD18" s="46" t="s">
        <v>404</v>
      </c>
      <c r="CE18" s="47">
        <v>1</v>
      </c>
      <c r="CF18" s="6">
        <f t="shared" si="78"/>
        <v>0</v>
      </c>
      <c r="CG18" s="6">
        <f t="shared" si="79"/>
        <v>0</v>
      </c>
      <c r="CH18" s="6">
        <f t="shared" si="80"/>
        <v>0</v>
      </c>
      <c r="CI18" s="6">
        <f t="shared" si="81"/>
        <v>0</v>
      </c>
      <c r="CJ18" s="6">
        <f t="shared" si="82"/>
        <v>0</v>
      </c>
      <c r="CK18" s="6">
        <f t="shared" si="83"/>
        <v>0</v>
      </c>
      <c r="CL18" s="6">
        <f t="shared" si="84"/>
        <v>0</v>
      </c>
      <c r="CM18" s="6">
        <f t="shared" si="85"/>
        <v>0</v>
      </c>
      <c r="CN18" s="6"/>
      <c r="CO18" s="46" t="s">
        <v>404</v>
      </c>
      <c r="CP18" s="47">
        <v>1</v>
      </c>
      <c r="CQ18" s="6">
        <f t="shared" si="86"/>
        <v>0</v>
      </c>
      <c r="CR18" s="6">
        <f t="shared" si="87"/>
        <v>0</v>
      </c>
      <c r="CS18" s="6">
        <f t="shared" si="88"/>
        <v>0</v>
      </c>
      <c r="CT18" s="6">
        <f t="shared" si="89"/>
        <v>0</v>
      </c>
      <c r="CU18" s="6">
        <f t="shared" si="90"/>
        <v>0</v>
      </c>
      <c r="CV18" s="6">
        <f t="shared" si="91"/>
        <v>0</v>
      </c>
      <c r="CW18" s="6">
        <f t="shared" si="92"/>
        <v>0</v>
      </c>
      <c r="CX18" s="6">
        <f t="shared" si="93"/>
        <v>0</v>
      </c>
      <c r="CY18" s="6"/>
      <c r="CZ18" s="46" t="s">
        <v>404</v>
      </c>
      <c r="DA18" s="47">
        <v>1</v>
      </c>
      <c r="DB18" s="6">
        <f t="shared" si="94"/>
        <v>0</v>
      </c>
      <c r="DC18" s="6">
        <f t="shared" si="95"/>
        <v>0</v>
      </c>
      <c r="DD18" s="6">
        <f t="shared" si="96"/>
        <v>0</v>
      </c>
      <c r="DE18" s="6">
        <f t="shared" si="97"/>
        <v>0</v>
      </c>
      <c r="DF18" s="6">
        <f t="shared" si="98"/>
        <v>0</v>
      </c>
      <c r="DG18" s="6">
        <f t="shared" si="99"/>
        <v>0</v>
      </c>
      <c r="DH18" s="6">
        <f t="shared" si="100"/>
        <v>0</v>
      </c>
      <c r="DI18" s="6">
        <f t="shared" si="101"/>
        <v>0</v>
      </c>
      <c r="DJ18" s="6"/>
      <c r="DK18" s="46" t="s">
        <v>404</v>
      </c>
      <c r="DL18" s="47">
        <v>1</v>
      </c>
      <c r="DM18" s="6">
        <f t="shared" si="102"/>
        <v>0</v>
      </c>
      <c r="DN18" s="6">
        <f t="shared" si="103"/>
        <v>0</v>
      </c>
      <c r="DO18" s="6">
        <f t="shared" si="104"/>
        <v>0</v>
      </c>
      <c r="DP18" s="6">
        <f t="shared" si="105"/>
        <v>0</v>
      </c>
      <c r="DQ18" s="6">
        <f t="shared" si="106"/>
        <v>0</v>
      </c>
      <c r="DR18" s="6">
        <f t="shared" si="107"/>
        <v>0</v>
      </c>
      <c r="DS18" s="6">
        <f t="shared" si="108"/>
        <v>0</v>
      </c>
      <c r="DT18" s="6">
        <f t="shared" si="109"/>
        <v>0</v>
      </c>
      <c r="DU18" s="6"/>
      <c r="DV18" s="6"/>
      <c r="DW18" s="6"/>
      <c r="DX18" s="2" t="str">
        <f>CO8</f>
        <v xml:space="preserve">Town 8: Addressable Patient Population </v>
      </c>
      <c r="DY18" s="6"/>
      <c r="DZ18" s="6" cm="1">
        <f t="array" ref="DZ18">INDEX($EI18:$HB18,,MATCH(DZ$7,$EI$8:$HB$8,0))</f>
        <v>101.07862890900199</v>
      </c>
      <c r="EA18" s="6" cm="1">
        <f t="array" ref="EA18">INDEX($EI18:$HB18,,MATCH(EA$7,$EI$8:$HB$8,0))</f>
        <v>96.932992721616429</v>
      </c>
      <c r="EB18" s="6" cm="1">
        <f t="array" ref="EB18">INDEX($EI18:$HB18,,MATCH(EB$7,$EI$8:$HB$8,0))</f>
        <v>92.212832410941886</v>
      </c>
      <c r="EC18" s="6" cm="1">
        <f t="array" ref="EC18">INDEX($EI18:$HB18,,MATCH(EC$7,$EI$8:$HB$8,0))</f>
        <v>87.71153336894082</v>
      </c>
      <c r="ED18" s="6" cm="1">
        <f t="array" ref="ED18">INDEX($EI18:$HB18,,MATCH(ED$7,$EI$8:$HB$8,0))</f>
        <v>83.442312121158707</v>
      </c>
      <c r="EE18" s="6" cm="1">
        <f t="array" ref="EE18">INDEX($EI18:$HB18,,MATCH(EE$7,$EI$8:$HB$8,0))</f>
        <v>79.381767920776824</v>
      </c>
      <c r="EF18" s="6"/>
      <c r="EI18" s="262" cm="1">
        <f t="array" ref="EI18">SUMPRODUCT((HX$384:HX$638)*($CO$11:$CO$265="YES"))</f>
        <v>101.30626599817496</v>
      </c>
      <c r="EJ18" s="262" cm="1">
        <f t="array" ref="EJ18">SUMPRODUCT((HY$384:HY$638)*($CO$11:$CO$265="YES"))</f>
        <v>100.70512889817975</v>
      </c>
      <c r="EK18" s="262" cm="1">
        <f t="array" ref="EK18">SUMPRODUCT((HZ$384:HZ$638)*($CO$11:$CO$265="YES"))</f>
        <v>100.16226385593114</v>
      </c>
      <c r="EL18" s="262" cm="1">
        <f t="array" ref="EL18">SUMPRODUCT((IA$384:IA$638)*($CO$11:$CO$265="YES"))</f>
        <v>100.04932180774505</v>
      </c>
      <c r="EM18" s="262" cm="1">
        <f t="array" ref="EM18">SUMPRODUCT((IB$384:IB$638)*($CO$11:$CO$265="YES"))</f>
        <v>99.990641997163138</v>
      </c>
      <c r="EN18" s="262" cm="1">
        <f t="array" ref="EN18">SUMPRODUCT((IC$384:IC$638)*($CO$11:$CO$265="YES"))</f>
        <v>100.3315531338864</v>
      </c>
      <c r="EO18" s="262" cm="1">
        <f t="array" ref="EO18">SUMPRODUCT((ID$384:ID$638)*($CO$11:$CO$265="YES"))</f>
        <v>101.07862890900199</v>
      </c>
      <c r="EP18" s="262" cm="1">
        <f t="array" ref="EP18">SUMPRODUCT((IE$384:IE$638)*($CO$11:$CO$265="YES"))</f>
        <v>101.35133455189874</v>
      </c>
      <c r="EQ18" s="262" cm="1">
        <f t="array" ref="EQ18">SUMPRODUCT((IF$384:IF$638)*($CO$11:$CO$265="YES"))</f>
        <v>101.03528017340818</v>
      </c>
      <c r="ER18" s="262" cm="1">
        <f t="array" ref="ER18">SUMPRODUCT((IG$384:IG$638)*($CO$11:$CO$265="YES"))</f>
        <v>100.62145044794781</v>
      </c>
      <c r="ES18" s="262" cm="1">
        <f t="array" ref="ES18">SUMPRODUCT((IH$384:IH$638)*($CO$11:$CO$265="YES"))</f>
        <v>100.19561541148384</v>
      </c>
      <c r="ET18" s="262" cm="1">
        <f t="array" ref="ET18">SUMPRODUCT((II$384:II$638)*($CO$11:$CO$265="YES"))</f>
        <v>99.785241043340363</v>
      </c>
      <c r="EU18" s="262" cm="1">
        <f t="array" ref="EU18">SUMPRODUCT((IJ$384:IJ$638)*($CO$11:$CO$265="YES"))</f>
        <v>99.362961511681917</v>
      </c>
      <c r="EV18" s="262" cm="1">
        <f t="array" ref="EV18">SUMPRODUCT((IK$384:IK$638)*($CO$11:$CO$265="YES"))</f>
        <v>98.942477412346776</v>
      </c>
      <c r="EW18" s="262" cm="1">
        <f t="array" ref="EW18">SUMPRODUCT((IL$384:IL$638)*($CO$11:$CO$265="YES"))</f>
        <v>98.564222145010959</v>
      </c>
      <c r="EX18" s="262" cm="1">
        <f t="array" ref="EX18">SUMPRODUCT((IM$384:IM$638)*($CO$11:$CO$265="YES"))</f>
        <v>98.147133964678247</v>
      </c>
      <c r="EY18" s="262" cm="1">
        <f t="array" ref="EY18">SUMPRODUCT((IN$384:IN$638)*($CO$11:$CO$265="YES"))</f>
        <v>97.745188663995719</v>
      </c>
      <c r="EZ18" s="262" cm="1">
        <f t="array" ref="EZ18">SUMPRODUCT((IO$384:IO$638)*($CO$11:$CO$265="YES"))</f>
        <v>97.331582506104695</v>
      </c>
      <c r="FA18" s="262" cm="1">
        <f t="array" ref="FA18">SUMPRODUCT((IP$384:IP$638)*($CO$11:$CO$265="YES"))</f>
        <v>96.932992721616429</v>
      </c>
      <c r="FB18" s="262" cm="1">
        <f t="array" ref="FB18">SUMPRODUCT((IQ$384:IQ$638)*($CO$11:$CO$265="YES"))</f>
        <v>96.522839337291671</v>
      </c>
      <c r="FC18" s="262" cm="1">
        <f t="array" ref="FC18">SUMPRODUCT((IR$384:IR$638)*($CO$11:$CO$265="YES"))</f>
        <v>96.114429511575651</v>
      </c>
      <c r="FD18" s="262" cm="1">
        <f t="array" ref="FD18">SUMPRODUCT((IS$384:IS$638)*($CO$11:$CO$265="YES"))</f>
        <v>95.720847271862567</v>
      </c>
      <c r="FE18" s="262" cm="1">
        <f t="array" ref="FE18">SUMPRODUCT((IT$384:IT$638)*($CO$11:$CO$265="YES"))</f>
        <v>95.315846574541709</v>
      </c>
      <c r="FF18" s="262" cm="1">
        <f t="array" ref="FF18">SUMPRODUCT((IU$384:IU$638)*($CO$11:$CO$265="YES"))</f>
        <v>94.925549607762733</v>
      </c>
      <c r="FG18" s="262" cm="1">
        <f t="array" ref="FG18">SUMPRODUCT((IV$384:IV$638)*($CO$11:$CO$265="YES"))</f>
        <v>94.523929407315308</v>
      </c>
      <c r="FH18" s="262" cm="1">
        <f t="array" ref="FH18">SUMPRODUCT((IW$384:IW$638)*($CO$11:$CO$265="YES"))</f>
        <v>94.124016269590953</v>
      </c>
      <c r="FI18" s="262" cm="1">
        <f t="array" ref="FI18">SUMPRODUCT((IX$384:IX$638)*($CO$11:$CO$265="YES"))</f>
        <v>93.764265587160196</v>
      </c>
      <c r="FJ18" s="262" cm="1">
        <f t="array" ref="FJ18">SUMPRODUCT((IY$384:IY$638)*($CO$11:$CO$265="YES"))</f>
        <v>93.367581232769524</v>
      </c>
      <c r="FK18" s="262" cm="1">
        <f t="array" ref="FK18">SUMPRODUCT((IZ$384:IZ$638)*($CO$11:$CO$265="YES"))</f>
        <v>92.985298475834512</v>
      </c>
      <c r="FL18" s="262" cm="1">
        <f t="array" ref="FL18">SUMPRODUCT((JA$384:JA$638)*($CO$11:$CO$265="YES"))</f>
        <v>92.591924782062804</v>
      </c>
      <c r="FM18" s="262" cm="1">
        <f t="array" ref="FM18">SUMPRODUCT((JB$384:JB$638)*($CO$11:$CO$265="YES"))</f>
        <v>92.212832410941886</v>
      </c>
      <c r="FN18" s="262" cm="1">
        <f t="array" ref="FN18">SUMPRODUCT((JC$384:JC$638)*($CO$11:$CO$265="YES"))</f>
        <v>91.822741579969929</v>
      </c>
      <c r="FO18" s="262" cm="1">
        <f t="array" ref="FO18">SUMPRODUCT((JD$384:JD$638)*($CO$11:$CO$265="YES"))</f>
        <v>91.434308511615484</v>
      </c>
      <c r="FP18" s="262" cm="1">
        <f t="array" ref="FP18">SUMPRODUCT((JE$384:JE$638)*($CO$11:$CO$265="YES"))</f>
        <v>91.059977276967373</v>
      </c>
      <c r="FQ18" s="262" cm="1">
        <f t="array" ref="FQ18">SUMPRODUCT((JF$384:JF$638)*($CO$11:$CO$265="YES"))</f>
        <v>90.674785591252643</v>
      </c>
      <c r="FR18" s="262" cm="1">
        <f t="array" ref="FR18">SUMPRODUCT((JG$384:JG$638)*($CO$11:$CO$265="YES"))</f>
        <v>90.303577983564224</v>
      </c>
      <c r="FS18" s="262" cm="1">
        <f t="array" ref="FS18">SUMPRODUCT((JH$384:JH$638)*($CO$11:$CO$265="YES"))</f>
        <v>89.921600469062057</v>
      </c>
      <c r="FT18" s="262" cm="1">
        <f t="array" ref="FT18">SUMPRODUCT((JI$384:JI$638)*($CO$11:$CO$265="YES"))</f>
        <v>89.541246031451735</v>
      </c>
      <c r="FU18" s="262" cm="1">
        <f t="array" ref="FU18">SUMPRODUCT((JJ$384:JJ$638)*($CO$11:$CO$265="YES"))</f>
        <v>89.186893826099507</v>
      </c>
      <c r="FV18" s="262" cm="1">
        <f t="array" ref="FV18">SUMPRODUCT((JK$384:JK$638)*($CO$11:$CO$265="YES"))</f>
        <v>88.80966114416627</v>
      </c>
      <c r="FW18" s="262" cm="1">
        <f t="array" ref="FW18">SUMPRODUCT((JL$384:JL$638)*($CO$11:$CO$265="YES"))</f>
        <v>88.446123402734557</v>
      </c>
      <c r="FX18" s="262" cm="1">
        <f t="array" ref="FX18">SUMPRODUCT((JM$384:JM$638)*($CO$11:$CO$265="YES"))</f>
        <v>88.072038084089414</v>
      </c>
      <c r="FY18" s="262" cm="1">
        <f t="array" ref="FY18">SUMPRODUCT((JN$384:JN$638)*($CO$11:$CO$265="YES"))</f>
        <v>87.71153336894082</v>
      </c>
      <c r="FZ18" s="262" cm="1">
        <f t="array" ref="FZ18">SUMPRODUCT((JO$384:JO$638)*($CO$11:$CO$265="YES"))</f>
        <v>87.340568997743404</v>
      </c>
      <c r="GA18" s="262" cm="1">
        <f t="array" ref="GA18">SUMPRODUCT((JP$384:JP$638)*($CO$11:$CO$265="YES"))</f>
        <v>86.971180630135933</v>
      </c>
      <c r="GB18" s="262" cm="1">
        <f t="array" ref="GB18">SUMPRODUCT((JQ$384:JQ$638)*($CO$11:$CO$265="YES"))</f>
        <v>86.615202237423716</v>
      </c>
      <c r="GC18" s="262" cm="1">
        <f t="array" ref="GC18">SUMPRODUCT((JR$384:JR$638)*($CO$11:$CO$265="YES"))</f>
        <v>86.248895399067678</v>
      </c>
      <c r="GD18" s="262" cm="1">
        <f t="array" ref="GD18">SUMPRODUCT((JS$384:JS$638)*($CO$11:$CO$265="YES"))</f>
        <v>85.895886592343444</v>
      </c>
      <c r="GE18" s="262" cm="1">
        <f t="array" ref="GE18">SUMPRODUCT((JT$384:JT$638)*($CO$11:$CO$265="YES"))</f>
        <v>85.532635424326159</v>
      </c>
      <c r="GF18" s="262" cm="1">
        <f t="array" ref="GF18">SUMPRODUCT((JU$384:JU$638)*($CO$11:$CO$265="YES"))</f>
        <v>85.170927298190264</v>
      </c>
      <c r="GG18" s="262" cm="1">
        <f t="array" ref="GG18">SUMPRODUCT((JV$384:JV$638)*($CO$11:$CO$265="YES"))</f>
        <v>84.845543976758222</v>
      </c>
      <c r="GH18" s="262" cm="1">
        <f t="array" ref="GH18">SUMPRODUCT((JW$384:JW$638)*($CO$11:$CO$265="YES"))</f>
        <v>84.486754415517993</v>
      </c>
      <c r="GI18" s="262" cm="1">
        <f t="array" ref="GI18">SUMPRODUCT((JX$384:JX$638)*($CO$11:$CO$265="YES"))</f>
        <v>84.140989808009337</v>
      </c>
      <c r="GJ18" s="262" cm="1">
        <f t="array" ref="GJ18">SUMPRODUCT((JY$384:JY$638)*($CO$11:$CO$265="YES"))</f>
        <v>83.78519284257959</v>
      </c>
      <c r="GK18" s="262" cm="1">
        <f t="array" ref="GK18">SUMPRODUCT((JZ$384:JZ$638)*($CO$11:$CO$265="YES"))</f>
        <v>83.442312121158707</v>
      </c>
      <c r="GL18" s="262" cm="1">
        <f t="array" ref="GL18">SUMPRODUCT((KA$384:KA$638)*($CO$11:$CO$265="YES"))</f>
        <v>83.089482644758348</v>
      </c>
      <c r="GM18" s="262" cm="1">
        <f t="array" ref="GM18">SUMPRODUCT((KB$384:KB$638)*($CO$11:$CO$265="YES"))</f>
        <v>82.738151682964258</v>
      </c>
      <c r="GN18" s="262" cm="1">
        <f t="array" ref="GN18">SUMPRODUCT((KC$384:KC$638)*($CO$11:$CO$265="YES"))</f>
        <v>82.399574733621165</v>
      </c>
      <c r="GO18" s="262" cm="1">
        <f t="array" ref="GO18">SUMPRODUCT((KD$384:KD$638)*($CO$11:$CO$265="YES"))</f>
        <v>82.051173795841294</v>
      </c>
      <c r="GP18" s="262" cm="1">
        <f t="array" ref="GP18">SUMPRODUCT((KE$384:KE$638)*($CO$11:$CO$265="YES"))</f>
        <v>81.715420435773851</v>
      </c>
      <c r="GQ18" s="262" cm="1">
        <f t="array" ref="GQ18">SUMPRODUCT((KF$384:KF$638)*($CO$11:$CO$265="YES"))</f>
        <v>81.369924944266685</v>
      </c>
      <c r="GR18" s="262" cm="1">
        <f t="array" ref="GR18">SUMPRODUCT((KG$384:KG$638)*($CO$11:$CO$265="YES"))</f>
        <v>81.025896638734409</v>
      </c>
      <c r="GS18" s="262" cm="1">
        <f t="array" ref="GS18">SUMPRODUCT((KH$384:KH$638)*($CO$11:$CO$265="YES"))</f>
        <v>80.716417259467235</v>
      </c>
      <c r="GT18" s="262" cm="1">
        <f t="array" ref="GT18">SUMPRODUCT((KI$384:KI$638)*($CO$11:$CO$265="YES"))</f>
        <v>80.375164049106075</v>
      </c>
      <c r="GU18" s="262" cm="1">
        <f t="array" ref="GU18">SUMPRODUCT((KJ$384:KJ$638)*($CO$11:$CO$265="YES"))</f>
        <v>80.046298774642338</v>
      </c>
      <c r="GV18" s="262" cm="1">
        <f t="array" ref="GV18">SUMPRODUCT((KK$384:KK$638)*($CO$11:$CO$265="YES"))</f>
        <v>79.707891060548022</v>
      </c>
      <c r="GW18" s="262" cm="1">
        <f t="array" ref="GW18">SUMPRODUCT((KL$384:KL$638)*($CO$11:$CO$265="YES"))</f>
        <v>79.381767920776824</v>
      </c>
      <c r="GX18" s="262" cm="1">
        <f t="array" ref="GX18">SUMPRODUCT((KM$384:KM$638)*($CO$11:$CO$265="YES"))</f>
        <v>79.04618183969022</v>
      </c>
      <c r="GY18" s="262" cm="1">
        <f t="array" ref="GY18">SUMPRODUCT((KN$384:KN$638)*($CO$11:$CO$265="YES"))</f>
        <v>78.712020622805824</v>
      </c>
      <c r="GZ18" s="262" cm="1">
        <f t="array" ref="GZ18">SUMPRODUCT((KO$384:KO$638)*($CO$11:$CO$265="YES"))</f>
        <v>78.38998972925512</v>
      </c>
      <c r="HA18" s="262" cm="1">
        <f t="array" ref="HA18">SUMPRODUCT((KP$384:KP$638)*($CO$11:$CO$265="YES"))</f>
        <v>78.058614535775135</v>
      </c>
      <c r="HB18" s="262" cm="1">
        <f t="array" ref="HB18">SUMPRODUCT((KQ$384:KQ$638)*($CO$11:$CO$265="YES"))</f>
        <v>77.739268466236155</v>
      </c>
      <c r="HC18" s="6"/>
      <c r="HJ18" s="6"/>
      <c r="HK18" s="6"/>
      <c r="HL18" s="6"/>
      <c r="HM18" s="6"/>
      <c r="HN18" s="6"/>
      <c r="HO18" s="6"/>
      <c r="HP18" s="6"/>
      <c r="HQ18" s="6"/>
      <c r="HR18" s="262">
        <f>'Muni-Level Consumer Model'!F14</f>
        <v>61.010278886495612</v>
      </c>
      <c r="HS18" s="262">
        <f>'Muni-Level Consumer Model'!G14</f>
        <v>61.043216288941544</v>
      </c>
      <c r="HT18" s="262">
        <f>'Muni-Level Consumer Model'!H14</f>
        <v>61.076153691387454</v>
      </c>
      <c r="HU18" s="262">
        <f>'Muni-Level Consumer Model'!I14</f>
        <v>61.108028596980283</v>
      </c>
      <c r="HV18" s="262">
        <f>'Muni-Level Consumer Model'!J14</f>
        <v>61.140965999426207</v>
      </c>
      <c r="HW18" s="262">
        <f>'Muni-Level Consumer Model'!K14</f>
        <v>61.172840905019036</v>
      </c>
      <c r="HX18" s="262">
        <f>'Muni-Level Consumer Model'!L14</f>
        <v>61.205778307464961</v>
      </c>
      <c r="HY18" s="262">
        <f>'Muni-Level Consumer Model'!M14</f>
        <v>61.238715709910878</v>
      </c>
      <c r="HZ18" s="262">
        <f>'Muni-Level Consumer Model'!N14</f>
        <v>61.268465621797503</v>
      </c>
      <c r="IA18" s="262">
        <f>'Muni-Level Consumer Model'!O14</f>
        <v>61.301403024243427</v>
      </c>
      <c r="IB18" s="262">
        <f>'Muni-Level Consumer Model'!P14</f>
        <v>61.333277929836257</v>
      </c>
      <c r="IC18" s="262">
        <f>'Muni-Level Consumer Model'!Q14</f>
        <v>61.366215332282174</v>
      </c>
      <c r="ID18" s="262">
        <f>'Muni-Level Consumer Model'!R14</f>
        <v>61.398090237874996</v>
      </c>
      <c r="IE18" s="262">
        <f>'Muni-Level Consumer Model'!S14</f>
        <v>61.431027640320927</v>
      </c>
      <c r="IF18" s="262">
        <f>'Muni-Level Consumer Model'!T14</f>
        <v>61.463965042766851</v>
      </c>
      <c r="IG18" s="262">
        <f>'Muni-Level Consumer Model'!U14</f>
        <v>61.495839948359666</v>
      </c>
      <c r="IH18" s="262">
        <f>'Muni-Level Consumer Model'!V14</f>
        <v>61.528777350805598</v>
      </c>
      <c r="II18" s="262">
        <f>'Muni-Level Consumer Model'!W14</f>
        <v>61.56065225639842</v>
      </c>
      <c r="IJ18" s="262">
        <f>'Muni-Level Consumer Model'!X14</f>
        <v>61.593589658844337</v>
      </c>
      <c r="IK18" s="262">
        <f>'Muni-Level Consumer Model'!Y14</f>
        <v>61.626527061290254</v>
      </c>
      <c r="IL18" s="262">
        <f>'Muni-Level Consumer Model'!Z14</f>
        <v>61.656276973176887</v>
      </c>
      <c r="IM18" s="262">
        <f>'Muni-Level Consumer Model'!AA14</f>
        <v>61.689214375622811</v>
      </c>
      <c r="IN18" s="262">
        <f>'Muni-Level Consumer Model'!AB14</f>
        <v>61.72108928121564</v>
      </c>
      <c r="IO18" s="262">
        <f>'Muni-Level Consumer Model'!AC14</f>
        <v>61.754026683661557</v>
      </c>
      <c r="IP18" s="262">
        <f>'Muni-Level Consumer Model'!AD14</f>
        <v>61.785901589254387</v>
      </c>
      <c r="IQ18" s="262">
        <f>'Muni-Level Consumer Model'!AE14</f>
        <v>61.818838991700311</v>
      </c>
      <c r="IR18" s="262">
        <f>'Muni-Level Consumer Model'!AF14</f>
        <v>61.851776394146228</v>
      </c>
      <c r="IS18" s="262">
        <f>'Muni-Level Consumer Model'!AG14</f>
        <v>61.883651299739057</v>
      </c>
      <c r="IT18" s="262">
        <f>'Muni-Level Consumer Model'!AH14</f>
        <v>61.916588702184967</v>
      </c>
      <c r="IU18" s="262">
        <f>'Muni-Level Consumer Model'!AI14</f>
        <v>61.948463607777796</v>
      </c>
      <c r="IV18" s="262">
        <f>'Muni-Level Consumer Model'!AJ14</f>
        <v>61.981401010223713</v>
      </c>
      <c r="IW18" s="262">
        <f>'Muni-Level Consumer Model'!AK14</f>
        <v>62.014338412669645</v>
      </c>
      <c r="IX18" s="262">
        <f>'Muni-Level Consumer Model'!AL14</f>
        <v>62.044088324556277</v>
      </c>
      <c r="IY18" s="262">
        <f>'Muni-Level Consumer Model'!AM14</f>
        <v>62.077025727002194</v>
      </c>
      <c r="IZ18" s="262">
        <f>'Muni-Level Consumer Model'!AN14</f>
        <v>62.108900632595017</v>
      </c>
      <c r="JA18" s="262">
        <f>'Muni-Level Consumer Model'!AO14</f>
        <v>62.141838035040941</v>
      </c>
      <c r="JB18" s="262">
        <f>'Muni-Level Consumer Model'!AP14</f>
        <v>62.173712940633763</v>
      </c>
      <c r="JC18" s="262">
        <f>'Muni-Level Consumer Model'!AQ14</f>
        <v>62.206650343079694</v>
      </c>
      <c r="JD18" s="262">
        <f>'Muni-Level Consumer Model'!AR14</f>
        <v>62.239587745525604</v>
      </c>
      <c r="JE18" s="262">
        <f>'Muni-Level Consumer Model'!AS14</f>
        <v>62.271462651118426</v>
      </c>
      <c r="JF18" s="262">
        <f>'Muni-Level Consumer Model'!AT14</f>
        <v>62.304400053564351</v>
      </c>
      <c r="JG18" s="262">
        <f>'Muni-Level Consumer Model'!AU14</f>
        <v>62.336274959157173</v>
      </c>
      <c r="JH18" s="262">
        <f>'Muni-Level Consumer Model'!AV14</f>
        <v>62.369212361603104</v>
      </c>
      <c r="JI18" s="262">
        <f>'Muni-Level Consumer Model'!AW14</f>
        <v>62.402149764049007</v>
      </c>
      <c r="JJ18" s="262">
        <f>'Muni-Level Consumer Model'!AX14</f>
        <v>62.432962172788748</v>
      </c>
      <c r="JK18" s="262">
        <f>'Muni-Level Consumer Model'!AY14</f>
        <v>62.465899575234673</v>
      </c>
      <c r="JL18" s="262">
        <f>'Muni-Level Consumer Model'!AZ14</f>
        <v>62.497774480827495</v>
      </c>
      <c r="JM18" s="262">
        <f>'Muni-Level Consumer Model'!BA14</f>
        <v>62.530711883273426</v>
      </c>
      <c r="JN18" s="262">
        <f>'Muni-Level Consumer Model'!BB14</f>
        <v>62.562586788866241</v>
      </c>
      <c r="JO18" s="262">
        <f>'Muni-Level Consumer Model'!BC14</f>
        <v>62.595524191312151</v>
      </c>
      <c r="JP18" s="262">
        <f>'Muni-Level Consumer Model'!BD14</f>
        <v>62.628461593758082</v>
      </c>
      <c r="JQ18" s="262">
        <f>'Muni-Level Consumer Model'!BE14</f>
        <v>62.660336499350898</v>
      </c>
      <c r="JR18" s="262">
        <f>'Muni-Level Consumer Model'!BF14</f>
        <v>62.693273901796829</v>
      </c>
      <c r="JS18" s="262">
        <f>'Muni-Level Consumer Model'!BG14</f>
        <v>62.725148807389651</v>
      </c>
      <c r="JT18" s="262">
        <f>'Muni-Level Consumer Model'!BH14</f>
        <v>62.758086209835568</v>
      </c>
      <c r="JU18" s="262">
        <f>'Muni-Level Consumer Model'!BI14</f>
        <v>62.791023612281492</v>
      </c>
      <c r="JV18" s="262">
        <f>'Muni-Level Consumer Model'!BJ14</f>
        <v>62.820773524168132</v>
      </c>
      <c r="JW18" s="262">
        <f>'Muni-Level Consumer Model'!BK14</f>
        <v>62.853710926614042</v>
      </c>
      <c r="JX18" s="262">
        <f>'Muni-Level Consumer Model'!BL14</f>
        <v>62.885585832206878</v>
      </c>
      <c r="JY18" s="262">
        <f>'Muni-Level Consumer Model'!BM14</f>
        <v>62.918523234652788</v>
      </c>
      <c r="JZ18" s="262">
        <f>'Muni-Level Consumer Model'!BN14</f>
        <v>62.950398140245611</v>
      </c>
      <c r="KA18" s="262">
        <f>'Muni-Level Consumer Model'!BO14</f>
        <v>62.983335542691542</v>
      </c>
      <c r="KB18" s="262">
        <f>'Muni-Level Consumer Model'!BP14</f>
        <v>63.016272945137459</v>
      </c>
      <c r="KC18" s="262">
        <f>'Muni-Level Consumer Model'!BQ14</f>
        <v>63.048147850730288</v>
      </c>
      <c r="KD18" s="262">
        <f>'Muni-Level Consumer Model'!BR14</f>
        <v>63.081085253176205</v>
      </c>
      <c r="KE18" s="262">
        <f>'Muni-Level Consumer Model'!BS14</f>
        <v>63.112960158769042</v>
      </c>
      <c r="KF18" s="262">
        <f>'Muni-Level Consumer Model'!BT14</f>
        <v>63.145897561214952</v>
      </c>
      <c r="KG18" s="262">
        <f>'Muni-Level Consumer Model'!BU14</f>
        <v>63.178834963660876</v>
      </c>
      <c r="KH18" s="262">
        <f>'Muni-Level Consumer Model'!BV14</f>
        <v>63.208584875547508</v>
      </c>
      <c r="KI18" s="262">
        <f>'Muni-Level Consumer Model'!BW14</f>
        <v>63.241522277993433</v>
      </c>
      <c r="KJ18" s="262">
        <f>'Muni-Level Consumer Model'!BX14</f>
        <v>63.273397183586248</v>
      </c>
      <c r="KK18" s="262">
        <f>'Muni-Level Consumer Model'!BY14</f>
        <v>63.306334586032179</v>
      </c>
      <c r="KL18" s="262">
        <f>'Muni-Level Consumer Model'!BZ14</f>
        <v>63.338209491625001</v>
      </c>
      <c r="KM18" s="262">
        <f>'Muni-Level Consumer Model'!CA14</f>
        <v>63.371146894070918</v>
      </c>
      <c r="KN18" s="262">
        <f>'Muni-Level Consumer Model'!CB14</f>
        <v>63.404084296516842</v>
      </c>
      <c r="KO18" s="262">
        <f>'Muni-Level Consumer Model'!CC14</f>
        <v>63.435959202109665</v>
      </c>
      <c r="KP18" s="262">
        <f>'Muni-Level Consumer Model'!CD14</f>
        <v>63.468896604555596</v>
      </c>
      <c r="KQ18" s="262">
        <f>'Muni-Level Consumer Model'!CE14</f>
        <v>63.500771510148411</v>
      </c>
      <c r="KR18" s="6"/>
      <c r="KS18" s="6"/>
      <c r="OF18" s="6"/>
      <c r="OG18" s="6"/>
      <c r="OH18" s="6"/>
      <c r="OI18" s="6"/>
      <c r="OJ18" s="6"/>
      <c r="OK18" s="6"/>
      <c r="OL18" s="6"/>
      <c r="OM18" s="6"/>
      <c r="WG18" s="6"/>
      <c r="WH18" s="6"/>
      <c r="WI18" s="6"/>
      <c r="WJ18" s="6"/>
      <c r="WK18" s="6"/>
    </row>
    <row r="19" spans="1:609" x14ac:dyDescent="0.35">
      <c r="A19" s="2" t="s">
        <v>362</v>
      </c>
      <c r="B19" s="2" t="str">
        <f>'Muni-Level Consumer Model'!E15</f>
        <v>Addison</v>
      </c>
      <c r="C19" s="2" t="str">
        <f t="shared" si="110"/>
        <v>AddisonVermont</v>
      </c>
      <c r="D19" s="2" t="str">
        <f>'Muni-Level Consumer Model'!D15</f>
        <v>Leicester</v>
      </c>
      <c r="F19" s="6" cm="1">
        <f t="array" ref="F19">INDEX('Muni-Level Consumer Model'!$F15:$CL15,,MATCH('Addressable Market'!F$4,'Muni-Level Consumer Model'!$F$5:$CL$5,0))</f>
        <v>198.94815603978546</v>
      </c>
      <c r="G19" s="6" cm="1">
        <f t="array" ref="G19">INDEX('Muni-Level Consumer Model'!$F15:$CL15,,MATCH('Addressable Market'!G$4,'Muni-Level Consumer Model'!$F$5:$CL$5,0))</f>
        <v>197.30311762075002</v>
      </c>
      <c r="H19" s="6" cm="1">
        <f t="array" ref="H19">INDEX('Muni-Level Consumer Model'!$F15:$CL15,,MATCH('Addressable Market'!H$4,'Muni-Level Consumer Model'!$F$5:$CL$5,0))</f>
        <v>195.65807920171454</v>
      </c>
      <c r="I19" s="6" cm="1">
        <f t="array" ref="I19">INDEX('Muni-Level Consumer Model'!$F15:$CL15,,MATCH('Addressable Market'!I$4,'Muni-Level Consumer Model'!$F$5:$CL$5,0))</f>
        <v>194.01304078267907</v>
      </c>
      <c r="J19" s="6" cm="1">
        <f t="array" ref="J19">INDEX('Muni-Level Consumer Model'!$F15:$CL15,,MATCH('Addressable Market'!J$4,'Muni-Level Consumer Model'!$F$5:$CL$5,0))</f>
        <v>192.36349540907091</v>
      </c>
      <c r="K19" s="6" cm="1">
        <f t="array" ref="K19">INDEX('Muni-Level Consumer Model'!$F15:$CL15,,MATCH('Addressable Market'!K$4,'Muni-Level Consumer Model'!$F$5:$CL$5,0))</f>
        <v>190.71845699003543</v>
      </c>
      <c r="L19" s="6" cm="1">
        <f t="array" ref="L19">INDEX('Muni-Level Consumer Model'!$F15:$CL15,,MATCH('Addressable Market'!L$4,'Muni-Level Consumer Model'!$F$5:$CL$5,0))</f>
        <v>189.07341857100002</v>
      </c>
      <c r="M19" s="6" cm="1">
        <f t="array" ref="M19">INDEX('Muni-Level Consumer Model'!$F15:$CL15,,MATCH('Addressable Market'!M$4,'Muni-Level Consumer Model'!$F$5:$CL$5,0))</f>
        <v>187.42838015196455</v>
      </c>
      <c r="N19" s="6"/>
      <c r="O19" s="6"/>
      <c r="P19" s="46" t="s">
        <v>404</v>
      </c>
      <c r="Q19" s="47">
        <v>1</v>
      </c>
      <c r="R19" s="6">
        <f t="shared" si="30"/>
        <v>0</v>
      </c>
      <c r="S19" s="6">
        <f t="shared" si="31"/>
        <v>0</v>
      </c>
      <c r="T19" s="6">
        <f t="shared" si="32"/>
        <v>0</v>
      </c>
      <c r="U19" s="6">
        <f t="shared" si="33"/>
        <v>0</v>
      </c>
      <c r="V19" s="6">
        <f t="shared" si="34"/>
        <v>0</v>
      </c>
      <c r="W19" s="6">
        <f t="shared" si="35"/>
        <v>0</v>
      </c>
      <c r="X19" s="6">
        <f t="shared" si="36"/>
        <v>0</v>
      </c>
      <c r="Y19" s="6">
        <f t="shared" si="37"/>
        <v>0</v>
      </c>
      <c r="Z19" s="6"/>
      <c r="AA19" s="46" t="s">
        <v>404</v>
      </c>
      <c r="AB19" s="47">
        <v>1</v>
      </c>
      <c r="AC19" s="6">
        <f t="shared" si="38"/>
        <v>0</v>
      </c>
      <c r="AD19" s="6">
        <f t="shared" si="39"/>
        <v>0</v>
      </c>
      <c r="AE19" s="6">
        <f t="shared" si="40"/>
        <v>0</v>
      </c>
      <c r="AF19" s="6">
        <f t="shared" si="41"/>
        <v>0</v>
      </c>
      <c r="AG19" s="6">
        <f t="shared" si="42"/>
        <v>0</v>
      </c>
      <c r="AH19" s="6">
        <f t="shared" si="43"/>
        <v>0</v>
      </c>
      <c r="AI19" s="6">
        <f t="shared" si="44"/>
        <v>0</v>
      </c>
      <c r="AJ19" s="6">
        <f t="shared" si="45"/>
        <v>0</v>
      </c>
      <c r="AK19" s="6"/>
      <c r="AL19" s="46" t="s">
        <v>404</v>
      </c>
      <c r="AM19" s="47">
        <v>1</v>
      </c>
      <c r="AN19" s="6">
        <f t="shared" si="46"/>
        <v>0</v>
      </c>
      <c r="AO19" s="6">
        <f t="shared" si="47"/>
        <v>0</v>
      </c>
      <c r="AP19" s="6">
        <f t="shared" si="48"/>
        <v>0</v>
      </c>
      <c r="AQ19" s="6">
        <f t="shared" si="49"/>
        <v>0</v>
      </c>
      <c r="AR19" s="6">
        <f t="shared" si="50"/>
        <v>0</v>
      </c>
      <c r="AS19" s="6">
        <f t="shared" si="51"/>
        <v>0</v>
      </c>
      <c r="AT19" s="6">
        <f t="shared" si="52"/>
        <v>0</v>
      </c>
      <c r="AU19" s="6">
        <f t="shared" si="53"/>
        <v>0</v>
      </c>
      <c r="AV19" s="6"/>
      <c r="AW19" s="46" t="s">
        <v>404</v>
      </c>
      <c r="AX19" s="47">
        <v>1</v>
      </c>
      <c r="AY19" s="6">
        <f t="shared" si="54"/>
        <v>0</v>
      </c>
      <c r="AZ19" s="6">
        <f t="shared" si="55"/>
        <v>0</v>
      </c>
      <c r="BA19" s="6">
        <f t="shared" si="56"/>
        <v>0</v>
      </c>
      <c r="BB19" s="6">
        <f t="shared" si="57"/>
        <v>0</v>
      </c>
      <c r="BC19" s="6">
        <f t="shared" si="58"/>
        <v>0</v>
      </c>
      <c r="BD19" s="6">
        <f t="shared" si="59"/>
        <v>0</v>
      </c>
      <c r="BE19" s="6">
        <f t="shared" si="60"/>
        <v>0</v>
      </c>
      <c r="BF19" s="6">
        <f t="shared" si="61"/>
        <v>0</v>
      </c>
      <c r="BG19" s="6"/>
      <c r="BH19" s="46" t="s">
        <v>404</v>
      </c>
      <c r="BI19" s="47">
        <v>1</v>
      </c>
      <c r="BJ19" s="6">
        <f t="shared" si="62"/>
        <v>0</v>
      </c>
      <c r="BK19" s="6">
        <f t="shared" si="63"/>
        <v>0</v>
      </c>
      <c r="BL19" s="6">
        <f t="shared" si="64"/>
        <v>0</v>
      </c>
      <c r="BM19" s="6">
        <f t="shared" si="65"/>
        <v>0</v>
      </c>
      <c r="BN19" s="6">
        <f t="shared" si="66"/>
        <v>0</v>
      </c>
      <c r="BO19" s="6">
        <f t="shared" si="67"/>
        <v>0</v>
      </c>
      <c r="BP19" s="6">
        <f t="shared" si="68"/>
        <v>0</v>
      </c>
      <c r="BQ19" s="6">
        <f t="shared" si="69"/>
        <v>0</v>
      </c>
      <c r="BR19" s="6"/>
      <c r="BS19" s="46" t="s">
        <v>404</v>
      </c>
      <c r="BT19" s="47">
        <v>1</v>
      </c>
      <c r="BU19" s="6">
        <f t="shared" si="70"/>
        <v>0</v>
      </c>
      <c r="BV19" s="6">
        <f t="shared" si="71"/>
        <v>0</v>
      </c>
      <c r="BW19" s="6">
        <f t="shared" si="72"/>
        <v>0</v>
      </c>
      <c r="BX19" s="6">
        <f t="shared" si="73"/>
        <v>0</v>
      </c>
      <c r="BY19" s="6">
        <f t="shared" si="74"/>
        <v>0</v>
      </c>
      <c r="BZ19" s="6">
        <f t="shared" si="75"/>
        <v>0</v>
      </c>
      <c r="CA19" s="6">
        <f t="shared" si="76"/>
        <v>0</v>
      </c>
      <c r="CB19" s="6">
        <f t="shared" si="77"/>
        <v>0</v>
      </c>
      <c r="CC19" s="6"/>
      <c r="CD19" s="46" t="s">
        <v>404</v>
      </c>
      <c r="CE19" s="47">
        <v>1</v>
      </c>
      <c r="CF19" s="6">
        <f t="shared" si="78"/>
        <v>0</v>
      </c>
      <c r="CG19" s="6">
        <f t="shared" si="79"/>
        <v>0</v>
      </c>
      <c r="CH19" s="6">
        <f t="shared" si="80"/>
        <v>0</v>
      </c>
      <c r="CI19" s="6">
        <f t="shared" si="81"/>
        <v>0</v>
      </c>
      <c r="CJ19" s="6">
        <f t="shared" si="82"/>
        <v>0</v>
      </c>
      <c r="CK19" s="6">
        <f t="shared" si="83"/>
        <v>0</v>
      </c>
      <c r="CL19" s="6">
        <f t="shared" si="84"/>
        <v>0</v>
      </c>
      <c r="CM19" s="6">
        <f t="shared" si="85"/>
        <v>0</v>
      </c>
      <c r="CN19" s="6"/>
      <c r="CO19" s="46" t="s">
        <v>404</v>
      </c>
      <c r="CP19" s="47">
        <v>1</v>
      </c>
      <c r="CQ19" s="6">
        <f t="shared" si="86"/>
        <v>0</v>
      </c>
      <c r="CR19" s="6">
        <f t="shared" si="87"/>
        <v>0</v>
      </c>
      <c r="CS19" s="6">
        <f t="shared" si="88"/>
        <v>0</v>
      </c>
      <c r="CT19" s="6">
        <f t="shared" si="89"/>
        <v>0</v>
      </c>
      <c r="CU19" s="6">
        <f t="shared" si="90"/>
        <v>0</v>
      </c>
      <c r="CV19" s="6">
        <f t="shared" si="91"/>
        <v>0</v>
      </c>
      <c r="CW19" s="6">
        <f t="shared" si="92"/>
        <v>0</v>
      </c>
      <c r="CX19" s="6">
        <f t="shared" si="93"/>
        <v>0</v>
      </c>
      <c r="CY19" s="6"/>
      <c r="CZ19" s="46" t="s">
        <v>404</v>
      </c>
      <c r="DA19" s="47">
        <v>1</v>
      </c>
      <c r="DB19" s="6">
        <f t="shared" si="94"/>
        <v>0</v>
      </c>
      <c r="DC19" s="6">
        <f t="shared" si="95"/>
        <v>0</v>
      </c>
      <c r="DD19" s="6">
        <f t="shared" si="96"/>
        <v>0</v>
      </c>
      <c r="DE19" s="6">
        <f t="shared" si="97"/>
        <v>0</v>
      </c>
      <c r="DF19" s="6">
        <f t="shared" si="98"/>
        <v>0</v>
      </c>
      <c r="DG19" s="6">
        <f t="shared" si="99"/>
        <v>0</v>
      </c>
      <c r="DH19" s="6">
        <f t="shared" si="100"/>
        <v>0</v>
      </c>
      <c r="DI19" s="6">
        <f t="shared" si="101"/>
        <v>0</v>
      </c>
      <c r="DJ19" s="6"/>
      <c r="DK19" s="46" t="s">
        <v>404</v>
      </c>
      <c r="DL19" s="47">
        <v>1</v>
      </c>
      <c r="DM19" s="6">
        <f t="shared" si="102"/>
        <v>0</v>
      </c>
      <c r="DN19" s="6">
        <f t="shared" si="103"/>
        <v>0</v>
      </c>
      <c r="DO19" s="6">
        <f t="shared" si="104"/>
        <v>0</v>
      </c>
      <c r="DP19" s="6">
        <f t="shared" si="105"/>
        <v>0</v>
      </c>
      <c r="DQ19" s="6">
        <f t="shared" si="106"/>
        <v>0</v>
      </c>
      <c r="DR19" s="6">
        <f t="shared" si="107"/>
        <v>0</v>
      </c>
      <c r="DS19" s="6">
        <f t="shared" si="108"/>
        <v>0</v>
      </c>
      <c r="DT19" s="6">
        <f t="shared" si="109"/>
        <v>0</v>
      </c>
      <c r="DU19" s="6"/>
      <c r="DV19" s="6"/>
      <c r="DW19" s="6"/>
      <c r="DX19" s="2" t="str">
        <f>CZ8</f>
        <v xml:space="preserve">Town 9: Addressable Patient Population </v>
      </c>
      <c r="DY19" s="6"/>
      <c r="DZ19" s="6" cm="1">
        <f t="array" ref="DZ19">INDEX($EI19:$HB19,,MATCH(DZ$7,$EI$8:$HB$8,0))</f>
        <v>203.7176005228383</v>
      </c>
      <c r="EA19" s="6" cm="1">
        <f t="array" ref="EA19">INDEX($EI19:$HB19,,MATCH(EA$7,$EI$8:$HB$8,0))</f>
        <v>196.19755004357114</v>
      </c>
      <c r="EB19" s="6" cm="1">
        <f t="array" ref="EB19">INDEX($EI19:$HB19,,MATCH(EB$7,$EI$8:$HB$8,0))</f>
        <v>187.42997967591214</v>
      </c>
      <c r="EC19" s="6" cm="1">
        <f t="array" ref="EC19">INDEX($EI19:$HB19,,MATCH(EC$7,$EI$8:$HB$8,0))</f>
        <v>179.02291402573269</v>
      </c>
      <c r="ED19" s="6" cm="1">
        <f t="array" ref="ED19">INDEX($EI19:$HB19,,MATCH(ED$7,$EI$8:$HB$8,0))</f>
        <v>171.00613129947035</v>
      </c>
      <c r="EE19" s="6" cm="1">
        <f t="array" ref="EE19">INDEX($EI19:$HB19,,MATCH(EE$7,$EI$8:$HB$8,0))</f>
        <v>163.34065631258778</v>
      </c>
      <c r="EF19" s="6"/>
      <c r="EI19" s="262" cm="1">
        <f t="array" ref="EI19">SUMPRODUCT((HX$384:HX$638)*($CZ$11:$CZ$265="YES"))</f>
        <v>203.74011577156665</v>
      </c>
      <c r="EJ19" s="262" cm="1">
        <f t="array" ref="EJ19">SUMPRODUCT((HY$384:HY$638)*($CZ$11:$CZ$265="YES"))</f>
        <v>202.60558874178963</v>
      </c>
      <c r="EK19" s="262" cm="1">
        <f t="array" ref="EK19">SUMPRODUCT((HZ$384:HZ$638)*($CZ$11:$CZ$265="YES"))</f>
        <v>201.58023014744123</v>
      </c>
      <c r="EL19" s="262" cm="1">
        <f t="array" ref="EL19">SUMPRODUCT((IA$384:IA$638)*($CZ$11:$CZ$265="YES"))</f>
        <v>201.42675774403003</v>
      </c>
      <c r="EM19" s="262" cm="1">
        <f t="array" ref="EM19">SUMPRODUCT((IB$384:IB$638)*($CZ$11:$CZ$265="YES"))</f>
        <v>201.37996060307458</v>
      </c>
      <c r="EN19" s="262" cm="1">
        <f t="array" ref="EN19">SUMPRODUCT((IC$384:IC$638)*($CZ$11:$CZ$265="YES"))</f>
        <v>202.14045741985589</v>
      </c>
      <c r="EO19" s="262" cm="1">
        <f t="array" ref="EO19">SUMPRODUCT((ID$384:ID$638)*($CZ$11:$CZ$265="YES"))</f>
        <v>203.7176005228383</v>
      </c>
      <c r="EP19" s="262" cm="1">
        <f t="array" ref="EP19">SUMPRODUCT((IE$384:IE$638)*($CZ$11:$CZ$265="YES"))</f>
        <v>204.34174758762043</v>
      </c>
      <c r="EQ19" s="262" cm="1">
        <f t="array" ref="EQ19">SUMPRODUCT((IF$384:IF$638)*($CZ$11:$CZ$265="YES"))</f>
        <v>203.77875493098941</v>
      </c>
      <c r="ER19" s="262" cm="1">
        <f t="array" ref="ER19">SUMPRODUCT((IG$384:IG$638)*($CZ$11:$CZ$265="YES"))</f>
        <v>203.01557493235299</v>
      </c>
      <c r="ES19" s="262" cm="1">
        <f t="array" ref="ES19">SUMPRODUCT((IH$384:IH$638)*($CZ$11:$CZ$265="YES"))</f>
        <v>202.22988435797379</v>
      </c>
      <c r="ET19" s="262" cm="1">
        <f t="array" ref="ET19">SUMPRODUCT((II$384:II$638)*($CZ$11:$CZ$265="YES"))</f>
        <v>201.47236287302923</v>
      </c>
      <c r="EU19" s="262" cm="1">
        <f t="array" ref="EU19">SUMPRODUCT((IJ$384:IJ$638)*($CZ$11:$CZ$265="YES"))</f>
        <v>200.6924985815277</v>
      </c>
      <c r="EV19" s="262" cm="1">
        <f t="array" ref="EV19">SUMPRODUCT((IK$384:IK$638)*($CZ$11:$CZ$265="YES"))</f>
        <v>199.91557927057119</v>
      </c>
      <c r="EW19" s="262" cm="1">
        <f t="array" ref="EW19">SUMPRODUCT((IL$384:IL$638)*($CZ$11:$CZ$265="YES"))</f>
        <v>199.21636808939397</v>
      </c>
      <c r="EX19" s="262" cm="1">
        <f t="array" ref="EX19">SUMPRODUCT((IM$384:IM$638)*($CZ$11:$CZ$265="YES"))</f>
        <v>198.44502426751239</v>
      </c>
      <c r="EY19" s="262" cm="1">
        <f t="array" ref="EY19">SUMPRODUCT((IN$384:IN$638)*($CZ$11:$CZ$265="YES"))</f>
        <v>197.70133720106273</v>
      </c>
      <c r="EZ19" s="262" cm="1">
        <f t="array" ref="EZ19">SUMPRODUCT((IO$384:IO$638)*($CZ$11:$CZ$265="YES"))</f>
        <v>196.93571745911666</v>
      </c>
      <c r="FA19" s="262" cm="1">
        <f t="array" ref="FA19">SUMPRODUCT((IP$384:IP$638)*($CZ$11:$CZ$265="YES"))</f>
        <v>196.19755004357114</v>
      </c>
      <c r="FB19" s="262" cm="1">
        <f t="array" ref="FB19">SUMPRODUCT((IQ$384:IQ$638)*($CZ$11:$CZ$265="YES"))</f>
        <v>195.43761356842975</v>
      </c>
      <c r="FC19" s="262" cm="1">
        <f t="array" ref="FC19">SUMPRODUCT((IR$384:IR$638)*($CZ$11:$CZ$265="YES"))</f>
        <v>194.68054975676841</v>
      </c>
      <c r="FD19" s="262" cm="1">
        <f t="array" ref="FD19">SUMPRODUCT((IS$384:IS$638)*($CZ$11:$CZ$265="YES"))</f>
        <v>193.95063268742101</v>
      </c>
      <c r="FE19" s="262" cm="1">
        <f t="array" ref="FE19">SUMPRODUCT((IT$384:IT$638)*($CZ$11:$CZ$265="YES"))</f>
        <v>193.19919109960986</v>
      </c>
      <c r="FF19" s="262" cm="1">
        <f t="array" ref="FF19">SUMPRODUCT((IU$384:IU$638)*($CZ$11:$CZ$265="YES"))</f>
        <v>192.47469543820642</v>
      </c>
      <c r="FG19" s="262" cm="1">
        <f t="array" ref="FG19">SUMPRODUCT((IV$384:IV$638)*($CZ$11:$CZ$265="YES"))</f>
        <v>191.72883593687195</v>
      </c>
      <c r="FH19" s="262" cm="1">
        <f t="array" ref="FH19">SUMPRODUCT((IW$384:IW$638)*($CZ$11:$CZ$265="YES"))</f>
        <v>190.98579793725227</v>
      </c>
      <c r="FI19" s="262" cm="1">
        <f t="array" ref="FI19">SUMPRODUCT((IX$384:IX$638)*($CZ$11:$CZ$265="YES"))</f>
        <v>190.31708344493958</v>
      </c>
      <c r="FJ19" s="262" cm="1">
        <f t="array" ref="FJ19">SUMPRODUCT((IY$384:IY$638)*($CZ$11:$CZ$265="YES"))</f>
        <v>189.57938707708442</v>
      </c>
      <c r="FK19" s="262" cm="1">
        <f t="array" ref="FK19">SUMPRODUCT((IZ$384:IZ$638)*($CZ$11:$CZ$265="YES"))</f>
        <v>188.86814563965089</v>
      </c>
      <c r="FL19" s="262" cm="1">
        <f t="array" ref="FL19">SUMPRODUCT((JA$384:JA$638)*($CZ$11:$CZ$265="YES"))</f>
        <v>188.13593314604512</v>
      </c>
      <c r="FM19" s="262" cm="1">
        <f t="array" ref="FM19">SUMPRODUCT((JB$384:JB$638)*($CZ$11:$CZ$265="YES"))</f>
        <v>187.42997967591214</v>
      </c>
      <c r="FN19" s="262" cm="1">
        <f t="array" ref="FN19">SUMPRODUCT((JC$384:JC$638)*($CZ$11:$CZ$265="YES"))</f>
        <v>186.70321183973334</v>
      </c>
      <c r="FO19" s="262" cm="1">
        <f t="array" ref="FO19">SUMPRODUCT((JD$384:JD$638)*($CZ$11:$CZ$265="YES"))</f>
        <v>185.97919601537839</v>
      </c>
      <c r="FP19" s="262" cm="1">
        <f t="array" ref="FP19">SUMPRODUCT((JE$384:JE$638)*($CZ$11:$CZ$265="YES"))</f>
        <v>185.28114637778188</v>
      </c>
      <c r="FQ19" s="262" cm="1">
        <f t="array" ref="FQ19">SUMPRODUCT((JF$384:JF$638)*($CZ$11:$CZ$265="YES"))</f>
        <v>184.56251655830386</v>
      </c>
      <c r="FR19" s="262" cm="1">
        <f t="array" ref="FR19">SUMPRODUCT((JG$384:JG$638)*($CZ$11:$CZ$265="YES"))</f>
        <v>183.86966049216937</v>
      </c>
      <c r="FS19" s="262" cm="1">
        <f t="array" ref="FS19">SUMPRODUCT((JH$384:JH$638)*($CZ$11:$CZ$265="YES"))</f>
        <v>183.15637811381367</v>
      </c>
      <c r="FT19" s="262" cm="1">
        <f t="array" ref="FT19">SUMPRODUCT((JI$384:JI$638)*($CZ$11:$CZ$265="YES"))</f>
        <v>182.44579859134871</v>
      </c>
      <c r="FU19" s="262" cm="1">
        <f t="array" ref="FU19">SUMPRODUCT((JJ$384:JJ$638)*($CZ$11:$CZ$265="YES"))</f>
        <v>181.78350108905698</v>
      </c>
      <c r="FV19" s="262" cm="1">
        <f t="array" ref="FV19">SUMPRODUCT((JK$384:JK$638)*($CZ$11:$CZ$265="YES"))</f>
        <v>181.07812492197232</v>
      </c>
      <c r="FW19" s="262" cm="1">
        <f t="array" ref="FW19">SUMPRODUCT((JL$384:JL$638)*($CZ$11:$CZ$265="YES"))</f>
        <v>180.39804893777858</v>
      </c>
      <c r="FX19" s="262" cm="1">
        <f t="array" ref="FX19">SUMPRODUCT((JM$384:JM$638)*($CZ$11:$CZ$265="YES"))</f>
        <v>179.69792523666146</v>
      </c>
      <c r="FY19" s="262" cm="1">
        <f t="array" ref="FY19">SUMPRODUCT((JN$384:JN$638)*($CZ$11:$CZ$265="YES"))</f>
        <v>179.02291402573269</v>
      </c>
      <c r="FZ19" s="262" cm="1">
        <f t="array" ref="FZ19">SUMPRODUCT((JO$384:JO$638)*($CZ$11:$CZ$265="YES"))</f>
        <v>178.32800512040666</v>
      </c>
      <c r="GA19" s="262" cm="1">
        <f t="array" ref="GA19">SUMPRODUCT((JP$384:JP$638)*($CZ$11:$CZ$265="YES"))</f>
        <v>177.63573200183978</v>
      </c>
      <c r="GB19" s="262" cm="1">
        <f t="array" ref="GB19">SUMPRODUCT((JQ$384:JQ$638)*($CZ$11:$CZ$265="YES"))</f>
        <v>176.96829082301323</v>
      </c>
      <c r="GC19" s="262" cm="1">
        <f t="array" ref="GC19">SUMPRODUCT((JR$384:JR$638)*($CZ$11:$CZ$265="YES"))</f>
        <v>176.28117616348825</v>
      </c>
      <c r="GD19" s="262" cm="1">
        <f t="array" ref="GD19">SUMPRODUCT((JS$384:JS$638)*($CZ$11:$CZ$265="YES"))</f>
        <v>175.61870908914329</v>
      </c>
      <c r="GE19" s="262" cm="1">
        <f t="array" ref="GE19">SUMPRODUCT((JT$384:JT$638)*($CZ$11:$CZ$265="YES"))</f>
        <v>174.93671584925875</v>
      </c>
      <c r="GF19" s="262" cm="1">
        <f t="array" ref="GF19">SUMPRODUCT((JU$384:JU$638)*($CZ$11:$CZ$265="YES"))</f>
        <v>174.257311183236</v>
      </c>
      <c r="GG19" s="262" cm="1">
        <f t="array" ref="GG19">SUMPRODUCT((JV$384:JV$638)*($CZ$11:$CZ$265="YES"))</f>
        <v>173.64587241330969</v>
      </c>
      <c r="GH19" s="262" cm="1">
        <f t="array" ref="GH19">SUMPRODUCT((JW$384:JW$638)*($CZ$11:$CZ$265="YES"))</f>
        <v>172.971368254102</v>
      </c>
      <c r="GI19" s="262" cm="1">
        <f t="array" ref="GI19">SUMPRODUCT((JX$384:JX$638)*($CZ$11:$CZ$265="YES"))</f>
        <v>172.32106096693701</v>
      </c>
      <c r="GJ19" s="262" cm="1">
        <f t="array" ref="GJ19">SUMPRODUCT((JY$384:JY$638)*($CZ$11:$CZ$265="YES"))</f>
        <v>171.65158760734317</v>
      </c>
      <c r="GK19" s="262" cm="1">
        <f t="array" ref="GK19">SUMPRODUCT((JZ$384:JZ$638)*($CZ$11:$CZ$265="YES"))</f>
        <v>171.00613129947035</v>
      </c>
      <c r="GL19" s="262" cm="1">
        <f t="array" ref="GL19">SUMPRODUCT((KA$384:KA$638)*($CZ$11:$CZ$265="YES"))</f>
        <v>170.34165255895385</v>
      </c>
      <c r="GM19" s="262" cm="1">
        <f t="array" ref="GM19">SUMPRODUCT((KB$384:KB$638)*($CZ$11:$CZ$265="YES"))</f>
        <v>169.67969828019952</v>
      </c>
      <c r="GN19" s="262" cm="1">
        <f t="array" ref="GN19">SUMPRODUCT((KC$384:KC$638)*($CZ$11:$CZ$265="YES"))</f>
        <v>169.04149227705625</v>
      </c>
      <c r="GO19" s="262" cm="1">
        <f t="array" ref="GO19">SUMPRODUCT((KD$384:KD$638)*($CZ$11:$CZ$265="YES"))</f>
        <v>168.38447851085968</v>
      </c>
      <c r="GP19" s="262" cm="1">
        <f t="array" ref="GP19">SUMPRODUCT((KE$384:KE$638)*($CZ$11:$CZ$265="YES"))</f>
        <v>167.75103640756328</v>
      </c>
      <c r="GQ19" s="262" cm="1">
        <f t="array" ref="GQ19">SUMPRODUCT((KF$384:KF$638)*($CZ$11:$CZ$265="YES"))</f>
        <v>167.09892758240971</v>
      </c>
      <c r="GR19" s="262" cm="1">
        <f t="array" ref="GR19">SUMPRODUCT((KG$384:KG$638)*($CZ$11:$CZ$265="YES"))</f>
        <v>166.44929787718098</v>
      </c>
      <c r="GS19" s="262" cm="1">
        <f t="array" ref="GS19">SUMPRODUCT((KH$384:KH$638)*($CZ$11:$CZ$265="YES"))</f>
        <v>165.86465885480519</v>
      </c>
      <c r="GT19" s="262" cm="1">
        <f t="array" ref="GT19">SUMPRODUCT((KI$384:KI$638)*($CZ$11:$CZ$265="YES"))</f>
        <v>165.21972237799713</v>
      </c>
      <c r="GU19" s="262" cm="1">
        <f t="array" ref="GU19">SUMPRODUCT((KJ$384:KJ$638)*($CZ$11:$CZ$265="YES"))</f>
        <v>164.59792579419053</v>
      </c>
      <c r="GV19" s="262" cm="1">
        <f t="array" ref="GV19">SUMPRODUCT((KK$384:KK$638)*($CZ$11:$CZ$265="YES"))</f>
        <v>163.95780723502759</v>
      </c>
      <c r="GW19" s="262" cm="1">
        <f t="array" ref="GW19">SUMPRODUCT((KL$384:KL$638)*($CZ$11:$CZ$265="YES"))</f>
        <v>163.34065631258778</v>
      </c>
      <c r="GX19" s="262" cm="1">
        <f t="array" ref="GX19">SUMPRODUCT((KM$384:KM$638)*($CZ$11:$CZ$265="YES"))</f>
        <v>162.70532092861754</v>
      </c>
      <c r="GY19" s="262" cm="1">
        <f t="array" ref="GY19">SUMPRODUCT((KN$384:KN$638)*($CZ$11:$CZ$265="YES"))</f>
        <v>162.07240309971317</v>
      </c>
      <c r="GZ19" s="262" cm="1">
        <f t="array" ref="GZ19">SUMPRODUCT((KO$384:KO$638)*($CZ$11:$CZ$265="YES"))</f>
        <v>161.46219544404988</v>
      </c>
      <c r="HA19" s="262" cm="1">
        <f t="array" ref="HA19">SUMPRODUCT((KP$384:KP$638)*($CZ$11:$CZ$265="YES"))</f>
        <v>160.83400883666459</v>
      </c>
      <c r="HB19" s="262" cm="1">
        <f t="array" ref="HB19">SUMPRODUCT((KQ$384:KQ$638)*($CZ$11:$CZ$265="YES"))</f>
        <v>160.22836322771954</v>
      </c>
      <c r="HC19" s="6"/>
      <c r="HJ19" s="6"/>
      <c r="HK19" s="6"/>
      <c r="HL19" s="6"/>
      <c r="HM19" s="6"/>
      <c r="HN19" s="6"/>
      <c r="HO19" s="6"/>
      <c r="HP19" s="6"/>
      <c r="HQ19" s="6"/>
      <c r="HR19" s="262">
        <f>'Muni-Level Consumer Model'!F15</f>
        <v>198.94815603978546</v>
      </c>
      <c r="HS19" s="262">
        <f>'Muni-Level Consumer Model'!G15</f>
        <v>198.80844044803177</v>
      </c>
      <c r="HT19" s="262">
        <f>'Muni-Level Consumer Model'!H15</f>
        <v>198.66872485627806</v>
      </c>
      <c r="HU19" s="262">
        <f>'Muni-Level Consumer Model'!I15</f>
        <v>198.53351621909709</v>
      </c>
      <c r="HV19" s="262">
        <f>'Muni-Level Consumer Model'!J15</f>
        <v>198.39380062734338</v>
      </c>
      <c r="HW19" s="262">
        <f>'Muni-Level Consumer Model'!K15</f>
        <v>198.25859199016236</v>
      </c>
      <c r="HX19" s="262">
        <f>'Muni-Level Consumer Model'!L15</f>
        <v>198.11887639840867</v>
      </c>
      <c r="HY19" s="262">
        <f>'Muni-Level Consumer Model'!M15</f>
        <v>197.97916080665496</v>
      </c>
      <c r="HZ19" s="262">
        <f>'Muni-Level Consumer Model'!N15</f>
        <v>197.85296607861937</v>
      </c>
      <c r="IA19" s="262">
        <f>'Muni-Level Consumer Model'!O15</f>
        <v>197.71325048686566</v>
      </c>
      <c r="IB19" s="262">
        <f>'Muni-Level Consumer Model'!P15</f>
        <v>197.57804184968472</v>
      </c>
      <c r="IC19" s="262">
        <f>'Muni-Level Consumer Model'!Q15</f>
        <v>197.43832625793101</v>
      </c>
      <c r="ID19" s="262">
        <f>'Muni-Level Consumer Model'!R15</f>
        <v>197.30311762075002</v>
      </c>
      <c r="IE19" s="262">
        <f>'Muni-Level Consumer Model'!S15</f>
        <v>197.1634020289963</v>
      </c>
      <c r="IF19" s="262">
        <f>'Muni-Level Consumer Model'!T15</f>
        <v>197.02368643724262</v>
      </c>
      <c r="IG19" s="262">
        <f>'Muni-Level Consumer Model'!U15</f>
        <v>196.88847780006162</v>
      </c>
      <c r="IH19" s="262">
        <f>'Muni-Level Consumer Model'!V15</f>
        <v>196.74876220830791</v>
      </c>
      <c r="II19" s="262">
        <f>'Muni-Level Consumer Model'!W15</f>
        <v>196.61355357112691</v>
      </c>
      <c r="IJ19" s="262">
        <f>'Muni-Level Consumer Model'!X15</f>
        <v>196.4738379793732</v>
      </c>
      <c r="IK19" s="262">
        <f>'Muni-Level Consumer Model'!Y15</f>
        <v>196.33412238761952</v>
      </c>
      <c r="IL19" s="262">
        <f>'Muni-Level Consumer Model'!Z15</f>
        <v>196.2079276595839</v>
      </c>
      <c r="IM19" s="262">
        <f>'Muni-Level Consumer Model'!AA15</f>
        <v>196.06821206783025</v>
      </c>
      <c r="IN19" s="262">
        <f>'Muni-Level Consumer Model'!AB15</f>
        <v>195.93300343064925</v>
      </c>
      <c r="IO19" s="262">
        <f>'Muni-Level Consumer Model'!AC15</f>
        <v>195.79328783889554</v>
      </c>
      <c r="IP19" s="262">
        <f>'Muni-Level Consumer Model'!AD15</f>
        <v>195.65807920171454</v>
      </c>
      <c r="IQ19" s="262">
        <f>'Muni-Level Consumer Model'!AE15</f>
        <v>195.51836360996083</v>
      </c>
      <c r="IR19" s="262">
        <f>'Muni-Level Consumer Model'!AF15</f>
        <v>195.37864801820714</v>
      </c>
      <c r="IS19" s="262">
        <f>'Muni-Level Consumer Model'!AG15</f>
        <v>195.24343938102615</v>
      </c>
      <c r="IT19" s="262">
        <f>'Muni-Level Consumer Model'!AH15</f>
        <v>195.10372378927246</v>
      </c>
      <c r="IU19" s="262">
        <f>'Muni-Level Consumer Model'!AI15</f>
        <v>194.96851515209144</v>
      </c>
      <c r="IV19" s="262">
        <f>'Muni-Level Consumer Model'!AJ15</f>
        <v>194.82879956033779</v>
      </c>
      <c r="IW19" s="262">
        <f>'Muni-Level Consumer Model'!AK15</f>
        <v>194.68908396858404</v>
      </c>
      <c r="IX19" s="262">
        <f>'Muni-Level Consumer Model'!AL15</f>
        <v>194.56288924054849</v>
      </c>
      <c r="IY19" s="262">
        <f>'Muni-Level Consumer Model'!AM15</f>
        <v>194.42317364879474</v>
      </c>
      <c r="IZ19" s="262">
        <f>'Muni-Level Consumer Model'!AN15</f>
        <v>194.28796501161378</v>
      </c>
      <c r="JA19" s="262">
        <f>'Muni-Level Consumer Model'!AO15</f>
        <v>194.14824941986006</v>
      </c>
      <c r="JB19" s="262">
        <f>'Muni-Level Consumer Model'!AP15</f>
        <v>194.01304078267907</v>
      </c>
      <c r="JC19" s="262">
        <f>'Muni-Level Consumer Model'!AQ15</f>
        <v>193.87332519092541</v>
      </c>
      <c r="JD19" s="262">
        <f>'Muni-Level Consumer Model'!AR15</f>
        <v>193.73360959917167</v>
      </c>
      <c r="JE19" s="262">
        <f>'Muni-Level Consumer Model'!AS15</f>
        <v>193.59840096199071</v>
      </c>
      <c r="JF19" s="262">
        <f>'Muni-Level Consumer Model'!AT15</f>
        <v>193.45868537023699</v>
      </c>
      <c r="JG19" s="262">
        <f>'Muni-Level Consumer Model'!AU15</f>
        <v>193.323476733056</v>
      </c>
      <c r="JH19" s="262">
        <f>'Muni-Level Consumer Model'!AV15</f>
        <v>193.18376114130231</v>
      </c>
      <c r="JI19" s="262">
        <f>'Muni-Level Consumer Model'!AW15</f>
        <v>193.04404554954863</v>
      </c>
      <c r="JJ19" s="262">
        <f>'Muni-Level Consumer Model'!AX15</f>
        <v>192.91334386694029</v>
      </c>
      <c r="JK19" s="262">
        <f>'Muni-Level Consumer Model'!AY15</f>
        <v>192.77362827518658</v>
      </c>
      <c r="JL19" s="262">
        <f>'Muni-Level Consumer Model'!AZ15</f>
        <v>192.63841963800562</v>
      </c>
      <c r="JM19" s="262">
        <f>'Muni-Level Consumer Model'!BA15</f>
        <v>192.4987040462519</v>
      </c>
      <c r="JN19" s="262">
        <f>'Muni-Level Consumer Model'!BB15</f>
        <v>192.36349540907091</v>
      </c>
      <c r="JO19" s="262">
        <f>'Muni-Level Consumer Model'!BC15</f>
        <v>192.22377981731722</v>
      </c>
      <c r="JP19" s="262">
        <f>'Muni-Level Consumer Model'!BD15</f>
        <v>192.08406422556357</v>
      </c>
      <c r="JQ19" s="262">
        <f>'Muni-Level Consumer Model'!BE15</f>
        <v>191.94885558838251</v>
      </c>
      <c r="JR19" s="262">
        <f>'Muni-Level Consumer Model'!BF15</f>
        <v>191.80913999662886</v>
      </c>
      <c r="JS19" s="262">
        <f>'Muni-Level Consumer Model'!BG15</f>
        <v>191.67393135944783</v>
      </c>
      <c r="JT19" s="262">
        <f>'Muni-Level Consumer Model'!BH15</f>
        <v>191.53421576769415</v>
      </c>
      <c r="JU19" s="262">
        <f>'Muni-Level Consumer Model'!BI15</f>
        <v>191.39450017594046</v>
      </c>
      <c r="JV19" s="262">
        <f>'Muni-Level Consumer Model'!BJ15</f>
        <v>191.26830544790482</v>
      </c>
      <c r="JW19" s="262">
        <f>'Muni-Level Consumer Model'!BK15</f>
        <v>191.12858985615117</v>
      </c>
      <c r="JX19" s="262">
        <f>'Muni-Level Consumer Model'!BL15</f>
        <v>190.99338121897014</v>
      </c>
      <c r="JY19" s="262">
        <f>'Muni-Level Consumer Model'!BM15</f>
        <v>190.85366562721646</v>
      </c>
      <c r="JZ19" s="262">
        <f>'Muni-Level Consumer Model'!BN15</f>
        <v>190.71845699003543</v>
      </c>
      <c r="KA19" s="262">
        <f>'Muni-Level Consumer Model'!BO15</f>
        <v>190.57874139828175</v>
      </c>
      <c r="KB19" s="262">
        <f>'Muni-Level Consumer Model'!BP15</f>
        <v>190.43902580652806</v>
      </c>
      <c r="KC19" s="262">
        <f>'Muni-Level Consumer Model'!BQ15</f>
        <v>190.30381716934707</v>
      </c>
      <c r="KD19" s="262">
        <f>'Muni-Level Consumer Model'!BR15</f>
        <v>190.16410157759336</v>
      </c>
      <c r="KE19" s="262">
        <f>'Muni-Level Consumer Model'!BS15</f>
        <v>190.02889294041233</v>
      </c>
      <c r="KF19" s="262">
        <f>'Muni-Level Consumer Model'!BT15</f>
        <v>189.88917734865868</v>
      </c>
      <c r="KG19" s="262">
        <f>'Muni-Level Consumer Model'!BU15</f>
        <v>189.74946175690499</v>
      </c>
      <c r="KH19" s="262">
        <f>'Muni-Level Consumer Model'!BV15</f>
        <v>189.62326702886938</v>
      </c>
      <c r="KI19" s="262">
        <f>'Muni-Level Consumer Model'!BW15</f>
        <v>189.48355143711569</v>
      </c>
      <c r="KJ19" s="262">
        <f>'Muni-Level Consumer Model'!BX15</f>
        <v>189.3483427999347</v>
      </c>
      <c r="KK19" s="262">
        <f>'Muni-Level Consumer Model'!BY15</f>
        <v>189.20862720818099</v>
      </c>
      <c r="KL19" s="262">
        <f>'Muni-Level Consumer Model'!BZ15</f>
        <v>189.07341857100002</v>
      </c>
      <c r="KM19" s="262">
        <f>'Muni-Level Consumer Model'!CA15</f>
        <v>188.93370297924628</v>
      </c>
      <c r="KN19" s="262">
        <f>'Muni-Level Consumer Model'!CB15</f>
        <v>188.79398738749262</v>
      </c>
      <c r="KO19" s="262">
        <f>'Muni-Level Consumer Model'!CC15</f>
        <v>188.6587787503116</v>
      </c>
      <c r="KP19" s="262">
        <f>'Muni-Level Consumer Model'!CD15</f>
        <v>188.51906315855788</v>
      </c>
      <c r="KQ19" s="262">
        <f>'Muni-Level Consumer Model'!CE15</f>
        <v>188.38385452137692</v>
      </c>
      <c r="KR19" s="6"/>
      <c r="KS19" s="6"/>
      <c r="OF19" s="6"/>
      <c r="OG19" s="6"/>
      <c r="OH19" s="6"/>
      <c r="OI19" s="6"/>
      <c r="OJ19" s="6"/>
      <c r="OK19" s="6"/>
      <c r="OL19" s="6"/>
      <c r="OM19" s="6"/>
      <c r="WG19" s="6"/>
      <c r="WH19" s="6"/>
      <c r="WI19" s="6"/>
      <c r="WJ19" s="6"/>
      <c r="WK19" s="6"/>
    </row>
    <row r="20" spans="1:609" x14ac:dyDescent="0.35">
      <c r="A20" s="2" t="s">
        <v>362</v>
      </c>
      <c r="B20" s="2" t="str">
        <f>'Muni-Level Consumer Model'!E16</f>
        <v>Addison</v>
      </c>
      <c r="C20" s="2" t="str">
        <f t="shared" si="110"/>
        <v>AddisonVermont</v>
      </c>
      <c r="D20" s="2" t="str">
        <f>'Muni-Level Consumer Model'!D16</f>
        <v>Lincoln</v>
      </c>
      <c r="F20" s="6" cm="1">
        <f t="array" ref="F20">INDEX('Muni-Level Consumer Model'!$F16:$CL16,,MATCH('Addressable Market'!F$4,'Muni-Level Consumer Model'!$F$5:$CL$5,0))</f>
        <v>203.2860429042799</v>
      </c>
      <c r="G20" s="6" cm="1">
        <f t="array" ref="G20">INDEX('Muni-Level Consumer Model'!$F16:$CL16,,MATCH('Addressable Market'!G$4,'Muni-Level Consumer Model'!$F$5:$CL$5,0))</f>
        <v>203.34271559637503</v>
      </c>
      <c r="H20" s="6" cm="1">
        <f t="array" ref="H20">INDEX('Muni-Level Consumer Model'!$F16:$CL16,,MATCH('Addressable Market'!H$4,'Muni-Level Consumer Model'!$F$5:$CL$5,0))</f>
        <v>203.39938828847011</v>
      </c>
      <c r="I20" s="6" cm="1">
        <f t="array" ref="I20">INDEX('Muni-Level Consumer Model'!$F16:$CL16,,MATCH('Addressable Market'!I$4,'Muni-Level Consumer Model'!$F$5:$CL$5,0))</f>
        <v>203.45606098056516</v>
      </c>
      <c r="J20" s="6" cm="1">
        <f t="array" ref="J20">INDEX('Muni-Level Consumer Model'!$F16:$CL16,,MATCH('Addressable Market'!J$4,'Muni-Level Consumer Model'!$F$5:$CL$5,0))</f>
        <v>203.51288894030984</v>
      </c>
      <c r="K20" s="6" cm="1">
        <f t="array" ref="K20">INDEX('Muni-Level Consumer Model'!$F16:$CL16,,MATCH('Addressable Market'!K$4,'Muni-Level Consumer Model'!$F$5:$CL$5,0))</f>
        <v>203.56956163240488</v>
      </c>
      <c r="L20" s="6" cm="1">
        <f t="array" ref="L20">INDEX('Muni-Level Consumer Model'!$F16:$CL16,,MATCH('Addressable Market'!L$4,'Muni-Level Consumer Model'!$F$5:$CL$5,0))</f>
        <v>203.62623432450002</v>
      </c>
      <c r="M20" s="6" cm="1">
        <f t="array" ref="M20">INDEX('Muni-Level Consumer Model'!$F16:$CL16,,MATCH('Addressable Market'!M$4,'Muni-Level Consumer Model'!$F$5:$CL$5,0))</f>
        <v>203.6829070165951</v>
      </c>
      <c r="N20" s="6"/>
      <c r="O20" s="6"/>
      <c r="P20" s="46" t="s">
        <v>404</v>
      </c>
      <c r="Q20" s="47">
        <v>1</v>
      </c>
      <c r="R20" s="6">
        <f t="shared" si="30"/>
        <v>0</v>
      </c>
      <c r="S20" s="6">
        <f t="shared" si="31"/>
        <v>0</v>
      </c>
      <c r="T20" s="6">
        <f t="shared" si="32"/>
        <v>0</v>
      </c>
      <c r="U20" s="6">
        <f t="shared" si="33"/>
        <v>0</v>
      </c>
      <c r="V20" s="6">
        <f t="shared" si="34"/>
        <v>0</v>
      </c>
      <c r="W20" s="6">
        <f t="shared" si="35"/>
        <v>0</v>
      </c>
      <c r="X20" s="6">
        <f t="shared" si="36"/>
        <v>0</v>
      </c>
      <c r="Y20" s="6">
        <f t="shared" si="37"/>
        <v>0</v>
      </c>
      <c r="Z20" s="6"/>
      <c r="AA20" s="46" t="s">
        <v>404</v>
      </c>
      <c r="AB20" s="47">
        <v>1</v>
      </c>
      <c r="AC20" s="6">
        <f t="shared" si="38"/>
        <v>0</v>
      </c>
      <c r="AD20" s="6">
        <f t="shared" si="39"/>
        <v>0</v>
      </c>
      <c r="AE20" s="6">
        <f t="shared" si="40"/>
        <v>0</v>
      </c>
      <c r="AF20" s="6">
        <f t="shared" si="41"/>
        <v>0</v>
      </c>
      <c r="AG20" s="6">
        <f t="shared" si="42"/>
        <v>0</v>
      </c>
      <c r="AH20" s="6">
        <f t="shared" si="43"/>
        <v>0</v>
      </c>
      <c r="AI20" s="6">
        <f t="shared" si="44"/>
        <v>0</v>
      </c>
      <c r="AJ20" s="6">
        <f t="shared" si="45"/>
        <v>0</v>
      </c>
      <c r="AK20" s="6"/>
      <c r="AL20" s="46" t="s">
        <v>404</v>
      </c>
      <c r="AM20" s="47">
        <v>1</v>
      </c>
      <c r="AN20" s="6">
        <f t="shared" si="46"/>
        <v>0</v>
      </c>
      <c r="AO20" s="6">
        <f t="shared" si="47"/>
        <v>0</v>
      </c>
      <c r="AP20" s="6">
        <f t="shared" si="48"/>
        <v>0</v>
      </c>
      <c r="AQ20" s="6">
        <f t="shared" si="49"/>
        <v>0</v>
      </c>
      <c r="AR20" s="6">
        <f t="shared" si="50"/>
        <v>0</v>
      </c>
      <c r="AS20" s="6">
        <f t="shared" si="51"/>
        <v>0</v>
      </c>
      <c r="AT20" s="6">
        <f t="shared" si="52"/>
        <v>0</v>
      </c>
      <c r="AU20" s="6">
        <f t="shared" si="53"/>
        <v>0</v>
      </c>
      <c r="AV20" s="6"/>
      <c r="AW20" s="46" t="s">
        <v>404</v>
      </c>
      <c r="AX20" s="47">
        <v>1</v>
      </c>
      <c r="AY20" s="6">
        <f t="shared" si="54"/>
        <v>0</v>
      </c>
      <c r="AZ20" s="6">
        <f t="shared" si="55"/>
        <v>0</v>
      </c>
      <c r="BA20" s="6">
        <f t="shared" si="56"/>
        <v>0</v>
      </c>
      <c r="BB20" s="6">
        <f t="shared" si="57"/>
        <v>0</v>
      </c>
      <c r="BC20" s="6">
        <f t="shared" si="58"/>
        <v>0</v>
      </c>
      <c r="BD20" s="6">
        <f t="shared" si="59"/>
        <v>0</v>
      </c>
      <c r="BE20" s="6">
        <f t="shared" si="60"/>
        <v>0</v>
      </c>
      <c r="BF20" s="6">
        <f t="shared" si="61"/>
        <v>0</v>
      </c>
      <c r="BG20" s="6"/>
      <c r="BH20" s="46" t="s">
        <v>404</v>
      </c>
      <c r="BI20" s="47">
        <v>1</v>
      </c>
      <c r="BJ20" s="6">
        <f t="shared" si="62"/>
        <v>0</v>
      </c>
      <c r="BK20" s="6">
        <f t="shared" si="63"/>
        <v>0</v>
      </c>
      <c r="BL20" s="6">
        <f t="shared" si="64"/>
        <v>0</v>
      </c>
      <c r="BM20" s="6">
        <f t="shared" si="65"/>
        <v>0</v>
      </c>
      <c r="BN20" s="6">
        <f t="shared" si="66"/>
        <v>0</v>
      </c>
      <c r="BO20" s="6">
        <f t="shared" si="67"/>
        <v>0</v>
      </c>
      <c r="BP20" s="6">
        <f t="shared" si="68"/>
        <v>0</v>
      </c>
      <c r="BQ20" s="6">
        <f t="shared" si="69"/>
        <v>0</v>
      </c>
      <c r="BR20" s="6"/>
      <c r="BS20" s="46" t="s">
        <v>404</v>
      </c>
      <c r="BT20" s="47">
        <v>1</v>
      </c>
      <c r="BU20" s="6">
        <f t="shared" si="70"/>
        <v>0</v>
      </c>
      <c r="BV20" s="6">
        <f t="shared" si="71"/>
        <v>0</v>
      </c>
      <c r="BW20" s="6">
        <f t="shared" si="72"/>
        <v>0</v>
      </c>
      <c r="BX20" s="6">
        <f t="shared" si="73"/>
        <v>0</v>
      </c>
      <c r="BY20" s="6">
        <f t="shared" si="74"/>
        <v>0</v>
      </c>
      <c r="BZ20" s="6">
        <f t="shared" si="75"/>
        <v>0</v>
      </c>
      <c r="CA20" s="6">
        <f t="shared" si="76"/>
        <v>0</v>
      </c>
      <c r="CB20" s="6">
        <f t="shared" si="77"/>
        <v>0</v>
      </c>
      <c r="CC20" s="6"/>
      <c r="CD20" s="46" t="s">
        <v>404</v>
      </c>
      <c r="CE20" s="47">
        <v>1</v>
      </c>
      <c r="CF20" s="6">
        <f t="shared" si="78"/>
        <v>0</v>
      </c>
      <c r="CG20" s="6">
        <f t="shared" si="79"/>
        <v>0</v>
      </c>
      <c r="CH20" s="6">
        <f t="shared" si="80"/>
        <v>0</v>
      </c>
      <c r="CI20" s="6">
        <f t="shared" si="81"/>
        <v>0</v>
      </c>
      <c r="CJ20" s="6">
        <f t="shared" si="82"/>
        <v>0</v>
      </c>
      <c r="CK20" s="6">
        <f t="shared" si="83"/>
        <v>0</v>
      </c>
      <c r="CL20" s="6">
        <f t="shared" si="84"/>
        <v>0</v>
      </c>
      <c r="CM20" s="6">
        <f t="shared" si="85"/>
        <v>0</v>
      </c>
      <c r="CN20" s="6"/>
      <c r="CO20" s="46" t="s">
        <v>404</v>
      </c>
      <c r="CP20" s="47">
        <v>1</v>
      </c>
      <c r="CQ20" s="6">
        <f t="shared" si="86"/>
        <v>0</v>
      </c>
      <c r="CR20" s="6">
        <f t="shared" si="87"/>
        <v>0</v>
      </c>
      <c r="CS20" s="6">
        <f t="shared" si="88"/>
        <v>0</v>
      </c>
      <c r="CT20" s="6">
        <f t="shared" si="89"/>
        <v>0</v>
      </c>
      <c r="CU20" s="6">
        <f t="shared" si="90"/>
        <v>0</v>
      </c>
      <c r="CV20" s="6">
        <f t="shared" si="91"/>
        <v>0</v>
      </c>
      <c r="CW20" s="6">
        <f t="shared" si="92"/>
        <v>0</v>
      </c>
      <c r="CX20" s="6">
        <f t="shared" si="93"/>
        <v>0</v>
      </c>
      <c r="CY20" s="6"/>
      <c r="CZ20" s="46" t="s">
        <v>404</v>
      </c>
      <c r="DA20" s="47">
        <v>1</v>
      </c>
      <c r="DB20" s="6">
        <f t="shared" si="94"/>
        <v>0</v>
      </c>
      <c r="DC20" s="6">
        <f t="shared" si="95"/>
        <v>0</v>
      </c>
      <c r="DD20" s="6">
        <f t="shared" si="96"/>
        <v>0</v>
      </c>
      <c r="DE20" s="6">
        <f t="shared" si="97"/>
        <v>0</v>
      </c>
      <c r="DF20" s="6">
        <f t="shared" si="98"/>
        <v>0</v>
      </c>
      <c r="DG20" s="6">
        <f t="shared" si="99"/>
        <v>0</v>
      </c>
      <c r="DH20" s="6">
        <f t="shared" si="100"/>
        <v>0</v>
      </c>
      <c r="DI20" s="6">
        <f t="shared" si="101"/>
        <v>0</v>
      </c>
      <c r="DJ20" s="6"/>
      <c r="DK20" s="46" t="s">
        <v>404</v>
      </c>
      <c r="DL20" s="47">
        <v>1</v>
      </c>
      <c r="DM20" s="6">
        <f t="shared" si="102"/>
        <v>0</v>
      </c>
      <c r="DN20" s="6">
        <f t="shared" si="103"/>
        <v>0</v>
      </c>
      <c r="DO20" s="6">
        <f t="shared" si="104"/>
        <v>0</v>
      </c>
      <c r="DP20" s="6">
        <f t="shared" si="105"/>
        <v>0</v>
      </c>
      <c r="DQ20" s="6">
        <f t="shared" si="106"/>
        <v>0</v>
      </c>
      <c r="DR20" s="6">
        <f t="shared" si="107"/>
        <v>0</v>
      </c>
      <c r="DS20" s="6">
        <f t="shared" si="108"/>
        <v>0</v>
      </c>
      <c r="DT20" s="6">
        <f t="shared" si="109"/>
        <v>0</v>
      </c>
      <c r="DU20" s="6"/>
      <c r="DV20" s="6"/>
      <c r="DW20" s="6"/>
      <c r="DX20" s="2" t="str">
        <f>DK8</f>
        <v xml:space="preserve">Town 10: Addressable Patient Population </v>
      </c>
      <c r="DY20" s="6"/>
      <c r="DZ20" s="6" cm="1">
        <f t="array" ref="DZ20">INDEX($EI20:$HB20,,MATCH(DZ$7,$EI$8:$HB$8,0))</f>
        <v>92.524607294999342</v>
      </c>
      <c r="EA20" s="6" cm="1">
        <f t="array" ref="EA20">INDEX($EI20:$HB20,,MATCH(EA$7,$EI$8:$HB$8,0))</f>
        <v>89.19064823268522</v>
      </c>
      <c r="EB20" s="6" cm="1">
        <f t="array" ref="EB20">INDEX($EI20:$HB20,,MATCH(EB$7,$EI$8:$HB$8,0))</f>
        <v>85.2813459937869</v>
      </c>
      <c r="EC20" s="6" cm="1">
        <f t="array" ref="EC20">INDEX($EI20:$HB20,,MATCH(EC$7,$EI$8:$HB$8,0))</f>
        <v>81.527913227488696</v>
      </c>
      <c r="ED20" s="6" cm="1">
        <f t="array" ref="ED20">INDEX($EI20:$HB20,,MATCH(ED$7,$EI$8:$HB$8,0))</f>
        <v>77.944181141776568</v>
      </c>
      <c r="EE20" s="6" cm="1">
        <f t="array" ref="EE20">INDEX($EI20:$HB20,,MATCH(EE$7,$EI$8:$HB$8,0))</f>
        <v>74.513246922860077</v>
      </c>
      <c r="EF20" s="6"/>
      <c r="EI20" s="262" cm="1">
        <f t="array" ref="EI20">SUMPRODUCT((HX$384:HX$638)*($DK$11:$DK$265="YES"))</f>
        <v>92.492260539824144</v>
      </c>
      <c r="EJ20" s="262" cm="1">
        <f t="array" ref="EJ20">SUMPRODUCT((HY$384:HY$638)*($DK$11:$DK$265="YES"))</f>
        <v>91.984496732288306</v>
      </c>
      <c r="EK20" s="262" cm="1">
        <f t="array" ref="EK20">SUMPRODUCT((HZ$384:HZ$638)*($DK$11:$DK$265="YES"))</f>
        <v>91.525507604321334</v>
      </c>
      <c r="EL20" s="262" cm="1">
        <f t="array" ref="EL20">SUMPRODUCT((IA$384:IA$638)*($DK$11:$DK$265="YES"))</f>
        <v>91.463039668152149</v>
      </c>
      <c r="EM20" s="262" cm="1">
        <f t="array" ref="EM20">SUMPRODUCT((IB$384:IB$638)*($DK$11:$DK$265="YES"))</f>
        <v>91.448759389053251</v>
      </c>
      <c r="EN20" s="262" cm="1">
        <f t="array" ref="EN20">SUMPRODUCT((IC$384:IC$638)*($DK$11:$DK$265="YES"))</f>
        <v>91.801326127075853</v>
      </c>
      <c r="EO20" s="262" cm="1">
        <f t="array" ref="EO20">SUMPRODUCT((ID$384:ID$638)*($DK$11:$DK$265="YES"))</f>
        <v>92.524607294999342</v>
      </c>
      <c r="EP20" s="262" cm="1">
        <f t="array" ref="EP20">SUMPRODUCT((IE$384:IE$638)*($DK$11:$DK$265="YES"))</f>
        <v>92.815355322765967</v>
      </c>
      <c r="EQ20" s="262" cm="1">
        <f t="array" ref="EQ20">SUMPRODUCT((IF$384:IF$638)*($DK$11:$DK$265="YES"))</f>
        <v>92.566875552262118</v>
      </c>
      <c r="ER20" s="262" cm="1">
        <f t="array" ref="ER20">SUMPRODUCT((IG$384:IG$638)*($DK$11:$DK$265="YES"))</f>
        <v>92.22716937926792</v>
      </c>
      <c r="ES20" s="262" cm="1">
        <f t="array" ref="ES20">SUMPRODUCT((IH$384:IH$638)*($DK$11:$DK$265="YES"))</f>
        <v>91.877403799979703</v>
      </c>
      <c r="ET20" s="262" cm="1">
        <f t="array" ref="ET20">SUMPRODUCT((II$384:II$638)*($DK$11:$DK$265="YES"))</f>
        <v>91.540140216448165</v>
      </c>
      <c r="EU20" s="262" cm="1">
        <f t="array" ref="EU20">SUMPRODUCT((IJ$384:IJ$638)*($DK$11:$DK$265="YES"))</f>
        <v>91.192890099334264</v>
      </c>
      <c r="EV20" s="262" cm="1">
        <f t="array" ref="EV20">SUMPRODUCT((IK$384:IK$638)*($DK$11:$DK$265="YES"))</f>
        <v>90.846911803819907</v>
      </c>
      <c r="EW20" s="262" cm="1">
        <f t="array" ref="EW20">SUMPRODUCT((IL$384:IL$638)*($DK$11:$DK$265="YES"))</f>
        <v>90.535504791725913</v>
      </c>
      <c r="EX20" s="262" cm="1">
        <f t="array" ref="EX20">SUMPRODUCT((IM$384:IM$638)*($DK$11:$DK$265="YES"))</f>
        <v>90.191934965570866</v>
      </c>
      <c r="EY20" s="262" cm="1">
        <f t="array" ref="EY20">SUMPRODUCT((IN$384:IN$638)*($DK$11:$DK$265="YES"))</f>
        <v>89.860646948087492</v>
      </c>
      <c r="EZ20" s="262" cm="1">
        <f t="array" ref="EZ20">SUMPRODUCT((IO$384:IO$638)*($DK$11:$DK$265="YES"))</f>
        <v>89.519550644174302</v>
      </c>
      <c r="FA20" s="262" cm="1">
        <f t="array" ref="FA20">SUMPRODUCT((IP$384:IP$638)*($DK$11:$DK$265="YES"))</f>
        <v>89.19064823268522</v>
      </c>
      <c r="FB20" s="262" cm="1">
        <f t="array" ref="FB20">SUMPRODUCT((IQ$384:IQ$638)*($DK$11:$DK$265="YES"))</f>
        <v>88.852008684251601</v>
      </c>
      <c r="FC20" s="262" cm="1">
        <f t="array" ref="FC20">SUMPRODUCT((IR$384:IR$638)*($DK$11:$DK$265="YES"))</f>
        <v>88.51461125760585</v>
      </c>
      <c r="FD20" s="262" cm="1">
        <f t="array" ref="FD20">SUMPRODUCT((IS$384:IS$638)*($DK$11:$DK$265="YES"))</f>
        <v>88.189276242425009</v>
      </c>
      <c r="FE20" s="262" cm="1">
        <f t="array" ref="FE20">SUMPRODUCT((IT$384:IT$638)*($DK$11:$DK$265="YES"))</f>
        <v>87.854310473765992</v>
      </c>
      <c r="FF20" s="262" cm="1">
        <f t="array" ref="FF20">SUMPRODUCT((IU$384:IU$638)*($DK$11:$DK$265="YES"))</f>
        <v>87.531320672579653</v>
      </c>
      <c r="FG20" s="262" cm="1">
        <f t="array" ref="FG20">SUMPRODUCT((IV$384:IV$638)*($DK$11:$DK$265="YES"))</f>
        <v>87.198770046587214</v>
      </c>
      <c r="FH20" s="262" cm="1">
        <f t="array" ref="FH20">SUMPRODUCT((IW$384:IW$638)*($DK$11:$DK$265="YES"))</f>
        <v>86.867440490905338</v>
      </c>
      <c r="FI20" s="262" cm="1">
        <f t="array" ref="FI20">SUMPRODUCT((IX$384:IX$638)*($DK$11:$DK$265="YES"))</f>
        <v>86.569221105835666</v>
      </c>
      <c r="FJ20" s="262" cm="1">
        <f t="array" ref="FJ20">SUMPRODUCT((IY$384:IY$638)*($DK$11:$DK$265="YES"))</f>
        <v>86.240203856484698</v>
      </c>
      <c r="FK20" s="262" cm="1">
        <f t="array" ref="FK20">SUMPRODUCT((IZ$384:IZ$638)*($DK$11:$DK$265="YES"))</f>
        <v>85.922951082045657</v>
      </c>
      <c r="FL20" s="262" cm="1">
        <f t="array" ref="FL20">SUMPRODUCT((JA$384:JA$638)*($DK$11:$DK$265="YES"))</f>
        <v>85.596308520272032</v>
      </c>
      <c r="FM20" s="262" cm="1">
        <f t="array" ref="FM20">SUMPRODUCT((JB$384:JB$638)*($DK$11:$DK$265="YES"))</f>
        <v>85.2813459937869</v>
      </c>
      <c r="FN20" s="262" cm="1">
        <f t="array" ref="FN20">SUMPRODUCT((JC$384:JC$638)*($DK$11:$DK$265="YES"))</f>
        <v>84.957061948231072</v>
      </c>
      <c r="FO20" s="262" cm="1">
        <f t="array" ref="FO20">SUMPRODUCT((JD$384:JD$638)*($DK$11:$DK$265="YES"))</f>
        <v>84.63397032694877</v>
      </c>
      <c r="FP20" s="262" cm="1">
        <f t="array" ref="FP20">SUMPRODUCT((JE$384:JE$638)*($DK$11:$DK$265="YES"))</f>
        <v>84.322432464784967</v>
      </c>
      <c r="FQ20" s="262" cm="1">
        <f t="array" ref="FQ20">SUMPRODUCT((JF$384:JF$638)*($DK$11:$DK$265="YES"))</f>
        <v>84.001675155368517</v>
      </c>
      <c r="FR20" s="262" cm="1">
        <f t="array" ref="FR20">SUMPRODUCT((JG$384:JG$638)*($DK$11:$DK$265="YES"))</f>
        <v>83.692388586575134</v>
      </c>
      <c r="FS20" s="262" cm="1">
        <f t="array" ref="FS20">SUMPRODUCT((JH$384:JH$638)*($DK$11:$DK$265="YES"))</f>
        <v>83.37394966267702</v>
      </c>
      <c r="FT20" s="262" cm="1">
        <f t="array" ref="FT20">SUMPRODUCT((JI$384:JI$638)*($DK$11:$DK$265="YES"))</f>
        <v>83.056682862312357</v>
      </c>
      <c r="FU20" s="262" cm="1">
        <f t="array" ref="FU20">SUMPRODUCT((JJ$384:JJ$638)*($DK$11:$DK$265="YES"))</f>
        <v>82.760942408986935</v>
      </c>
      <c r="FV20" s="262" cm="1">
        <f t="array" ref="FV20">SUMPRODUCT((JK$384:JK$638)*($DK$11:$DK$265="YES"))</f>
        <v>82.445932668431126</v>
      </c>
      <c r="FW20" s="262" cm="1">
        <f t="array" ref="FW20">SUMPRODUCT((JL$384:JL$638)*($DK$11:$DK$265="YES"))</f>
        <v>82.142189234848331</v>
      </c>
      <c r="FX20" s="262" cm="1">
        <f t="array" ref="FX20">SUMPRODUCT((JM$384:JM$638)*($DK$11:$DK$265="YES"))</f>
        <v>81.829458615232468</v>
      </c>
      <c r="FY20" s="262" cm="1">
        <f t="array" ref="FY20">SUMPRODUCT((JN$384:JN$638)*($DK$11:$DK$265="YES"))</f>
        <v>81.527913227488696</v>
      </c>
      <c r="FZ20" s="262" cm="1">
        <f t="array" ref="FZ20">SUMPRODUCT((JO$384:JO$638)*($DK$11:$DK$265="YES"))</f>
        <v>81.217446139039467</v>
      </c>
      <c r="GA20" s="262" cm="1">
        <f t="array" ref="GA20">SUMPRODUCT((JP$384:JP$638)*($DK$11:$DK$265="YES"))</f>
        <v>80.908123425823362</v>
      </c>
      <c r="GB20" s="262" cm="1">
        <f t="array" ref="GB20">SUMPRODUCT((JQ$384:JQ$638)*($DK$11:$DK$265="YES"))</f>
        <v>80.609864704841726</v>
      </c>
      <c r="GC20" s="262" cm="1">
        <f t="array" ref="GC20">SUMPRODUCT((JR$384:JR$638)*($DK$11:$DK$265="YES"))</f>
        <v>80.302782190684269</v>
      </c>
      <c r="GD20" s="262" cm="1">
        <f t="array" ref="GD20">SUMPRODUCT((JS$384:JS$638)*($DK$11:$DK$265="YES"))</f>
        <v>80.006683964743516</v>
      </c>
      <c r="GE20" s="262" cm="1">
        <f t="array" ref="GE20">SUMPRODUCT((JT$384:JT$638)*($DK$11:$DK$265="YES"))</f>
        <v>79.701826298377881</v>
      </c>
      <c r="GF20" s="262" cm="1">
        <f t="array" ref="GF20">SUMPRODUCT((JU$384:JU$638)*($DK$11:$DK$265="YES"))</f>
        <v>79.398093439535714</v>
      </c>
      <c r="GG20" s="262" cm="1">
        <f t="array" ref="GG20">SUMPRODUCT((JV$384:JV$638)*($DK$11:$DK$265="YES"))</f>
        <v>79.124717611708604</v>
      </c>
      <c r="GH20" s="262" cm="1">
        <f t="array" ref="GH20">SUMPRODUCT((JW$384:JW$638)*($DK$11:$DK$265="YES"))</f>
        <v>78.82311467381939</v>
      </c>
      <c r="GI20" s="262" cm="1">
        <f t="array" ref="GI20">SUMPRODUCT((JX$384:JX$638)*($DK$11:$DK$265="YES"))</f>
        <v>78.532301043851334</v>
      </c>
      <c r="GJ20" s="262" cm="1">
        <f t="array" ref="GJ20">SUMPRODUCT((JY$384:JY$638)*($DK$11:$DK$265="YES"))</f>
        <v>78.232885357921944</v>
      </c>
      <c r="GK20" s="262" cm="1">
        <f t="array" ref="GK20">SUMPRODUCT((JZ$384:JZ$638)*($DK$11:$DK$265="YES"))</f>
        <v>77.944181141776568</v>
      </c>
      <c r="GL20" s="262" cm="1">
        <f t="array" ref="GL20">SUMPRODUCT((KA$384:KA$638)*($DK$11:$DK$265="YES"))</f>
        <v>77.646937682507328</v>
      </c>
      <c r="GM20" s="262" cm="1">
        <f t="array" ref="GM20">SUMPRODUCT((KB$384:KB$638)*($DK$11:$DK$265="YES"))</f>
        <v>77.350792413311538</v>
      </c>
      <c r="GN20" s="262" cm="1">
        <f t="array" ref="GN20">SUMPRODUCT((KC$384:KC$638)*($DK$11:$DK$265="YES"))</f>
        <v>77.065242219449019</v>
      </c>
      <c r="GO20" s="262" cm="1">
        <f t="array" ref="GO20">SUMPRODUCT((KD$384:KD$638)*($DK$11:$DK$265="YES"))</f>
        <v>76.77124669122874</v>
      </c>
      <c r="GP20" s="262" cm="1">
        <f t="array" ref="GP20">SUMPRODUCT((KE$384:KE$638)*($DK$11:$DK$265="YES"))</f>
        <v>76.487769722621493</v>
      </c>
      <c r="GQ20" s="262" cm="1">
        <f t="array" ref="GQ20">SUMPRODUCT((KF$384:KF$638)*($DK$11:$DK$265="YES"))</f>
        <v>76.195909142065659</v>
      </c>
      <c r="GR20" s="262" cm="1">
        <f t="array" ref="GR20">SUMPRODUCT((KG$384:KG$638)*($DK$11:$DK$265="YES"))</f>
        <v>75.905127895075708</v>
      </c>
      <c r="GS20" s="262" cm="1">
        <f t="array" ref="GS20">SUMPRODUCT((KH$384:KH$638)*($DK$11:$DK$265="YES"))</f>
        <v>75.643411330497912</v>
      </c>
      <c r="GT20" s="262" cm="1">
        <f t="array" ref="GT20">SUMPRODUCT((KI$384:KI$638)*($DK$11:$DK$265="YES"))</f>
        <v>75.354673852280214</v>
      </c>
      <c r="GU20" s="262" cm="1">
        <f t="array" ref="GU20">SUMPRODUCT((KJ$384:KJ$638)*($DK$11:$DK$265="YES"))</f>
        <v>75.076267763066525</v>
      </c>
      <c r="GV20" s="262" cm="1">
        <f t="array" ref="GV20">SUMPRODUCT((KK$384:KK$638)*($DK$11:$DK$265="YES"))</f>
        <v>74.789629006663787</v>
      </c>
      <c r="GW20" s="262" cm="1">
        <f t="array" ref="GW20">SUMPRODUCT((KL$384:KL$638)*($DK$11:$DK$265="YES"))</f>
        <v>74.513246922860077</v>
      </c>
      <c r="GX20" s="262" cm="1">
        <f t="array" ref="GX20">SUMPRODUCT((KM$384:KM$638)*($DK$11:$DK$265="YES"))</f>
        <v>74.228692411889057</v>
      </c>
      <c r="GY20" s="262" cm="1">
        <f t="array" ref="GY20">SUMPRODUCT((KN$384:KN$638)*($DK$11:$DK$265="YES"))</f>
        <v>73.945191588747733</v>
      </c>
      <c r="GZ20" s="262" cm="1">
        <f t="array" ref="GZ20">SUMPRODUCT((KO$384:KO$638)*($DK$11:$DK$265="YES"))</f>
        <v>73.671835716095856</v>
      </c>
      <c r="HA20" s="262" cm="1">
        <f t="array" ref="HA20">SUMPRODUCT((KP$384:KP$638)*($DK$11:$DK$265="YES"))</f>
        <v>73.390397475655803</v>
      </c>
      <c r="HB20" s="262" cm="1">
        <f t="array" ref="HB20">SUMPRODUCT((KQ$384:KQ$638)*($DK$11:$DK$265="YES"))</f>
        <v>73.119030744306613</v>
      </c>
      <c r="HC20" s="6"/>
      <c r="HJ20" s="6"/>
      <c r="HK20" s="6"/>
      <c r="HL20" s="6"/>
      <c r="HM20" s="6"/>
      <c r="HN20" s="6"/>
      <c r="HO20" s="6"/>
      <c r="HP20" s="6"/>
      <c r="HQ20" s="6"/>
      <c r="HR20" s="262">
        <f>'Muni-Level Consumer Model'!F16</f>
        <v>203.2860429042799</v>
      </c>
      <c r="HS20" s="262">
        <f>'Muni-Level Consumer Model'!G16</f>
        <v>203.29085620141672</v>
      </c>
      <c r="HT20" s="262">
        <f>'Muni-Level Consumer Model'!H16</f>
        <v>203.29566949855359</v>
      </c>
      <c r="HU20" s="262">
        <f>'Muni-Level Consumer Model'!I16</f>
        <v>203.30032752804087</v>
      </c>
      <c r="HV20" s="262">
        <f>'Muni-Level Consumer Model'!J16</f>
        <v>203.30514082517769</v>
      </c>
      <c r="HW20" s="262">
        <f>'Muni-Level Consumer Model'!K16</f>
        <v>203.30979885466499</v>
      </c>
      <c r="HX20" s="262">
        <f>'Muni-Level Consumer Model'!L16</f>
        <v>203.31461215180184</v>
      </c>
      <c r="HY20" s="262">
        <f>'Muni-Level Consumer Model'!M16</f>
        <v>203.31942544893866</v>
      </c>
      <c r="HZ20" s="262">
        <f>'Muni-Level Consumer Model'!N16</f>
        <v>203.32377294312678</v>
      </c>
      <c r="IA20" s="262">
        <f>'Muni-Level Consumer Model'!O16</f>
        <v>203.32858624026363</v>
      </c>
      <c r="IB20" s="262">
        <f>'Muni-Level Consumer Model'!P16</f>
        <v>203.33324426975088</v>
      </c>
      <c r="IC20" s="262">
        <f>'Muni-Level Consumer Model'!Q16</f>
        <v>203.33805756688776</v>
      </c>
      <c r="ID20" s="262">
        <f>'Muni-Level Consumer Model'!R16</f>
        <v>203.34271559637503</v>
      </c>
      <c r="IE20" s="262">
        <f>'Muni-Level Consumer Model'!S16</f>
        <v>203.34752889351185</v>
      </c>
      <c r="IF20" s="262">
        <f>'Muni-Level Consumer Model'!T16</f>
        <v>203.35234219064867</v>
      </c>
      <c r="IG20" s="262">
        <f>'Muni-Level Consumer Model'!U16</f>
        <v>203.35700022013594</v>
      </c>
      <c r="IH20" s="262">
        <f>'Muni-Level Consumer Model'!V16</f>
        <v>203.36181351727279</v>
      </c>
      <c r="II20" s="262">
        <f>'Muni-Level Consumer Model'!W16</f>
        <v>203.36647154676004</v>
      </c>
      <c r="IJ20" s="262">
        <f>'Muni-Level Consumer Model'!X16</f>
        <v>203.37128484389692</v>
      </c>
      <c r="IK20" s="262">
        <f>'Muni-Level Consumer Model'!Y16</f>
        <v>203.37609814103374</v>
      </c>
      <c r="IL20" s="262">
        <f>'Muni-Level Consumer Model'!Z16</f>
        <v>203.38044563522186</v>
      </c>
      <c r="IM20" s="262">
        <f>'Muni-Level Consumer Model'!AA16</f>
        <v>203.38525893235874</v>
      </c>
      <c r="IN20" s="262">
        <f>'Muni-Level Consumer Model'!AB16</f>
        <v>203.38991696184598</v>
      </c>
      <c r="IO20" s="262">
        <f>'Muni-Level Consumer Model'!AC16</f>
        <v>203.3947302589828</v>
      </c>
      <c r="IP20" s="262">
        <f>'Muni-Level Consumer Model'!AD16</f>
        <v>203.39938828847011</v>
      </c>
      <c r="IQ20" s="262">
        <f>'Muni-Level Consumer Model'!AE16</f>
        <v>203.40420158560693</v>
      </c>
      <c r="IR20" s="262">
        <f>'Muni-Level Consumer Model'!AF16</f>
        <v>203.40901488274378</v>
      </c>
      <c r="IS20" s="262">
        <f>'Muni-Level Consumer Model'!AG16</f>
        <v>203.41367291223102</v>
      </c>
      <c r="IT20" s="262">
        <f>'Muni-Level Consumer Model'!AH16</f>
        <v>203.4184862093679</v>
      </c>
      <c r="IU20" s="262">
        <f>'Muni-Level Consumer Model'!AI16</f>
        <v>203.42314423885517</v>
      </c>
      <c r="IV20" s="262">
        <f>'Muni-Level Consumer Model'!AJ16</f>
        <v>203.42795753599199</v>
      </c>
      <c r="IW20" s="262">
        <f>'Muni-Level Consumer Model'!AK16</f>
        <v>203.43277083312887</v>
      </c>
      <c r="IX20" s="262">
        <f>'Muni-Level Consumer Model'!AL16</f>
        <v>203.43711832731697</v>
      </c>
      <c r="IY20" s="262">
        <f>'Muni-Level Consumer Model'!AM16</f>
        <v>203.44193162445379</v>
      </c>
      <c r="IZ20" s="262">
        <f>'Muni-Level Consumer Model'!AN16</f>
        <v>203.44658965394103</v>
      </c>
      <c r="JA20" s="262">
        <f>'Muni-Level Consumer Model'!AO16</f>
        <v>203.45140295107788</v>
      </c>
      <c r="JB20" s="262">
        <f>'Muni-Level Consumer Model'!AP16</f>
        <v>203.45606098056516</v>
      </c>
      <c r="JC20" s="262">
        <f>'Muni-Level Consumer Model'!AQ16</f>
        <v>203.46087427770198</v>
      </c>
      <c r="JD20" s="262">
        <f>'Muni-Level Consumer Model'!AR16</f>
        <v>203.46568757483885</v>
      </c>
      <c r="JE20" s="262">
        <f>'Muni-Level Consumer Model'!AS16</f>
        <v>203.47034560432613</v>
      </c>
      <c r="JF20" s="262">
        <f>'Muni-Level Consumer Model'!AT16</f>
        <v>203.47515890146295</v>
      </c>
      <c r="JG20" s="262">
        <f>'Muni-Level Consumer Model'!AU16</f>
        <v>203.47981693095025</v>
      </c>
      <c r="JH20" s="262">
        <f>'Muni-Level Consumer Model'!AV16</f>
        <v>203.4846302280871</v>
      </c>
      <c r="JI20" s="262">
        <f>'Muni-Level Consumer Model'!AW16</f>
        <v>203.48944352522392</v>
      </c>
      <c r="JJ20" s="262">
        <f>'Muni-Level Consumer Model'!AX16</f>
        <v>203.49394628706159</v>
      </c>
      <c r="JK20" s="262">
        <f>'Muni-Level Consumer Model'!AY16</f>
        <v>203.49875958419844</v>
      </c>
      <c r="JL20" s="262">
        <f>'Muni-Level Consumer Model'!AZ16</f>
        <v>203.50341761368571</v>
      </c>
      <c r="JM20" s="262">
        <f>'Muni-Level Consumer Model'!BA16</f>
        <v>203.50823091082253</v>
      </c>
      <c r="JN20" s="262">
        <f>'Muni-Level Consumer Model'!BB16</f>
        <v>203.51288894030984</v>
      </c>
      <c r="JO20" s="262">
        <f>'Muni-Level Consumer Model'!BC16</f>
        <v>203.51770223744668</v>
      </c>
      <c r="JP20" s="262">
        <f>'Muni-Level Consumer Model'!BD16</f>
        <v>203.5225155345835</v>
      </c>
      <c r="JQ20" s="262">
        <f>'Muni-Level Consumer Model'!BE16</f>
        <v>203.52717356407078</v>
      </c>
      <c r="JR20" s="262">
        <f>'Muni-Level Consumer Model'!BF16</f>
        <v>203.53198686120766</v>
      </c>
      <c r="JS20" s="262">
        <f>'Muni-Level Consumer Model'!BG16</f>
        <v>203.5366448906949</v>
      </c>
      <c r="JT20" s="262">
        <f>'Muni-Level Consumer Model'!BH16</f>
        <v>203.54145818783175</v>
      </c>
      <c r="JU20" s="262">
        <f>'Muni-Level Consumer Model'!BI16</f>
        <v>203.5462714849686</v>
      </c>
      <c r="JV20" s="262">
        <f>'Muni-Level Consumer Model'!BJ16</f>
        <v>203.55061897915667</v>
      </c>
      <c r="JW20" s="262">
        <f>'Muni-Level Consumer Model'!BK16</f>
        <v>203.55543227629354</v>
      </c>
      <c r="JX20" s="262">
        <f>'Muni-Level Consumer Model'!BL16</f>
        <v>203.56009030578085</v>
      </c>
      <c r="JY20" s="262">
        <f>'Muni-Level Consumer Model'!BM16</f>
        <v>203.56490360291767</v>
      </c>
      <c r="JZ20" s="262">
        <f>'Muni-Level Consumer Model'!BN16</f>
        <v>203.56956163240488</v>
      </c>
      <c r="KA20" s="262">
        <f>'Muni-Level Consumer Model'!BO16</f>
        <v>203.57437492954176</v>
      </c>
      <c r="KB20" s="262">
        <f>'Muni-Level Consumer Model'!BP16</f>
        <v>203.57918822667864</v>
      </c>
      <c r="KC20" s="262">
        <f>'Muni-Level Consumer Model'!BQ16</f>
        <v>203.58384625616586</v>
      </c>
      <c r="KD20" s="262">
        <f>'Muni-Level Consumer Model'!BR16</f>
        <v>203.5886595533027</v>
      </c>
      <c r="KE20" s="262">
        <f>'Muni-Level Consumer Model'!BS16</f>
        <v>203.59331758279001</v>
      </c>
      <c r="KF20" s="262">
        <f>'Muni-Level Consumer Model'!BT16</f>
        <v>203.59813087992683</v>
      </c>
      <c r="KG20" s="262">
        <f>'Muni-Level Consumer Model'!BU16</f>
        <v>203.60294417706365</v>
      </c>
      <c r="KH20" s="262">
        <f>'Muni-Level Consumer Model'!BV16</f>
        <v>203.6072916712518</v>
      </c>
      <c r="KI20" s="262">
        <f>'Muni-Level Consumer Model'!BW16</f>
        <v>203.61210496838862</v>
      </c>
      <c r="KJ20" s="262">
        <f>'Muni-Level Consumer Model'!BX16</f>
        <v>203.61676299787592</v>
      </c>
      <c r="KK20" s="262">
        <f>'Muni-Level Consumer Model'!BY16</f>
        <v>203.62157629501274</v>
      </c>
      <c r="KL20" s="262">
        <f>'Muni-Level Consumer Model'!BZ16</f>
        <v>203.62623432450002</v>
      </c>
      <c r="KM20" s="262">
        <f>'Muni-Level Consumer Model'!CA16</f>
        <v>203.63104762163684</v>
      </c>
      <c r="KN20" s="262">
        <f>'Muni-Level Consumer Model'!CB16</f>
        <v>203.63586091877369</v>
      </c>
      <c r="KO20" s="262">
        <f>'Muni-Level Consumer Model'!CC16</f>
        <v>203.64051894826096</v>
      </c>
      <c r="KP20" s="262">
        <f>'Muni-Level Consumer Model'!CD16</f>
        <v>203.64533224539778</v>
      </c>
      <c r="KQ20" s="262">
        <f>'Muni-Level Consumer Model'!CE16</f>
        <v>203.64999027488506</v>
      </c>
      <c r="KR20" s="6"/>
      <c r="KS20" s="6"/>
      <c r="OF20" s="6"/>
      <c r="OG20" s="6"/>
      <c r="OH20" s="6"/>
      <c r="OI20" s="6"/>
      <c r="OJ20" s="6"/>
      <c r="OK20" s="6"/>
      <c r="OL20" s="6"/>
      <c r="OM20" s="6"/>
      <c r="WG20" s="6"/>
      <c r="WH20" s="6"/>
      <c r="WI20" s="6"/>
      <c r="WJ20" s="6"/>
      <c r="WK20" s="6"/>
    </row>
    <row r="21" spans="1:609" x14ac:dyDescent="0.35">
      <c r="A21" s="2" t="s">
        <v>362</v>
      </c>
      <c r="B21" s="2" t="str">
        <f>'Muni-Level Consumer Model'!E17</f>
        <v>Addison</v>
      </c>
      <c r="C21" s="2" t="str">
        <f t="shared" si="110"/>
        <v>AddisonVermont</v>
      </c>
      <c r="D21" s="2" t="str">
        <f>'Muni-Level Consumer Model'!D17</f>
        <v>Middlebury</v>
      </c>
      <c r="F21" s="6" cm="1">
        <f t="array" ref="F21">INDEX('Muni-Level Consumer Model'!$F17:$CL17,,MATCH('Addressable Market'!F$4,'Muni-Level Consumer Model'!$F$5:$CL$5,0))</f>
        <v>1707.0823422989811</v>
      </c>
      <c r="G21" s="6" cm="1">
        <f t="array" ref="G21">INDEX('Muni-Level Consumer Model'!$F17:$CL17,,MATCH('Addressable Market'!G$4,'Muni-Level Consumer Model'!$F$5:$CL$5,0))</f>
        <v>1711.823505429375</v>
      </c>
      <c r="H21" s="6" cm="1">
        <f t="array" ref="H21">INDEX('Muni-Level Consumer Model'!$F17:$CL17,,MATCH('Addressable Market'!H$4,'Muni-Level Consumer Model'!$F$5:$CL$5,0))</f>
        <v>1716.5646685597694</v>
      </c>
      <c r="I21" s="6" cm="1">
        <f t="array" ref="I21">INDEX('Muni-Level Consumer Model'!$F17:$CL17,,MATCH('Addressable Market'!I$4,'Muni-Level Consumer Model'!$F$5:$CL$5,0))</f>
        <v>1721.3058316901638</v>
      </c>
      <c r="J21" s="6" cm="1">
        <f t="array" ref="J21">INDEX('Muni-Level Consumer Model'!$F17:$CL17,,MATCH('Addressable Market'!J$4,'Muni-Level Consumer Model'!$F$5:$CL$5,0))</f>
        <v>1726.0599843085865</v>
      </c>
      <c r="K21" s="6" cm="1">
        <f t="array" ref="K21">INDEX('Muni-Level Consumer Model'!$F17:$CL17,,MATCH('Addressable Market'!K$4,'Muni-Level Consumer Model'!$F$5:$CL$5,0))</f>
        <v>1730.8011474389809</v>
      </c>
      <c r="L21" s="6" cm="1">
        <f t="array" ref="L21">INDEX('Muni-Level Consumer Model'!$F17:$CL17,,MATCH('Addressable Market'!L$4,'Muni-Level Consumer Model'!$F$5:$CL$5,0))</f>
        <v>1735.5423105693753</v>
      </c>
      <c r="M21" s="6" cm="1">
        <f t="array" ref="M21">INDEX('Muni-Level Consumer Model'!$F17:$CL17,,MATCH('Addressable Market'!M$4,'Muni-Level Consumer Model'!$F$5:$CL$5,0))</f>
        <v>1740.2834736997693</v>
      </c>
      <c r="N21" s="6"/>
      <c r="O21" s="6"/>
      <c r="P21" s="46" t="s">
        <v>404</v>
      </c>
      <c r="Q21" s="47">
        <v>1</v>
      </c>
      <c r="R21" s="6">
        <f t="shared" si="30"/>
        <v>0</v>
      </c>
      <c r="S21" s="6">
        <f t="shared" si="31"/>
        <v>0</v>
      </c>
      <c r="T21" s="6">
        <f t="shared" si="32"/>
        <v>0</v>
      </c>
      <c r="U21" s="6">
        <f t="shared" si="33"/>
        <v>0</v>
      </c>
      <c r="V21" s="6">
        <f t="shared" si="34"/>
        <v>0</v>
      </c>
      <c r="W21" s="6">
        <f t="shared" si="35"/>
        <v>0</v>
      </c>
      <c r="X21" s="6">
        <f t="shared" si="36"/>
        <v>0</v>
      </c>
      <c r="Y21" s="6">
        <f t="shared" si="37"/>
        <v>0</v>
      </c>
      <c r="Z21" s="6"/>
      <c r="AA21" s="46" t="s">
        <v>404</v>
      </c>
      <c r="AB21" s="47">
        <v>1</v>
      </c>
      <c r="AC21" s="6">
        <f t="shared" si="38"/>
        <v>0</v>
      </c>
      <c r="AD21" s="6">
        <f t="shared" si="39"/>
        <v>0</v>
      </c>
      <c r="AE21" s="6">
        <f t="shared" si="40"/>
        <v>0</v>
      </c>
      <c r="AF21" s="6">
        <f t="shared" si="41"/>
        <v>0</v>
      </c>
      <c r="AG21" s="6">
        <f t="shared" si="42"/>
        <v>0</v>
      </c>
      <c r="AH21" s="6">
        <f t="shared" si="43"/>
        <v>0</v>
      </c>
      <c r="AI21" s="6">
        <f t="shared" si="44"/>
        <v>0</v>
      </c>
      <c r="AJ21" s="6">
        <f t="shared" si="45"/>
        <v>0</v>
      </c>
      <c r="AK21" s="6"/>
      <c r="AL21" s="46" t="s">
        <v>404</v>
      </c>
      <c r="AM21" s="47">
        <v>1</v>
      </c>
      <c r="AN21" s="6">
        <f t="shared" si="46"/>
        <v>0</v>
      </c>
      <c r="AO21" s="6">
        <f t="shared" si="47"/>
        <v>0</v>
      </c>
      <c r="AP21" s="6">
        <f t="shared" si="48"/>
        <v>0</v>
      </c>
      <c r="AQ21" s="6">
        <f t="shared" si="49"/>
        <v>0</v>
      </c>
      <c r="AR21" s="6">
        <f t="shared" si="50"/>
        <v>0</v>
      </c>
      <c r="AS21" s="6">
        <f t="shared" si="51"/>
        <v>0</v>
      </c>
      <c r="AT21" s="6">
        <f t="shared" si="52"/>
        <v>0</v>
      </c>
      <c r="AU21" s="6">
        <f t="shared" si="53"/>
        <v>0</v>
      </c>
      <c r="AV21" s="6"/>
      <c r="AW21" s="46" t="s">
        <v>404</v>
      </c>
      <c r="AX21" s="47">
        <v>1</v>
      </c>
      <c r="AY21" s="6">
        <f t="shared" si="54"/>
        <v>0</v>
      </c>
      <c r="AZ21" s="6">
        <f t="shared" si="55"/>
        <v>0</v>
      </c>
      <c r="BA21" s="6">
        <f t="shared" si="56"/>
        <v>0</v>
      </c>
      <c r="BB21" s="6">
        <f t="shared" si="57"/>
        <v>0</v>
      </c>
      <c r="BC21" s="6">
        <f t="shared" si="58"/>
        <v>0</v>
      </c>
      <c r="BD21" s="6">
        <f t="shared" si="59"/>
        <v>0</v>
      </c>
      <c r="BE21" s="6">
        <f t="shared" si="60"/>
        <v>0</v>
      </c>
      <c r="BF21" s="6">
        <f t="shared" si="61"/>
        <v>0</v>
      </c>
      <c r="BG21" s="6"/>
      <c r="BH21" s="46" t="s">
        <v>404</v>
      </c>
      <c r="BI21" s="47">
        <v>1</v>
      </c>
      <c r="BJ21" s="6">
        <f t="shared" si="62"/>
        <v>0</v>
      </c>
      <c r="BK21" s="6">
        <f t="shared" si="63"/>
        <v>0</v>
      </c>
      <c r="BL21" s="6">
        <f t="shared" si="64"/>
        <v>0</v>
      </c>
      <c r="BM21" s="6">
        <f t="shared" si="65"/>
        <v>0</v>
      </c>
      <c r="BN21" s="6">
        <f t="shared" si="66"/>
        <v>0</v>
      </c>
      <c r="BO21" s="6">
        <f t="shared" si="67"/>
        <v>0</v>
      </c>
      <c r="BP21" s="6">
        <f t="shared" si="68"/>
        <v>0</v>
      </c>
      <c r="BQ21" s="6">
        <f t="shared" si="69"/>
        <v>0</v>
      </c>
      <c r="BR21" s="6"/>
      <c r="BS21" s="46" t="s">
        <v>404</v>
      </c>
      <c r="BT21" s="47">
        <v>1</v>
      </c>
      <c r="BU21" s="6">
        <f t="shared" si="70"/>
        <v>0</v>
      </c>
      <c r="BV21" s="6">
        <f t="shared" si="71"/>
        <v>0</v>
      </c>
      <c r="BW21" s="6">
        <f t="shared" si="72"/>
        <v>0</v>
      </c>
      <c r="BX21" s="6">
        <f t="shared" si="73"/>
        <v>0</v>
      </c>
      <c r="BY21" s="6">
        <f t="shared" si="74"/>
        <v>0</v>
      </c>
      <c r="BZ21" s="6">
        <f t="shared" si="75"/>
        <v>0</v>
      </c>
      <c r="CA21" s="6">
        <f t="shared" si="76"/>
        <v>0</v>
      </c>
      <c r="CB21" s="6">
        <f t="shared" si="77"/>
        <v>0</v>
      </c>
      <c r="CC21" s="6"/>
      <c r="CD21" s="46" t="s">
        <v>404</v>
      </c>
      <c r="CE21" s="47">
        <v>1</v>
      </c>
      <c r="CF21" s="6">
        <f t="shared" si="78"/>
        <v>0</v>
      </c>
      <c r="CG21" s="6">
        <f t="shared" si="79"/>
        <v>0</v>
      </c>
      <c r="CH21" s="6">
        <f t="shared" si="80"/>
        <v>0</v>
      </c>
      <c r="CI21" s="6">
        <f t="shared" si="81"/>
        <v>0</v>
      </c>
      <c r="CJ21" s="6">
        <f t="shared" si="82"/>
        <v>0</v>
      </c>
      <c r="CK21" s="6">
        <f t="shared" si="83"/>
        <v>0</v>
      </c>
      <c r="CL21" s="6">
        <f t="shared" si="84"/>
        <v>0</v>
      </c>
      <c r="CM21" s="6">
        <f t="shared" si="85"/>
        <v>0</v>
      </c>
      <c r="CN21" s="6"/>
      <c r="CO21" s="46" t="s">
        <v>404</v>
      </c>
      <c r="CP21" s="47">
        <v>1</v>
      </c>
      <c r="CQ21" s="6">
        <f t="shared" si="86"/>
        <v>0</v>
      </c>
      <c r="CR21" s="6">
        <f t="shared" si="87"/>
        <v>0</v>
      </c>
      <c r="CS21" s="6">
        <f t="shared" si="88"/>
        <v>0</v>
      </c>
      <c r="CT21" s="6">
        <f t="shared" si="89"/>
        <v>0</v>
      </c>
      <c r="CU21" s="6">
        <f t="shared" si="90"/>
        <v>0</v>
      </c>
      <c r="CV21" s="6">
        <f t="shared" si="91"/>
        <v>0</v>
      </c>
      <c r="CW21" s="6">
        <f t="shared" si="92"/>
        <v>0</v>
      </c>
      <c r="CX21" s="6">
        <f t="shared" si="93"/>
        <v>0</v>
      </c>
      <c r="CY21" s="6"/>
      <c r="CZ21" s="46" t="s">
        <v>404</v>
      </c>
      <c r="DA21" s="47">
        <v>1</v>
      </c>
      <c r="DB21" s="6">
        <f t="shared" si="94"/>
        <v>0</v>
      </c>
      <c r="DC21" s="6">
        <f t="shared" si="95"/>
        <v>0</v>
      </c>
      <c r="DD21" s="6">
        <f t="shared" si="96"/>
        <v>0</v>
      </c>
      <c r="DE21" s="6">
        <f t="shared" si="97"/>
        <v>0</v>
      </c>
      <c r="DF21" s="6">
        <f t="shared" si="98"/>
        <v>0</v>
      </c>
      <c r="DG21" s="6">
        <f t="shared" si="99"/>
        <v>0</v>
      </c>
      <c r="DH21" s="6">
        <f t="shared" si="100"/>
        <v>0</v>
      </c>
      <c r="DI21" s="6">
        <f t="shared" si="101"/>
        <v>0</v>
      </c>
      <c r="DJ21" s="6"/>
      <c r="DK21" s="46" t="s">
        <v>404</v>
      </c>
      <c r="DL21" s="47">
        <v>1</v>
      </c>
      <c r="DM21" s="6">
        <f t="shared" si="102"/>
        <v>0</v>
      </c>
      <c r="DN21" s="6">
        <f t="shared" si="103"/>
        <v>0</v>
      </c>
      <c r="DO21" s="6">
        <f t="shared" si="104"/>
        <v>0</v>
      </c>
      <c r="DP21" s="6">
        <f t="shared" si="105"/>
        <v>0</v>
      </c>
      <c r="DQ21" s="6">
        <f t="shared" si="106"/>
        <v>0</v>
      </c>
      <c r="DR21" s="6">
        <f t="shared" si="107"/>
        <v>0</v>
      </c>
      <c r="DS21" s="6">
        <f t="shared" si="108"/>
        <v>0</v>
      </c>
      <c r="DT21" s="6">
        <f t="shared" si="109"/>
        <v>0</v>
      </c>
      <c r="DU21" s="6"/>
      <c r="DV21" s="6"/>
      <c r="DW21" s="6"/>
      <c r="DY21" s="6"/>
      <c r="DZ21" s="6"/>
      <c r="EA21" s="6"/>
      <c r="EB21" s="6"/>
      <c r="EC21" s="6"/>
      <c r="ED21" s="6"/>
      <c r="EE21" s="6"/>
      <c r="EF21" s="6"/>
      <c r="EI21" s="6"/>
      <c r="EJ21" s="6"/>
      <c r="EK21" s="6"/>
      <c r="EL21" s="6"/>
      <c r="EM21" s="6"/>
      <c r="EN21" s="6"/>
      <c r="EO21" s="6"/>
      <c r="EP21" s="6"/>
      <c r="EQ21" s="6"/>
      <c r="ER21" s="6"/>
      <c r="ES21" s="6"/>
      <c r="ET21" s="6"/>
      <c r="EU21" s="6"/>
      <c r="EV21" s="6"/>
      <c r="EW21" s="6"/>
      <c r="EX21" s="6"/>
      <c r="EY21" s="6"/>
      <c r="EZ21" s="6"/>
      <c r="FA21" s="6"/>
      <c r="FB21" s="6"/>
      <c r="FC21" s="6"/>
      <c r="FD21" s="6"/>
      <c r="FE21" s="6"/>
      <c r="FF21" s="6"/>
      <c r="FG21" s="6"/>
      <c r="FH21" s="6"/>
      <c r="FI21" s="6"/>
      <c r="FJ21" s="6"/>
      <c r="FK21" s="6"/>
      <c r="FL21" s="6"/>
      <c r="FM21" s="6"/>
      <c r="FN21" s="6"/>
      <c r="FO21" s="6"/>
      <c r="FP21" s="6"/>
      <c r="FQ21" s="6"/>
      <c r="FR21" s="6"/>
      <c r="FS21" s="6"/>
      <c r="FT21" s="6"/>
      <c r="FU21" s="6"/>
      <c r="FV21" s="6"/>
      <c r="FW21" s="6"/>
      <c r="FX21" s="6"/>
      <c r="FY21" s="6"/>
      <c r="FZ21" s="6"/>
      <c r="GA21" s="6"/>
      <c r="GB21" s="6"/>
      <c r="GC21" s="6"/>
      <c r="GD21" s="6"/>
      <c r="GE21" s="6"/>
      <c r="GF21" s="6"/>
      <c r="GG21" s="6"/>
      <c r="GH21" s="6"/>
      <c r="GI21" s="6"/>
      <c r="GJ21" s="6"/>
      <c r="GK21" s="6"/>
      <c r="GL21" s="6"/>
      <c r="GM21" s="6"/>
      <c r="GN21" s="6"/>
      <c r="GO21" s="6"/>
      <c r="GP21" s="6"/>
      <c r="GQ21" s="6"/>
      <c r="GR21" s="6"/>
      <c r="GS21" s="6"/>
      <c r="GT21" s="6"/>
      <c r="GU21" s="6"/>
      <c r="GV21" s="6"/>
      <c r="GW21" s="6"/>
      <c r="GX21" s="6"/>
      <c r="GY21" s="6"/>
      <c r="GZ21" s="6"/>
      <c r="HA21" s="6"/>
      <c r="HB21" s="6"/>
      <c r="HC21" s="6"/>
      <c r="HD21" s="6"/>
      <c r="HE21" s="6"/>
      <c r="HF21" s="6"/>
      <c r="HG21" s="6"/>
      <c r="HH21" s="6"/>
      <c r="HI21" s="6"/>
      <c r="HJ21" s="6"/>
      <c r="HK21" s="6"/>
      <c r="HL21" s="6"/>
      <c r="HM21" s="6"/>
      <c r="HN21" s="6"/>
      <c r="HO21" s="6"/>
      <c r="HP21" s="6"/>
      <c r="HQ21" s="6"/>
      <c r="HR21" s="262">
        <f>'Muni-Level Consumer Model'!F17</f>
        <v>1707.0823422989811</v>
      </c>
      <c r="HS21" s="262">
        <f>'Muni-Level Consumer Model'!G17</f>
        <v>1707.4850164278637</v>
      </c>
      <c r="HT21" s="262">
        <f>'Muni-Level Consumer Model'!H17</f>
        <v>1707.8876905567463</v>
      </c>
      <c r="HU21" s="262">
        <f>'Muni-Level Consumer Model'!I17</f>
        <v>1708.2773751976008</v>
      </c>
      <c r="HV21" s="262">
        <f>'Muni-Level Consumer Model'!J17</f>
        <v>1708.6800493264836</v>
      </c>
      <c r="HW21" s="262">
        <f>'Muni-Level Consumer Model'!K17</f>
        <v>1709.0697339673379</v>
      </c>
      <c r="HX21" s="262">
        <f>'Muni-Level Consumer Model'!L17</f>
        <v>1709.4724080962205</v>
      </c>
      <c r="HY21" s="262">
        <f>'Muni-Level Consumer Model'!M17</f>
        <v>1709.8750822251036</v>
      </c>
      <c r="HZ21" s="262">
        <f>'Muni-Level Consumer Model'!N17</f>
        <v>1710.2387878899008</v>
      </c>
      <c r="IA21" s="262">
        <f>'Muni-Level Consumer Model'!O17</f>
        <v>1710.6414620187834</v>
      </c>
      <c r="IB21" s="262">
        <f>'Muni-Level Consumer Model'!P17</f>
        <v>1711.0311466596381</v>
      </c>
      <c r="IC21" s="262">
        <f>'Muni-Level Consumer Model'!Q17</f>
        <v>1711.4338207885207</v>
      </c>
      <c r="ID21" s="262">
        <f>'Muni-Level Consumer Model'!R17</f>
        <v>1711.823505429375</v>
      </c>
      <c r="IE21" s="262">
        <f>'Muni-Level Consumer Model'!S17</f>
        <v>1712.2261795582581</v>
      </c>
      <c r="IF21" s="262">
        <f>'Muni-Level Consumer Model'!T17</f>
        <v>1712.6288536871407</v>
      </c>
      <c r="IG21" s="262">
        <f>'Muni-Level Consumer Model'!U17</f>
        <v>1713.018538327995</v>
      </c>
      <c r="IH21" s="262">
        <f>'Muni-Level Consumer Model'!V17</f>
        <v>1713.421212456878</v>
      </c>
      <c r="II21" s="262">
        <f>'Muni-Level Consumer Model'!W17</f>
        <v>1713.8108970977323</v>
      </c>
      <c r="IJ21" s="262">
        <f>'Muni-Level Consumer Model'!X17</f>
        <v>1714.2135712266152</v>
      </c>
      <c r="IK21" s="262">
        <f>'Muni-Level Consumer Model'!Y17</f>
        <v>1714.616245355498</v>
      </c>
      <c r="IL21" s="262">
        <f>'Muni-Level Consumer Model'!Z17</f>
        <v>1714.9799510202952</v>
      </c>
      <c r="IM21" s="262">
        <f>'Muni-Level Consumer Model'!AA17</f>
        <v>1715.3826251491782</v>
      </c>
      <c r="IN21" s="262">
        <f>'Muni-Level Consumer Model'!AB17</f>
        <v>1715.7723097900323</v>
      </c>
      <c r="IO21" s="262">
        <f>'Muni-Level Consumer Model'!AC17</f>
        <v>1716.1749839189151</v>
      </c>
      <c r="IP21" s="262">
        <f>'Muni-Level Consumer Model'!AD17</f>
        <v>1716.5646685597694</v>
      </c>
      <c r="IQ21" s="262">
        <f>'Muni-Level Consumer Model'!AE17</f>
        <v>1716.9673426886523</v>
      </c>
      <c r="IR21" s="262">
        <f>'Muni-Level Consumer Model'!AF17</f>
        <v>1717.3700168175351</v>
      </c>
      <c r="IS21" s="262">
        <f>'Muni-Level Consumer Model'!AG17</f>
        <v>1717.7597014583894</v>
      </c>
      <c r="IT21" s="262">
        <f>'Muni-Level Consumer Model'!AH17</f>
        <v>1718.162375587272</v>
      </c>
      <c r="IU21" s="262">
        <f>'Muni-Level Consumer Model'!AI17</f>
        <v>1718.5520602281267</v>
      </c>
      <c r="IV21" s="262">
        <f>'Muni-Level Consumer Model'!AJ17</f>
        <v>1718.9547343570093</v>
      </c>
      <c r="IW21" s="262">
        <f>'Muni-Level Consumer Model'!AK17</f>
        <v>1719.3574084858922</v>
      </c>
      <c r="IX21" s="262">
        <f>'Muni-Level Consumer Model'!AL17</f>
        <v>1719.7211141506893</v>
      </c>
      <c r="IY21" s="262">
        <f>'Muni-Level Consumer Model'!AM17</f>
        <v>1720.1237882795722</v>
      </c>
      <c r="IZ21" s="262">
        <f>'Muni-Level Consumer Model'!AN17</f>
        <v>1720.5134729204267</v>
      </c>
      <c r="JA21" s="262">
        <f>'Muni-Level Consumer Model'!AO17</f>
        <v>1720.9161470493095</v>
      </c>
      <c r="JB21" s="262">
        <f>'Muni-Level Consumer Model'!AP17</f>
        <v>1721.3058316901638</v>
      </c>
      <c r="JC21" s="262">
        <f>'Muni-Level Consumer Model'!AQ17</f>
        <v>1721.7085058190464</v>
      </c>
      <c r="JD21" s="262">
        <f>'Muni-Level Consumer Model'!AR17</f>
        <v>1722.1111799479295</v>
      </c>
      <c r="JE21" s="262">
        <f>'Muni-Level Consumer Model'!AS17</f>
        <v>1722.5008645887838</v>
      </c>
      <c r="JF21" s="262">
        <f>'Muni-Level Consumer Model'!AT17</f>
        <v>1722.9035387176664</v>
      </c>
      <c r="JG21" s="262">
        <f>'Muni-Level Consumer Model'!AU17</f>
        <v>1723.2932233585207</v>
      </c>
      <c r="JH21" s="262">
        <f>'Muni-Level Consumer Model'!AV17</f>
        <v>1723.6958974874037</v>
      </c>
      <c r="JI21" s="262">
        <f>'Muni-Level Consumer Model'!AW17</f>
        <v>1724.0985716162863</v>
      </c>
      <c r="JJ21" s="262">
        <f>'Muni-Level Consumer Model'!AX17</f>
        <v>1724.4752667691123</v>
      </c>
      <c r="JK21" s="262">
        <f>'Muni-Level Consumer Model'!AY17</f>
        <v>1724.8779408979951</v>
      </c>
      <c r="JL21" s="262">
        <f>'Muni-Level Consumer Model'!AZ17</f>
        <v>1725.2676255388494</v>
      </c>
      <c r="JM21" s="262">
        <f>'Muni-Level Consumer Model'!BA17</f>
        <v>1725.6702996677323</v>
      </c>
      <c r="JN21" s="262">
        <f>'Muni-Level Consumer Model'!BB17</f>
        <v>1726.0599843085865</v>
      </c>
      <c r="JO21" s="262">
        <f>'Muni-Level Consumer Model'!BC17</f>
        <v>1726.4626584374691</v>
      </c>
      <c r="JP21" s="262">
        <f>'Muni-Level Consumer Model'!BD17</f>
        <v>1726.8653325663522</v>
      </c>
      <c r="JQ21" s="262">
        <f>'Muni-Level Consumer Model'!BE17</f>
        <v>1727.2550172072065</v>
      </c>
      <c r="JR21" s="262">
        <f>'Muni-Level Consumer Model'!BF17</f>
        <v>1727.6576913360893</v>
      </c>
      <c r="JS21" s="262">
        <f>'Muni-Level Consumer Model'!BG17</f>
        <v>1728.0473759769438</v>
      </c>
      <c r="JT21" s="262">
        <f>'Muni-Level Consumer Model'!BH17</f>
        <v>1728.4500501058264</v>
      </c>
      <c r="JU21" s="262">
        <f>'Muni-Level Consumer Model'!BI17</f>
        <v>1728.8527242347093</v>
      </c>
      <c r="JV21" s="262">
        <f>'Muni-Level Consumer Model'!BJ17</f>
        <v>1729.2164298995067</v>
      </c>
      <c r="JW21" s="262">
        <f>'Muni-Level Consumer Model'!BK17</f>
        <v>1729.6191040283893</v>
      </c>
      <c r="JX21" s="262">
        <f>'Muni-Level Consumer Model'!BL17</f>
        <v>1730.0087886692436</v>
      </c>
      <c r="JY21" s="262">
        <f>'Muni-Level Consumer Model'!BM17</f>
        <v>1730.4114627981266</v>
      </c>
      <c r="JZ21" s="262">
        <f>'Muni-Level Consumer Model'!BN17</f>
        <v>1730.8011474389809</v>
      </c>
      <c r="KA21" s="262">
        <f>'Muni-Level Consumer Model'!BO17</f>
        <v>1731.2038215678638</v>
      </c>
      <c r="KB21" s="262">
        <f>'Muni-Level Consumer Model'!BP17</f>
        <v>1731.6064956967466</v>
      </c>
      <c r="KC21" s="262">
        <f>'Muni-Level Consumer Model'!BQ17</f>
        <v>1731.9961803376007</v>
      </c>
      <c r="KD21" s="262">
        <f>'Muni-Level Consumer Model'!BR17</f>
        <v>1732.3988544664835</v>
      </c>
      <c r="KE21" s="262">
        <f>'Muni-Level Consumer Model'!BS17</f>
        <v>1732.7885391073378</v>
      </c>
      <c r="KF21" s="262">
        <f>'Muni-Level Consumer Model'!BT17</f>
        <v>1733.1912132362206</v>
      </c>
      <c r="KG21" s="262">
        <f>'Muni-Level Consumer Model'!BU17</f>
        <v>1733.5938873651035</v>
      </c>
      <c r="KH21" s="262">
        <f>'Muni-Level Consumer Model'!BV17</f>
        <v>1733.9575930299009</v>
      </c>
      <c r="KI21" s="262">
        <f>'Muni-Level Consumer Model'!BW17</f>
        <v>1734.3602671587837</v>
      </c>
      <c r="KJ21" s="262">
        <f>'Muni-Level Consumer Model'!BX17</f>
        <v>1734.749951799638</v>
      </c>
      <c r="KK21" s="262">
        <f>'Muni-Level Consumer Model'!BY17</f>
        <v>1735.1526259285208</v>
      </c>
      <c r="KL21" s="262">
        <f>'Muni-Level Consumer Model'!BZ17</f>
        <v>1735.5423105693753</v>
      </c>
      <c r="KM21" s="262">
        <f>'Muni-Level Consumer Model'!CA17</f>
        <v>1735.9449846982579</v>
      </c>
      <c r="KN21" s="262">
        <f>'Muni-Level Consumer Model'!CB17</f>
        <v>1736.3476588271408</v>
      </c>
      <c r="KO21" s="262">
        <f>'Muni-Level Consumer Model'!CC17</f>
        <v>1736.7373434679951</v>
      </c>
      <c r="KP21" s="262">
        <f>'Muni-Level Consumer Model'!CD17</f>
        <v>1737.1400175968779</v>
      </c>
      <c r="KQ21" s="262">
        <f>'Muni-Level Consumer Model'!CE17</f>
        <v>1737.5297022377322</v>
      </c>
      <c r="KR21" s="6"/>
      <c r="KS21" s="6"/>
      <c r="OF21" s="6"/>
      <c r="OG21" s="6"/>
      <c r="OH21" s="6"/>
      <c r="OI21" s="6"/>
      <c r="OJ21" s="6"/>
      <c r="OK21" s="6"/>
      <c r="OL21" s="6"/>
      <c r="OM21" s="6"/>
      <c r="WG21" s="6"/>
      <c r="WH21" s="6"/>
      <c r="WI21" s="6"/>
      <c r="WJ21" s="6"/>
      <c r="WK21" s="6"/>
    </row>
    <row r="22" spans="1:609" x14ac:dyDescent="0.35">
      <c r="A22" s="2" t="s">
        <v>362</v>
      </c>
      <c r="B22" s="2" t="str">
        <f>'Muni-Level Consumer Model'!E18</f>
        <v>Addison</v>
      </c>
      <c r="C22" s="2" t="str">
        <f t="shared" si="110"/>
        <v>AddisonVermont</v>
      </c>
      <c r="D22" s="2" t="str">
        <f>'Muni-Level Consumer Model'!D18</f>
        <v>Monkton</v>
      </c>
      <c r="F22" s="6" cm="1">
        <f t="array" ref="F22">INDEX('Muni-Level Consumer Model'!$F18:$CL18,,MATCH('Addressable Market'!F$4,'Muni-Level Consumer Model'!$F$5:$CL$5,0))</f>
        <v>349.07329566070297</v>
      </c>
      <c r="G22" s="6" cm="1">
        <f t="array" ref="G22">INDEX('Muni-Level Consumer Model'!$F18:$CL18,,MATCH('Addressable Market'!G$4,'Muni-Level Consumer Model'!$F$5:$CL$5,0))</f>
        <v>349.10053511424996</v>
      </c>
      <c r="H22" s="6" cm="1">
        <f t="array" ref="H22">INDEX('Muni-Level Consumer Model'!$F18:$CL18,,MATCH('Addressable Market'!H$4,'Muni-Level Consumer Model'!$F$5:$CL$5,0))</f>
        <v>349.12777456779702</v>
      </c>
      <c r="I22" s="6" cm="1">
        <f t="array" ref="I22">INDEX('Muni-Level Consumer Model'!$F18:$CL18,,MATCH('Addressable Market'!I$4,'Muni-Level Consumer Model'!$F$5:$CL$5,0))</f>
        <v>349.15501402134402</v>
      </c>
      <c r="J22" s="6" cm="1">
        <f t="array" ref="J22">INDEX('Muni-Level Consumer Model'!$F18:$CL18,,MATCH('Addressable Market'!J$4,'Muni-Level Consumer Model'!$F$5:$CL$5,0))</f>
        <v>349.18232810353095</v>
      </c>
      <c r="K22" s="6" cm="1">
        <f t="array" ref="K22">INDEX('Muni-Level Consumer Model'!$F18:$CL18,,MATCH('Addressable Market'!K$4,'Muni-Level Consumer Model'!$F$5:$CL$5,0))</f>
        <v>349.20956755707795</v>
      </c>
      <c r="L22" s="6" cm="1">
        <f t="array" ref="L22">INDEX('Muni-Level Consumer Model'!$F18:$CL18,,MATCH('Addressable Market'!L$4,'Muni-Level Consumer Model'!$F$5:$CL$5,0))</f>
        <v>349.236807010625</v>
      </c>
      <c r="M22" s="6" cm="1">
        <f t="array" ref="M22">INDEX('Muni-Level Consumer Model'!$F18:$CL18,,MATCH('Addressable Market'!M$4,'Muni-Level Consumer Model'!$F$5:$CL$5,0))</f>
        <v>349.264046464172</v>
      </c>
      <c r="N22" s="6"/>
      <c r="O22" s="6"/>
      <c r="P22" s="46" t="s">
        <v>404</v>
      </c>
      <c r="Q22" s="47">
        <v>1</v>
      </c>
      <c r="R22" s="6">
        <f t="shared" si="30"/>
        <v>0</v>
      </c>
      <c r="S22" s="6">
        <f t="shared" si="31"/>
        <v>0</v>
      </c>
      <c r="T22" s="6">
        <f t="shared" si="32"/>
        <v>0</v>
      </c>
      <c r="U22" s="6">
        <f t="shared" si="33"/>
        <v>0</v>
      </c>
      <c r="V22" s="6">
        <f t="shared" si="34"/>
        <v>0</v>
      </c>
      <c r="W22" s="6">
        <f t="shared" si="35"/>
        <v>0</v>
      </c>
      <c r="X22" s="6">
        <f t="shared" si="36"/>
        <v>0</v>
      </c>
      <c r="Y22" s="6">
        <f t="shared" si="37"/>
        <v>0</v>
      </c>
      <c r="Z22" s="6"/>
      <c r="AA22" s="46" t="s">
        <v>404</v>
      </c>
      <c r="AB22" s="47">
        <v>1</v>
      </c>
      <c r="AC22" s="6">
        <f t="shared" si="38"/>
        <v>0</v>
      </c>
      <c r="AD22" s="6">
        <f t="shared" si="39"/>
        <v>0</v>
      </c>
      <c r="AE22" s="6">
        <f t="shared" si="40"/>
        <v>0</v>
      </c>
      <c r="AF22" s="6">
        <f t="shared" si="41"/>
        <v>0</v>
      </c>
      <c r="AG22" s="6">
        <f t="shared" si="42"/>
        <v>0</v>
      </c>
      <c r="AH22" s="6">
        <f t="shared" si="43"/>
        <v>0</v>
      </c>
      <c r="AI22" s="6">
        <f t="shared" si="44"/>
        <v>0</v>
      </c>
      <c r="AJ22" s="6">
        <f t="shared" si="45"/>
        <v>0</v>
      </c>
      <c r="AK22" s="6"/>
      <c r="AL22" s="46" t="s">
        <v>404</v>
      </c>
      <c r="AM22" s="47">
        <v>1</v>
      </c>
      <c r="AN22" s="6">
        <f t="shared" si="46"/>
        <v>0</v>
      </c>
      <c r="AO22" s="6">
        <f t="shared" si="47"/>
        <v>0</v>
      </c>
      <c r="AP22" s="6">
        <f t="shared" si="48"/>
        <v>0</v>
      </c>
      <c r="AQ22" s="6">
        <f t="shared" si="49"/>
        <v>0</v>
      </c>
      <c r="AR22" s="6">
        <f t="shared" si="50"/>
        <v>0</v>
      </c>
      <c r="AS22" s="6">
        <f t="shared" si="51"/>
        <v>0</v>
      </c>
      <c r="AT22" s="6">
        <f t="shared" si="52"/>
        <v>0</v>
      </c>
      <c r="AU22" s="6">
        <f t="shared" si="53"/>
        <v>0</v>
      </c>
      <c r="AV22" s="6"/>
      <c r="AW22" s="46" t="s">
        <v>404</v>
      </c>
      <c r="AX22" s="47">
        <v>1</v>
      </c>
      <c r="AY22" s="6">
        <f t="shared" si="54"/>
        <v>0</v>
      </c>
      <c r="AZ22" s="6">
        <f t="shared" si="55"/>
        <v>0</v>
      </c>
      <c r="BA22" s="6">
        <f t="shared" si="56"/>
        <v>0</v>
      </c>
      <c r="BB22" s="6">
        <f t="shared" si="57"/>
        <v>0</v>
      </c>
      <c r="BC22" s="6">
        <f t="shared" si="58"/>
        <v>0</v>
      </c>
      <c r="BD22" s="6">
        <f t="shared" si="59"/>
        <v>0</v>
      </c>
      <c r="BE22" s="6">
        <f t="shared" si="60"/>
        <v>0</v>
      </c>
      <c r="BF22" s="6">
        <f t="shared" si="61"/>
        <v>0</v>
      </c>
      <c r="BG22" s="6"/>
      <c r="BH22" s="46" t="s">
        <v>404</v>
      </c>
      <c r="BI22" s="47">
        <v>1</v>
      </c>
      <c r="BJ22" s="6">
        <f t="shared" si="62"/>
        <v>0</v>
      </c>
      <c r="BK22" s="6">
        <f t="shared" si="63"/>
        <v>0</v>
      </c>
      <c r="BL22" s="6">
        <f t="shared" si="64"/>
        <v>0</v>
      </c>
      <c r="BM22" s="6">
        <f t="shared" si="65"/>
        <v>0</v>
      </c>
      <c r="BN22" s="6">
        <f t="shared" si="66"/>
        <v>0</v>
      </c>
      <c r="BO22" s="6">
        <f t="shared" si="67"/>
        <v>0</v>
      </c>
      <c r="BP22" s="6">
        <f t="shared" si="68"/>
        <v>0</v>
      </c>
      <c r="BQ22" s="6">
        <f t="shared" si="69"/>
        <v>0</v>
      </c>
      <c r="BR22" s="6"/>
      <c r="BS22" s="46" t="s">
        <v>404</v>
      </c>
      <c r="BT22" s="47">
        <v>1</v>
      </c>
      <c r="BU22" s="6">
        <f t="shared" si="70"/>
        <v>0</v>
      </c>
      <c r="BV22" s="6">
        <f t="shared" si="71"/>
        <v>0</v>
      </c>
      <c r="BW22" s="6">
        <f t="shared" si="72"/>
        <v>0</v>
      </c>
      <c r="BX22" s="6">
        <f t="shared" si="73"/>
        <v>0</v>
      </c>
      <c r="BY22" s="6">
        <f t="shared" si="74"/>
        <v>0</v>
      </c>
      <c r="BZ22" s="6">
        <f t="shared" si="75"/>
        <v>0</v>
      </c>
      <c r="CA22" s="6">
        <f t="shared" si="76"/>
        <v>0</v>
      </c>
      <c r="CB22" s="6">
        <f t="shared" si="77"/>
        <v>0</v>
      </c>
      <c r="CC22" s="6"/>
      <c r="CD22" s="46" t="s">
        <v>404</v>
      </c>
      <c r="CE22" s="47">
        <v>1</v>
      </c>
      <c r="CF22" s="6">
        <f t="shared" si="78"/>
        <v>0</v>
      </c>
      <c r="CG22" s="6">
        <f t="shared" si="79"/>
        <v>0</v>
      </c>
      <c r="CH22" s="6">
        <f t="shared" si="80"/>
        <v>0</v>
      </c>
      <c r="CI22" s="6">
        <f t="shared" si="81"/>
        <v>0</v>
      </c>
      <c r="CJ22" s="6">
        <f t="shared" si="82"/>
        <v>0</v>
      </c>
      <c r="CK22" s="6">
        <f t="shared" si="83"/>
        <v>0</v>
      </c>
      <c r="CL22" s="6">
        <f t="shared" si="84"/>
        <v>0</v>
      </c>
      <c r="CM22" s="6">
        <f t="shared" si="85"/>
        <v>0</v>
      </c>
      <c r="CN22" s="6"/>
      <c r="CO22" s="46" t="s">
        <v>404</v>
      </c>
      <c r="CP22" s="47">
        <v>1</v>
      </c>
      <c r="CQ22" s="6">
        <f t="shared" si="86"/>
        <v>0</v>
      </c>
      <c r="CR22" s="6">
        <f t="shared" si="87"/>
        <v>0</v>
      </c>
      <c r="CS22" s="6">
        <f t="shared" si="88"/>
        <v>0</v>
      </c>
      <c r="CT22" s="6">
        <f t="shared" si="89"/>
        <v>0</v>
      </c>
      <c r="CU22" s="6">
        <f t="shared" si="90"/>
        <v>0</v>
      </c>
      <c r="CV22" s="6">
        <f t="shared" si="91"/>
        <v>0</v>
      </c>
      <c r="CW22" s="6">
        <f t="shared" si="92"/>
        <v>0</v>
      </c>
      <c r="CX22" s="6">
        <f t="shared" si="93"/>
        <v>0</v>
      </c>
      <c r="CY22" s="6"/>
      <c r="CZ22" s="46" t="s">
        <v>404</v>
      </c>
      <c r="DA22" s="47">
        <v>1</v>
      </c>
      <c r="DB22" s="6">
        <f t="shared" si="94"/>
        <v>0</v>
      </c>
      <c r="DC22" s="6">
        <f t="shared" si="95"/>
        <v>0</v>
      </c>
      <c r="DD22" s="6">
        <f t="shared" si="96"/>
        <v>0</v>
      </c>
      <c r="DE22" s="6">
        <f t="shared" si="97"/>
        <v>0</v>
      </c>
      <c r="DF22" s="6">
        <f t="shared" si="98"/>
        <v>0</v>
      </c>
      <c r="DG22" s="6">
        <f t="shared" si="99"/>
        <v>0</v>
      </c>
      <c r="DH22" s="6">
        <f t="shared" si="100"/>
        <v>0</v>
      </c>
      <c r="DI22" s="6">
        <f t="shared" si="101"/>
        <v>0</v>
      </c>
      <c r="DJ22" s="6"/>
      <c r="DK22" s="46" t="s">
        <v>404</v>
      </c>
      <c r="DL22" s="47">
        <v>1</v>
      </c>
      <c r="DM22" s="6">
        <f t="shared" si="102"/>
        <v>0</v>
      </c>
      <c r="DN22" s="6">
        <f t="shared" si="103"/>
        <v>0</v>
      </c>
      <c r="DO22" s="6">
        <f t="shared" si="104"/>
        <v>0</v>
      </c>
      <c r="DP22" s="6">
        <f t="shared" si="105"/>
        <v>0</v>
      </c>
      <c r="DQ22" s="6">
        <f t="shared" si="106"/>
        <v>0</v>
      </c>
      <c r="DR22" s="6">
        <f t="shared" si="107"/>
        <v>0</v>
      </c>
      <c r="DS22" s="6">
        <f t="shared" si="108"/>
        <v>0</v>
      </c>
      <c r="DT22" s="6">
        <f t="shared" si="109"/>
        <v>0</v>
      </c>
      <c r="DU22" s="6"/>
      <c r="DV22" s="6"/>
      <c r="DW22" s="6"/>
      <c r="DX22" s="3" t="str">
        <f t="shared" ref="DX22:EF22" si="111">E7</f>
        <v>Vermont Consumers 21+</v>
      </c>
      <c r="DY22" s="263">
        <f t="shared" si="111"/>
        <v>118356.30318561757</v>
      </c>
      <c r="DZ22" s="263">
        <f t="shared" si="111"/>
        <v>118681.65244158273</v>
      </c>
      <c r="EA22" s="263">
        <f t="shared" si="111"/>
        <v>119007.00169754805</v>
      </c>
      <c r="EB22" s="263">
        <f t="shared" si="111"/>
        <v>119332.35095351325</v>
      </c>
      <c r="EC22" s="263">
        <f t="shared" si="111"/>
        <v>119658.59157730303</v>
      </c>
      <c r="ED22" s="263">
        <f t="shared" si="111"/>
        <v>119983.94083326822</v>
      </c>
      <c r="EE22" s="263">
        <f t="shared" si="111"/>
        <v>120309.29008923352</v>
      </c>
      <c r="EF22" s="263">
        <f t="shared" si="111"/>
        <v>120634.63934519875</v>
      </c>
      <c r="EG22" s="3"/>
      <c r="EH22" s="3"/>
      <c r="EI22" s="263">
        <f t="shared" ref="EI22:FN22" si="112">HX7</f>
        <v>118520.31486533699</v>
      </c>
      <c r="EJ22" s="263">
        <f t="shared" si="112"/>
        <v>118547.94726789842</v>
      </c>
      <c r="EK22" s="263">
        <f t="shared" si="112"/>
        <v>118572.90556698614</v>
      </c>
      <c r="EL22" s="263">
        <f t="shared" si="112"/>
        <v>118600.53796954754</v>
      </c>
      <c r="EM22" s="263">
        <f t="shared" si="112"/>
        <v>118627.27900428444</v>
      </c>
      <c r="EN22" s="263">
        <f t="shared" si="112"/>
        <v>118654.91140684587</v>
      </c>
      <c r="EO22" s="263">
        <f t="shared" si="112"/>
        <v>118681.65244158274</v>
      </c>
      <c r="EP22" s="263">
        <f t="shared" si="112"/>
        <v>118709.28484414419</v>
      </c>
      <c r="EQ22" s="263">
        <f t="shared" si="112"/>
        <v>118736.91724670561</v>
      </c>
      <c r="ER22" s="263">
        <f t="shared" si="112"/>
        <v>118763.65828144248</v>
      </c>
      <c r="ES22" s="263">
        <f t="shared" si="112"/>
        <v>118791.29068400392</v>
      </c>
      <c r="ET22" s="263">
        <f t="shared" si="112"/>
        <v>118818.03171874076</v>
      </c>
      <c r="EU22" s="263">
        <f t="shared" si="112"/>
        <v>118845.66412130219</v>
      </c>
      <c r="EV22" s="263">
        <f t="shared" si="112"/>
        <v>118873.29652386365</v>
      </c>
      <c r="EW22" s="263">
        <f t="shared" si="112"/>
        <v>118898.25482295139</v>
      </c>
      <c r="EX22" s="263">
        <f t="shared" si="112"/>
        <v>118925.88722551281</v>
      </c>
      <c r="EY22" s="263">
        <f t="shared" si="112"/>
        <v>118952.62826024968</v>
      </c>
      <c r="EZ22" s="263">
        <f t="shared" si="112"/>
        <v>118980.26066281111</v>
      </c>
      <c r="FA22" s="263">
        <f t="shared" si="112"/>
        <v>119007.00169754797</v>
      </c>
      <c r="FB22" s="263">
        <f t="shared" si="112"/>
        <v>119034.63410010943</v>
      </c>
      <c r="FC22" s="263">
        <f t="shared" si="112"/>
        <v>119062.26650267086</v>
      </c>
      <c r="FD22" s="263">
        <f t="shared" si="112"/>
        <v>119089.00753740773</v>
      </c>
      <c r="FE22" s="263">
        <f t="shared" si="112"/>
        <v>119116.63993996914</v>
      </c>
      <c r="FF22" s="263">
        <f t="shared" si="112"/>
        <v>119143.380974706</v>
      </c>
      <c r="FG22" s="263">
        <f t="shared" si="112"/>
        <v>119171.01337726746</v>
      </c>
      <c r="FH22" s="263">
        <f t="shared" si="112"/>
        <v>119198.64577982889</v>
      </c>
      <c r="FI22" s="263">
        <f t="shared" si="112"/>
        <v>119223.60407891659</v>
      </c>
      <c r="FJ22" s="263">
        <f t="shared" si="112"/>
        <v>119251.23648147806</v>
      </c>
      <c r="FK22" s="263">
        <f t="shared" si="112"/>
        <v>119277.97751621492</v>
      </c>
      <c r="FL22" s="263">
        <f t="shared" si="112"/>
        <v>119305.60991877636</v>
      </c>
      <c r="FM22" s="263">
        <f t="shared" si="112"/>
        <v>119332.35095351322</v>
      </c>
      <c r="FN22" s="263">
        <f t="shared" si="112"/>
        <v>119359.98335607465</v>
      </c>
      <c r="FO22" s="263">
        <f t="shared" ref="FO22:GT22" si="113">JD7</f>
        <v>119387.61575863608</v>
      </c>
      <c r="FP22" s="263">
        <f t="shared" si="113"/>
        <v>119414.35679337298</v>
      </c>
      <c r="FQ22" s="263">
        <f t="shared" si="113"/>
        <v>119441.98919593439</v>
      </c>
      <c r="FR22" s="263">
        <f t="shared" si="113"/>
        <v>119468.73023067127</v>
      </c>
      <c r="FS22" s="263">
        <f t="shared" si="113"/>
        <v>119496.36263323267</v>
      </c>
      <c r="FT22" s="263">
        <f t="shared" si="113"/>
        <v>119523.99503579411</v>
      </c>
      <c r="FU22" s="263">
        <f t="shared" si="113"/>
        <v>119549.84470270641</v>
      </c>
      <c r="FV22" s="263">
        <f t="shared" si="113"/>
        <v>119577.47710526787</v>
      </c>
      <c r="FW22" s="263">
        <f t="shared" si="113"/>
        <v>119604.21814000473</v>
      </c>
      <c r="FX22" s="263">
        <f t="shared" si="113"/>
        <v>119631.8505425662</v>
      </c>
      <c r="FY22" s="263">
        <f t="shared" si="113"/>
        <v>119658.59157730301</v>
      </c>
      <c r="FZ22" s="263">
        <f t="shared" si="113"/>
        <v>119686.22397986447</v>
      </c>
      <c r="GA22" s="263">
        <f t="shared" si="113"/>
        <v>119713.8563824259</v>
      </c>
      <c r="GB22" s="263">
        <f t="shared" si="113"/>
        <v>119740.59741716275</v>
      </c>
      <c r="GC22" s="263">
        <f t="shared" si="113"/>
        <v>119768.22981972416</v>
      </c>
      <c r="GD22" s="263">
        <f t="shared" si="113"/>
        <v>119794.97085446106</v>
      </c>
      <c r="GE22" s="263">
        <f t="shared" si="113"/>
        <v>119822.60325702248</v>
      </c>
      <c r="GF22" s="263">
        <f t="shared" si="113"/>
        <v>119850.23565958391</v>
      </c>
      <c r="GG22" s="263">
        <f t="shared" si="113"/>
        <v>119875.19395867168</v>
      </c>
      <c r="GH22" s="263">
        <f t="shared" si="113"/>
        <v>119902.82636123308</v>
      </c>
      <c r="GI22" s="263">
        <f t="shared" si="113"/>
        <v>119929.56739596995</v>
      </c>
      <c r="GJ22" s="263">
        <f t="shared" si="113"/>
        <v>119957.19979853139</v>
      </c>
      <c r="GK22" s="263">
        <f t="shared" si="113"/>
        <v>119983.94083326825</v>
      </c>
      <c r="GL22" s="263">
        <f t="shared" si="113"/>
        <v>120011.57323582968</v>
      </c>
      <c r="GM22" s="263">
        <f t="shared" si="113"/>
        <v>120039.20563839111</v>
      </c>
      <c r="GN22" s="263">
        <f t="shared" si="113"/>
        <v>120065.946673128</v>
      </c>
      <c r="GO22" s="263">
        <f t="shared" si="113"/>
        <v>120093.5790756894</v>
      </c>
      <c r="GP22" s="263">
        <f t="shared" si="113"/>
        <v>120120.32011042628</v>
      </c>
      <c r="GQ22" s="263">
        <f t="shared" si="113"/>
        <v>120147.95251298771</v>
      </c>
      <c r="GR22" s="263">
        <f t="shared" si="113"/>
        <v>120175.58491554915</v>
      </c>
      <c r="GS22" s="263">
        <f t="shared" si="113"/>
        <v>120200.5432146369</v>
      </c>
      <c r="GT22" s="263">
        <f t="shared" si="113"/>
        <v>120228.17561719833</v>
      </c>
      <c r="GU22" s="263">
        <f t="shared" ref="GU22:HB22" si="114">KJ7</f>
        <v>120254.9166519352</v>
      </c>
      <c r="GV22" s="263">
        <f t="shared" si="114"/>
        <v>120282.5490544966</v>
      </c>
      <c r="GW22" s="263">
        <f t="shared" si="114"/>
        <v>120309.2900892335</v>
      </c>
      <c r="GX22" s="263">
        <f t="shared" si="114"/>
        <v>120336.92249179492</v>
      </c>
      <c r="GY22" s="263">
        <f t="shared" si="114"/>
        <v>120364.55489435635</v>
      </c>
      <c r="GZ22" s="263">
        <f t="shared" si="114"/>
        <v>120391.29592909322</v>
      </c>
      <c r="HA22" s="263">
        <f t="shared" si="114"/>
        <v>120418.92833165464</v>
      </c>
      <c r="HB22" s="263">
        <f t="shared" si="114"/>
        <v>120445.66936639152</v>
      </c>
      <c r="HC22" s="6"/>
      <c r="HD22" s="6"/>
      <c r="HE22" s="6"/>
      <c r="HF22" s="6"/>
      <c r="HG22" s="6"/>
      <c r="HH22" s="6"/>
      <c r="HI22" s="6"/>
      <c r="HJ22" s="6"/>
      <c r="HK22" s="6"/>
      <c r="HL22" s="6"/>
      <c r="HM22" s="6"/>
      <c r="HN22" s="6"/>
      <c r="HO22" s="6"/>
      <c r="HP22" s="6"/>
      <c r="HQ22" s="6"/>
      <c r="HR22" s="262">
        <f>'Muni-Level Consumer Model'!F18</f>
        <v>349.07329566070297</v>
      </c>
      <c r="HS22" s="262">
        <f>'Muni-Level Consumer Model'!G18</f>
        <v>349.07560914853843</v>
      </c>
      <c r="HT22" s="262">
        <f>'Muni-Level Consumer Model'!H18</f>
        <v>349.07792263637401</v>
      </c>
      <c r="HU22" s="262">
        <f>'Muni-Level Consumer Model'!I18</f>
        <v>349.08016149556966</v>
      </c>
      <c r="HV22" s="262">
        <f>'Muni-Level Consumer Model'!J18</f>
        <v>349.08247498340512</v>
      </c>
      <c r="HW22" s="262">
        <f>'Muni-Level Consumer Model'!K18</f>
        <v>349.08471384260076</v>
      </c>
      <c r="HX22" s="262">
        <f>'Muni-Level Consumer Model'!L18</f>
        <v>349.08702733043629</v>
      </c>
      <c r="HY22" s="262">
        <f>'Muni-Level Consumer Model'!M18</f>
        <v>349.08934081827181</v>
      </c>
      <c r="HZ22" s="262">
        <f>'Muni-Level Consumer Model'!N18</f>
        <v>349.09143042018769</v>
      </c>
      <c r="IA22" s="262">
        <f>'Muni-Level Consumer Model'!O18</f>
        <v>349.09374390802316</v>
      </c>
      <c r="IB22" s="262">
        <f>'Muni-Level Consumer Model'!P18</f>
        <v>349.09598276721886</v>
      </c>
      <c r="IC22" s="262">
        <f>'Muni-Level Consumer Model'!Q18</f>
        <v>349.09829625505438</v>
      </c>
      <c r="ID22" s="262">
        <f>'Muni-Level Consumer Model'!R18</f>
        <v>349.10053511424996</v>
      </c>
      <c r="IE22" s="262">
        <f>'Muni-Level Consumer Model'!S18</f>
        <v>349.10284860208549</v>
      </c>
      <c r="IF22" s="262">
        <f>'Muni-Level Consumer Model'!T18</f>
        <v>349.10516208992101</v>
      </c>
      <c r="IG22" s="262">
        <f>'Muni-Level Consumer Model'!U18</f>
        <v>349.10740094911665</v>
      </c>
      <c r="IH22" s="262">
        <f>'Muni-Level Consumer Model'!V18</f>
        <v>349.10971443695212</v>
      </c>
      <c r="II22" s="262">
        <f>'Muni-Level Consumer Model'!W18</f>
        <v>349.11195329614776</v>
      </c>
      <c r="IJ22" s="262">
        <f>'Muni-Level Consumer Model'!X18</f>
        <v>349.11426678398328</v>
      </c>
      <c r="IK22" s="262">
        <f>'Muni-Level Consumer Model'!Y18</f>
        <v>349.1165802718188</v>
      </c>
      <c r="IL22" s="262">
        <f>'Muni-Level Consumer Model'!Z18</f>
        <v>349.11866987373475</v>
      </c>
      <c r="IM22" s="262">
        <f>'Muni-Level Consumer Model'!AA18</f>
        <v>349.12098336157027</v>
      </c>
      <c r="IN22" s="262">
        <f>'Muni-Level Consumer Model'!AB18</f>
        <v>349.12322222076591</v>
      </c>
      <c r="IO22" s="262">
        <f>'Muni-Level Consumer Model'!AC18</f>
        <v>349.12553570860138</v>
      </c>
      <c r="IP22" s="262">
        <f>'Muni-Level Consumer Model'!AD18</f>
        <v>349.12777456779702</v>
      </c>
      <c r="IQ22" s="262">
        <f>'Muni-Level Consumer Model'!AE18</f>
        <v>349.13008805563254</v>
      </c>
      <c r="IR22" s="262">
        <f>'Muni-Level Consumer Model'!AF18</f>
        <v>349.13240154346806</v>
      </c>
      <c r="IS22" s="262">
        <f>'Muni-Level Consumer Model'!AG18</f>
        <v>349.13464040266371</v>
      </c>
      <c r="IT22" s="262">
        <f>'Muni-Level Consumer Model'!AH18</f>
        <v>349.13695389049917</v>
      </c>
      <c r="IU22" s="262">
        <f>'Muni-Level Consumer Model'!AI18</f>
        <v>349.13919274969487</v>
      </c>
      <c r="IV22" s="262">
        <f>'Muni-Level Consumer Model'!AJ18</f>
        <v>349.14150623753034</v>
      </c>
      <c r="IW22" s="262">
        <f>'Muni-Level Consumer Model'!AK18</f>
        <v>349.1438197253658</v>
      </c>
      <c r="IX22" s="262">
        <f>'Muni-Level Consumer Model'!AL18</f>
        <v>349.14590932728174</v>
      </c>
      <c r="IY22" s="262">
        <f>'Muni-Level Consumer Model'!AM18</f>
        <v>349.14822281511726</v>
      </c>
      <c r="IZ22" s="262">
        <f>'Muni-Level Consumer Model'!AN18</f>
        <v>349.15046167431291</v>
      </c>
      <c r="JA22" s="262">
        <f>'Muni-Level Consumer Model'!AO18</f>
        <v>349.15277516214837</v>
      </c>
      <c r="JB22" s="262">
        <f>'Muni-Level Consumer Model'!AP18</f>
        <v>349.15501402134402</v>
      </c>
      <c r="JC22" s="262">
        <f>'Muni-Level Consumer Model'!AQ18</f>
        <v>349.15732750917959</v>
      </c>
      <c r="JD22" s="262">
        <f>'Muni-Level Consumer Model'!AR18</f>
        <v>349.15964099701506</v>
      </c>
      <c r="JE22" s="262">
        <f>'Muni-Level Consumer Model'!AS18</f>
        <v>349.1618798562107</v>
      </c>
      <c r="JF22" s="262">
        <f>'Muni-Level Consumer Model'!AT18</f>
        <v>349.16419334404617</v>
      </c>
      <c r="JG22" s="262">
        <f>'Muni-Level Consumer Model'!AU18</f>
        <v>349.16643220324181</v>
      </c>
      <c r="JH22" s="262">
        <f>'Muni-Level Consumer Model'!AV18</f>
        <v>349.16874569107733</v>
      </c>
      <c r="JI22" s="262">
        <f>'Muni-Level Consumer Model'!AW18</f>
        <v>349.17105917891286</v>
      </c>
      <c r="JJ22" s="262">
        <f>'Muni-Level Consumer Model'!AX18</f>
        <v>349.17322340946862</v>
      </c>
      <c r="JK22" s="262">
        <f>'Muni-Level Consumer Model'!AY18</f>
        <v>349.17553689730414</v>
      </c>
      <c r="JL22" s="262">
        <f>'Muni-Level Consumer Model'!AZ18</f>
        <v>349.17777575649984</v>
      </c>
      <c r="JM22" s="262">
        <f>'Muni-Level Consumer Model'!BA18</f>
        <v>349.18008924433525</v>
      </c>
      <c r="JN22" s="262">
        <f>'Muni-Level Consumer Model'!BB18</f>
        <v>349.18232810353095</v>
      </c>
      <c r="JO22" s="262">
        <f>'Muni-Level Consumer Model'!BC18</f>
        <v>349.18464159136641</v>
      </c>
      <c r="JP22" s="262">
        <f>'Muni-Level Consumer Model'!BD18</f>
        <v>349.18695507920194</v>
      </c>
      <c r="JQ22" s="262">
        <f>'Muni-Level Consumer Model'!BE18</f>
        <v>349.18919393839758</v>
      </c>
      <c r="JR22" s="262">
        <f>'Muni-Level Consumer Model'!BF18</f>
        <v>349.1915074262331</v>
      </c>
      <c r="JS22" s="262">
        <f>'Muni-Level Consumer Model'!BG18</f>
        <v>349.19374628542874</v>
      </c>
      <c r="JT22" s="262">
        <f>'Muni-Level Consumer Model'!BH18</f>
        <v>349.19605977326421</v>
      </c>
      <c r="JU22" s="262">
        <f>'Muni-Level Consumer Model'!BI18</f>
        <v>349.19837326109973</v>
      </c>
      <c r="JV22" s="262">
        <f>'Muni-Level Consumer Model'!BJ18</f>
        <v>349.20046286301567</v>
      </c>
      <c r="JW22" s="262">
        <f>'Muni-Level Consumer Model'!BK18</f>
        <v>349.2027763508512</v>
      </c>
      <c r="JX22" s="262">
        <f>'Muni-Level Consumer Model'!BL18</f>
        <v>349.20501521004684</v>
      </c>
      <c r="JY22" s="262">
        <f>'Muni-Level Consumer Model'!BM18</f>
        <v>349.2073286978823</v>
      </c>
      <c r="JZ22" s="262">
        <f>'Muni-Level Consumer Model'!BN18</f>
        <v>349.20956755707795</v>
      </c>
      <c r="KA22" s="262">
        <f>'Muni-Level Consumer Model'!BO18</f>
        <v>349.21188104491347</v>
      </c>
      <c r="KB22" s="262">
        <f>'Muni-Level Consumer Model'!BP18</f>
        <v>349.21419453274899</v>
      </c>
      <c r="KC22" s="262">
        <f>'Muni-Level Consumer Model'!BQ18</f>
        <v>349.21643339194463</v>
      </c>
      <c r="KD22" s="262">
        <f>'Muni-Level Consumer Model'!BR18</f>
        <v>349.2187468797801</v>
      </c>
      <c r="KE22" s="262">
        <f>'Muni-Level Consumer Model'!BS18</f>
        <v>349.22098573897574</v>
      </c>
      <c r="KF22" s="262">
        <f>'Muni-Level Consumer Model'!BT18</f>
        <v>349.22329922681126</v>
      </c>
      <c r="KG22" s="262">
        <f>'Muni-Level Consumer Model'!BU18</f>
        <v>349.22561271464679</v>
      </c>
      <c r="KH22" s="262">
        <f>'Muni-Level Consumer Model'!BV18</f>
        <v>349.22770231656267</v>
      </c>
      <c r="KI22" s="262">
        <f>'Muni-Level Consumer Model'!BW18</f>
        <v>349.23001580439819</v>
      </c>
      <c r="KJ22" s="262">
        <f>'Muni-Level Consumer Model'!BX18</f>
        <v>349.23225466359378</v>
      </c>
      <c r="KK22" s="262">
        <f>'Muni-Level Consumer Model'!BY18</f>
        <v>349.23456815142936</v>
      </c>
      <c r="KL22" s="262">
        <f>'Muni-Level Consumer Model'!BZ18</f>
        <v>349.236807010625</v>
      </c>
      <c r="KM22" s="262">
        <f>'Muni-Level Consumer Model'!CA18</f>
        <v>349.23912049846047</v>
      </c>
      <c r="KN22" s="262">
        <f>'Muni-Level Consumer Model'!CB18</f>
        <v>349.24143398629599</v>
      </c>
      <c r="KO22" s="262">
        <f>'Muni-Level Consumer Model'!CC18</f>
        <v>349.24367284549163</v>
      </c>
      <c r="KP22" s="262">
        <f>'Muni-Level Consumer Model'!CD18</f>
        <v>349.24598633332715</v>
      </c>
      <c r="KQ22" s="262">
        <f>'Muni-Level Consumer Model'!CE18</f>
        <v>349.2482251925228</v>
      </c>
      <c r="KR22" s="6"/>
      <c r="KS22" s="6"/>
      <c r="OF22" s="6"/>
      <c r="OG22" s="6"/>
      <c r="OH22" s="6"/>
      <c r="OI22" s="6"/>
      <c r="OJ22" s="6"/>
      <c r="OK22" s="6"/>
      <c r="OL22" s="6"/>
      <c r="OM22" s="6"/>
      <c r="WG22" s="6"/>
      <c r="WH22" s="6"/>
      <c r="WI22" s="6"/>
      <c r="WJ22" s="6"/>
      <c r="WK22" s="6"/>
    </row>
    <row r="23" spans="1:609" x14ac:dyDescent="0.35">
      <c r="A23" s="2" t="s">
        <v>362</v>
      </c>
      <c r="B23" s="2" t="str">
        <f>'Muni-Level Consumer Model'!E19</f>
        <v>Addison</v>
      </c>
      <c r="C23" s="2" t="str">
        <f t="shared" si="110"/>
        <v>AddisonVermont</v>
      </c>
      <c r="D23" s="2" t="str">
        <f>'Muni-Level Consumer Model'!D19</f>
        <v>New Haven</v>
      </c>
      <c r="F23" s="6" cm="1">
        <f t="array" ref="F23">INDEX('Muni-Level Consumer Model'!$F19:$CL19,,MATCH('Addressable Market'!F$4,'Muni-Level Consumer Model'!$F$5:$CL$5,0))</f>
        <v>304.02933835448272</v>
      </c>
      <c r="G23" s="6" cm="1">
        <f t="array" ref="G23">INDEX('Muni-Level Consumer Model'!$F19:$CL19,,MATCH('Addressable Market'!G$4,'Muni-Level Consumer Model'!$F$5:$CL$5,0))</f>
        <v>303.23219064162498</v>
      </c>
      <c r="H23" s="6" cm="1">
        <f t="array" ref="H23">INDEX('Muni-Level Consumer Model'!$F19:$CL19,,MATCH('Addressable Market'!H$4,'Muni-Level Consumer Model'!$F$5:$CL$5,0))</f>
        <v>302.43504292876736</v>
      </c>
      <c r="I23" s="6" cm="1">
        <f t="array" ref="I23">INDEX('Muni-Level Consumer Model'!$F19:$CL19,,MATCH('Addressable Market'!I$4,'Muni-Level Consumer Model'!$F$5:$CL$5,0))</f>
        <v>301.63789521590968</v>
      </c>
      <c r="J23" s="6" cm="1">
        <f t="array" ref="J23">INDEX('Muni-Level Consumer Model'!$F19:$CL19,,MATCH('Addressable Market'!J$4,'Muni-Level Consumer Model'!$F$5:$CL$5,0))</f>
        <v>300.83856353671536</v>
      </c>
      <c r="K23" s="6" cm="1">
        <f t="array" ref="K23">INDEX('Muni-Level Consumer Model'!$F19:$CL19,,MATCH('Addressable Market'!K$4,'Muni-Level Consumer Model'!$F$5:$CL$5,0))</f>
        <v>300.04141582385773</v>
      </c>
      <c r="L23" s="6" cm="1">
        <f t="array" ref="L23">INDEX('Muni-Level Consumer Model'!$F19:$CL19,,MATCH('Addressable Market'!L$4,'Muni-Level Consumer Model'!$F$5:$CL$5,0))</f>
        <v>299.244268111</v>
      </c>
      <c r="M23" s="6" cm="1">
        <f t="array" ref="M23">INDEX('Muni-Level Consumer Model'!$F19:$CL19,,MATCH('Addressable Market'!M$4,'Muni-Level Consumer Model'!$F$5:$CL$5,0))</f>
        <v>298.44712039814232</v>
      </c>
      <c r="N23" s="6"/>
      <c r="O23" s="6"/>
      <c r="P23" s="46" t="s">
        <v>404</v>
      </c>
      <c r="Q23" s="47">
        <v>1</v>
      </c>
      <c r="R23" s="6">
        <f t="shared" si="30"/>
        <v>0</v>
      </c>
      <c r="S23" s="6">
        <f t="shared" si="31"/>
        <v>0</v>
      </c>
      <c r="T23" s="6">
        <f t="shared" si="32"/>
        <v>0</v>
      </c>
      <c r="U23" s="6">
        <f t="shared" si="33"/>
        <v>0</v>
      </c>
      <c r="V23" s="6">
        <f t="shared" si="34"/>
        <v>0</v>
      </c>
      <c r="W23" s="6">
        <f t="shared" si="35"/>
        <v>0</v>
      </c>
      <c r="X23" s="6">
        <f t="shared" si="36"/>
        <v>0</v>
      </c>
      <c r="Y23" s="6">
        <f t="shared" si="37"/>
        <v>0</v>
      </c>
      <c r="Z23" s="6"/>
      <c r="AA23" s="46" t="s">
        <v>404</v>
      </c>
      <c r="AB23" s="47">
        <v>1</v>
      </c>
      <c r="AC23" s="6">
        <f t="shared" si="38"/>
        <v>0</v>
      </c>
      <c r="AD23" s="6">
        <f t="shared" si="39"/>
        <v>0</v>
      </c>
      <c r="AE23" s="6">
        <f t="shared" si="40"/>
        <v>0</v>
      </c>
      <c r="AF23" s="6">
        <f t="shared" si="41"/>
        <v>0</v>
      </c>
      <c r="AG23" s="6">
        <f t="shared" si="42"/>
        <v>0</v>
      </c>
      <c r="AH23" s="6">
        <f t="shared" si="43"/>
        <v>0</v>
      </c>
      <c r="AI23" s="6">
        <f t="shared" si="44"/>
        <v>0</v>
      </c>
      <c r="AJ23" s="6">
        <f t="shared" si="45"/>
        <v>0</v>
      </c>
      <c r="AK23" s="6"/>
      <c r="AL23" s="46" t="s">
        <v>404</v>
      </c>
      <c r="AM23" s="47">
        <v>1</v>
      </c>
      <c r="AN23" s="6">
        <f t="shared" si="46"/>
        <v>0</v>
      </c>
      <c r="AO23" s="6">
        <f t="shared" si="47"/>
        <v>0</v>
      </c>
      <c r="AP23" s="6">
        <f t="shared" si="48"/>
        <v>0</v>
      </c>
      <c r="AQ23" s="6">
        <f t="shared" si="49"/>
        <v>0</v>
      </c>
      <c r="AR23" s="6">
        <f t="shared" si="50"/>
        <v>0</v>
      </c>
      <c r="AS23" s="6">
        <f t="shared" si="51"/>
        <v>0</v>
      </c>
      <c r="AT23" s="6">
        <f t="shared" si="52"/>
        <v>0</v>
      </c>
      <c r="AU23" s="6">
        <f t="shared" si="53"/>
        <v>0</v>
      </c>
      <c r="AV23" s="6"/>
      <c r="AW23" s="46" t="s">
        <v>404</v>
      </c>
      <c r="AX23" s="47">
        <v>1</v>
      </c>
      <c r="AY23" s="6">
        <f t="shared" si="54"/>
        <v>0</v>
      </c>
      <c r="AZ23" s="6">
        <f t="shared" si="55"/>
        <v>0</v>
      </c>
      <c r="BA23" s="6">
        <f t="shared" si="56"/>
        <v>0</v>
      </c>
      <c r="BB23" s="6">
        <f t="shared" si="57"/>
        <v>0</v>
      </c>
      <c r="BC23" s="6">
        <f t="shared" si="58"/>
        <v>0</v>
      </c>
      <c r="BD23" s="6">
        <f t="shared" si="59"/>
        <v>0</v>
      </c>
      <c r="BE23" s="6">
        <f t="shared" si="60"/>
        <v>0</v>
      </c>
      <c r="BF23" s="6">
        <f t="shared" si="61"/>
        <v>0</v>
      </c>
      <c r="BG23" s="6"/>
      <c r="BH23" s="46" t="s">
        <v>404</v>
      </c>
      <c r="BI23" s="47">
        <v>1</v>
      </c>
      <c r="BJ23" s="6">
        <f t="shared" si="62"/>
        <v>0</v>
      </c>
      <c r="BK23" s="6">
        <f t="shared" si="63"/>
        <v>0</v>
      </c>
      <c r="BL23" s="6">
        <f t="shared" si="64"/>
        <v>0</v>
      </c>
      <c r="BM23" s="6">
        <f t="shared" si="65"/>
        <v>0</v>
      </c>
      <c r="BN23" s="6">
        <f t="shared" si="66"/>
        <v>0</v>
      </c>
      <c r="BO23" s="6">
        <f t="shared" si="67"/>
        <v>0</v>
      </c>
      <c r="BP23" s="6">
        <f t="shared" si="68"/>
        <v>0</v>
      </c>
      <c r="BQ23" s="6">
        <f t="shared" si="69"/>
        <v>0</v>
      </c>
      <c r="BR23" s="6"/>
      <c r="BS23" s="46" t="s">
        <v>404</v>
      </c>
      <c r="BT23" s="47">
        <v>1</v>
      </c>
      <c r="BU23" s="6">
        <f t="shared" si="70"/>
        <v>0</v>
      </c>
      <c r="BV23" s="6">
        <f t="shared" si="71"/>
        <v>0</v>
      </c>
      <c r="BW23" s="6">
        <f t="shared" si="72"/>
        <v>0</v>
      </c>
      <c r="BX23" s="6">
        <f t="shared" si="73"/>
        <v>0</v>
      </c>
      <c r="BY23" s="6">
        <f t="shared" si="74"/>
        <v>0</v>
      </c>
      <c r="BZ23" s="6">
        <f t="shared" si="75"/>
        <v>0</v>
      </c>
      <c r="CA23" s="6">
        <f t="shared" si="76"/>
        <v>0</v>
      </c>
      <c r="CB23" s="6">
        <f t="shared" si="77"/>
        <v>0</v>
      </c>
      <c r="CC23" s="6"/>
      <c r="CD23" s="46" t="s">
        <v>404</v>
      </c>
      <c r="CE23" s="47">
        <v>1</v>
      </c>
      <c r="CF23" s="6">
        <f t="shared" si="78"/>
        <v>0</v>
      </c>
      <c r="CG23" s="6">
        <f t="shared" si="79"/>
        <v>0</v>
      </c>
      <c r="CH23" s="6">
        <f t="shared" si="80"/>
        <v>0</v>
      </c>
      <c r="CI23" s="6">
        <f t="shared" si="81"/>
        <v>0</v>
      </c>
      <c r="CJ23" s="6">
        <f t="shared" si="82"/>
        <v>0</v>
      </c>
      <c r="CK23" s="6">
        <f t="shared" si="83"/>
        <v>0</v>
      </c>
      <c r="CL23" s="6">
        <f t="shared" si="84"/>
        <v>0</v>
      </c>
      <c r="CM23" s="6">
        <f t="shared" si="85"/>
        <v>0</v>
      </c>
      <c r="CN23" s="6"/>
      <c r="CO23" s="46" t="s">
        <v>404</v>
      </c>
      <c r="CP23" s="47">
        <v>1</v>
      </c>
      <c r="CQ23" s="6">
        <f t="shared" si="86"/>
        <v>0</v>
      </c>
      <c r="CR23" s="6">
        <f t="shared" si="87"/>
        <v>0</v>
      </c>
      <c r="CS23" s="6">
        <f t="shared" si="88"/>
        <v>0</v>
      </c>
      <c r="CT23" s="6">
        <f t="shared" si="89"/>
        <v>0</v>
      </c>
      <c r="CU23" s="6">
        <f t="shared" si="90"/>
        <v>0</v>
      </c>
      <c r="CV23" s="6">
        <f t="shared" si="91"/>
        <v>0</v>
      </c>
      <c r="CW23" s="6">
        <f t="shared" si="92"/>
        <v>0</v>
      </c>
      <c r="CX23" s="6">
        <f t="shared" si="93"/>
        <v>0</v>
      </c>
      <c r="CY23" s="6"/>
      <c r="CZ23" s="46" t="s">
        <v>404</v>
      </c>
      <c r="DA23" s="47">
        <v>1</v>
      </c>
      <c r="DB23" s="6">
        <f t="shared" si="94"/>
        <v>0</v>
      </c>
      <c r="DC23" s="6">
        <f t="shared" si="95"/>
        <v>0</v>
      </c>
      <c r="DD23" s="6">
        <f t="shared" si="96"/>
        <v>0</v>
      </c>
      <c r="DE23" s="6">
        <f t="shared" si="97"/>
        <v>0</v>
      </c>
      <c r="DF23" s="6">
        <f t="shared" si="98"/>
        <v>0</v>
      </c>
      <c r="DG23" s="6">
        <f t="shared" si="99"/>
        <v>0</v>
      </c>
      <c r="DH23" s="6">
        <f t="shared" si="100"/>
        <v>0</v>
      </c>
      <c r="DI23" s="6">
        <f t="shared" si="101"/>
        <v>0</v>
      </c>
      <c r="DJ23" s="6"/>
      <c r="DK23" s="46" t="s">
        <v>404</v>
      </c>
      <c r="DL23" s="47">
        <v>1</v>
      </c>
      <c r="DM23" s="6">
        <f t="shared" si="102"/>
        <v>0</v>
      </c>
      <c r="DN23" s="6">
        <f t="shared" si="103"/>
        <v>0</v>
      </c>
      <c r="DO23" s="6">
        <f t="shared" si="104"/>
        <v>0</v>
      </c>
      <c r="DP23" s="6">
        <f t="shared" si="105"/>
        <v>0</v>
      </c>
      <c r="DQ23" s="6">
        <f t="shared" si="106"/>
        <v>0</v>
      </c>
      <c r="DR23" s="6">
        <f t="shared" si="107"/>
        <v>0</v>
      </c>
      <c r="DS23" s="6">
        <f t="shared" si="108"/>
        <v>0</v>
      </c>
      <c r="DT23" s="6">
        <f t="shared" si="109"/>
        <v>0</v>
      </c>
      <c r="DU23" s="6"/>
      <c r="DV23" s="6"/>
      <c r="DW23" s="6"/>
      <c r="DX23" s="2" t="str">
        <f>P6</f>
        <v>Town 1: Burlington - Vermont Addressable Market Consumers 21+</v>
      </c>
      <c r="DY23" s="6">
        <f t="shared" ref="DY23:EF23" si="115">R6</f>
        <v>0</v>
      </c>
      <c r="DZ23" s="6">
        <f t="shared" si="115"/>
        <v>0</v>
      </c>
      <c r="EA23" s="6">
        <f t="shared" si="115"/>
        <v>0</v>
      </c>
      <c r="EB23" s="6">
        <f t="shared" si="115"/>
        <v>0</v>
      </c>
      <c r="EC23" s="6">
        <f t="shared" si="115"/>
        <v>0</v>
      </c>
      <c r="ED23" s="6">
        <f t="shared" si="115"/>
        <v>0</v>
      </c>
      <c r="EE23" s="6">
        <f t="shared" si="115"/>
        <v>0</v>
      </c>
      <c r="EF23" s="6">
        <f t="shared" si="115"/>
        <v>0</v>
      </c>
      <c r="EI23" s="6" cm="1">
        <f t="array" ref="EI23">SUMPRODUCT((HX$11:HX$265)*($P$11:$P$265="YES"))</f>
        <v>8936.9918685363482</v>
      </c>
      <c r="EJ23" s="6" cm="1">
        <f t="array" ref="EJ23">SUMPRODUCT((HY$11:HY$265)*($P$11:$P$265="YES"))</f>
        <v>8940.544126163597</v>
      </c>
      <c r="EK23" s="6" cm="1">
        <f t="array" ref="EK23">SUMPRODUCT((HZ$11:HZ$265)*($P$11:$P$265="YES"))</f>
        <v>8943.7526169236917</v>
      </c>
      <c r="EL23" s="6" cm="1">
        <f t="array" ref="EL23">SUMPRODUCT((IA$11:IA$265)*($P$11:$P$265="YES"))</f>
        <v>8947.3048745509404</v>
      </c>
      <c r="EM23" s="6" cm="1">
        <f t="array" ref="EM23">SUMPRODUCT((IB$11:IB$265)*($P$11:$P$265="YES"))</f>
        <v>8950.74254322247</v>
      </c>
      <c r="EN23" s="6" cm="1">
        <f t="array" ref="EN23">SUMPRODUCT((IC$11:IC$265)*($P$11:$P$265="YES"))</f>
        <v>8954.2948008497187</v>
      </c>
      <c r="EO23" s="6" cm="1">
        <f t="array" ref="EO23">SUMPRODUCT((ID$11:ID$265)*($P$11:$P$265="YES"))</f>
        <v>8957.7324695212483</v>
      </c>
      <c r="EP23" s="6" cm="1">
        <f t="array" ref="EP23">SUMPRODUCT((IE$11:IE$265)*($P$11:$P$265="YES"))</f>
        <v>8961.2847271484989</v>
      </c>
      <c r="EQ23" s="6" cm="1">
        <f t="array" ref="EQ23">SUMPRODUCT((IF$11:IF$265)*($P$11:$P$265="YES"))</f>
        <v>8964.8369847757458</v>
      </c>
      <c r="ER23" s="6" cm="1">
        <f t="array" ref="ER23">SUMPRODUCT((IG$11:IG$265)*($P$11:$P$265="YES"))</f>
        <v>8968.2746534472772</v>
      </c>
      <c r="ES23" s="6" cm="1">
        <f t="array" ref="ES23">SUMPRODUCT((IH$11:IH$265)*($P$11:$P$265="YES"))</f>
        <v>8971.8269110745259</v>
      </c>
      <c r="ET23" s="6" cm="1">
        <f t="array" ref="ET23">SUMPRODUCT((II$11:II$265)*($P$11:$P$265="YES"))</f>
        <v>8975.2645797460573</v>
      </c>
      <c r="EU23" s="6" cm="1">
        <f t="array" ref="EU23">SUMPRODUCT((IJ$11:IJ$265)*($P$11:$P$265="YES"))</f>
        <v>8978.816837373306</v>
      </c>
      <c r="EV23" s="6" cm="1">
        <f t="array" ref="EV23">SUMPRODUCT((IK$11:IK$265)*($P$11:$P$265="YES"))</f>
        <v>8982.369095000553</v>
      </c>
      <c r="EW23" s="6" cm="1">
        <f t="array" ref="EW23">SUMPRODUCT((IL$11:IL$265)*($P$11:$P$265="YES"))</f>
        <v>8985.5775857606495</v>
      </c>
      <c r="EX23" s="6" cm="1">
        <f t="array" ref="EX23">SUMPRODUCT((IM$11:IM$265)*($P$11:$P$265="YES"))</f>
        <v>8989.1298433878983</v>
      </c>
      <c r="EY23" s="6" cm="1">
        <f t="array" ref="EY23">SUMPRODUCT((IN$11:IN$265)*($P$11:$P$265="YES"))</f>
        <v>8992.5675120594278</v>
      </c>
      <c r="EZ23" s="6" cm="1">
        <f t="array" ref="EZ23">SUMPRODUCT((IO$11:IO$265)*($P$11:$P$265="YES"))</f>
        <v>8996.1197696866766</v>
      </c>
      <c r="FA23" s="6" cm="1">
        <f t="array" ref="FA23">SUMPRODUCT((IP$11:IP$265)*($P$11:$P$265="YES"))</f>
        <v>8999.5574383582061</v>
      </c>
      <c r="FB23" s="6" cm="1">
        <f t="array" ref="FB23">SUMPRODUCT((IQ$11:IQ$265)*($P$11:$P$265="YES"))</f>
        <v>9003.1096959854549</v>
      </c>
      <c r="FC23" s="6" cm="1">
        <f t="array" ref="FC23">SUMPRODUCT((IR$11:IR$265)*($P$11:$P$265="YES"))</f>
        <v>9006.6619536127037</v>
      </c>
      <c r="FD23" s="6" cm="1">
        <f t="array" ref="FD23">SUMPRODUCT((IS$11:IS$265)*($P$11:$P$265="YES"))</f>
        <v>9010.0996222842332</v>
      </c>
      <c r="FE23" s="6" cm="1">
        <f t="array" ref="FE23">SUMPRODUCT((IT$11:IT$265)*($P$11:$P$265="YES"))</f>
        <v>9013.651879911482</v>
      </c>
      <c r="FF23" s="6" cm="1">
        <f t="array" ref="FF23">SUMPRODUCT((IU$11:IU$265)*($P$11:$P$265="YES"))</f>
        <v>9017.0895485830133</v>
      </c>
      <c r="FG23" s="6" cm="1">
        <f t="array" ref="FG23">SUMPRODUCT((IV$11:IV$265)*($P$11:$P$265="YES"))</f>
        <v>9020.6418062102603</v>
      </c>
      <c r="FH23" s="6" cm="1">
        <f t="array" ref="FH23">SUMPRODUCT((IW$11:IW$265)*($P$11:$P$265="YES"))</f>
        <v>9024.194063837509</v>
      </c>
      <c r="FI23" s="6" cm="1">
        <f t="array" ref="FI23">SUMPRODUCT((IX$11:IX$265)*($P$11:$P$265="YES"))</f>
        <v>9027.4025545976037</v>
      </c>
      <c r="FJ23" s="6" cm="1">
        <f t="array" ref="FJ23">SUMPRODUCT((IY$11:IY$265)*($P$11:$P$265="YES"))</f>
        <v>9030.9548122248525</v>
      </c>
      <c r="FK23" s="6" cm="1">
        <f t="array" ref="FK23">SUMPRODUCT((IZ$11:IZ$265)*($P$11:$P$265="YES"))</f>
        <v>9034.392480896382</v>
      </c>
      <c r="FL23" s="6" cm="1">
        <f t="array" ref="FL23">SUMPRODUCT((JA$11:JA$265)*($P$11:$P$265="YES"))</f>
        <v>9037.9447385236326</v>
      </c>
      <c r="FM23" s="6" cm="1">
        <f t="array" ref="FM23">SUMPRODUCT((JB$11:JB$265)*($P$11:$P$265="YES"))</f>
        <v>9041.382407195164</v>
      </c>
      <c r="FN23" s="6" cm="1">
        <f t="array" ref="FN23">SUMPRODUCT((JC$11:JC$265)*($P$11:$P$265="YES"))</f>
        <v>9044.9346648224127</v>
      </c>
      <c r="FO23" s="6" cm="1">
        <f t="array" ref="FO23">SUMPRODUCT((JD$11:JD$265)*($P$11:$P$265="YES"))</f>
        <v>9048.4869224496579</v>
      </c>
      <c r="FP23" s="6" cm="1">
        <f t="array" ref="FP23">SUMPRODUCT((JE$11:JE$265)*($P$11:$P$265="YES"))</f>
        <v>9051.924591121191</v>
      </c>
      <c r="FQ23" s="6" cm="1">
        <f t="array" ref="FQ23">SUMPRODUCT((JF$11:JF$265)*($P$11:$P$265="YES"))</f>
        <v>9055.4768487484398</v>
      </c>
      <c r="FR23" s="6" cm="1">
        <f t="array" ref="FR23">SUMPRODUCT((JG$11:JG$265)*($P$11:$P$265="YES"))</f>
        <v>9058.9145174199693</v>
      </c>
      <c r="FS23" s="6" cm="1">
        <f t="array" ref="FS23">SUMPRODUCT((JH$11:JH$265)*($P$11:$P$265="YES"))</f>
        <v>9062.4667750472181</v>
      </c>
      <c r="FT23" s="6" cm="1">
        <f t="array" ref="FT23">SUMPRODUCT((JI$11:JI$265)*($P$11:$P$265="YES"))</f>
        <v>9066.0190326744669</v>
      </c>
      <c r="FU23" s="6" cm="1">
        <f t="array" ref="FU23">SUMPRODUCT((JJ$11:JJ$265)*($P$11:$P$265="YES"))</f>
        <v>9069.342112390279</v>
      </c>
      <c r="FV23" s="6" cm="1">
        <f t="array" ref="FV23">SUMPRODUCT((JK$11:JK$265)*($P$11:$P$265="YES"))</f>
        <v>9072.8943700175278</v>
      </c>
      <c r="FW23" s="6" cm="1">
        <f t="array" ref="FW23">SUMPRODUCT((JL$11:JL$265)*($P$11:$P$265="YES"))</f>
        <v>9076.3320386890591</v>
      </c>
      <c r="FX23" s="6" cm="1">
        <f t="array" ref="FX23">SUMPRODUCT((JM$11:JM$265)*($P$11:$P$265="YES"))</f>
        <v>9079.8842963163061</v>
      </c>
      <c r="FY23" s="6" cm="1">
        <f t="array" ref="FY23">SUMPRODUCT((JN$11:JN$265)*($P$11:$P$265="YES"))</f>
        <v>9083.3219649878374</v>
      </c>
      <c r="FZ23" s="6" cm="1">
        <f t="array" ref="FZ23">SUMPRODUCT((JO$11:JO$265)*($P$11:$P$265="YES"))</f>
        <v>9086.8742226150862</v>
      </c>
      <c r="GA23" s="6" cm="1">
        <f t="array" ref="GA23">SUMPRODUCT((JP$11:JP$265)*($P$11:$P$265="YES"))</f>
        <v>9090.4264802423349</v>
      </c>
      <c r="GB23" s="6" cm="1">
        <f t="array" ref="GB23">SUMPRODUCT((JQ$11:JQ$265)*($P$11:$P$265="YES"))</f>
        <v>9093.8641489138645</v>
      </c>
      <c r="GC23" s="6" cm="1">
        <f t="array" ref="GC23">SUMPRODUCT((JR$11:JR$265)*($P$11:$P$265="YES"))</f>
        <v>9097.4164065411132</v>
      </c>
      <c r="GD23" s="6" cm="1">
        <f t="array" ref="GD23">SUMPRODUCT((JS$11:JS$265)*($P$11:$P$265="YES"))</f>
        <v>9100.8540752126428</v>
      </c>
      <c r="GE23" s="6" cm="1">
        <f t="array" ref="GE23">SUMPRODUCT((JT$11:JT$265)*($P$11:$P$265="YES"))</f>
        <v>9104.4063328398915</v>
      </c>
      <c r="GF23" s="6" cm="1">
        <f t="array" ref="GF23">SUMPRODUCT((JU$11:JU$265)*($P$11:$P$265="YES"))</f>
        <v>9107.9585904671403</v>
      </c>
      <c r="GG23" s="6" cm="1">
        <f t="array" ref="GG23">SUMPRODUCT((JV$11:JV$265)*($P$11:$P$265="YES"))</f>
        <v>9111.167081227235</v>
      </c>
      <c r="GH23" s="6" cm="1">
        <f t="array" ref="GH23">SUMPRODUCT((JW$11:JW$265)*($P$11:$P$265="YES"))</f>
        <v>9114.7193388544838</v>
      </c>
      <c r="GI23" s="6" cm="1">
        <f t="array" ref="GI23">SUMPRODUCT((JX$11:JX$265)*($P$11:$P$265="YES"))</f>
        <v>9118.1570075260133</v>
      </c>
      <c r="GJ23" s="6" cm="1">
        <f t="array" ref="GJ23">SUMPRODUCT((JY$11:JY$265)*($P$11:$P$265="YES"))</f>
        <v>9121.7092651532621</v>
      </c>
      <c r="GK23" s="6" cm="1">
        <f t="array" ref="GK23">SUMPRODUCT((JZ$11:JZ$265)*($P$11:$P$265="YES"))</f>
        <v>9125.1469338247935</v>
      </c>
      <c r="GL23" s="6" cm="1">
        <f t="array" ref="GL23">SUMPRODUCT((KA$11:KA$265)*($P$11:$P$265="YES"))</f>
        <v>9128.6991914520422</v>
      </c>
      <c r="GM23" s="6" cm="1">
        <f t="array" ref="GM23">SUMPRODUCT((KB$11:KB$265)*($P$11:$P$265="YES"))</f>
        <v>9132.2514490792892</v>
      </c>
      <c r="GN23" s="6" cm="1">
        <f t="array" ref="GN23">SUMPRODUCT((KC$11:KC$265)*($P$11:$P$265="YES"))</f>
        <v>9135.6891177508223</v>
      </c>
      <c r="GO23" s="6" cm="1">
        <f t="array" ref="GO23">SUMPRODUCT((KD$11:KD$265)*($P$11:$P$265="YES"))</f>
        <v>9139.2413753780693</v>
      </c>
      <c r="GP23" s="6" cm="1">
        <f t="array" ref="GP23">SUMPRODUCT((KE$11:KE$265)*($P$11:$P$265="YES"))</f>
        <v>9142.6790440496006</v>
      </c>
      <c r="GQ23" s="6" cm="1">
        <f t="array" ref="GQ23">SUMPRODUCT((KF$11:KF$265)*($P$11:$P$265="YES"))</f>
        <v>9146.2313016768494</v>
      </c>
      <c r="GR23" s="6" cm="1">
        <f t="array" ref="GR23">SUMPRODUCT((KG$11:KG$265)*($P$11:$P$265="YES"))</f>
        <v>9149.7835593040963</v>
      </c>
      <c r="GS23" s="6" cm="1">
        <f t="array" ref="GS23">SUMPRODUCT((KH$11:KH$265)*($P$11:$P$265="YES"))</f>
        <v>9152.9920500641929</v>
      </c>
      <c r="GT23" s="6" cm="1">
        <f t="array" ref="GT23">SUMPRODUCT((KI$11:KI$265)*($P$11:$P$265="YES"))</f>
        <v>9156.5443076914416</v>
      </c>
      <c r="GU23" s="6" cm="1">
        <f t="array" ref="GU23">SUMPRODUCT((KJ$11:KJ$265)*($P$11:$P$265="YES"))</f>
        <v>9159.9819763629712</v>
      </c>
      <c r="GV23" s="6" cm="1">
        <f t="array" ref="GV23">SUMPRODUCT((KK$11:KK$265)*($P$11:$P$265="YES"))</f>
        <v>9163.5342339902199</v>
      </c>
      <c r="GW23" s="6" cm="1">
        <f t="array" ref="GW23">SUMPRODUCT((KL$11:KL$265)*($P$11:$P$265="YES"))</f>
        <v>9166.9719026617495</v>
      </c>
      <c r="GX23" s="6" cm="1">
        <f t="array" ref="GX23">SUMPRODUCT((KM$11:KM$265)*($P$11:$P$265="YES"))</f>
        <v>9170.5241602889982</v>
      </c>
      <c r="GY23" s="6" cm="1">
        <f t="array" ref="GY23">SUMPRODUCT((KN$11:KN$265)*($P$11:$P$265="YES"))</f>
        <v>9174.076417916247</v>
      </c>
      <c r="GZ23" s="6" cm="1">
        <f t="array" ref="GZ23">SUMPRODUCT((KO$11:KO$265)*($P$11:$P$265="YES"))</f>
        <v>9177.5140865877765</v>
      </c>
      <c r="HA23" s="6" cm="1">
        <f t="array" ref="HA23">SUMPRODUCT((KP$11:KP$265)*($P$11:$P$265="YES"))</f>
        <v>9181.0663442150253</v>
      </c>
      <c r="HB23" s="6" cm="1">
        <f t="array" ref="HB23">SUMPRODUCT((KQ$11:KQ$265)*($P$11:$P$265="YES"))</f>
        <v>9184.5040128865567</v>
      </c>
      <c r="HC23" s="6"/>
      <c r="HJ23" s="6"/>
      <c r="HK23" s="6"/>
      <c r="HL23" s="6"/>
      <c r="HM23" s="6"/>
      <c r="HN23" s="6"/>
      <c r="HO23" s="6"/>
      <c r="HP23" s="6"/>
      <c r="HQ23" s="6"/>
      <c r="HR23" s="262">
        <f>'Muni-Level Consumer Model'!F19</f>
        <v>304.02933835448272</v>
      </c>
      <c r="HS23" s="262">
        <f>'Muni-Level Consumer Model'!G19</f>
        <v>303.9616353980482</v>
      </c>
      <c r="HT23" s="262">
        <f>'Muni-Level Consumer Model'!H19</f>
        <v>303.89393244161374</v>
      </c>
      <c r="HU23" s="262">
        <f>'Muni-Level Consumer Model'!I19</f>
        <v>303.82841345151587</v>
      </c>
      <c r="HV23" s="262">
        <f>'Muni-Level Consumer Model'!J19</f>
        <v>303.76071049508136</v>
      </c>
      <c r="HW23" s="262">
        <f>'Muni-Level Consumer Model'!K19</f>
        <v>303.69519150498343</v>
      </c>
      <c r="HX23" s="262">
        <f>'Muni-Level Consumer Model'!L19</f>
        <v>303.62748854854897</v>
      </c>
      <c r="HY23" s="262">
        <f>'Muni-Level Consumer Model'!M19</f>
        <v>303.55978559211451</v>
      </c>
      <c r="HZ23" s="262">
        <f>'Muni-Level Consumer Model'!N19</f>
        <v>303.49863453468976</v>
      </c>
      <c r="IA23" s="262">
        <f>'Muni-Level Consumer Model'!O19</f>
        <v>303.4309315782553</v>
      </c>
      <c r="IB23" s="262">
        <f>'Muni-Level Consumer Model'!P19</f>
        <v>303.36541258815731</v>
      </c>
      <c r="IC23" s="262">
        <f>'Muni-Level Consumer Model'!Q19</f>
        <v>303.29770963172291</v>
      </c>
      <c r="ID23" s="262">
        <f>'Muni-Level Consumer Model'!R19</f>
        <v>303.23219064162498</v>
      </c>
      <c r="IE23" s="262">
        <f>'Muni-Level Consumer Model'!S19</f>
        <v>303.16448768519047</v>
      </c>
      <c r="IF23" s="262">
        <f>'Muni-Level Consumer Model'!T19</f>
        <v>303.09678472875606</v>
      </c>
      <c r="IG23" s="262">
        <f>'Muni-Level Consumer Model'!U19</f>
        <v>303.03126573865813</v>
      </c>
      <c r="IH23" s="262">
        <f>'Muni-Level Consumer Model'!V19</f>
        <v>302.96356278222362</v>
      </c>
      <c r="II23" s="262">
        <f>'Muni-Level Consumer Model'!W19</f>
        <v>302.89804379212575</v>
      </c>
      <c r="IJ23" s="262">
        <f>'Muni-Level Consumer Model'!X19</f>
        <v>302.83034083569123</v>
      </c>
      <c r="IK23" s="262">
        <f>'Muni-Level Consumer Model'!Y19</f>
        <v>302.76263787925677</v>
      </c>
      <c r="IL23" s="262">
        <f>'Muni-Level Consumer Model'!Z19</f>
        <v>302.70148682183208</v>
      </c>
      <c r="IM23" s="262">
        <f>'Muni-Level Consumer Model'!AA19</f>
        <v>302.63378386539762</v>
      </c>
      <c r="IN23" s="262">
        <f>'Muni-Level Consumer Model'!AB19</f>
        <v>302.56826487529969</v>
      </c>
      <c r="IO23" s="262">
        <f>'Muni-Level Consumer Model'!AC19</f>
        <v>302.50056191886523</v>
      </c>
      <c r="IP23" s="262">
        <f>'Muni-Level Consumer Model'!AD19</f>
        <v>302.43504292876736</v>
      </c>
      <c r="IQ23" s="262">
        <f>'Muni-Level Consumer Model'!AE19</f>
        <v>302.36733997233284</v>
      </c>
      <c r="IR23" s="262">
        <f>'Muni-Level Consumer Model'!AF19</f>
        <v>302.29963701589838</v>
      </c>
      <c r="IS23" s="262">
        <f>'Muni-Level Consumer Model'!AG19</f>
        <v>302.23411802580046</v>
      </c>
      <c r="IT23" s="262">
        <f>'Muni-Level Consumer Model'!AH19</f>
        <v>302.166415069366</v>
      </c>
      <c r="IU23" s="262">
        <f>'Muni-Level Consumer Model'!AI19</f>
        <v>302.10089607926813</v>
      </c>
      <c r="IV23" s="262">
        <f>'Muni-Level Consumer Model'!AJ19</f>
        <v>302.03319312283361</v>
      </c>
      <c r="IW23" s="262">
        <f>'Muni-Level Consumer Model'!AK19</f>
        <v>301.96549016639915</v>
      </c>
      <c r="IX23" s="262">
        <f>'Muni-Level Consumer Model'!AL19</f>
        <v>301.9043391089744</v>
      </c>
      <c r="IY23" s="262">
        <f>'Muni-Level Consumer Model'!AM19</f>
        <v>301.83663615253994</v>
      </c>
      <c r="IZ23" s="262">
        <f>'Muni-Level Consumer Model'!AN19</f>
        <v>301.77111716244201</v>
      </c>
      <c r="JA23" s="262">
        <f>'Muni-Level Consumer Model'!AO19</f>
        <v>301.70341420600749</v>
      </c>
      <c r="JB23" s="262">
        <f>'Muni-Level Consumer Model'!AP19</f>
        <v>301.63789521590968</v>
      </c>
      <c r="JC23" s="262">
        <f>'Muni-Level Consumer Model'!AQ19</f>
        <v>301.57019225947516</v>
      </c>
      <c r="JD23" s="262">
        <f>'Muni-Level Consumer Model'!AR19</f>
        <v>301.50248930304065</v>
      </c>
      <c r="JE23" s="262">
        <f>'Muni-Level Consumer Model'!AS19</f>
        <v>301.43697031294278</v>
      </c>
      <c r="JF23" s="262">
        <f>'Muni-Level Consumer Model'!AT19</f>
        <v>301.36926735650826</v>
      </c>
      <c r="JG23" s="262">
        <f>'Muni-Level Consumer Model'!AU19</f>
        <v>301.30374836641045</v>
      </c>
      <c r="JH23" s="262">
        <f>'Muni-Level Consumer Model'!AV19</f>
        <v>301.23604540997593</v>
      </c>
      <c r="JI23" s="262">
        <f>'Muni-Level Consumer Model'!AW19</f>
        <v>301.16834245354141</v>
      </c>
      <c r="JJ23" s="262">
        <f>'Muni-Level Consumer Model'!AX19</f>
        <v>301.10500742978013</v>
      </c>
      <c r="JK23" s="262">
        <f>'Muni-Level Consumer Model'!AY19</f>
        <v>301.03730447334561</v>
      </c>
      <c r="JL23" s="262">
        <f>'Muni-Level Consumer Model'!AZ19</f>
        <v>300.9717854832478</v>
      </c>
      <c r="JM23" s="262">
        <f>'Muni-Level Consumer Model'!BA19</f>
        <v>300.90408252681328</v>
      </c>
      <c r="JN23" s="262">
        <f>'Muni-Level Consumer Model'!BB19</f>
        <v>300.83856353671536</v>
      </c>
      <c r="JO23" s="262">
        <f>'Muni-Level Consumer Model'!BC19</f>
        <v>300.77086058028084</v>
      </c>
      <c r="JP23" s="262">
        <f>'Muni-Level Consumer Model'!BD19</f>
        <v>300.70315762384638</v>
      </c>
      <c r="JQ23" s="262">
        <f>'Muni-Level Consumer Model'!BE19</f>
        <v>300.63763863374851</v>
      </c>
      <c r="JR23" s="262">
        <f>'Muni-Level Consumer Model'!BF19</f>
        <v>300.56993567731399</v>
      </c>
      <c r="JS23" s="262">
        <f>'Muni-Level Consumer Model'!BG19</f>
        <v>300.50441668721612</v>
      </c>
      <c r="JT23" s="262">
        <f>'Muni-Level Consumer Model'!BH19</f>
        <v>300.43671373078161</v>
      </c>
      <c r="JU23" s="262">
        <f>'Muni-Level Consumer Model'!BI19</f>
        <v>300.36901077434709</v>
      </c>
      <c r="JV23" s="262">
        <f>'Muni-Level Consumer Model'!BJ19</f>
        <v>300.30785971692245</v>
      </c>
      <c r="JW23" s="262">
        <f>'Muni-Level Consumer Model'!BK19</f>
        <v>300.24015676048793</v>
      </c>
      <c r="JX23" s="262">
        <f>'Muni-Level Consumer Model'!BL19</f>
        <v>300.17463777039012</v>
      </c>
      <c r="JY23" s="262">
        <f>'Muni-Level Consumer Model'!BM19</f>
        <v>300.1069348139556</v>
      </c>
      <c r="JZ23" s="262">
        <f>'Muni-Level Consumer Model'!BN19</f>
        <v>300.04141582385773</v>
      </c>
      <c r="KA23" s="262">
        <f>'Muni-Level Consumer Model'!BO19</f>
        <v>299.97371286742322</v>
      </c>
      <c r="KB23" s="262">
        <f>'Muni-Level Consumer Model'!BP19</f>
        <v>299.9060099109887</v>
      </c>
      <c r="KC23" s="262">
        <f>'Muni-Level Consumer Model'!BQ19</f>
        <v>299.84049092089089</v>
      </c>
      <c r="KD23" s="262">
        <f>'Muni-Level Consumer Model'!BR19</f>
        <v>299.77278796445637</v>
      </c>
      <c r="KE23" s="262">
        <f>'Muni-Level Consumer Model'!BS19</f>
        <v>299.70726897435844</v>
      </c>
      <c r="KF23" s="262">
        <f>'Muni-Level Consumer Model'!BT19</f>
        <v>299.63956601792398</v>
      </c>
      <c r="KG23" s="262">
        <f>'Muni-Level Consumer Model'!BU19</f>
        <v>299.57186306148947</v>
      </c>
      <c r="KH23" s="262">
        <f>'Muni-Level Consumer Model'!BV19</f>
        <v>299.51071200406477</v>
      </c>
      <c r="KI23" s="262">
        <f>'Muni-Level Consumer Model'!BW19</f>
        <v>299.44300904763026</v>
      </c>
      <c r="KJ23" s="262">
        <f>'Muni-Level Consumer Model'!BX19</f>
        <v>299.37749005753238</v>
      </c>
      <c r="KK23" s="262">
        <f>'Muni-Level Consumer Model'!BY19</f>
        <v>299.30978710109792</v>
      </c>
      <c r="KL23" s="262">
        <f>'Muni-Level Consumer Model'!BZ19</f>
        <v>299.244268111</v>
      </c>
      <c r="KM23" s="262">
        <f>'Muni-Level Consumer Model'!CA19</f>
        <v>299.17656515456548</v>
      </c>
      <c r="KN23" s="262">
        <f>'Muni-Level Consumer Model'!CB19</f>
        <v>299.10886219813102</v>
      </c>
      <c r="KO23" s="262">
        <f>'Muni-Level Consumer Model'!CC19</f>
        <v>299.04334320803315</v>
      </c>
      <c r="KP23" s="262">
        <f>'Muni-Level Consumer Model'!CD19</f>
        <v>298.97564025159863</v>
      </c>
      <c r="KQ23" s="262">
        <f>'Muni-Level Consumer Model'!CE19</f>
        <v>298.91012126150076</v>
      </c>
      <c r="KR23" s="6"/>
      <c r="KS23" s="6"/>
      <c r="OF23" s="6"/>
      <c r="OG23" s="6"/>
      <c r="OH23" s="6"/>
      <c r="OI23" s="6"/>
      <c r="OJ23" s="6"/>
      <c r="OK23" s="6"/>
      <c r="OL23" s="6"/>
      <c r="OM23" s="6"/>
      <c r="WG23" s="6"/>
      <c r="WH23" s="6"/>
      <c r="WI23" s="6"/>
      <c r="WJ23" s="6"/>
      <c r="WK23" s="6"/>
    </row>
    <row r="24" spans="1:609" x14ac:dyDescent="0.35">
      <c r="A24" s="2" t="s">
        <v>362</v>
      </c>
      <c r="B24" s="2" t="str">
        <f>'Muni-Level Consumer Model'!E20</f>
        <v>Addison</v>
      </c>
      <c r="C24" s="2" t="str">
        <f t="shared" si="110"/>
        <v>AddisonVermont</v>
      </c>
      <c r="D24" s="2" t="str">
        <f>'Muni-Level Consumer Model'!D20</f>
        <v>Orwell</v>
      </c>
      <c r="F24" s="6" cm="1">
        <f t="array" ref="F24">INDEX('Muni-Level Consumer Model'!$F20:$CL20,,MATCH('Addressable Market'!F$4,'Muni-Level Consumer Model'!$F$5:$CL$5,0))</f>
        <v>214.5341199403137</v>
      </c>
      <c r="G24" s="6" cm="1">
        <f t="array" ref="G24">INDEX('Muni-Level Consumer Model'!$F20:$CL20,,MATCH('Addressable Market'!G$4,'Muni-Level Consumer Model'!$F$5:$CL$5,0))</f>
        <v>213.80924023087499</v>
      </c>
      <c r="H24" s="6" cm="1">
        <f t="array" ref="H24">INDEX('Muni-Level Consumer Model'!$F20:$CL20,,MATCH('Addressable Market'!H$4,'Muni-Level Consumer Model'!$F$5:$CL$5,0))</f>
        <v>213.08436052143634</v>
      </c>
      <c r="I24" s="6" cm="1">
        <f t="array" ref="I24">INDEX('Muni-Level Consumer Model'!$F20:$CL20,,MATCH('Addressable Market'!I$4,'Muni-Level Consumer Model'!$F$5:$CL$5,0))</f>
        <v>212.35948081199766</v>
      </c>
      <c r="J24" s="6" cm="1">
        <f t="array" ref="J24">INDEX('Muni-Level Consumer Model'!$F20:$CL20,,MATCH('Addressable Market'!J$4,'Muni-Level Consumer Model'!$F$5:$CL$5,0))</f>
        <v>211.63261513075233</v>
      </c>
      <c r="K24" s="6" cm="1">
        <f t="array" ref="K24">INDEX('Muni-Level Consumer Model'!$F20:$CL20,,MATCH('Addressable Market'!K$4,'Muni-Level Consumer Model'!$F$5:$CL$5,0))</f>
        <v>210.90773542131365</v>
      </c>
      <c r="L24" s="6" cm="1">
        <f t="array" ref="L24">INDEX('Muni-Level Consumer Model'!$F20:$CL20,,MATCH('Addressable Market'!L$4,'Muni-Level Consumer Model'!$F$5:$CL$5,0))</f>
        <v>210.18285571187499</v>
      </c>
      <c r="M24" s="6" cm="1">
        <f t="array" ref="M24">INDEX('Muni-Level Consumer Model'!$F20:$CL20,,MATCH('Addressable Market'!M$4,'Muni-Level Consumer Model'!$F$5:$CL$5,0))</f>
        <v>209.45797600243637</v>
      </c>
      <c r="N24" s="6"/>
      <c r="O24" s="6"/>
      <c r="P24" s="46" t="s">
        <v>404</v>
      </c>
      <c r="Q24" s="47">
        <v>1</v>
      </c>
      <c r="R24" s="6">
        <f t="shared" si="30"/>
        <v>0</v>
      </c>
      <c r="S24" s="6">
        <f t="shared" si="31"/>
        <v>0</v>
      </c>
      <c r="T24" s="6">
        <f t="shared" si="32"/>
        <v>0</v>
      </c>
      <c r="U24" s="6">
        <f t="shared" si="33"/>
        <v>0</v>
      </c>
      <c r="V24" s="6">
        <f t="shared" si="34"/>
        <v>0</v>
      </c>
      <c r="W24" s="6">
        <f t="shared" si="35"/>
        <v>0</v>
      </c>
      <c r="X24" s="6">
        <f t="shared" si="36"/>
        <v>0</v>
      </c>
      <c r="Y24" s="6">
        <f t="shared" si="37"/>
        <v>0</v>
      </c>
      <c r="Z24" s="6"/>
      <c r="AA24" s="46" t="s">
        <v>404</v>
      </c>
      <c r="AB24" s="47">
        <v>1</v>
      </c>
      <c r="AC24" s="6">
        <f t="shared" si="38"/>
        <v>0</v>
      </c>
      <c r="AD24" s="6">
        <f t="shared" si="39"/>
        <v>0</v>
      </c>
      <c r="AE24" s="6">
        <f t="shared" si="40"/>
        <v>0</v>
      </c>
      <c r="AF24" s="6">
        <f t="shared" si="41"/>
        <v>0</v>
      </c>
      <c r="AG24" s="6">
        <f t="shared" si="42"/>
        <v>0</v>
      </c>
      <c r="AH24" s="6">
        <f t="shared" si="43"/>
        <v>0</v>
      </c>
      <c r="AI24" s="6">
        <f t="shared" si="44"/>
        <v>0</v>
      </c>
      <c r="AJ24" s="6">
        <f t="shared" si="45"/>
        <v>0</v>
      </c>
      <c r="AK24" s="6"/>
      <c r="AL24" s="46" t="s">
        <v>404</v>
      </c>
      <c r="AM24" s="47">
        <v>1</v>
      </c>
      <c r="AN24" s="6">
        <f t="shared" si="46"/>
        <v>0</v>
      </c>
      <c r="AO24" s="6">
        <f t="shared" si="47"/>
        <v>0</v>
      </c>
      <c r="AP24" s="6">
        <f t="shared" si="48"/>
        <v>0</v>
      </c>
      <c r="AQ24" s="6">
        <f t="shared" si="49"/>
        <v>0</v>
      </c>
      <c r="AR24" s="6">
        <f t="shared" si="50"/>
        <v>0</v>
      </c>
      <c r="AS24" s="6">
        <f t="shared" si="51"/>
        <v>0</v>
      </c>
      <c r="AT24" s="6">
        <f t="shared" si="52"/>
        <v>0</v>
      </c>
      <c r="AU24" s="6">
        <f t="shared" si="53"/>
        <v>0</v>
      </c>
      <c r="AV24" s="6"/>
      <c r="AW24" s="46" t="s">
        <v>404</v>
      </c>
      <c r="AX24" s="47">
        <v>1</v>
      </c>
      <c r="AY24" s="6">
        <f t="shared" si="54"/>
        <v>0</v>
      </c>
      <c r="AZ24" s="6">
        <f t="shared" si="55"/>
        <v>0</v>
      </c>
      <c r="BA24" s="6">
        <f t="shared" si="56"/>
        <v>0</v>
      </c>
      <c r="BB24" s="6">
        <f t="shared" si="57"/>
        <v>0</v>
      </c>
      <c r="BC24" s="6">
        <f t="shared" si="58"/>
        <v>0</v>
      </c>
      <c r="BD24" s="6">
        <f t="shared" si="59"/>
        <v>0</v>
      </c>
      <c r="BE24" s="6">
        <f t="shared" si="60"/>
        <v>0</v>
      </c>
      <c r="BF24" s="6">
        <f t="shared" si="61"/>
        <v>0</v>
      </c>
      <c r="BG24" s="6"/>
      <c r="BH24" s="46" t="s">
        <v>404</v>
      </c>
      <c r="BI24" s="47">
        <v>1</v>
      </c>
      <c r="BJ24" s="6">
        <f t="shared" si="62"/>
        <v>0</v>
      </c>
      <c r="BK24" s="6">
        <f t="shared" si="63"/>
        <v>0</v>
      </c>
      <c r="BL24" s="6">
        <f t="shared" si="64"/>
        <v>0</v>
      </c>
      <c r="BM24" s="6">
        <f t="shared" si="65"/>
        <v>0</v>
      </c>
      <c r="BN24" s="6">
        <f t="shared" si="66"/>
        <v>0</v>
      </c>
      <c r="BO24" s="6">
        <f t="shared" si="67"/>
        <v>0</v>
      </c>
      <c r="BP24" s="6">
        <f t="shared" si="68"/>
        <v>0</v>
      </c>
      <c r="BQ24" s="6">
        <f t="shared" si="69"/>
        <v>0</v>
      </c>
      <c r="BR24" s="6"/>
      <c r="BS24" s="46" t="s">
        <v>404</v>
      </c>
      <c r="BT24" s="47">
        <v>1</v>
      </c>
      <c r="BU24" s="6">
        <f t="shared" si="70"/>
        <v>0</v>
      </c>
      <c r="BV24" s="6">
        <f t="shared" si="71"/>
        <v>0</v>
      </c>
      <c r="BW24" s="6">
        <f t="shared" si="72"/>
        <v>0</v>
      </c>
      <c r="BX24" s="6">
        <f t="shared" si="73"/>
        <v>0</v>
      </c>
      <c r="BY24" s="6">
        <f t="shared" si="74"/>
        <v>0</v>
      </c>
      <c r="BZ24" s="6">
        <f t="shared" si="75"/>
        <v>0</v>
      </c>
      <c r="CA24" s="6">
        <f t="shared" si="76"/>
        <v>0</v>
      </c>
      <c r="CB24" s="6">
        <f t="shared" si="77"/>
        <v>0</v>
      </c>
      <c r="CC24" s="6"/>
      <c r="CD24" s="46" t="s">
        <v>404</v>
      </c>
      <c r="CE24" s="47">
        <v>1</v>
      </c>
      <c r="CF24" s="6">
        <f t="shared" si="78"/>
        <v>0</v>
      </c>
      <c r="CG24" s="6">
        <f t="shared" si="79"/>
        <v>0</v>
      </c>
      <c r="CH24" s="6">
        <f t="shared" si="80"/>
        <v>0</v>
      </c>
      <c r="CI24" s="6">
        <f t="shared" si="81"/>
        <v>0</v>
      </c>
      <c r="CJ24" s="6">
        <f t="shared" si="82"/>
        <v>0</v>
      </c>
      <c r="CK24" s="6">
        <f t="shared" si="83"/>
        <v>0</v>
      </c>
      <c r="CL24" s="6">
        <f t="shared" si="84"/>
        <v>0</v>
      </c>
      <c r="CM24" s="6">
        <f t="shared" si="85"/>
        <v>0</v>
      </c>
      <c r="CN24" s="6"/>
      <c r="CO24" s="46" t="s">
        <v>404</v>
      </c>
      <c r="CP24" s="47">
        <v>1</v>
      </c>
      <c r="CQ24" s="6">
        <f t="shared" si="86"/>
        <v>0</v>
      </c>
      <c r="CR24" s="6">
        <f t="shared" si="87"/>
        <v>0</v>
      </c>
      <c r="CS24" s="6">
        <f t="shared" si="88"/>
        <v>0</v>
      </c>
      <c r="CT24" s="6">
        <f t="shared" si="89"/>
        <v>0</v>
      </c>
      <c r="CU24" s="6">
        <f t="shared" si="90"/>
        <v>0</v>
      </c>
      <c r="CV24" s="6">
        <f t="shared" si="91"/>
        <v>0</v>
      </c>
      <c r="CW24" s="6">
        <f t="shared" si="92"/>
        <v>0</v>
      </c>
      <c r="CX24" s="6">
        <f t="shared" si="93"/>
        <v>0</v>
      </c>
      <c r="CY24" s="6"/>
      <c r="CZ24" s="46" t="s">
        <v>404</v>
      </c>
      <c r="DA24" s="47">
        <v>1</v>
      </c>
      <c r="DB24" s="6">
        <f t="shared" si="94"/>
        <v>0</v>
      </c>
      <c r="DC24" s="6">
        <f t="shared" si="95"/>
        <v>0</v>
      </c>
      <c r="DD24" s="6">
        <f t="shared" si="96"/>
        <v>0</v>
      </c>
      <c r="DE24" s="6">
        <f t="shared" si="97"/>
        <v>0</v>
      </c>
      <c r="DF24" s="6">
        <f t="shared" si="98"/>
        <v>0</v>
      </c>
      <c r="DG24" s="6">
        <f t="shared" si="99"/>
        <v>0</v>
      </c>
      <c r="DH24" s="6">
        <f t="shared" si="100"/>
        <v>0</v>
      </c>
      <c r="DI24" s="6">
        <f t="shared" si="101"/>
        <v>0</v>
      </c>
      <c r="DJ24" s="6"/>
      <c r="DK24" s="46" t="s">
        <v>404</v>
      </c>
      <c r="DL24" s="47">
        <v>1</v>
      </c>
      <c r="DM24" s="6">
        <f t="shared" si="102"/>
        <v>0</v>
      </c>
      <c r="DN24" s="6">
        <f t="shared" si="103"/>
        <v>0</v>
      </c>
      <c r="DO24" s="6">
        <f t="shared" si="104"/>
        <v>0</v>
      </c>
      <c r="DP24" s="6">
        <f t="shared" si="105"/>
        <v>0</v>
      </c>
      <c r="DQ24" s="6">
        <f t="shared" si="106"/>
        <v>0</v>
      </c>
      <c r="DR24" s="6">
        <f t="shared" si="107"/>
        <v>0</v>
      </c>
      <c r="DS24" s="6">
        <f t="shared" si="108"/>
        <v>0</v>
      </c>
      <c r="DT24" s="6">
        <f t="shared" si="109"/>
        <v>0</v>
      </c>
      <c r="DU24" s="6"/>
      <c r="DV24" s="6"/>
      <c r="DW24" s="6"/>
      <c r="DX24" s="2" t="str">
        <f>AA6</f>
        <v>Town 2: Essex - Vermont Addressable Market Consumers 21+</v>
      </c>
      <c r="DY24" s="6">
        <f t="shared" ref="DY24:EF24" si="116">AC6</f>
        <v>0</v>
      </c>
      <c r="DZ24" s="6">
        <f t="shared" si="116"/>
        <v>0</v>
      </c>
      <c r="EA24" s="6">
        <f t="shared" si="116"/>
        <v>0</v>
      </c>
      <c r="EB24" s="6">
        <f t="shared" si="116"/>
        <v>0</v>
      </c>
      <c r="EC24" s="6">
        <f t="shared" si="116"/>
        <v>0</v>
      </c>
      <c r="ED24" s="6">
        <f t="shared" si="116"/>
        <v>0</v>
      </c>
      <c r="EE24" s="6">
        <f t="shared" si="116"/>
        <v>0</v>
      </c>
      <c r="EF24" s="6">
        <f t="shared" si="116"/>
        <v>0</v>
      </c>
      <c r="EI24" s="6" cm="1">
        <f t="array" ref="EI24">SUMPRODUCT((HX$11:HX$265)*($AA$11:$AA$265="YES"))</f>
        <v>3763.5087543700711</v>
      </c>
      <c r="EJ24" s="6" cm="1">
        <f t="array" ref="EJ24">SUMPRODUCT((HY$11:HY$265)*($AA$11:$AA$265="YES"))</f>
        <v>3767.2027524537298</v>
      </c>
      <c r="EK24" s="6" cm="1">
        <f t="array" ref="EK24">SUMPRODUCT((HZ$11:HZ$265)*($AA$11:$AA$265="YES"))</f>
        <v>3770.5392668518739</v>
      </c>
      <c r="EL24" s="6" cm="1">
        <f t="array" ref="EL24">SUMPRODUCT((IA$11:IA$265)*($AA$11:$AA$265="YES"))</f>
        <v>3774.233264935533</v>
      </c>
      <c r="EM24" s="6" cm="1">
        <f t="array" ref="EM24">SUMPRODUCT((IB$11:IB$265)*($AA$11:$AA$265="YES"))</f>
        <v>3777.808101790687</v>
      </c>
      <c r="EN24" s="6" cm="1">
        <f t="array" ref="EN24">SUMPRODUCT((IC$11:IC$265)*($AA$11:$AA$265="YES"))</f>
        <v>3781.5020998743462</v>
      </c>
      <c r="EO24" s="6" cm="1">
        <f t="array" ref="EO24">SUMPRODUCT((ID$11:ID$265)*($AA$11:$AA$265="YES"))</f>
        <v>3785.0769367294997</v>
      </c>
      <c r="EP24" s="6" cm="1">
        <f t="array" ref="EP24">SUMPRODUCT((IE$11:IE$265)*($AA$11:$AA$265="YES"))</f>
        <v>3788.7709348131598</v>
      </c>
      <c r="EQ24" s="6" cm="1">
        <f t="array" ref="EQ24">SUMPRODUCT((IF$11:IF$265)*($AA$11:$AA$265="YES"))</f>
        <v>3792.4649328968185</v>
      </c>
      <c r="ER24" s="6" cm="1">
        <f t="array" ref="ER24">SUMPRODUCT((IG$11:IG$265)*($AA$11:$AA$265="YES"))</f>
        <v>3796.0397697519729</v>
      </c>
      <c r="ES24" s="6" cm="1">
        <f t="array" ref="ES24">SUMPRODUCT((IH$11:IH$265)*($AA$11:$AA$265="YES"))</f>
        <v>3799.7337678356316</v>
      </c>
      <c r="ET24" s="6" cm="1">
        <f t="array" ref="ET24">SUMPRODUCT((II$11:II$265)*($AA$11:$AA$265="YES"))</f>
        <v>3803.3086046907861</v>
      </c>
      <c r="EU24" s="6" cm="1">
        <f t="array" ref="EU24">SUMPRODUCT((IJ$11:IJ$265)*($AA$11:$AA$265="YES"))</f>
        <v>3807.0026027744443</v>
      </c>
      <c r="EV24" s="6" cm="1">
        <f t="array" ref="EV24">SUMPRODUCT((IK$11:IK$265)*($AA$11:$AA$265="YES"))</f>
        <v>3810.6966008581039</v>
      </c>
      <c r="EW24" s="6" cm="1">
        <f t="array" ref="EW24">SUMPRODUCT((IL$11:IL$265)*($AA$11:$AA$265="YES"))</f>
        <v>3814.0331152562476</v>
      </c>
      <c r="EX24" s="6" cm="1">
        <f t="array" ref="EX24">SUMPRODUCT((IM$11:IM$265)*($AA$11:$AA$265="YES"))</f>
        <v>3817.7271133399067</v>
      </c>
      <c r="EY24" s="6" cm="1">
        <f t="array" ref="EY24">SUMPRODUCT((IN$11:IN$265)*($AA$11:$AA$265="YES"))</f>
        <v>3821.3019501950612</v>
      </c>
      <c r="EZ24" s="6" cm="1">
        <f t="array" ref="EZ24">SUMPRODUCT((IO$11:IO$265)*($AA$11:$AA$265="YES"))</f>
        <v>3824.9959482787199</v>
      </c>
      <c r="FA24" s="6" cm="1">
        <f t="array" ref="FA24">SUMPRODUCT((IP$11:IP$265)*($AA$11:$AA$265="YES"))</f>
        <v>3828.5707851338743</v>
      </c>
      <c r="FB24" s="6" cm="1">
        <f t="array" ref="FB24">SUMPRODUCT((IQ$11:IQ$265)*($AA$11:$AA$265="YES"))</f>
        <v>3832.2647832175335</v>
      </c>
      <c r="FC24" s="6" cm="1">
        <f t="array" ref="FC24">SUMPRODUCT((IR$11:IR$265)*($AA$11:$AA$265="YES"))</f>
        <v>3835.9587813011922</v>
      </c>
      <c r="FD24" s="6" cm="1">
        <f t="array" ref="FD24">SUMPRODUCT((IS$11:IS$265)*($AA$11:$AA$265="YES"))</f>
        <v>3839.5336181563462</v>
      </c>
      <c r="FE24" s="6" cm="1">
        <f t="array" ref="FE24">SUMPRODUCT((IT$11:IT$265)*($AA$11:$AA$265="YES"))</f>
        <v>3843.2276162400058</v>
      </c>
      <c r="FF24" s="6" cm="1">
        <f t="array" ref="FF24">SUMPRODUCT((IU$11:IU$265)*($AA$11:$AA$265="YES"))</f>
        <v>3846.8024530951598</v>
      </c>
      <c r="FG24" s="6" cm="1">
        <f t="array" ref="FG24">SUMPRODUCT((IV$11:IV$265)*($AA$11:$AA$265="YES"))</f>
        <v>3850.4964511788194</v>
      </c>
      <c r="FH24" s="6" cm="1">
        <f t="array" ref="FH24">SUMPRODUCT((IW$11:IW$265)*($AA$11:$AA$265="YES"))</f>
        <v>3854.1904492624785</v>
      </c>
      <c r="FI24" s="6" cm="1">
        <f t="array" ref="FI24">SUMPRODUCT((IX$11:IX$265)*($AA$11:$AA$265="YES"))</f>
        <v>3857.5269636606217</v>
      </c>
      <c r="FJ24" s="6" cm="1">
        <f t="array" ref="FJ24">SUMPRODUCT((IY$11:IY$265)*($AA$11:$AA$265="YES"))</f>
        <v>3861.2209617442809</v>
      </c>
      <c r="FK24" s="6" cm="1">
        <f t="array" ref="FK24">SUMPRODUCT((IZ$11:IZ$265)*($AA$11:$AA$265="YES"))</f>
        <v>3864.7957985994353</v>
      </c>
      <c r="FL24" s="6" cm="1">
        <f t="array" ref="FL24">SUMPRODUCT((JA$11:JA$265)*($AA$11:$AA$265="YES"))</f>
        <v>3868.489796683094</v>
      </c>
      <c r="FM24" s="6" cm="1">
        <f t="array" ref="FM24">SUMPRODUCT((JB$11:JB$265)*($AA$11:$AA$265="YES"))</f>
        <v>3872.064633538248</v>
      </c>
      <c r="FN24" s="6" cm="1">
        <f t="array" ref="FN24">SUMPRODUCT((JC$11:JC$265)*($AA$11:$AA$265="YES"))</f>
        <v>3875.7586316219076</v>
      </c>
      <c r="FO24" s="6" cm="1">
        <f t="array" ref="FO24">SUMPRODUCT((JD$11:JD$265)*($AA$11:$AA$265="YES"))</f>
        <v>3879.4526297055668</v>
      </c>
      <c r="FP24" s="6" cm="1">
        <f t="array" ref="FP24">SUMPRODUCT((JE$11:JE$265)*($AA$11:$AA$265="YES"))</f>
        <v>3883.0274665607208</v>
      </c>
      <c r="FQ24" s="6" cm="1">
        <f t="array" ref="FQ24">SUMPRODUCT((JF$11:JF$265)*($AA$11:$AA$265="YES"))</f>
        <v>3886.7214646443799</v>
      </c>
      <c r="FR24" s="6" cm="1">
        <f t="array" ref="FR24">SUMPRODUCT((JG$11:JG$265)*($AA$11:$AA$265="YES"))</f>
        <v>3890.2963014995339</v>
      </c>
      <c r="FS24" s="6" cm="1">
        <f t="array" ref="FS24">SUMPRODUCT((JH$11:JH$265)*($AA$11:$AA$265="YES"))</f>
        <v>3893.9902995831935</v>
      </c>
      <c r="FT24" s="6" cm="1">
        <f t="array" ref="FT24">SUMPRODUCT((JI$11:JI$265)*($AA$11:$AA$265="YES"))</f>
        <v>3897.6842976668522</v>
      </c>
      <c r="FU24" s="6" cm="1">
        <f t="array" ref="FU24">SUMPRODUCT((JJ$11:JJ$265)*($AA$11:$AA$265="YES"))</f>
        <v>3901.1399732935006</v>
      </c>
      <c r="FV24" s="6" cm="1">
        <f t="array" ref="FV24">SUMPRODUCT((JK$11:JK$265)*($AA$11:$AA$265="YES"))</f>
        <v>3904.8339713771602</v>
      </c>
      <c r="FW24" s="6" cm="1">
        <f t="array" ref="FW24">SUMPRODUCT((JL$11:JL$265)*($AA$11:$AA$265="YES"))</f>
        <v>3908.4088082323142</v>
      </c>
      <c r="FX24" s="6" cm="1">
        <f t="array" ref="FX24">SUMPRODUCT((JM$11:JM$265)*($AA$11:$AA$265="YES"))</f>
        <v>3912.1028063159733</v>
      </c>
      <c r="FY24" s="6" cm="1">
        <f t="array" ref="FY24">SUMPRODUCT((JN$11:JN$265)*($AA$11:$AA$265="YES"))</f>
        <v>3915.6776431711273</v>
      </c>
      <c r="FZ24" s="6" cm="1">
        <f t="array" ref="FZ24">SUMPRODUCT((JO$11:JO$265)*($AA$11:$AA$265="YES"))</f>
        <v>3919.3716412547865</v>
      </c>
      <c r="GA24" s="6" cm="1">
        <f t="array" ref="GA24">SUMPRODUCT((JP$11:JP$265)*($AA$11:$AA$265="YES"))</f>
        <v>3923.0656393384452</v>
      </c>
      <c r="GB24" s="6" cm="1">
        <f t="array" ref="GB24">SUMPRODUCT((JQ$11:JQ$265)*($AA$11:$AA$265="YES"))</f>
        <v>3926.6404761936001</v>
      </c>
      <c r="GC24" s="6" cm="1">
        <f t="array" ref="GC24">SUMPRODUCT((JR$11:JR$265)*($AA$11:$AA$265="YES"))</f>
        <v>3930.3344742772588</v>
      </c>
      <c r="GD24" s="6" cm="1">
        <f t="array" ref="GD24">SUMPRODUCT((JS$11:JS$265)*($AA$11:$AA$265="YES"))</f>
        <v>3933.9093111324132</v>
      </c>
      <c r="GE24" s="6" cm="1">
        <f t="array" ref="GE24">SUMPRODUCT((JT$11:JT$265)*($AA$11:$AA$265="YES"))</f>
        <v>3937.6033092160719</v>
      </c>
      <c r="GF24" s="6" cm="1">
        <f t="array" ref="GF24">SUMPRODUCT((JU$11:JU$265)*($AA$11:$AA$265="YES"))</f>
        <v>3941.2973072997311</v>
      </c>
      <c r="GG24" s="6" cm="1">
        <f t="array" ref="GG24">SUMPRODUCT((JV$11:JV$265)*($AA$11:$AA$265="YES"))</f>
        <v>3944.6338216978756</v>
      </c>
      <c r="GH24" s="6" cm="1">
        <f t="array" ref="GH24">SUMPRODUCT((JW$11:JW$265)*($AA$11:$AA$265="YES"))</f>
        <v>3948.3278197815343</v>
      </c>
      <c r="GI24" s="6" cm="1">
        <f t="array" ref="GI24">SUMPRODUCT((JX$11:JX$265)*($AA$11:$AA$265="YES"))</f>
        <v>3951.9026566366883</v>
      </c>
      <c r="GJ24" s="6" cm="1">
        <f t="array" ref="GJ24">SUMPRODUCT((JY$11:JY$265)*($AA$11:$AA$265="YES"))</f>
        <v>3955.596654720347</v>
      </c>
      <c r="GK24" s="6" cm="1">
        <f t="array" ref="GK24">SUMPRODUCT((JZ$11:JZ$265)*($AA$11:$AA$265="YES"))</f>
        <v>3959.1714915755015</v>
      </c>
      <c r="GL24" s="6" cm="1">
        <f t="array" ref="GL24">SUMPRODUCT((KA$11:KA$265)*($AA$11:$AA$265="YES"))</f>
        <v>3962.8654896591602</v>
      </c>
      <c r="GM24" s="6" cm="1">
        <f t="array" ref="GM24">SUMPRODUCT((KB$11:KB$265)*($AA$11:$AA$265="YES"))</f>
        <v>3966.5594877428198</v>
      </c>
      <c r="GN24" s="6" cm="1">
        <f t="array" ref="GN24">SUMPRODUCT((KC$11:KC$265)*($AA$11:$AA$265="YES"))</f>
        <v>3970.1343245979742</v>
      </c>
      <c r="GO24" s="6" cm="1">
        <f t="array" ref="GO24">SUMPRODUCT((KD$11:KD$265)*($AA$11:$AA$265="YES"))</f>
        <v>3973.8283226816329</v>
      </c>
      <c r="GP24" s="6" cm="1">
        <f t="array" ref="GP24">SUMPRODUCT((KE$11:KE$265)*($AA$11:$AA$265="YES"))</f>
        <v>3977.4031595367869</v>
      </c>
      <c r="GQ24" s="6" cm="1">
        <f t="array" ref="GQ24">SUMPRODUCT((KF$11:KF$265)*($AA$11:$AA$265="YES"))</f>
        <v>3981.0971576204456</v>
      </c>
      <c r="GR24" s="6" cm="1">
        <f t="array" ref="GR24">SUMPRODUCT((KG$11:KG$265)*($AA$11:$AA$265="YES"))</f>
        <v>3984.7911557041052</v>
      </c>
      <c r="GS24" s="6" cm="1">
        <f t="array" ref="GS24">SUMPRODUCT((KH$11:KH$265)*($AA$11:$AA$265="YES"))</f>
        <v>3988.1276701022493</v>
      </c>
      <c r="GT24" s="6" cm="1">
        <f t="array" ref="GT24">SUMPRODUCT((KI$11:KI$265)*($AA$11:$AA$265="YES"))</f>
        <v>3991.8216681859085</v>
      </c>
      <c r="GU24" s="6" cm="1">
        <f t="array" ref="GU24">SUMPRODUCT((KJ$11:KJ$265)*($AA$11:$AA$265="YES"))</f>
        <v>3995.3965050410616</v>
      </c>
      <c r="GV24" s="6" cm="1">
        <f t="array" ref="GV24">SUMPRODUCT((KK$11:KK$265)*($AA$11:$AA$265="YES"))</f>
        <v>3999.0905031247212</v>
      </c>
      <c r="GW24" s="6" cm="1">
        <f t="array" ref="GW24">SUMPRODUCT((KL$11:KL$265)*($AA$11:$AA$265="YES"))</f>
        <v>4002.6653399798756</v>
      </c>
      <c r="GX24" s="6" cm="1">
        <f t="array" ref="GX24">SUMPRODUCT((KM$11:KM$265)*($AA$11:$AA$265="YES"))</f>
        <v>4006.3593380635348</v>
      </c>
      <c r="GY24" s="6" cm="1">
        <f t="array" ref="GY24">SUMPRODUCT((KN$11:KN$265)*($AA$11:$AA$265="YES"))</f>
        <v>4010.0533361471944</v>
      </c>
      <c r="GZ24" s="6" cm="1">
        <f t="array" ref="GZ24">SUMPRODUCT((KO$11:KO$265)*($AA$11:$AA$265="YES"))</f>
        <v>4013.6281730023479</v>
      </c>
      <c r="HA24" s="6" cm="1">
        <f t="array" ref="HA24">SUMPRODUCT((KP$11:KP$265)*($AA$11:$AA$265="YES"))</f>
        <v>4017.3221710860066</v>
      </c>
      <c r="HB24" s="6" cm="1">
        <f t="array" ref="HB24">SUMPRODUCT((KQ$11:KQ$265)*($AA$11:$AA$265="YES"))</f>
        <v>4020.8970079411611</v>
      </c>
      <c r="HC24" s="6"/>
      <c r="HJ24" s="6"/>
      <c r="HK24" s="6"/>
      <c r="HL24" s="6"/>
      <c r="HM24" s="6"/>
      <c r="HN24" s="6"/>
      <c r="HO24" s="6"/>
      <c r="HP24" s="6"/>
      <c r="HQ24" s="6"/>
      <c r="HR24" s="262">
        <f>'Muni-Level Consumer Model'!F20</f>
        <v>214.5341199403137</v>
      </c>
      <c r="HS24" s="262">
        <f>'Muni-Level Consumer Model'!G20</f>
        <v>214.47255481430656</v>
      </c>
      <c r="HT24" s="262">
        <f>'Muni-Level Consumer Model'!H20</f>
        <v>214.41098968829942</v>
      </c>
      <c r="HU24" s="262">
        <f>'Muni-Level Consumer Model'!I20</f>
        <v>214.35141053409902</v>
      </c>
      <c r="HV24" s="262">
        <f>'Muni-Level Consumer Model'!J20</f>
        <v>214.28984540809188</v>
      </c>
      <c r="HW24" s="262">
        <f>'Muni-Level Consumer Model'!K20</f>
        <v>214.23026625389144</v>
      </c>
      <c r="HX24" s="262">
        <f>'Muni-Level Consumer Model'!L20</f>
        <v>214.16870112788433</v>
      </c>
      <c r="HY24" s="262">
        <f>'Muni-Level Consumer Model'!M20</f>
        <v>214.10713600187722</v>
      </c>
      <c r="HZ24" s="262">
        <f>'Muni-Level Consumer Model'!N20</f>
        <v>214.05152879129014</v>
      </c>
      <c r="IA24" s="262">
        <f>'Muni-Level Consumer Model'!O20</f>
        <v>213.98996366528297</v>
      </c>
      <c r="IB24" s="262">
        <f>'Muni-Level Consumer Model'!P20</f>
        <v>213.93038451108259</v>
      </c>
      <c r="IC24" s="262">
        <f>'Muni-Level Consumer Model'!Q20</f>
        <v>213.86881938507545</v>
      </c>
      <c r="ID24" s="262">
        <f>'Muni-Level Consumer Model'!R20</f>
        <v>213.80924023087499</v>
      </c>
      <c r="IE24" s="262">
        <f>'Muni-Level Consumer Model'!S20</f>
        <v>213.74767510486788</v>
      </c>
      <c r="IF24" s="262">
        <f>'Muni-Level Consumer Model'!T20</f>
        <v>213.68610997886077</v>
      </c>
      <c r="IG24" s="262">
        <f>'Muni-Level Consumer Model'!U20</f>
        <v>213.62653082466031</v>
      </c>
      <c r="IH24" s="262">
        <f>'Muni-Level Consumer Model'!V20</f>
        <v>213.56496569865322</v>
      </c>
      <c r="II24" s="262">
        <f>'Muni-Level Consumer Model'!W20</f>
        <v>213.50538654445279</v>
      </c>
      <c r="IJ24" s="262">
        <f>'Muni-Level Consumer Model'!X20</f>
        <v>213.44382141844568</v>
      </c>
      <c r="IK24" s="262">
        <f>'Muni-Level Consumer Model'!Y20</f>
        <v>213.38225629243854</v>
      </c>
      <c r="IL24" s="262">
        <f>'Muni-Level Consumer Model'!Z20</f>
        <v>213.32664908185149</v>
      </c>
      <c r="IM24" s="262">
        <f>'Muni-Level Consumer Model'!AA20</f>
        <v>213.26508395584435</v>
      </c>
      <c r="IN24" s="262">
        <f>'Muni-Level Consumer Model'!AB20</f>
        <v>213.20550480164391</v>
      </c>
      <c r="IO24" s="262">
        <f>'Muni-Level Consumer Model'!AC20</f>
        <v>213.14393967563677</v>
      </c>
      <c r="IP24" s="262">
        <f>'Muni-Level Consumer Model'!AD20</f>
        <v>213.08436052143634</v>
      </c>
      <c r="IQ24" s="262">
        <f>'Muni-Level Consumer Model'!AE20</f>
        <v>213.02279539542923</v>
      </c>
      <c r="IR24" s="262">
        <f>'Muni-Level Consumer Model'!AF20</f>
        <v>212.96123026942209</v>
      </c>
      <c r="IS24" s="262">
        <f>'Muni-Level Consumer Model'!AG20</f>
        <v>212.90165111522168</v>
      </c>
      <c r="IT24" s="262">
        <f>'Muni-Level Consumer Model'!AH20</f>
        <v>212.84008598921457</v>
      </c>
      <c r="IU24" s="262">
        <f>'Muni-Level Consumer Model'!AI20</f>
        <v>212.78050683501414</v>
      </c>
      <c r="IV24" s="262">
        <f>'Muni-Level Consumer Model'!AJ20</f>
        <v>212.718941709007</v>
      </c>
      <c r="IW24" s="262">
        <f>'Muni-Level Consumer Model'!AK20</f>
        <v>212.65737658299989</v>
      </c>
      <c r="IX24" s="262">
        <f>'Muni-Level Consumer Model'!AL20</f>
        <v>212.6017693724128</v>
      </c>
      <c r="IY24" s="262">
        <f>'Muni-Level Consumer Model'!AM20</f>
        <v>212.54020424640572</v>
      </c>
      <c r="IZ24" s="262">
        <f>'Muni-Level Consumer Model'!AN20</f>
        <v>212.48062509220523</v>
      </c>
      <c r="JA24" s="262">
        <f>'Muni-Level Consumer Model'!AO20</f>
        <v>212.41905996619812</v>
      </c>
      <c r="JB24" s="262">
        <f>'Muni-Level Consumer Model'!AP20</f>
        <v>212.35948081199766</v>
      </c>
      <c r="JC24" s="262">
        <f>'Muni-Level Consumer Model'!AQ20</f>
        <v>212.29791568599055</v>
      </c>
      <c r="JD24" s="262">
        <f>'Muni-Level Consumer Model'!AR20</f>
        <v>212.23635055998344</v>
      </c>
      <c r="JE24" s="262">
        <f>'Muni-Level Consumer Model'!AS20</f>
        <v>212.17677140578303</v>
      </c>
      <c r="JF24" s="262">
        <f>'Muni-Level Consumer Model'!AT20</f>
        <v>212.11520627977589</v>
      </c>
      <c r="JG24" s="262">
        <f>'Muni-Level Consumer Model'!AU20</f>
        <v>212.05562712557546</v>
      </c>
      <c r="JH24" s="262">
        <f>'Muni-Level Consumer Model'!AV20</f>
        <v>211.99406199956832</v>
      </c>
      <c r="JI24" s="262">
        <f>'Muni-Level Consumer Model'!AW20</f>
        <v>211.93249687356121</v>
      </c>
      <c r="JJ24" s="262">
        <f>'Muni-Level Consumer Model'!AX20</f>
        <v>211.87490369116748</v>
      </c>
      <c r="JK24" s="262">
        <f>'Muni-Level Consumer Model'!AY20</f>
        <v>211.81333856516036</v>
      </c>
      <c r="JL24" s="262">
        <f>'Muni-Level Consumer Model'!AZ20</f>
        <v>211.7537594109599</v>
      </c>
      <c r="JM24" s="262">
        <f>'Muni-Level Consumer Model'!BA20</f>
        <v>211.69219428495279</v>
      </c>
      <c r="JN24" s="262">
        <f>'Muni-Level Consumer Model'!BB20</f>
        <v>211.63261513075233</v>
      </c>
      <c r="JO24" s="262">
        <f>'Muni-Level Consumer Model'!BC20</f>
        <v>211.57105000474522</v>
      </c>
      <c r="JP24" s="262">
        <f>'Muni-Level Consumer Model'!BD20</f>
        <v>211.50948487873808</v>
      </c>
      <c r="JQ24" s="262">
        <f>'Muni-Level Consumer Model'!BE20</f>
        <v>211.44990572453764</v>
      </c>
      <c r="JR24" s="262">
        <f>'Muni-Level Consumer Model'!BF20</f>
        <v>211.38834059853059</v>
      </c>
      <c r="JS24" s="262">
        <f>'Muni-Level Consumer Model'!BG20</f>
        <v>211.3287614443301</v>
      </c>
      <c r="JT24" s="262">
        <f>'Muni-Level Consumer Model'!BH20</f>
        <v>211.26719631832299</v>
      </c>
      <c r="JU24" s="262">
        <f>'Muni-Level Consumer Model'!BI20</f>
        <v>211.20563119231585</v>
      </c>
      <c r="JV24" s="262">
        <f>'Muni-Level Consumer Model'!BJ20</f>
        <v>211.15002398172879</v>
      </c>
      <c r="JW24" s="262">
        <f>'Muni-Level Consumer Model'!BK20</f>
        <v>211.08845885572168</v>
      </c>
      <c r="JX24" s="262">
        <f>'Muni-Level Consumer Model'!BL20</f>
        <v>211.02887970152125</v>
      </c>
      <c r="JY24" s="262">
        <f>'Muni-Level Consumer Model'!BM20</f>
        <v>210.96731457551411</v>
      </c>
      <c r="JZ24" s="262">
        <f>'Muni-Level Consumer Model'!BN20</f>
        <v>210.90773542131365</v>
      </c>
      <c r="KA24" s="262">
        <f>'Muni-Level Consumer Model'!BO20</f>
        <v>210.84617029530654</v>
      </c>
      <c r="KB24" s="262">
        <f>'Muni-Level Consumer Model'!BP20</f>
        <v>210.78460516929943</v>
      </c>
      <c r="KC24" s="262">
        <f>'Muni-Level Consumer Model'!BQ20</f>
        <v>210.72502601509902</v>
      </c>
      <c r="KD24" s="262">
        <f>'Muni-Level Consumer Model'!BR20</f>
        <v>210.66346088909191</v>
      </c>
      <c r="KE24" s="262">
        <f>'Muni-Level Consumer Model'!BS20</f>
        <v>210.60388173489144</v>
      </c>
      <c r="KF24" s="262">
        <f>'Muni-Level Consumer Model'!BT20</f>
        <v>210.54231660888433</v>
      </c>
      <c r="KG24" s="262">
        <f>'Muni-Level Consumer Model'!BU20</f>
        <v>210.4807514828772</v>
      </c>
      <c r="KH24" s="262">
        <f>'Muni-Level Consumer Model'!BV20</f>
        <v>210.42514427229014</v>
      </c>
      <c r="KI24" s="262">
        <f>'Muni-Level Consumer Model'!BW20</f>
        <v>210.363579146283</v>
      </c>
      <c r="KJ24" s="262">
        <f>'Muni-Level Consumer Model'!BX20</f>
        <v>210.30399999208257</v>
      </c>
      <c r="KK24" s="262">
        <f>'Muni-Level Consumer Model'!BY20</f>
        <v>210.24243486607543</v>
      </c>
      <c r="KL24" s="262">
        <f>'Muni-Level Consumer Model'!BZ20</f>
        <v>210.18285571187499</v>
      </c>
      <c r="KM24" s="262">
        <f>'Muni-Level Consumer Model'!CA20</f>
        <v>210.12129058586791</v>
      </c>
      <c r="KN24" s="262">
        <f>'Muni-Level Consumer Model'!CB20</f>
        <v>210.05972545986077</v>
      </c>
      <c r="KO24" s="262">
        <f>'Muni-Level Consumer Model'!CC20</f>
        <v>210.00014630566034</v>
      </c>
      <c r="KP24" s="262">
        <f>'Muni-Level Consumer Model'!CD20</f>
        <v>209.93858117965323</v>
      </c>
      <c r="KQ24" s="262">
        <f>'Muni-Level Consumer Model'!CE20</f>
        <v>209.87900202545279</v>
      </c>
      <c r="KR24" s="6"/>
      <c r="KS24" s="6"/>
      <c r="OF24" s="6"/>
      <c r="OG24" s="6"/>
      <c r="OH24" s="6"/>
      <c r="OI24" s="6"/>
      <c r="OJ24" s="6"/>
      <c r="OK24" s="6"/>
      <c r="OL24" s="6"/>
      <c r="OM24" s="6"/>
      <c r="WG24" s="6"/>
      <c r="WH24" s="6"/>
      <c r="WI24" s="6"/>
      <c r="WJ24" s="6"/>
      <c r="WK24" s="6"/>
    </row>
    <row r="25" spans="1:609" x14ac:dyDescent="0.35">
      <c r="A25" s="2" t="s">
        <v>362</v>
      </c>
      <c r="B25" s="2" t="str">
        <f>'Muni-Level Consumer Model'!E21</f>
        <v>Addison</v>
      </c>
      <c r="C25" s="2" t="str">
        <f t="shared" si="110"/>
        <v>AddisonVermont</v>
      </c>
      <c r="D25" s="2" t="str">
        <f>'Muni-Level Consumer Model'!D21</f>
        <v>Panton</v>
      </c>
      <c r="F25" s="6" cm="1">
        <f t="array" ref="F25">INDEX('Muni-Level Consumer Model'!$F21:$CL21,,MATCH('Addressable Market'!F$4,'Muni-Level Consumer Model'!$F$5:$CL$5,0))</f>
        <v>115.43556510464417</v>
      </c>
      <c r="G25" s="6" cm="1">
        <f t="array" ref="G25">INDEX('Muni-Level Consumer Model'!$F21:$CL21,,MATCH('Addressable Market'!G$4,'Muni-Level Consumer Model'!$F$5:$CL$5,0))</f>
        <v>114.778559938375</v>
      </c>
      <c r="H25" s="6" cm="1">
        <f t="array" ref="H25">INDEX('Muni-Level Consumer Model'!$F21:$CL21,,MATCH('Addressable Market'!H$4,'Muni-Level Consumer Model'!$F$5:$CL$5,0))</f>
        <v>114.12155477210584</v>
      </c>
      <c r="I25" s="6" cm="1">
        <f t="array" ref="I25">INDEX('Muni-Level Consumer Model'!$F21:$CL21,,MATCH('Addressable Market'!I$4,'Muni-Level Consumer Model'!$F$5:$CL$5,0))</f>
        <v>113.46454960583665</v>
      </c>
      <c r="J25" s="6" cm="1">
        <f t="array" ref="J25">INDEX('Muni-Level Consumer Model'!$F21:$CL21,,MATCH('Addressable Market'!J$4,'Muni-Level Consumer Model'!$F$5:$CL$5,0))</f>
        <v>112.80574442541334</v>
      </c>
      <c r="K25" s="6" cm="1">
        <f t="array" ref="K25">INDEX('Muni-Level Consumer Model'!$F21:$CL21,,MATCH('Addressable Market'!K$4,'Muni-Level Consumer Model'!$F$5:$CL$5,0))</f>
        <v>112.14873925914418</v>
      </c>
      <c r="L25" s="6" cm="1">
        <f t="array" ref="L25">INDEX('Muni-Level Consumer Model'!$F21:$CL21,,MATCH('Addressable Market'!L$4,'Muni-Level Consumer Model'!$F$5:$CL$5,0))</f>
        <v>111.49173409287501</v>
      </c>
      <c r="M25" s="6" cm="1">
        <f t="array" ref="M25">INDEX('Muni-Level Consumer Model'!$F21:$CL21,,MATCH('Addressable Market'!M$4,'Muni-Level Consumer Model'!$F$5:$CL$5,0))</f>
        <v>110.83472892660583</v>
      </c>
      <c r="N25" s="6"/>
      <c r="O25" s="6"/>
      <c r="P25" s="46" t="s">
        <v>404</v>
      </c>
      <c r="Q25" s="47">
        <v>1</v>
      </c>
      <c r="R25" s="6">
        <f t="shared" si="30"/>
        <v>0</v>
      </c>
      <c r="S25" s="6">
        <f t="shared" si="31"/>
        <v>0</v>
      </c>
      <c r="T25" s="6">
        <f t="shared" si="32"/>
        <v>0</v>
      </c>
      <c r="U25" s="6">
        <f t="shared" si="33"/>
        <v>0</v>
      </c>
      <c r="V25" s="6">
        <f t="shared" si="34"/>
        <v>0</v>
      </c>
      <c r="W25" s="6">
        <f t="shared" si="35"/>
        <v>0</v>
      </c>
      <c r="X25" s="6">
        <f t="shared" si="36"/>
        <v>0</v>
      </c>
      <c r="Y25" s="6">
        <f t="shared" si="37"/>
        <v>0</v>
      </c>
      <c r="Z25" s="6"/>
      <c r="AA25" s="46" t="s">
        <v>404</v>
      </c>
      <c r="AB25" s="47">
        <v>1</v>
      </c>
      <c r="AC25" s="6">
        <f t="shared" si="38"/>
        <v>0</v>
      </c>
      <c r="AD25" s="6">
        <f t="shared" si="39"/>
        <v>0</v>
      </c>
      <c r="AE25" s="6">
        <f t="shared" si="40"/>
        <v>0</v>
      </c>
      <c r="AF25" s="6">
        <f t="shared" si="41"/>
        <v>0</v>
      </c>
      <c r="AG25" s="6">
        <f t="shared" si="42"/>
        <v>0</v>
      </c>
      <c r="AH25" s="6">
        <f t="shared" si="43"/>
        <v>0</v>
      </c>
      <c r="AI25" s="6">
        <f t="shared" si="44"/>
        <v>0</v>
      </c>
      <c r="AJ25" s="6">
        <f t="shared" si="45"/>
        <v>0</v>
      </c>
      <c r="AK25" s="6"/>
      <c r="AL25" s="46" t="s">
        <v>404</v>
      </c>
      <c r="AM25" s="47">
        <v>1</v>
      </c>
      <c r="AN25" s="6">
        <f t="shared" si="46"/>
        <v>0</v>
      </c>
      <c r="AO25" s="6">
        <f t="shared" si="47"/>
        <v>0</v>
      </c>
      <c r="AP25" s="6">
        <f t="shared" si="48"/>
        <v>0</v>
      </c>
      <c r="AQ25" s="6">
        <f t="shared" si="49"/>
        <v>0</v>
      </c>
      <c r="AR25" s="6">
        <f t="shared" si="50"/>
        <v>0</v>
      </c>
      <c r="AS25" s="6">
        <f t="shared" si="51"/>
        <v>0</v>
      </c>
      <c r="AT25" s="6">
        <f t="shared" si="52"/>
        <v>0</v>
      </c>
      <c r="AU25" s="6">
        <f t="shared" si="53"/>
        <v>0</v>
      </c>
      <c r="AV25" s="6"/>
      <c r="AW25" s="46" t="s">
        <v>404</v>
      </c>
      <c r="AX25" s="47">
        <v>1</v>
      </c>
      <c r="AY25" s="6">
        <f t="shared" si="54"/>
        <v>0</v>
      </c>
      <c r="AZ25" s="6">
        <f t="shared" si="55"/>
        <v>0</v>
      </c>
      <c r="BA25" s="6">
        <f t="shared" si="56"/>
        <v>0</v>
      </c>
      <c r="BB25" s="6">
        <f t="shared" si="57"/>
        <v>0</v>
      </c>
      <c r="BC25" s="6">
        <f t="shared" si="58"/>
        <v>0</v>
      </c>
      <c r="BD25" s="6">
        <f t="shared" si="59"/>
        <v>0</v>
      </c>
      <c r="BE25" s="6">
        <f t="shared" si="60"/>
        <v>0</v>
      </c>
      <c r="BF25" s="6">
        <f t="shared" si="61"/>
        <v>0</v>
      </c>
      <c r="BG25" s="6"/>
      <c r="BH25" s="46" t="s">
        <v>404</v>
      </c>
      <c r="BI25" s="47">
        <v>1</v>
      </c>
      <c r="BJ25" s="6">
        <f t="shared" si="62"/>
        <v>0</v>
      </c>
      <c r="BK25" s="6">
        <f t="shared" si="63"/>
        <v>0</v>
      </c>
      <c r="BL25" s="6">
        <f t="shared" si="64"/>
        <v>0</v>
      </c>
      <c r="BM25" s="6">
        <f t="shared" si="65"/>
        <v>0</v>
      </c>
      <c r="BN25" s="6">
        <f t="shared" si="66"/>
        <v>0</v>
      </c>
      <c r="BO25" s="6">
        <f t="shared" si="67"/>
        <v>0</v>
      </c>
      <c r="BP25" s="6">
        <f t="shared" si="68"/>
        <v>0</v>
      </c>
      <c r="BQ25" s="6">
        <f t="shared" si="69"/>
        <v>0</v>
      </c>
      <c r="BR25" s="6"/>
      <c r="BS25" s="46" t="s">
        <v>404</v>
      </c>
      <c r="BT25" s="47">
        <v>1</v>
      </c>
      <c r="BU25" s="6">
        <f t="shared" si="70"/>
        <v>0</v>
      </c>
      <c r="BV25" s="6">
        <f t="shared" si="71"/>
        <v>0</v>
      </c>
      <c r="BW25" s="6">
        <f t="shared" si="72"/>
        <v>0</v>
      </c>
      <c r="BX25" s="6">
        <f t="shared" si="73"/>
        <v>0</v>
      </c>
      <c r="BY25" s="6">
        <f t="shared" si="74"/>
        <v>0</v>
      </c>
      <c r="BZ25" s="6">
        <f t="shared" si="75"/>
        <v>0</v>
      </c>
      <c r="CA25" s="6">
        <f t="shared" si="76"/>
        <v>0</v>
      </c>
      <c r="CB25" s="6">
        <f t="shared" si="77"/>
        <v>0</v>
      </c>
      <c r="CC25" s="6"/>
      <c r="CD25" s="46" t="s">
        <v>404</v>
      </c>
      <c r="CE25" s="47">
        <v>1</v>
      </c>
      <c r="CF25" s="6">
        <f t="shared" si="78"/>
        <v>0</v>
      </c>
      <c r="CG25" s="6">
        <f t="shared" si="79"/>
        <v>0</v>
      </c>
      <c r="CH25" s="6">
        <f t="shared" si="80"/>
        <v>0</v>
      </c>
      <c r="CI25" s="6">
        <f t="shared" si="81"/>
        <v>0</v>
      </c>
      <c r="CJ25" s="6">
        <f t="shared" si="82"/>
        <v>0</v>
      </c>
      <c r="CK25" s="6">
        <f t="shared" si="83"/>
        <v>0</v>
      </c>
      <c r="CL25" s="6">
        <f t="shared" si="84"/>
        <v>0</v>
      </c>
      <c r="CM25" s="6">
        <f t="shared" si="85"/>
        <v>0</v>
      </c>
      <c r="CN25" s="6"/>
      <c r="CO25" s="46" t="s">
        <v>404</v>
      </c>
      <c r="CP25" s="47">
        <v>1</v>
      </c>
      <c r="CQ25" s="6">
        <f t="shared" si="86"/>
        <v>0</v>
      </c>
      <c r="CR25" s="6">
        <f t="shared" si="87"/>
        <v>0</v>
      </c>
      <c r="CS25" s="6">
        <f t="shared" si="88"/>
        <v>0</v>
      </c>
      <c r="CT25" s="6">
        <f t="shared" si="89"/>
        <v>0</v>
      </c>
      <c r="CU25" s="6">
        <f t="shared" si="90"/>
        <v>0</v>
      </c>
      <c r="CV25" s="6">
        <f t="shared" si="91"/>
        <v>0</v>
      </c>
      <c r="CW25" s="6">
        <f t="shared" si="92"/>
        <v>0</v>
      </c>
      <c r="CX25" s="6">
        <f t="shared" si="93"/>
        <v>0</v>
      </c>
      <c r="CY25" s="6"/>
      <c r="CZ25" s="46" t="s">
        <v>404</v>
      </c>
      <c r="DA25" s="47">
        <v>1</v>
      </c>
      <c r="DB25" s="6">
        <f t="shared" si="94"/>
        <v>0</v>
      </c>
      <c r="DC25" s="6">
        <f t="shared" si="95"/>
        <v>0</v>
      </c>
      <c r="DD25" s="6">
        <f t="shared" si="96"/>
        <v>0</v>
      </c>
      <c r="DE25" s="6">
        <f t="shared" si="97"/>
        <v>0</v>
      </c>
      <c r="DF25" s="6">
        <f t="shared" si="98"/>
        <v>0</v>
      </c>
      <c r="DG25" s="6">
        <f t="shared" si="99"/>
        <v>0</v>
      </c>
      <c r="DH25" s="6">
        <f t="shared" si="100"/>
        <v>0</v>
      </c>
      <c r="DI25" s="6">
        <f t="shared" si="101"/>
        <v>0</v>
      </c>
      <c r="DJ25" s="6"/>
      <c r="DK25" s="46" t="s">
        <v>404</v>
      </c>
      <c r="DL25" s="47">
        <v>1</v>
      </c>
      <c r="DM25" s="6">
        <f t="shared" si="102"/>
        <v>0</v>
      </c>
      <c r="DN25" s="6">
        <f t="shared" si="103"/>
        <v>0</v>
      </c>
      <c r="DO25" s="6">
        <f t="shared" si="104"/>
        <v>0</v>
      </c>
      <c r="DP25" s="6">
        <f t="shared" si="105"/>
        <v>0</v>
      </c>
      <c r="DQ25" s="6">
        <f t="shared" si="106"/>
        <v>0</v>
      </c>
      <c r="DR25" s="6">
        <f t="shared" si="107"/>
        <v>0</v>
      </c>
      <c r="DS25" s="6">
        <f t="shared" si="108"/>
        <v>0</v>
      </c>
      <c r="DT25" s="6">
        <f t="shared" si="109"/>
        <v>0</v>
      </c>
      <c r="DU25" s="6"/>
      <c r="DV25" s="6"/>
      <c r="DW25" s="6"/>
      <c r="DX25" s="2" t="str">
        <f>AL6</f>
        <v>Town 3: South Burlington - Vermont Addressable Market Consumers 21+</v>
      </c>
      <c r="DY25" s="6">
        <f t="shared" ref="DY25:EF25" si="117">AN6</f>
        <v>0</v>
      </c>
      <c r="DZ25" s="6">
        <f t="shared" si="117"/>
        <v>0</v>
      </c>
      <c r="EA25" s="6">
        <f t="shared" si="117"/>
        <v>0</v>
      </c>
      <c r="EB25" s="6">
        <f t="shared" si="117"/>
        <v>0</v>
      </c>
      <c r="EC25" s="6">
        <f t="shared" si="117"/>
        <v>0</v>
      </c>
      <c r="ED25" s="6">
        <f t="shared" si="117"/>
        <v>0</v>
      </c>
      <c r="EE25" s="6">
        <f t="shared" si="117"/>
        <v>0</v>
      </c>
      <c r="EF25" s="6">
        <f t="shared" si="117"/>
        <v>0</v>
      </c>
      <c r="EI25" s="6" cm="1">
        <f t="array" ref="EI25">SUMPRODUCT((HX$11:HX$265)*($AL$11:$AL$265="YES"))</f>
        <v>3534.6875308630124</v>
      </c>
      <c r="EJ25" s="6" cm="1">
        <f t="array" ref="EJ25">SUMPRODUCT((HY$11:HY$265)*($AL$11:$AL$265="YES"))</f>
        <v>3537.072213825878</v>
      </c>
      <c r="EK25" s="6" cm="1">
        <f t="array" ref="EK25">SUMPRODUCT((HZ$11:HZ$265)*($AL$11:$AL$265="YES"))</f>
        <v>3539.2261210181441</v>
      </c>
      <c r="EL25" s="6" cm="1">
        <f t="array" ref="EL25">SUMPRODUCT((IA$11:IA$265)*($AL$11:$AL$265="YES"))</f>
        <v>3541.6108039810101</v>
      </c>
      <c r="EM25" s="6" cm="1">
        <f t="array" ref="EM25">SUMPRODUCT((IB$11:IB$265)*($AL$11:$AL$265="YES"))</f>
        <v>3543.9185616870095</v>
      </c>
      <c r="EN25" s="6" cm="1">
        <f t="array" ref="EN25">SUMPRODUCT((IC$11:IC$265)*($AL$11:$AL$265="YES"))</f>
        <v>3546.3032446498755</v>
      </c>
      <c r="EO25" s="6" cm="1">
        <f t="array" ref="EO25">SUMPRODUCT((ID$11:ID$265)*($AL$11:$AL$265="YES"))</f>
        <v>3548.6110023558749</v>
      </c>
      <c r="EP25" s="6" cm="1">
        <f t="array" ref="EP25">SUMPRODUCT((IE$11:IE$265)*($AL$11:$AL$265="YES"))</f>
        <v>3550.9956853187409</v>
      </c>
      <c r="EQ25" s="6" cm="1">
        <f t="array" ref="EQ25">SUMPRODUCT((IF$11:IF$265)*($AL$11:$AL$265="YES"))</f>
        <v>3553.3803682816069</v>
      </c>
      <c r="ER25" s="6" cm="1">
        <f t="array" ref="ER25">SUMPRODUCT((IG$11:IG$265)*($AL$11:$AL$265="YES"))</f>
        <v>3555.6881259876063</v>
      </c>
      <c r="ES25" s="6" cm="1">
        <f t="array" ref="ES25">SUMPRODUCT((IH$11:IH$265)*($AL$11:$AL$265="YES"))</f>
        <v>3558.0728089504732</v>
      </c>
      <c r="ET25" s="6" cm="1">
        <f t="array" ref="ET25">SUMPRODUCT((II$11:II$265)*($AL$11:$AL$265="YES"))</f>
        <v>3560.3805666564726</v>
      </c>
      <c r="EU25" s="6" cm="1">
        <f t="array" ref="EU25">SUMPRODUCT((IJ$11:IJ$265)*($AL$11:$AL$265="YES"))</f>
        <v>3562.7652496193386</v>
      </c>
      <c r="EV25" s="6" cm="1">
        <f t="array" ref="EV25">SUMPRODUCT((IK$11:IK$265)*($AL$11:$AL$265="YES"))</f>
        <v>3565.1499325822047</v>
      </c>
      <c r="EW25" s="6" cm="1">
        <f t="array" ref="EW25">SUMPRODUCT((IL$11:IL$265)*($AL$11:$AL$265="YES"))</f>
        <v>3567.3038397744704</v>
      </c>
      <c r="EX25" s="6" cm="1">
        <f t="array" ref="EX25">SUMPRODUCT((IM$11:IM$265)*($AL$11:$AL$265="YES"))</f>
        <v>3569.6885227373368</v>
      </c>
      <c r="EY25" s="6" cm="1">
        <f t="array" ref="EY25">SUMPRODUCT((IN$11:IN$265)*($AL$11:$AL$265="YES"))</f>
        <v>3571.9962804433362</v>
      </c>
      <c r="EZ25" s="6" cm="1">
        <f t="array" ref="EZ25">SUMPRODUCT((IO$11:IO$265)*($AL$11:$AL$265="YES"))</f>
        <v>3574.3809634062018</v>
      </c>
      <c r="FA25" s="6" cm="1">
        <f t="array" ref="FA25">SUMPRODUCT((IP$11:IP$265)*($AL$11:$AL$265="YES"))</f>
        <v>3576.6887211122016</v>
      </c>
      <c r="FB25" s="6" cm="1">
        <f t="array" ref="FB25">SUMPRODUCT((IQ$11:IQ$265)*($AL$11:$AL$265="YES"))</f>
        <v>3579.0734040750672</v>
      </c>
      <c r="FC25" s="6" cm="1">
        <f t="array" ref="FC25">SUMPRODUCT((IR$11:IR$265)*($AL$11:$AL$265="YES"))</f>
        <v>3581.4580870379341</v>
      </c>
      <c r="FD25" s="6" cm="1">
        <f t="array" ref="FD25">SUMPRODUCT((IS$11:IS$265)*($AL$11:$AL$265="YES"))</f>
        <v>3583.7658447439335</v>
      </c>
      <c r="FE25" s="6" cm="1">
        <f t="array" ref="FE25">SUMPRODUCT((IT$11:IT$265)*($AL$11:$AL$265="YES"))</f>
        <v>3586.1505277067995</v>
      </c>
      <c r="FF25" s="6" cm="1">
        <f t="array" ref="FF25">SUMPRODUCT((IU$11:IU$265)*($AL$11:$AL$265="YES"))</f>
        <v>3588.4582854127984</v>
      </c>
      <c r="FG25" s="6" cm="1">
        <f t="array" ref="FG25">SUMPRODUCT((IV$11:IV$265)*($AL$11:$AL$265="YES"))</f>
        <v>3590.8429683756649</v>
      </c>
      <c r="FH25" s="6" cm="1">
        <f t="array" ref="FH25">SUMPRODUCT((IW$11:IW$265)*($AL$11:$AL$265="YES"))</f>
        <v>3593.2276513385314</v>
      </c>
      <c r="FI25" s="6" cm="1">
        <f t="array" ref="FI25">SUMPRODUCT((IX$11:IX$265)*($AL$11:$AL$265="YES"))</f>
        <v>3595.3815585307971</v>
      </c>
      <c r="FJ25" s="6" cm="1">
        <f t="array" ref="FJ25">SUMPRODUCT((IY$11:IY$265)*($AL$11:$AL$265="YES"))</f>
        <v>3597.7662414936631</v>
      </c>
      <c r="FK25" s="6" cm="1">
        <f t="array" ref="FK25">SUMPRODUCT((IZ$11:IZ$265)*($AL$11:$AL$265="YES"))</f>
        <v>3600.0739991996629</v>
      </c>
      <c r="FL25" s="6" cm="1">
        <f t="array" ref="FL25">SUMPRODUCT((JA$11:JA$265)*($AL$11:$AL$265="YES"))</f>
        <v>3602.4586821625289</v>
      </c>
      <c r="FM25" s="6" cm="1">
        <f t="array" ref="FM25">SUMPRODUCT((JB$11:JB$265)*($AL$11:$AL$265="YES"))</f>
        <v>3604.7664398685283</v>
      </c>
      <c r="FN25" s="6" cm="1">
        <f t="array" ref="FN25">SUMPRODUCT((JC$11:JC$265)*($AL$11:$AL$265="YES"))</f>
        <v>3607.1511228313948</v>
      </c>
      <c r="FO25" s="6" cm="1">
        <f t="array" ref="FO25">SUMPRODUCT((JD$11:JD$265)*($AL$11:$AL$265="YES"))</f>
        <v>3609.5358057942608</v>
      </c>
      <c r="FP25" s="6" cm="1">
        <f t="array" ref="FP25">SUMPRODUCT((JE$11:JE$265)*($AL$11:$AL$265="YES"))</f>
        <v>3611.8435635002606</v>
      </c>
      <c r="FQ25" s="6" cm="1">
        <f t="array" ref="FQ25">SUMPRODUCT((JF$11:JF$265)*($AL$11:$AL$265="YES"))</f>
        <v>3614.2282464631262</v>
      </c>
      <c r="FR25" s="6" cm="1">
        <f t="array" ref="FR25">SUMPRODUCT((JG$11:JG$265)*($AL$11:$AL$265="YES"))</f>
        <v>3616.5360041691256</v>
      </c>
      <c r="FS25" s="6" cm="1">
        <f t="array" ref="FS25">SUMPRODUCT((JH$11:JH$265)*($AL$11:$AL$265="YES"))</f>
        <v>3618.9206871319921</v>
      </c>
      <c r="FT25" s="6" cm="1">
        <f t="array" ref="FT25">SUMPRODUCT((JI$11:JI$265)*($AL$11:$AL$265="YES"))</f>
        <v>3621.3053700948576</v>
      </c>
      <c r="FU25" s="6" cm="1">
        <f t="array" ref="FU25">SUMPRODUCT((JJ$11:JJ$265)*($AL$11:$AL$265="YES"))</f>
        <v>3623.5362025439899</v>
      </c>
      <c r="FV25" s="6" cm="1">
        <f t="array" ref="FV25">SUMPRODUCT((JK$11:JK$265)*($AL$11:$AL$265="YES"))</f>
        <v>3625.9208855068564</v>
      </c>
      <c r="FW25" s="6" cm="1">
        <f t="array" ref="FW25">SUMPRODUCT((JL$11:JL$265)*($AL$11:$AL$265="YES"))</f>
        <v>3628.2286432128562</v>
      </c>
      <c r="FX25" s="6" cm="1">
        <f t="array" ref="FX25">SUMPRODUCT((JM$11:JM$265)*($AL$11:$AL$265="YES"))</f>
        <v>3630.6133261757222</v>
      </c>
      <c r="FY25" s="6" cm="1">
        <f t="array" ref="FY25">SUMPRODUCT((JN$11:JN$265)*($AL$11:$AL$265="YES"))</f>
        <v>3632.9210838817216</v>
      </c>
      <c r="FZ25" s="6" cm="1">
        <f t="array" ref="FZ25">SUMPRODUCT((JO$11:JO$265)*($AL$11:$AL$265="YES"))</f>
        <v>3635.3057668445877</v>
      </c>
      <c r="GA25" s="6" cm="1">
        <f t="array" ref="GA25">SUMPRODUCT((JP$11:JP$265)*($AL$11:$AL$265="YES"))</f>
        <v>3637.6904498074537</v>
      </c>
      <c r="GB25" s="6" cm="1">
        <f t="array" ref="GB25">SUMPRODUCT((JQ$11:JQ$265)*($AL$11:$AL$265="YES"))</f>
        <v>3639.9982075134531</v>
      </c>
      <c r="GC25" s="6" cm="1">
        <f t="array" ref="GC25">SUMPRODUCT((JR$11:JR$265)*($AL$11:$AL$265="YES"))</f>
        <v>3642.3828904763191</v>
      </c>
      <c r="GD25" s="6" cm="1">
        <f t="array" ref="GD25">SUMPRODUCT((JS$11:JS$265)*($AL$11:$AL$265="YES"))</f>
        <v>3644.6906481823189</v>
      </c>
      <c r="GE25" s="6" cm="1">
        <f t="array" ref="GE25">SUMPRODUCT((JT$11:JT$265)*($AL$11:$AL$265="YES"))</f>
        <v>3647.0753311451854</v>
      </c>
      <c r="GF25" s="6" cm="1">
        <f t="array" ref="GF25">SUMPRODUCT((JU$11:JU$265)*($AL$11:$AL$265="YES"))</f>
        <v>3649.4600141080514</v>
      </c>
      <c r="GG25" s="6" cm="1">
        <f t="array" ref="GG25">SUMPRODUCT((JV$11:JV$265)*($AL$11:$AL$265="YES"))</f>
        <v>3651.6139213003175</v>
      </c>
      <c r="GH25" s="6" cm="1">
        <f t="array" ref="GH25">SUMPRODUCT((JW$11:JW$265)*($AL$11:$AL$265="YES"))</f>
        <v>3653.9986042631836</v>
      </c>
      <c r="GI25" s="6" cm="1">
        <f t="array" ref="GI25">SUMPRODUCT((JX$11:JX$265)*($AL$11:$AL$265="YES"))</f>
        <v>3656.3063619691834</v>
      </c>
      <c r="GJ25" s="6" cm="1">
        <f t="array" ref="GJ25">SUMPRODUCT((JY$11:JY$265)*($AL$11:$AL$265="YES"))</f>
        <v>3658.691044932049</v>
      </c>
      <c r="GK25" s="6" cm="1">
        <f t="array" ref="GK25">SUMPRODUCT((JZ$11:JZ$265)*($AL$11:$AL$265="YES"))</f>
        <v>3660.9988026380488</v>
      </c>
      <c r="GL25" s="6" cm="1">
        <f t="array" ref="GL25">SUMPRODUCT((KA$11:KA$265)*($AL$11:$AL$265="YES"))</f>
        <v>3663.3834856009144</v>
      </c>
      <c r="GM25" s="6" cm="1">
        <f t="array" ref="GM25">SUMPRODUCT((KB$11:KB$265)*($AL$11:$AL$265="YES"))</f>
        <v>3665.7681685637799</v>
      </c>
      <c r="GN25" s="6" cm="1">
        <f t="array" ref="GN25">SUMPRODUCT((KC$11:KC$265)*($AL$11:$AL$265="YES"))</f>
        <v>3668.0759262697802</v>
      </c>
      <c r="GO25" s="6" cm="1">
        <f t="array" ref="GO25">SUMPRODUCT((KD$11:KD$265)*($AL$11:$AL$265="YES"))</f>
        <v>3670.4606092326467</v>
      </c>
      <c r="GP25" s="6" cm="1">
        <f t="array" ref="GP25">SUMPRODUCT((KE$11:KE$265)*($AL$11:$AL$265="YES"))</f>
        <v>3672.7683669386452</v>
      </c>
      <c r="GQ25" s="6" cm="1">
        <f t="array" ref="GQ25">SUMPRODUCT((KF$11:KF$265)*($AL$11:$AL$265="YES"))</f>
        <v>3675.1530499015125</v>
      </c>
      <c r="GR25" s="6" cm="1">
        <f t="array" ref="GR25">SUMPRODUCT((KG$11:KG$265)*($AL$11:$AL$265="YES"))</f>
        <v>3677.5377328643781</v>
      </c>
      <c r="GS25" s="6" cm="1">
        <f t="array" ref="GS25">SUMPRODUCT((KH$11:KH$265)*($AL$11:$AL$265="YES"))</f>
        <v>3679.6916400566442</v>
      </c>
      <c r="GT25" s="6" cm="1">
        <f t="array" ref="GT25">SUMPRODUCT((KI$11:KI$265)*($AL$11:$AL$265="YES"))</f>
        <v>3682.0763230195103</v>
      </c>
      <c r="GU25" s="6" cm="1">
        <f t="array" ref="GU25">SUMPRODUCT((KJ$11:KJ$265)*($AL$11:$AL$265="YES"))</f>
        <v>3684.3840807255096</v>
      </c>
      <c r="GV25" s="6" cm="1">
        <f t="array" ref="GV25">SUMPRODUCT((KK$11:KK$265)*($AL$11:$AL$265="YES"))</f>
        <v>3686.7687636883757</v>
      </c>
      <c r="GW25" s="6" cm="1">
        <f t="array" ref="GW25">SUMPRODUCT((KL$11:KL$265)*($AL$11:$AL$265="YES"))</f>
        <v>3689.076521394375</v>
      </c>
      <c r="GX25" s="6" cm="1">
        <f t="array" ref="GX25">SUMPRODUCT((KM$11:KM$265)*($AL$11:$AL$265="YES"))</f>
        <v>3691.4612043572411</v>
      </c>
      <c r="GY25" s="6" cm="1">
        <f t="array" ref="GY25">SUMPRODUCT((KN$11:KN$265)*($AL$11:$AL$265="YES"))</f>
        <v>3693.8458873201075</v>
      </c>
      <c r="GZ25" s="6" cm="1">
        <f t="array" ref="GZ25">SUMPRODUCT((KO$11:KO$265)*($AL$11:$AL$265="YES"))</f>
        <v>3696.1536450261065</v>
      </c>
      <c r="HA25" s="6" cm="1">
        <f t="array" ref="HA25">SUMPRODUCT((KP$11:KP$265)*($AL$11:$AL$265="YES"))</f>
        <v>3698.5383279889734</v>
      </c>
      <c r="HB25" s="6" cm="1">
        <f t="array" ref="HB25">SUMPRODUCT((KQ$11:KQ$265)*($AL$11:$AL$265="YES"))</f>
        <v>3700.8460856949723</v>
      </c>
      <c r="HC25" s="6"/>
      <c r="HJ25" s="6"/>
      <c r="HK25" s="6"/>
      <c r="HL25" s="6"/>
      <c r="HM25" s="6"/>
      <c r="HN25" s="6"/>
      <c r="HO25" s="6"/>
      <c r="HP25" s="6"/>
      <c r="HQ25" s="6"/>
      <c r="HR25" s="262">
        <f>'Muni-Level Consumer Model'!F21</f>
        <v>115.43556510464417</v>
      </c>
      <c r="HS25" s="262">
        <f>'Muni-Level Consumer Model'!G21</f>
        <v>115.37976466586515</v>
      </c>
      <c r="HT25" s="262">
        <f>'Muni-Level Consumer Model'!H21</f>
        <v>115.32396422708612</v>
      </c>
      <c r="HU25" s="262">
        <f>'Muni-Level Consumer Model'!I21</f>
        <v>115.26996380246123</v>
      </c>
      <c r="HV25" s="262">
        <f>'Muni-Level Consumer Model'!J21</f>
        <v>115.21416336368222</v>
      </c>
      <c r="HW25" s="262">
        <f>'Muni-Level Consumer Model'!K21</f>
        <v>115.16016293905737</v>
      </c>
      <c r="HX25" s="262">
        <f>'Muni-Level Consumer Model'!L21</f>
        <v>115.10436250027833</v>
      </c>
      <c r="HY25" s="262">
        <f>'Muni-Level Consumer Model'!M21</f>
        <v>115.04856206149931</v>
      </c>
      <c r="HZ25" s="262">
        <f>'Muni-Level Consumer Model'!N21</f>
        <v>114.99816166518279</v>
      </c>
      <c r="IA25" s="262">
        <f>'Muni-Level Consumer Model'!O21</f>
        <v>114.94236122640376</v>
      </c>
      <c r="IB25" s="262">
        <f>'Muni-Level Consumer Model'!P21</f>
        <v>114.88836080177889</v>
      </c>
      <c r="IC25" s="262">
        <f>'Muni-Level Consumer Model'!Q21</f>
        <v>114.83256036299987</v>
      </c>
      <c r="ID25" s="262">
        <f>'Muni-Level Consumer Model'!R21</f>
        <v>114.778559938375</v>
      </c>
      <c r="IE25" s="262">
        <f>'Muni-Level Consumer Model'!S21</f>
        <v>114.72275949959598</v>
      </c>
      <c r="IF25" s="262">
        <f>'Muni-Level Consumer Model'!T21</f>
        <v>114.66695906081695</v>
      </c>
      <c r="IG25" s="262">
        <f>'Muni-Level Consumer Model'!U21</f>
        <v>114.61295863619209</v>
      </c>
      <c r="IH25" s="262">
        <f>'Muni-Level Consumer Model'!V21</f>
        <v>114.55715819741306</v>
      </c>
      <c r="II25" s="262">
        <f>'Muni-Level Consumer Model'!W21</f>
        <v>114.50315777278819</v>
      </c>
      <c r="IJ25" s="262">
        <f>'Muni-Level Consumer Model'!X21</f>
        <v>114.44735733400917</v>
      </c>
      <c r="IK25" s="262">
        <f>'Muni-Level Consumer Model'!Y21</f>
        <v>114.39155689523014</v>
      </c>
      <c r="IL25" s="262">
        <f>'Muni-Level Consumer Model'!Z21</f>
        <v>114.34115649891361</v>
      </c>
      <c r="IM25" s="262">
        <f>'Muni-Level Consumer Model'!AA21</f>
        <v>114.28535606013459</v>
      </c>
      <c r="IN25" s="262">
        <f>'Muni-Level Consumer Model'!AB21</f>
        <v>114.23135563550971</v>
      </c>
      <c r="IO25" s="262">
        <f>'Muni-Level Consumer Model'!AC21</f>
        <v>114.1755551967307</v>
      </c>
      <c r="IP25" s="262">
        <f>'Muni-Level Consumer Model'!AD21</f>
        <v>114.12155477210584</v>
      </c>
      <c r="IQ25" s="262">
        <f>'Muni-Level Consumer Model'!AE21</f>
        <v>114.06575433332681</v>
      </c>
      <c r="IR25" s="262">
        <f>'Muni-Level Consumer Model'!AF21</f>
        <v>114.00995389454778</v>
      </c>
      <c r="IS25" s="262">
        <f>'Muni-Level Consumer Model'!AG21</f>
        <v>113.95595346992292</v>
      </c>
      <c r="IT25" s="262">
        <f>'Muni-Level Consumer Model'!AH21</f>
        <v>113.9001530311439</v>
      </c>
      <c r="IU25" s="262">
        <f>'Muni-Level Consumer Model'!AI21</f>
        <v>113.84615260651903</v>
      </c>
      <c r="IV25" s="262">
        <f>'Muni-Level Consumer Model'!AJ21</f>
        <v>113.79035216774001</v>
      </c>
      <c r="IW25" s="262">
        <f>'Muni-Level Consumer Model'!AK21</f>
        <v>113.73455172896099</v>
      </c>
      <c r="IX25" s="262">
        <f>'Muni-Level Consumer Model'!AL21</f>
        <v>113.68415133264443</v>
      </c>
      <c r="IY25" s="262">
        <f>'Muni-Level Consumer Model'!AM21</f>
        <v>113.62835089386542</v>
      </c>
      <c r="IZ25" s="262">
        <f>'Muni-Level Consumer Model'!AN21</f>
        <v>113.57435046924056</v>
      </c>
      <c r="JA25" s="262">
        <f>'Muni-Level Consumer Model'!AO21</f>
        <v>113.51855003046153</v>
      </c>
      <c r="JB25" s="262">
        <f>'Muni-Level Consumer Model'!AP21</f>
        <v>113.46454960583665</v>
      </c>
      <c r="JC25" s="262">
        <f>'Muni-Level Consumer Model'!AQ21</f>
        <v>113.40874916705762</v>
      </c>
      <c r="JD25" s="262">
        <f>'Muni-Level Consumer Model'!AR21</f>
        <v>113.35294872827861</v>
      </c>
      <c r="JE25" s="262">
        <f>'Muni-Level Consumer Model'!AS21</f>
        <v>113.29894830365376</v>
      </c>
      <c r="JF25" s="262">
        <f>'Muni-Level Consumer Model'!AT21</f>
        <v>113.24314786487474</v>
      </c>
      <c r="JG25" s="262">
        <f>'Muni-Level Consumer Model'!AU21</f>
        <v>113.18914744024987</v>
      </c>
      <c r="JH25" s="262">
        <f>'Muni-Level Consumer Model'!AV21</f>
        <v>113.13334700147084</v>
      </c>
      <c r="JI25" s="262">
        <f>'Muni-Level Consumer Model'!AW21</f>
        <v>113.07754656269182</v>
      </c>
      <c r="JJ25" s="262">
        <f>'Muni-Level Consumer Model'!AX21</f>
        <v>113.02534615222112</v>
      </c>
      <c r="JK25" s="262">
        <f>'Muni-Level Consumer Model'!AY21</f>
        <v>112.96954571344209</v>
      </c>
      <c r="JL25" s="262">
        <f>'Muni-Level Consumer Model'!AZ21</f>
        <v>112.91554528881723</v>
      </c>
      <c r="JM25" s="262">
        <f>'Muni-Level Consumer Model'!BA21</f>
        <v>112.8597448500382</v>
      </c>
      <c r="JN25" s="262">
        <f>'Muni-Level Consumer Model'!BB21</f>
        <v>112.80574442541334</v>
      </c>
      <c r="JO25" s="262">
        <f>'Muni-Level Consumer Model'!BC21</f>
        <v>112.74994398663431</v>
      </c>
      <c r="JP25" s="262">
        <f>'Muni-Level Consumer Model'!BD21</f>
        <v>112.6941435478553</v>
      </c>
      <c r="JQ25" s="262">
        <f>'Muni-Level Consumer Model'!BE21</f>
        <v>112.64014312323043</v>
      </c>
      <c r="JR25" s="262">
        <f>'Muni-Level Consumer Model'!BF21</f>
        <v>112.5843426844514</v>
      </c>
      <c r="JS25" s="262">
        <f>'Muni-Level Consumer Model'!BG21</f>
        <v>112.53034225982654</v>
      </c>
      <c r="JT25" s="262">
        <f>'Muni-Level Consumer Model'!BH21</f>
        <v>112.47454182104752</v>
      </c>
      <c r="JU25" s="262">
        <f>'Muni-Level Consumer Model'!BI21</f>
        <v>112.41874138226849</v>
      </c>
      <c r="JV25" s="262">
        <f>'Muni-Level Consumer Model'!BJ21</f>
        <v>112.36834098595195</v>
      </c>
      <c r="JW25" s="262">
        <f>'Muni-Level Consumer Model'!BK21</f>
        <v>112.31254054717293</v>
      </c>
      <c r="JX25" s="262">
        <f>'Muni-Level Consumer Model'!BL21</f>
        <v>112.25854012254806</v>
      </c>
      <c r="JY25" s="262">
        <f>'Muni-Level Consumer Model'!BM21</f>
        <v>112.20273968376904</v>
      </c>
      <c r="JZ25" s="262">
        <f>'Muni-Level Consumer Model'!BN21</f>
        <v>112.14873925914418</v>
      </c>
      <c r="KA25" s="262">
        <f>'Muni-Level Consumer Model'!BO21</f>
        <v>112.09293882036515</v>
      </c>
      <c r="KB25" s="262">
        <f>'Muni-Level Consumer Model'!BP21</f>
        <v>112.03713838158612</v>
      </c>
      <c r="KC25" s="262">
        <f>'Muni-Level Consumer Model'!BQ21</f>
        <v>111.98313795696126</v>
      </c>
      <c r="KD25" s="262">
        <f>'Muni-Level Consumer Model'!BR21</f>
        <v>111.92733751818224</v>
      </c>
      <c r="KE25" s="262">
        <f>'Muni-Level Consumer Model'!BS21</f>
        <v>111.87333709355737</v>
      </c>
      <c r="KF25" s="262">
        <f>'Muni-Level Consumer Model'!BT21</f>
        <v>111.81753665477835</v>
      </c>
      <c r="KG25" s="262">
        <f>'Muni-Level Consumer Model'!BU21</f>
        <v>111.76173621599932</v>
      </c>
      <c r="KH25" s="262">
        <f>'Muni-Level Consumer Model'!BV21</f>
        <v>111.71133581968279</v>
      </c>
      <c r="KI25" s="262">
        <f>'Muni-Level Consumer Model'!BW21</f>
        <v>111.65553538090377</v>
      </c>
      <c r="KJ25" s="262">
        <f>'Muni-Level Consumer Model'!BX21</f>
        <v>111.6015349562789</v>
      </c>
      <c r="KK25" s="262">
        <f>'Muni-Level Consumer Model'!BY21</f>
        <v>111.54573451749987</v>
      </c>
      <c r="KL25" s="262">
        <f>'Muni-Level Consumer Model'!BZ21</f>
        <v>111.49173409287501</v>
      </c>
      <c r="KM25" s="262">
        <f>'Muni-Level Consumer Model'!CA21</f>
        <v>111.43593365409598</v>
      </c>
      <c r="KN25" s="262">
        <f>'Muni-Level Consumer Model'!CB21</f>
        <v>111.38013321531696</v>
      </c>
      <c r="KO25" s="262">
        <f>'Muni-Level Consumer Model'!CC21</f>
        <v>111.32613279069209</v>
      </c>
      <c r="KP25" s="262">
        <f>'Muni-Level Consumer Model'!CD21</f>
        <v>111.27033235191307</v>
      </c>
      <c r="KQ25" s="262">
        <f>'Muni-Level Consumer Model'!CE21</f>
        <v>111.21633192728819</v>
      </c>
      <c r="KR25" s="6"/>
      <c r="KS25" s="6"/>
      <c r="OF25" s="6"/>
      <c r="OG25" s="6"/>
      <c r="OH25" s="6"/>
      <c r="OI25" s="6"/>
      <c r="OJ25" s="6"/>
      <c r="OK25" s="6"/>
      <c r="OL25" s="6"/>
      <c r="OM25" s="6"/>
      <c r="WG25" s="6"/>
      <c r="WH25" s="6"/>
      <c r="WI25" s="6"/>
      <c r="WJ25" s="6"/>
      <c r="WK25" s="6"/>
    </row>
    <row r="26" spans="1:609" x14ac:dyDescent="0.35">
      <c r="A26" s="2" t="s">
        <v>362</v>
      </c>
      <c r="B26" s="2" t="str">
        <f>'Muni-Level Consumer Model'!E22</f>
        <v>Addison</v>
      </c>
      <c r="C26" s="2" t="str">
        <f t="shared" si="110"/>
        <v>AddisonVermont</v>
      </c>
      <c r="D26" s="2" t="str">
        <f>'Muni-Level Consumer Model'!D22</f>
        <v>Ripton</v>
      </c>
      <c r="F26" s="6" cm="1">
        <f t="array" ref="F26">INDEX('Muni-Level Consumer Model'!$F22:$CL22,,MATCH('Addressable Market'!F$4,'Muni-Level Consumer Model'!$F$5:$CL$5,0))</f>
        <v>98.541946312812087</v>
      </c>
      <c r="G26" s="6" cm="1">
        <f t="array" ref="G26">INDEX('Muni-Level Consumer Model'!$F22:$CL22,,MATCH('Addressable Market'!G$4,'Muni-Level Consumer Model'!$F$5:$CL$5,0))</f>
        <v>98.242219421750008</v>
      </c>
      <c r="H26" s="6" cm="1">
        <f t="array" ref="H26">INDEX('Muni-Level Consumer Model'!$F22:$CL22,,MATCH('Addressable Market'!H$4,'Muni-Level Consumer Model'!$F$5:$CL$5,0))</f>
        <v>97.942492530687929</v>
      </c>
      <c r="I26" s="6" cm="1">
        <f t="array" ref="I26">INDEX('Muni-Level Consumer Model'!$F22:$CL22,,MATCH('Addressable Market'!I$4,'Muni-Level Consumer Model'!$F$5:$CL$5,0))</f>
        <v>97.642765639625821</v>
      </c>
      <c r="J26" s="6" cm="1">
        <f t="array" ref="J26">INDEX('Muni-Level Consumer Model'!$F22:$CL22,,MATCH('Addressable Market'!J$4,'Muni-Level Consumer Model'!$F$5:$CL$5,0))</f>
        <v>97.342217578999183</v>
      </c>
      <c r="K26" s="6" cm="1">
        <f t="array" ref="K26">INDEX('Muni-Level Consumer Model'!$F22:$CL22,,MATCH('Addressable Market'!K$4,'Muni-Level Consumer Model'!$F$5:$CL$5,0))</f>
        <v>97.042490687937089</v>
      </c>
      <c r="L26" s="6" cm="1">
        <f t="array" ref="L26">INDEX('Muni-Level Consumer Model'!$F22:$CL22,,MATCH('Addressable Market'!L$4,'Muni-Level Consumer Model'!$F$5:$CL$5,0))</f>
        <v>96.742763796874996</v>
      </c>
      <c r="M26" s="6" cm="1">
        <f t="array" ref="M26">INDEX('Muni-Level Consumer Model'!$F22:$CL22,,MATCH('Addressable Market'!M$4,'Muni-Level Consumer Model'!$F$5:$CL$5,0))</f>
        <v>96.443036905812903</v>
      </c>
      <c r="N26" s="6"/>
      <c r="O26" s="6"/>
      <c r="P26" s="46" t="s">
        <v>404</v>
      </c>
      <c r="Q26" s="47">
        <v>1</v>
      </c>
      <c r="R26" s="6">
        <f t="shared" si="30"/>
        <v>0</v>
      </c>
      <c r="S26" s="6">
        <f t="shared" si="31"/>
        <v>0</v>
      </c>
      <c r="T26" s="6">
        <f t="shared" si="32"/>
        <v>0</v>
      </c>
      <c r="U26" s="6">
        <f t="shared" si="33"/>
        <v>0</v>
      </c>
      <c r="V26" s="6">
        <f t="shared" si="34"/>
        <v>0</v>
      </c>
      <c r="W26" s="6">
        <f t="shared" si="35"/>
        <v>0</v>
      </c>
      <c r="X26" s="6">
        <f t="shared" si="36"/>
        <v>0</v>
      </c>
      <c r="Y26" s="6">
        <f t="shared" si="37"/>
        <v>0</v>
      </c>
      <c r="Z26" s="6"/>
      <c r="AA26" s="46" t="s">
        <v>404</v>
      </c>
      <c r="AB26" s="47">
        <v>1</v>
      </c>
      <c r="AC26" s="6">
        <f t="shared" si="38"/>
        <v>0</v>
      </c>
      <c r="AD26" s="6">
        <f t="shared" si="39"/>
        <v>0</v>
      </c>
      <c r="AE26" s="6">
        <f t="shared" si="40"/>
        <v>0</v>
      </c>
      <c r="AF26" s="6">
        <f t="shared" si="41"/>
        <v>0</v>
      </c>
      <c r="AG26" s="6">
        <f t="shared" si="42"/>
        <v>0</v>
      </c>
      <c r="AH26" s="6">
        <f t="shared" si="43"/>
        <v>0</v>
      </c>
      <c r="AI26" s="6">
        <f t="shared" si="44"/>
        <v>0</v>
      </c>
      <c r="AJ26" s="6">
        <f t="shared" si="45"/>
        <v>0</v>
      </c>
      <c r="AK26" s="6"/>
      <c r="AL26" s="46" t="s">
        <v>404</v>
      </c>
      <c r="AM26" s="47">
        <v>1</v>
      </c>
      <c r="AN26" s="6">
        <f t="shared" si="46"/>
        <v>0</v>
      </c>
      <c r="AO26" s="6">
        <f t="shared" si="47"/>
        <v>0</v>
      </c>
      <c r="AP26" s="6">
        <f t="shared" si="48"/>
        <v>0</v>
      </c>
      <c r="AQ26" s="6">
        <f t="shared" si="49"/>
        <v>0</v>
      </c>
      <c r="AR26" s="6">
        <f t="shared" si="50"/>
        <v>0</v>
      </c>
      <c r="AS26" s="6">
        <f t="shared" si="51"/>
        <v>0</v>
      </c>
      <c r="AT26" s="6">
        <f t="shared" si="52"/>
        <v>0</v>
      </c>
      <c r="AU26" s="6">
        <f t="shared" si="53"/>
        <v>0</v>
      </c>
      <c r="AV26" s="6"/>
      <c r="AW26" s="46" t="s">
        <v>404</v>
      </c>
      <c r="AX26" s="47">
        <v>1</v>
      </c>
      <c r="AY26" s="6">
        <f t="shared" si="54"/>
        <v>0</v>
      </c>
      <c r="AZ26" s="6">
        <f t="shared" si="55"/>
        <v>0</v>
      </c>
      <c r="BA26" s="6">
        <f t="shared" si="56"/>
        <v>0</v>
      </c>
      <c r="BB26" s="6">
        <f t="shared" si="57"/>
        <v>0</v>
      </c>
      <c r="BC26" s="6">
        <f t="shared" si="58"/>
        <v>0</v>
      </c>
      <c r="BD26" s="6">
        <f t="shared" si="59"/>
        <v>0</v>
      </c>
      <c r="BE26" s="6">
        <f t="shared" si="60"/>
        <v>0</v>
      </c>
      <c r="BF26" s="6">
        <f t="shared" si="61"/>
        <v>0</v>
      </c>
      <c r="BG26" s="6"/>
      <c r="BH26" s="46" t="s">
        <v>404</v>
      </c>
      <c r="BI26" s="47">
        <v>1</v>
      </c>
      <c r="BJ26" s="6">
        <f t="shared" si="62"/>
        <v>0</v>
      </c>
      <c r="BK26" s="6">
        <f t="shared" si="63"/>
        <v>0</v>
      </c>
      <c r="BL26" s="6">
        <f t="shared" si="64"/>
        <v>0</v>
      </c>
      <c r="BM26" s="6">
        <f t="shared" si="65"/>
        <v>0</v>
      </c>
      <c r="BN26" s="6">
        <f t="shared" si="66"/>
        <v>0</v>
      </c>
      <c r="BO26" s="6">
        <f t="shared" si="67"/>
        <v>0</v>
      </c>
      <c r="BP26" s="6">
        <f t="shared" si="68"/>
        <v>0</v>
      </c>
      <c r="BQ26" s="6">
        <f t="shared" si="69"/>
        <v>0</v>
      </c>
      <c r="BR26" s="6"/>
      <c r="BS26" s="46" t="s">
        <v>404</v>
      </c>
      <c r="BT26" s="47">
        <v>1</v>
      </c>
      <c r="BU26" s="6">
        <f t="shared" si="70"/>
        <v>0</v>
      </c>
      <c r="BV26" s="6">
        <f t="shared" si="71"/>
        <v>0</v>
      </c>
      <c r="BW26" s="6">
        <f t="shared" si="72"/>
        <v>0</v>
      </c>
      <c r="BX26" s="6">
        <f t="shared" si="73"/>
        <v>0</v>
      </c>
      <c r="BY26" s="6">
        <f t="shared" si="74"/>
        <v>0</v>
      </c>
      <c r="BZ26" s="6">
        <f t="shared" si="75"/>
        <v>0</v>
      </c>
      <c r="CA26" s="6">
        <f t="shared" si="76"/>
        <v>0</v>
      </c>
      <c r="CB26" s="6">
        <f t="shared" si="77"/>
        <v>0</v>
      </c>
      <c r="CC26" s="6"/>
      <c r="CD26" s="46" t="s">
        <v>404</v>
      </c>
      <c r="CE26" s="47">
        <v>1</v>
      </c>
      <c r="CF26" s="6">
        <f t="shared" si="78"/>
        <v>0</v>
      </c>
      <c r="CG26" s="6">
        <f t="shared" si="79"/>
        <v>0</v>
      </c>
      <c r="CH26" s="6">
        <f t="shared" si="80"/>
        <v>0</v>
      </c>
      <c r="CI26" s="6">
        <f t="shared" si="81"/>
        <v>0</v>
      </c>
      <c r="CJ26" s="6">
        <f t="shared" si="82"/>
        <v>0</v>
      </c>
      <c r="CK26" s="6">
        <f t="shared" si="83"/>
        <v>0</v>
      </c>
      <c r="CL26" s="6">
        <f t="shared" si="84"/>
        <v>0</v>
      </c>
      <c r="CM26" s="6">
        <f t="shared" si="85"/>
        <v>0</v>
      </c>
      <c r="CN26" s="6"/>
      <c r="CO26" s="46" t="s">
        <v>404</v>
      </c>
      <c r="CP26" s="47">
        <v>1</v>
      </c>
      <c r="CQ26" s="6">
        <f t="shared" si="86"/>
        <v>0</v>
      </c>
      <c r="CR26" s="6">
        <f t="shared" si="87"/>
        <v>0</v>
      </c>
      <c r="CS26" s="6">
        <f t="shared" si="88"/>
        <v>0</v>
      </c>
      <c r="CT26" s="6">
        <f t="shared" si="89"/>
        <v>0</v>
      </c>
      <c r="CU26" s="6">
        <f t="shared" si="90"/>
        <v>0</v>
      </c>
      <c r="CV26" s="6">
        <f t="shared" si="91"/>
        <v>0</v>
      </c>
      <c r="CW26" s="6">
        <f t="shared" si="92"/>
        <v>0</v>
      </c>
      <c r="CX26" s="6">
        <f t="shared" si="93"/>
        <v>0</v>
      </c>
      <c r="CY26" s="6"/>
      <c r="CZ26" s="46" t="s">
        <v>404</v>
      </c>
      <c r="DA26" s="47">
        <v>1</v>
      </c>
      <c r="DB26" s="6">
        <f t="shared" si="94"/>
        <v>0</v>
      </c>
      <c r="DC26" s="6">
        <f t="shared" si="95"/>
        <v>0</v>
      </c>
      <c r="DD26" s="6">
        <f t="shared" si="96"/>
        <v>0</v>
      </c>
      <c r="DE26" s="6">
        <f t="shared" si="97"/>
        <v>0</v>
      </c>
      <c r="DF26" s="6">
        <f t="shared" si="98"/>
        <v>0</v>
      </c>
      <c r="DG26" s="6">
        <f t="shared" si="99"/>
        <v>0</v>
      </c>
      <c r="DH26" s="6">
        <f t="shared" si="100"/>
        <v>0</v>
      </c>
      <c r="DI26" s="6">
        <f t="shared" si="101"/>
        <v>0</v>
      </c>
      <c r="DJ26" s="6"/>
      <c r="DK26" s="46" t="s">
        <v>404</v>
      </c>
      <c r="DL26" s="47">
        <v>1</v>
      </c>
      <c r="DM26" s="6">
        <f t="shared" si="102"/>
        <v>0</v>
      </c>
      <c r="DN26" s="6">
        <f t="shared" si="103"/>
        <v>0</v>
      </c>
      <c r="DO26" s="6">
        <f t="shared" si="104"/>
        <v>0</v>
      </c>
      <c r="DP26" s="6">
        <f t="shared" si="105"/>
        <v>0</v>
      </c>
      <c r="DQ26" s="6">
        <f t="shared" si="106"/>
        <v>0</v>
      </c>
      <c r="DR26" s="6">
        <f t="shared" si="107"/>
        <v>0</v>
      </c>
      <c r="DS26" s="6">
        <f t="shared" si="108"/>
        <v>0</v>
      </c>
      <c r="DT26" s="6">
        <f t="shared" si="109"/>
        <v>0</v>
      </c>
      <c r="DU26" s="6"/>
      <c r="DV26" s="6"/>
      <c r="DW26" s="6"/>
      <c r="DX26" s="2" t="str">
        <f>AW6</f>
        <v>Town 4: Colchester - Vermont Addressable Market Consumers 21+</v>
      </c>
      <c r="DY26" s="6">
        <f t="shared" ref="DY26:EF26" si="118">AY6</f>
        <v>0</v>
      </c>
      <c r="DZ26" s="6">
        <f t="shared" si="118"/>
        <v>0</v>
      </c>
      <c r="EA26" s="6">
        <f t="shared" si="118"/>
        <v>0</v>
      </c>
      <c r="EB26" s="6">
        <f t="shared" si="118"/>
        <v>0</v>
      </c>
      <c r="EC26" s="6">
        <f t="shared" si="118"/>
        <v>0</v>
      </c>
      <c r="ED26" s="6">
        <f t="shared" si="118"/>
        <v>0</v>
      </c>
      <c r="EE26" s="6">
        <f t="shared" si="118"/>
        <v>0</v>
      </c>
      <c r="EF26" s="6">
        <f t="shared" si="118"/>
        <v>0</v>
      </c>
      <c r="EI26" s="6" cm="1">
        <f t="array" ref="EI26">SUMPRODUCT((HX$11:HX$265)*($AW$11:$AW$265="YES"))</f>
        <v>4644.8111257118453</v>
      </c>
      <c r="EJ26" s="6" cm="1">
        <f t="array" ref="EJ26">SUMPRODUCT((HY$11:HY$265)*($AW$11:$AW$265="YES"))</f>
        <v>4645.5669187550156</v>
      </c>
      <c r="EK26" s="6" cm="1">
        <f t="array" ref="EK26">SUMPRODUCT((HZ$11:HZ$265)*($AW$11:$AW$265="YES"))</f>
        <v>4646.2495705359424</v>
      </c>
      <c r="EL26" s="6" cm="1">
        <f t="array" ref="EL26">SUMPRODUCT((IA$11:IA$265)*($AW$11:$AW$265="YES"))</f>
        <v>4647.0053635791119</v>
      </c>
      <c r="EM26" s="6" cm="1">
        <f t="array" ref="EM26">SUMPRODUCT((IB$11:IB$265)*($AW$11:$AW$265="YES"))</f>
        <v>4647.7367762015338</v>
      </c>
      <c r="EN26" s="6" cm="1">
        <f t="array" ref="EN26">SUMPRODUCT((IC$11:IC$265)*($AW$11:$AW$265="YES"))</f>
        <v>4648.4925692447032</v>
      </c>
      <c r="EO26" s="6" cm="1">
        <f t="array" ref="EO26">SUMPRODUCT((ID$11:ID$265)*($AW$11:$AW$265="YES"))</f>
        <v>4649.2239818671242</v>
      </c>
      <c r="EP26" s="6" cm="1">
        <f t="array" ref="EP26">SUMPRODUCT((IE$11:IE$265)*($AW$11:$AW$265="YES"))</f>
        <v>4649.9797749102945</v>
      </c>
      <c r="EQ26" s="6" cm="1">
        <f t="array" ref="EQ26">SUMPRODUCT((IF$11:IF$265)*($AW$11:$AW$265="YES"))</f>
        <v>4650.7355679534639</v>
      </c>
      <c r="ER26" s="6" cm="1">
        <f t="array" ref="ER26">SUMPRODUCT((IG$11:IG$265)*($AW$11:$AW$265="YES"))</f>
        <v>4651.4669805758858</v>
      </c>
      <c r="ES26" s="6" cm="1">
        <f t="array" ref="ES26">SUMPRODUCT((IH$11:IH$265)*($AW$11:$AW$265="YES"))</f>
        <v>4652.2227736190553</v>
      </c>
      <c r="ET26" s="6" cm="1">
        <f t="array" ref="ET26">SUMPRODUCT((II$11:II$265)*($AW$11:$AW$265="YES"))</f>
        <v>4652.9541862414771</v>
      </c>
      <c r="EU26" s="6" cm="1">
        <f t="array" ref="EU26">SUMPRODUCT((IJ$11:IJ$265)*($AW$11:$AW$265="YES"))</f>
        <v>4653.7099792846457</v>
      </c>
      <c r="EV26" s="6" cm="1">
        <f t="array" ref="EV26">SUMPRODUCT((IK$11:IK$265)*($AW$11:$AW$265="YES"))</f>
        <v>4654.465772327816</v>
      </c>
      <c r="EW26" s="6" cm="1">
        <f t="array" ref="EW26">SUMPRODUCT((IL$11:IL$265)*($AW$11:$AW$265="YES"))</f>
        <v>4655.1484241087437</v>
      </c>
      <c r="EX26" s="6" cm="1">
        <f t="array" ref="EX26">SUMPRODUCT((IM$11:IM$265)*($AW$11:$AW$265="YES"))</f>
        <v>4655.9042171519122</v>
      </c>
      <c r="EY26" s="6" cm="1">
        <f t="array" ref="EY26">SUMPRODUCT((IN$11:IN$265)*($AW$11:$AW$265="YES"))</f>
        <v>4656.6356297743341</v>
      </c>
      <c r="EZ26" s="6" cm="1">
        <f t="array" ref="EZ26">SUMPRODUCT((IO$11:IO$265)*($AW$11:$AW$265="YES"))</f>
        <v>4657.3914228175036</v>
      </c>
      <c r="FA26" s="6" cm="1">
        <f t="array" ref="FA26">SUMPRODUCT((IP$11:IP$265)*($AW$11:$AW$265="YES"))</f>
        <v>4658.1228354399263</v>
      </c>
      <c r="FB26" s="6" cm="1">
        <f t="array" ref="FB26">SUMPRODUCT((IQ$11:IQ$265)*($AW$11:$AW$265="YES"))</f>
        <v>4658.8786284830949</v>
      </c>
      <c r="FC26" s="6" cm="1">
        <f t="array" ref="FC26">SUMPRODUCT((IR$11:IR$265)*($AW$11:$AW$265="YES"))</f>
        <v>4659.6344215262643</v>
      </c>
      <c r="FD26" s="6" cm="1">
        <f t="array" ref="FD26">SUMPRODUCT((IS$11:IS$265)*($AW$11:$AW$265="YES"))</f>
        <v>4660.3658341486862</v>
      </c>
      <c r="FE26" s="6" cm="1">
        <f t="array" ref="FE26">SUMPRODUCT((IT$11:IT$265)*($AW$11:$AW$265="YES"))</f>
        <v>4661.1216271918556</v>
      </c>
      <c r="FF26" s="6" cm="1">
        <f t="array" ref="FF26">SUMPRODUCT((IU$11:IU$265)*($AW$11:$AW$265="YES"))</f>
        <v>4661.8530398142775</v>
      </c>
      <c r="FG26" s="6" cm="1">
        <f t="array" ref="FG26">SUMPRODUCT((IV$11:IV$265)*($AW$11:$AW$265="YES"))</f>
        <v>4662.6088328574469</v>
      </c>
      <c r="FH26" s="6" cm="1">
        <f t="array" ref="FH26">SUMPRODUCT((IW$11:IW$265)*($AW$11:$AW$265="YES"))</f>
        <v>4663.3646259006164</v>
      </c>
      <c r="FI26" s="6" cm="1">
        <f t="array" ref="FI26">SUMPRODUCT((IX$11:IX$265)*($AW$11:$AW$265="YES"))</f>
        <v>4664.0472776815441</v>
      </c>
      <c r="FJ26" s="6" cm="1">
        <f t="array" ref="FJ26">SUMPRODUCT((IY$11:IY$265)*($AW$11:$AW$265="YES"))</f>
        <v>4664.8030707247126</v>
      </c>
      <c r="FK26" s="6" cm="1">
        <f t="array" ref="FK26">SUMPRODUCT((IZ$11:IZ$265)*($AW$11:$AW$265="YES"))</f>
        <v>4665.5344833471345</v>
      </c>
      <c r="FL26" s="6" cm="1">
        <f t="array" ref="FL26">SUMPRODUCT((JA$11:JA$265)*($AW$11:$AW$265="YES"))</f>
        <v>4666.2902763903039</v>
      </c>
      <c r="FM26" s="6" cm="1">
        <f t="array" ref="FM26">SUMPRODUCT((JB$11:JB$265)*($AW$11:$AW$265="YES"))</f>
        <v>4667.0216890127267</v>
      </c>
      <c r="FN26" s="6" cm="1">
        <f t="array" ref="FN26">SUMPRODUCT((JC$11:JC$265)*($AW$11:$AW$265="YES"))</f>
        <v>4667.7774820558952</v>
      </c>
      <c r="FO26" s="6" cm="1">
        <f t="array" ref="FO26">SUMPRODUCT((JD$11:JD$265)*($AW$11:$AW$265="YES"))</f>
        <v>4668.5332750990647</v>
      </c>
      <c r="FP26" s="6" cm="1">
        <f t="array" ref="FP26">SUMPRODUCT((JE$11:JE$265)*($AW$11:$AW$265="YES"))</f>
        <v>4669.2646877214866</v>
      </c>
      <c r="FQ26" s="6" cm="1">
        <f t="array" ref="FQ26">SUMPRODUCT((JF$11:JF$265)*($AW$11:$AW$265="YES"))</f>
        <v>4670.020480764656</v>
      </c>
      <c r="FR26" s="6" cm="1">
        <f t="array" ref="FR26">SUMPRODUCT((JG$11:JG$265)*($AW$11:$AW$265="YES"))</f>
        <v>4670.7518933870779</v>
      </c>
      <c r="FS26" s="6" cm="1">
        <f t="array" ref="FS26">SUMPRODUCT((JH$11:JH$265)*($AW$11:$AW$265="YES"))</f>
        <v>4671.5076864302473</v>
      </c>
      <c r="FT26" s="6" cm="1">
        <f t="array" ref="FT26">SUMPRODUCT((JI$11:JI$265)*($AW$11:$AW$265="YES"))</f>
        <v>4672.2634794734167</v>
      </c>
      <c r="FU26" s="6" cm="1">
        <f t="array" ref="FU26">SUMPRODUCT((JJ$11:JJ$265)*($AW$11:$AW$265="YES"))</f>
        <v>4672.9705116750911</v>
      </c>
      <c r="FV26" s="6" cm="1">
        <f t="array" ref="FV26">SUMPRODUCT((JK$11:JK$265)*($AW$11:$AW$265="YES"))</f>
        <v>4673.7263047182605</v>
      </c>
      <c r="FW26" s="6" cm="1">
        <f t="array" ref="FW26">SUMPRODUCT((JL$11:JL$265)*($AW$11:$AW$265="YES"))</f>
        <v>4674.4577173406824</v>
      </c>
      <c r="FX26" s="6" cm="1">
        <f t="array" ref="FX26">SUMPRODUCT((JM$11:JM$265)*($AW$11:$AW$265="YES"))</f>
        <v>4675.2135103838518</v>
      </c>
      <c r="FY26" s="6" cm="1">
        <f t="array" ref="FY26">SUMPRODUCT((JN$11:JN$265)*($AW$11:$AW$265="YES"))</f>
        <v>4675.9449230062737</v>
      </c>
      <c r="FZ26" s="6" cm="1">
        <f t="array" ref="FZ26">SUMPRODUCT((JO$11:JO$265)*($AW$11:$AW$265="YES"))</f>
        <v>4676.7007160494431</v>
      </c>
      <c r="GA26" s="6" cm="1">
        <f t="array" ref="GA26">SUMPRODUCT((JP$11:JP$265)*($AW$11:$AW$265="YES"))</f>
        <v>4677.4565090926135</v>
      </c>
      <c r="GB26" s="6" cm="1">
        <f t="array" ref="GB26">SUMPRODUCT((JQ$11:JQ$265)*($AW$11:$AW$265="YES"))</f>
        <v>4678.1879217150345</v>
      </c>
      <c r="GC26" s="6" cm="1">
        <f t="array" ref="GC26">SUMPRODUCT((JR$11:JR$265)*($AW$11:$AW$265="YES"))</f>
        <v>4678.9437147582048</v>
      </c>
      <c r="GD26" s="6" cm="1">
        <f t="array" ref="GD26">SUMPRODUCT((JS$11:JS$265)*($AW$11:$AW$265="YES"))</f>
        <v>4679.6751273806267</v>
      </c>
      <c r="GE26" s="6" cm="1">
        <f t="array" ref="GE26">SUMPRODUCT((JT$11:JT$265)*($AW$11:$AW$265="YES"))</f>
        <v>4680.4309204237961</v>
      </c>
      <c r="GF26" s="6" cm="1">
        <f t="array" ref="GF26">SUMPRODUCT((JU$11:JU$265)*($AW$11:$AW$265="YES"))</f>
        <v>4681.1867134669646</v>
      </c>
      <c r="GG26" s="6" cm="1">
        <f t="array" ref="GG26">SUMPRODUCT((JV$11:JV$265)*($AW$11:$AW$265="YES"))</f>
        <v>4681.8693652478914</v>
      </c>
      <c r="GH26" s="6" cm="1">
        <f t="array" ref="GH26">SUMPRODUCT((JW$11:JW$265)*($AW$11:$AW$265="YES"))</f>
        <v>4682.6251582910609</v>
      </c>
      <c r="GI26" s="6" cm="1">
        <f t="array" ref="GI26">SUMPRODUCT((JX$11:JX$265)*($AW$11:$AW$265="YES"))</f>
        <v>4683.3565709134828</v>
      </c>
      <c r="GJ26" s="6" cm="1">
        <f t="array" ref="GJ26">SUMPRODUCT((JY$11:JY$265)*($AW$11:$AW$265="YES"))</f>
        <v>4684.1123639566522</v>
      </c>
      <c r="GK26" s="6" cm="1">
        <f t="array" ref="GK26">SUMPRODUCT((JZ$11:JZ$265)*($AW$11:$AW$265="YES"))</f>
        <v>4684.843776579075</v>
      </c>
      <c r="GL26" s="6" cm="1">
        <f t="array" ref="GL26">SUMPRODUCT((KA$11:KA$265)*($AW$11:$AW$265="YES"))</f>
        <v>4685.5995696222435</v>
      </c>
      <c r="GM26" s="6" cm="1">
        <f t="array" ref="GM26">SUMPRODUCT((KB$11:KB$265)*($AW$11:$AW$265="YES"))</f>
        <v>4686.3553626654129</v>
      </c>
      <c r="GN26" s="6" cm="1">
        <f t="array" ref="GN26">SUMPRODUCT((KC$11:KC$265)*($AW$11:$AW$265="YES"))</f>
        <v>4687.0867752878348</v>
      </c>
      <c r="GO26" s="6" cm="1">
        <f t="array" ref="GO26">SUMPRODUCT((KD$11:KD$265)*($AW$11:$AW$265="YES"))</f>
        <v>4687.8425683310033</v>
      </c>
      <c r="GP26" s="6" cm="1">
        <f t="array" ref="GP26">SUMPRODUCT((KE$11:KE$265)*($AW$11:$AW$265="YES"))</f>
        <v>4688.5739809534261</v>
      </c>
      <c r="GQ26" s="6" cm="1">
        <f t="array" ref="GQ26">SUMPRODUCT((KF$11:KF$265)*($AW$11:$AW$265="YES"))</f>
        <v>4689.3297739965965</v>
      </c>
      <c r="GR26" s="6" cm="1">
        <f t="array" ref="GR26">SUMPRODUCT((KG$11:KG$265)*($AW$11:$AW$265="YES"))</f>
        <v>4690.085567039765</v>
      </c>
      <c r="GS26" s="6" cm="1">
        <f t="array" ref="GS26">SUMPRODUCT((KH$11:KH$265)*($AW$11:$AW$265="YES"))</f>
        <v>4690.7682188206927</v>
      </c>
      <c r="GT26" s="6" cm="1">
        <f t="array" ref="GT26">SUMPRODUCT((KI$11:KI$265)*($AW$11:$AW$265="YES"))</f>
        <v>4691.5240118638612</v>
      </c>
      <c r="GU26" s="6" cm="1">
        <f t="array" ref="GU26">SUMPRODUCT((KJ$11:KJ$265)*($AW$11:$AW$265="YES"))</f>
        <v>4692.255424486284</v>
      </c>
      <c r="GV26" s="6" cm="1">
        <f t="array" ref="GV26">SUMPRODUCT((KK$11:KK$265)*($AW$11:$AW$265="YES"))</f>
        <v>4693.0112175294526</v>
      </c>
      <c r="GW26" s="6" cm="1">
        <f t="array" ref="GW26">SUMPRODUCT((KL$11:KL$265)*($AW$11:$AW$265="YES"))</f>
        <v>4693.7426301518753</v>
      </c>
      <c r="GX26" s="6" cm="1">
        <f t="array" ref="GX26">SUMPRODUCT((KM$11:KM$265)*($AW$11:$AW$265="YES"))</f>
        <v>4694.4984231950439</v>
      </c>
      <c r="GY26" s="6" cm="1">
        <f t="array" ref="GY26">SUMPRODUCT((KN$11:KN$265)*($AW$11:$AW$265="YES"))</f>
        <v>4695.2542162382133</v>
      </c>
      <c r="GZ26" s="6" cm="1">
        <f t="array" ref="GZ26">SUMPRODUCT((KO$11:KO$265)*($AW$11:$AW$265="YES"))</f>
        <v>4695.9856288606361</v>
      </c>
      <c r="HA26" s="6" cm="1">
        <f t="array" ref="HA26">SUMPRODUCT((KP$11:KP$265)*($AW$11:$AW$265="YES"))</f>
        <v>4696.7414219038055</v>
      </c>
      <c r="HB26" s="6" cm="1">
        <f t="array" ref="HB26">SUMPRODUCT((KQ$11:KQ$265)*($AW$11:$AW$265="YES"))</f>
        <v>4697.4728345262265</v>
      </c>
      <c r="HC26" s="6"/>
      <c r="HJ26" s="6"/>
      <c r="HK26" s="6"/>
      <c r="HL26" s="6"/>
      <c r="HM26" s="6"/>
      <c r="HN26" s="6"/>
      <c r="HO26" s="6"/>
      <c r="HP26" s="6"/>
      <c r="HQ26" s="6"/>
      <c r="HR26" s="262">
        <f>'Muni-Level Consumer Model'!F22</f>
        <v>98.541946312812087</v>
      </c>
      <c r="HS26" s="262">
        <f>'Muni-Level Consumer Model'!G22</f>
        <v>98.516490056310928</v>
      </c>
      <c r="HT26" s="262">
        <f>'Muni-Level Consumer Model'!H22</f>
        <v>98.49103379980977</v>
      </c>
      <c r="HU26" s="262">
        <f>'Muni-Level Consumer Model'!I22</f>
        <v>98.466398712873143</v>
      </c>
      <c r="HV26" s="262">
        <f>'Muni-Level Consumer Model'!J22</f>
        <v>98.440942456371985</v>
      </c>
      <c r="HW26" s="262">
        <f>'Muni-Level Consumer Model'!K22</f>
        <v>98.416307369435373</v>
      </c>
      <c r="HX26" s="262">
        <f>'Muni-Level Consumer Model'!L22</f>
        <v>98.390851112934214</v>
      </c>
      <c r="HY26" s="262">
        <f>'Muni-Level Consumer Model'!M22</f>
        <v>98.365394856433056</v>
      </c>
      <c r="HZ26" s="262">
        <f>'Muni-Level Consumer Model'!N22</f>
        <v>98.342402108625549</v>
      </c>
      <c r="IA26" s="262">
        <f>'Muni-Level Consumer Model'!O22</f>
        <v>98.316945852124377</v>
      </c>
      <c r="IB26" s="262">
        <f>'Muni-Level Consumer Model'!P22</f>
        <v>98.292310765187779</v>
      </c>
      <c r="IC26" s="262">
        <f>'Muni-Level Consumer Model'!Q22</f>
        <v>98.266854508686606</v>
      </c>
      <c r="ID26" s="262">
        <f>'Muni-Level Consumer Model'!R22</f>
        <v>98.242219421750008</v>
      </c>
      <c r="IE26" s="262">
        <f>'Muni-Level Consumer Model'!S22</f>
        <v>98.216763165248835</v>
      </c>
      <c r="IF26" s="262">
        <f>'Muni-Level Consumer Model'!T22</f>
        <v>98.191306908747677</v>
      </c>
      <c r="IG26" s="262">
        <f>'Muni-Level Consumer Model'!U22</f>
        <v>98.166671821811065</v>
      </c>
      <c r="IH26" s="262">
        <f>'Muni-Level Consumer Model'!V22</f>
        <v>98.141215565309906</v>
      </c>
      <c r="II26" s="262">
        <f>'Muni-Level Consumer Model'!W22</f>
        <v>98.116580478373294</v>
      </c>
      <c r="IJ26" s="262">
        <f>'Muni-Level Consumer Model'!X22</f>
        <v>98.091124221872136</v>
      </c>
      <c r="IK26" s="262">
        <f>'Muni-Level Consumer Model'!Y22</f>
        <v>98.065667965370949</v>
      </c>
      <c r="IL26" s="262">
        <f>'Muni-Level Consumer Model'!Z22</f>
        <v>98.04267521756347</v>
      </c>
      <c r="IM26" s="262">
        <f>'Muni-Level Consumer Model'!AA22</f>
        <v>98.017218961062298</v>
      </c>
      <c r="IN26" s="262">
        <f>'Muni-Level Consumer Model'!AB22</f>
        <v>97.9925838741257</v>
      </c>
      <c r="IO26" s="262">
        <f>'Muni-Level Consumer Model'!AC22</f>
        <v>97.967127617624513</v>
      </c>
      <c r="IP26" s="262">
        <f>'Muni-Level Consumer Model'!AD22</f>
        <v>97.942492530687929</v>
      </c>
      <c r="IQ26" s="262">
        <f>'Muni-Level Consumer Model'!AE22</f>
        <v>97.917036274186742</v>
      </c>
      <c r="IR26" s="262">
        <f>'Muni-Level Consumer Model'!AF22</f>
        <v>97.891580017685584</v>
      </c>
      <c r="IS26" s="262">
        <f>'Muni-Level Consumer Model'!AG22</f>
        <v>97.866944930748986</v>
      </c>
      <c r="IT26" s="262">
        <f>'Muni-Level Consumer Model'!AH22</f>
        <v>97.841488674247813</v>
      </c>
      <c r="IU26" s="262">
        <f>'Muni-Level Consumer Model'!AI22</f>
        <v>97.816853587311201</v>
      </c>
      <c r="IV26" s="262">
        <f>'Muni-Level Consumer Model'!AJ22</f>
        <v>97.791397330810042</v>
      </c>
      <c r="IW26" s="262">
        <f>'Muni-Level Consumer Model'!AK22</f>
        <v>97.765941074308856</v>
      </c>
      <c r="IX26" s="262">
        <f>'Muni-Level Consumer Model'!AL22</f>
        <v>97.742948326501363</v>
      </c>
      <c r="IY26" s="262">
        <f>'Muni-Level Consumer Model'!AM22</f>
        <v>97.717492070000191</v>
      </c>
      <c r="IZ26" s="262">
        <f>'Muni-Level Consumer Model'!AN22</f>
        <v>97.692856983063592</v>
      </c>
      <c r="JA26" s="262">
        <f>'Muni-Level Consumer Model'!AO22</f>
        <v>97.667400726562448</v>
      </c>
      <c r="JB26" s="262">
        <f>'Muni-Level Consumer Model'!AP22</f>
        <v>97.642765639625821</v>
      </c>
      <c r="JC26" s="262">
        <f>'Muni-Level Consumer Model'!AQ22</f>
        <v>97.617309383124677</v>
      </c>
      <c r="JD26" s="262">
        <f>'Muni-Level Consumer Model'!AR22</f>
        <v>97.591853126623491</v>
      </c>
      <c r="JE26" s="262">
        <f>'Muni-Level Consumer Model'!AS22</f>
        <v>97.567218039686878</v>
      </c>
      <c r="JF26" s="262">
        <f>'Muni-Level Consumer Model'!AT22</f>
        <v>97.54176178318572</v>
      </c>
      <c r="JG26" s="262">
        <f>'Muni-Level Consumer Model'!AU22</f>
        <v>97.517126696249093</v>
      </c>
      <c r="JH26" s="262">
        <f>'Muni-Level Consumer Model'!AV22</f>
        <v>97.491670439747949</v>
      </c>
      <c r="JI26" s="262">
        <f>'Muni-Level Consumer Model'!AW22</f>
        <v>97.466214183246805</v>
      </c>
      <c r="JJ26" s="262">
        <f>'Muni-Level Consumer Model'!AX22</f>
        <v>97.442400265874738</v>
      </c>
      <c r="JK26" s="262">
        <f>'Muni-Level Consumer Model'!AY22</f>
        <v>97.416944009373566</v>
      </c>
      <c r="JL26" s="262">
        <f>'Muni-Level Consumer Model'!AZ22</f>
        <v>97.392308922436953</v>
      </c>
      <c r="JM26" s="262">
        <f>'Muni-Level Consumer Model'!BA22</f>
        <v>97.366852665935781</v>
      </c>
      <c r="JN26" s="262">
        <f>'Muni-Level Consumer Model'!BB22</f>
        <v>97.342217578999183</v>
      </c>
      <c r="JO26" s="262">
        <f>'Muni-Level Consumer Model'!BC22</f>
        <v>97.31676132249801</v>
      </c>
      <c r="JP26" s="262">
        <f>'Muni-Level Consumer Model'!BD22</f>
        <v>97.291305065996866</v>
      </c>
      <c r="JQ26" s="262">
        <f>'Muni-Level Consumer Model'!BE22</f>
        <v>97.266669979060239</v>
      </c>
      <c r="JR26" s="262">
        <f>'Muni-Level Consumer Model'!BF22</f>
        <v>97.241213722559067</v>
      </c>
      <c r="JS26" s="262">
        <f>'Muni-Level Consumer Model'!BG22</f>
        <v>97.216578635622483</v>
      </c>
      <c r="JT26" s="262">
        <f>'Muni-Level Consumer Model'!BH22</f>
        <v>97.191122379121296</v>
      </c>
      <c r="JU26" s="262">
        <f>'Muni-Level Consumer Model'!BI22</f>
        <v>97.165666122620124</v>
      </c>
      <c r="JV26" s="262">
        <f>'Muni-Level Consumer Model'!BJ22</f>
        <v>97.142673374812617</v>
      </c>
      <c r="JW26" s="262">
        <f>'Muni-Level Consumer Model'!BK22</f>
        <v>97.117217118311473</v>
      </c>
      <c r="JX26" s="262">
        <f>'Muni-Level Consumer Model'!BL22</f>
        <v>97.092582031374846</v>
      </c>
      <c r="JY26" s="262">
        <f>'Muni-Level Consumer Model'!BM22</f>
        <v>97.067125774873702</v>
      </c>
      <c r="JZ26" s="262">
        <f>'Muni-Level Consumer Model'!BN22</f>
        <v>97.042490687937089</v>
      </c>
      <c r="KA26" s="262">
        <f>'Muni-Level Consumer Model'!BO22</f>
        <v>97.017034431435931</v>
      </c>
      <c r="KB26" s="262">
        <f>'Muni-Level Consumer Model'!BP22</f>
        <v>96.991578174934745</v>
      </c>
      <c r="KC26" s="262">
        <f>'Muni-Level Consumer Model'!BQ22</f>
        <v>96.96694308799816</v>
      </c>
      <c r="KD26" s="262">
        <f>'Muni-Level Consumer Model'!BR22</f>
        <v>96.941486831496974</v>
      </c>
      <c r="KE26" s="262">
        <f>'Muni-Level Consumer Model'!BS22</f>
        <v>96.916851744560375</v>
      </c>
      <c r="KF26" s="262">
        <f>'Muni-Level Consumer Model'!BT22</f>
        <v>96.891395488059217</v>
      </c>
      <c r="KG26" s="262">
        <f>'Muni-Level Consumer Model'!BU22</f>
        <v>96.865939231558059</v>
      </c>
      <c r="KH26" s="262">
        <f>'Muni-Level Consumer Model'!BV22</f>
        <v>96.842946483750538</v>
      </c>
      <c r="KI26" s="262">
        <f>'Muni-Level Consumer Model'!BW22</f>
        <v>96.81749022724938</v>
      </c>
      <c r="KJ26" s="262">
        <f>'Muni-Level Consumer Model'!BX22</f>
        <v>96.792855140312767</v>
      </c>
      <c r="KK26" s="262">
        <f>'Muni-Level Consumer Model'!BY22</f>
        <v>96.767398883811609</v>
      </c>
      <c r="KL26" s="262">
        <f>'Muni-Level Consumer Model'!BZ22</f>
        <v>96.742763796874996</v>
      </c>
      <c r="KM26" s="262">
        <f>'Muni-Level Consumer Model'!CA22</f>
        <v>96.717307540373852</v>
      </c>
      <c r="KN26" s="262">
        <f>'Muni-Level Consumer Model'!CB22</f>
        <v>96.691851283872666</v>
      </c>
      <c r="KO26" s="262">
        <f>'Muni-Level Consumer Model'!CC22</f>
        <v>96.667216196936067</v>
      </c>
      <c r="KP26" s="262">
        <f>'Muni-Level Consumer Model'!CD22</f>
        <v>96.641759940434895</v>
      </c>
      <c r="KQ26" s="262">
        <f>'Muni-Level Consumer Model'!CE22</f>
        <v>96.617124853498296</v>
      </c>
      <c r="KR26" s="6"/>
      <c r="KS26" s="6"/>
      <c r="OF26" s="6"/>
      <c r="OG26" s="6"/>
      <c r="OH26" s="6"/>
      <c r="OI26" s="6"/>
      <c r="OJ26" s="6"/>
      <c r="OK26" s="6"/>
      <c r="OL26" s="6"/>
      <c r="OM26" s="6"/>
      <c r="WG26" s="6"/>
      <c r="WH26" s="6"/>
      <c r="WI26" s="6"/>
      <c r="WJ26" s="6"/>
      <c r="WK26" s="6"/>
    </row>
    <row r="27" spans="1:609" x14ac:dyDescent="0.35">
      <c r="A27" s="2" t="s">
        <v>362</v>
      </c>
      <c r="B27" s="2" t="str">
        <f>'Muni-Level Consumer Model'!E23</f>
        <v>Addison</v>
      </c>
      <c r="C27" s="2" t="str">
        <f t="shared" si="110"/>
        <v>AddisonVermont</v>
      </c>
      <c r="D27" s="2" t="str">
        <f>'Muni-Level Consumer Model'!D23</f>
        <v>Salisbury</v>
      </c>
      <c r="F27" s="6" cm="1">
        <f t="array" ref="F27">INDEX('Muni-Level Consumer Model'!$F23:$CL23,,MATCH('Addressable Market'!F$4,'Muni-Level Consumer Model'!$F$5:$CL$5,0))</f>
        <v>199.01409789778808</v>
      </c>
      <c r="G27" s="6" cm="1">
        <f t="array" ref="G27">INDEX('Muni-Level Consumer Model'!$F23:$CL23,,MATCH('Addressable Market'!G$4,'Muni-Level Consumer Model'!$F$5:$CL$5,0))</f>
        <v>198.57675396350001</v>
      </c>
      <c r="H27" s="6" cm="1">
        <f t="array" ref="H27">INDEX('Muni-Level Consumer Model'!$F23:$CL23,,MATCH('Addressable Market'!H$4,'Muni-Level Consumer Model'!$F$5:$CL$5,0))</f>
        <v>198.13941002921194</v>
      </c>
      <c r="I27" s="6" cm="1">
        <f t="array" ref="I27">INDEX('Muni-Level Consumer Model'!$F23:$CL23,,MATCH('Addressable Market'!I$4,'Muni-Level Consumer Model'!$F$5:$CL$5,0))</f>
        <v>197.70206609492388</v>
      </c>
      <c r="J27" s="6" cm="1">
        <f t="array" ref="J27">INDEX('Muni-Level Consumer Model'!$F23:$CL23,,MATCH('Addressable Market'!J$4,'Muni-Level Consumer Model'!$F$5:$CL$5,0))</f>
        <v>197.26352395807615</v>
      </c>
      <c r="K27" s="6" cm="1">
        <f t="array" ref="K27">INDEX('Muni-Level Consumer Model'!$F23:$CL23,,MATCH('Addressable Market'!K$4,'Muni-Level Consumer Model'!$F$5:$CL$5,0))</f>
        <v>196.82618002378808</v>
      </c>
      <c r="L27" s="6" cm="1">
        <f t="array" ref="L27">INDEX('Muni-Level Consumer Model'!$F23:$CL23,,MATCH('Addressable Market'!L$4,'Muni-Level Consumer Model'!$F$5:$CL$5,0))</f>
        <v>196.38883608950002</v>
      </c>
      <c r="M27" s="6" cm="1">
        <f t="array" ref="M27">INDEX('Muni-Level Consumer Model'!$F23:$CL23,,MATCH('Addressable Market'!M$4,'Muni-Level Consumer Model'!$F$5:$CL$5,0))</f>
        <v>195.95149215521195</v>
      </c>
      <c r="N27" s="6"/>
      <c r="O27" s="6"/>
      <c r="P27" s="46" t="s">
        <v>404</v>
      </c>
      <c r="Q27" s="47">
        <v>1</v>
      </c>
      <c r="R27" s="6">
        <f t="shared" si="30"/>
        <v>0</v>
      </c>
      <c r="S27" s="6">
        <f t="shared" si="31"/>
        <v>0</v>
      </c>
      <c r="T27" s="6">
        <f t="shared" si="32"/>
        <v>0</v>
      </c>
      <c r="U27" s="6">
        <f t="shared" si="33"/>
        <v>0</v>
      </c>
      <c r="V27" s="6">
        <f t="shared" si="34"/>
        <v>0</v>
      </c>
      <c r="W27" s="6">
        <f t="shared" si="35"/>
        <v>0</v>
      </c>
      <c r="X27" s="6">
        <f t="shared" si="36"/>
        <v>0</v>
      </c>
      <c r="Y27" s="6">
        <f t="shared" si="37"/>
        <v>0</v>
      </c>
      <c r="Z27" s="6"/>
      <c r="AA27" s="46" t="s">
        <v>404</v>
      </c>
      <c r="AB27" s="47">
        <v>1</v>
      </c>
      <c r="AC27" s="6">
        <f t="shared" si="38"/>
        <v>0</v>
      </c>
      <c r="AD27" s="6">
        <f t="shared" si="39"/>
        <v>0</v>
      </c>
      <c r="AE27" s="6">
        <f t="shared" si="40"/>
        <v>0</v>
      </c>
      <c r="AF27" s="6">
        <f t="shared" si="41"/>
        <v>0</v>
      </c>
      <c r="AG27" s="6">
        <f t="shared" si="42"/>
        <v>0</v>
      </c>
      <c r="AH27" s="6">
        <f t="shared" si="43"/>
        <v>0</v>
      </c>
      <c r="AI27" s="6">
        <f t="shared" si="44"/>
        <v>0</v>
      </c>
      <c r="AJ27" s="6">
        <f t="shared" si="45"/>
        <v>0</v>
      </c>
      <c r="AK27" s="6"/>
      <c r="AL27" s="46" t="s">
        <v>404</v>
      </c>
      <c r="AM27" s="47">
        <v>1</v>
      </c>
      <c r="AN27" s="6">
        <f t="shared" si="46"/>
        <v>0</v>
      </c>
      <c r="AO27" s="6">
        <f t="shared" si="47"/>
        <v>0</v>
      </c>
      <c r="AP27" s="6">
        <f t="shared" si="48"/>
        <v>0</v>
      </c>
      <c r="AQ27" s="6">
        <f t="shared" si="49"/>
        <v>0</v>
      </c>
      <c r="AR27" s="6">
        <f t="shared" si="50"/>
        <v>0</v>
      </c>
      <c r="AS27" s="6">
        <f t="shared" si="51"/>
        <v>0</v>
      </c>
      <c r="AT27" s="6">
        <f t="shared" si="52"/>
        <v>0</v>
      </c>
      <c r="AU27" s="6">
        <f t="shared" si="53"/>
        <v>0</v>
      </c>
      <c r="AV27" s="6"/>
      <c r="AW27" s="46" t="s">
        <v>404</v>
      </c>
      <c r="AX27" s="47">
        <v>1</v>
      </c>
      <c r="AY27" s="6">
        <f t="shared" si="54"/>
        <v>0</v>
      </c>
      <c r="AZ27" s="6">
        <f t="shared" si="55"/>
        <v>0</v>
      </c>
      <c r="BA27" s="6">
        <f t="shared" si="56"/>
        <v>0</v>
      </c>
      <c r="BB27" s="6">
        <f t="shared" si="57"/>
        <v>0</v>
      </c>
      <c r="BC27" s="6">
        <f t="shared" si="58"/>
        <v>0</v>
      </c>
      <c r="BD27" s="6">
        <f t="shared" si="59"/>
        <v>0</v>
      </c>
      <c r="BE27" s="6">
        <f t="shared" si="60"/>
        <v>0</v>
      </c>
      <c r="BF27" s="6">
        <f t="shared" si="61"/>
        <v>0</v>
      </c>
      <c r="BG27" s="6"/>
      <c r="BH27" s="46" t="s">
        <v>404</v>
      </c>
      <c r="BI27" s="47">
        <v>1</v>
      </c>
      <c r="BJ27" s="6">
        <f t="shared" si="62"/>
        <v>0</v>
      </c>
      <c r="BK27" s="6">
        <f t="shared" si="63"/>
        <v>0</v>
      </c>
      <c r="BL27" s="6">
        <f t="shared" si="64"/>
        <v>0</v>
      </c>
      <c r="BM27" s="6">
        <f t="shared" si="65"/>
        <v>0</v>
      </c>
      <c r="BN27" s="6">
        <f t="shared" si="66"/>
        <v>0</v>
      </c>
      <c r="BO27" s="6">
        <f t="shared" si="67"/>
        <v>0</v>
      </c>
      <c r="BP27" s="6">
        <f t="shared" si="68"/>
        <v>0</v>
      </c>
      <c r="BQ27" s="6">
        <f t="shared" si="69"/>
        <v>0</v>
      </c>
      <c r="BR27" s="6"/>
      <c r="BS27" s="46" t="s">
        <v>404</v>
      </c>
      <c r="BT27" s="47">
        <v>1</v>
      </c>
      <c r="BU27" s="6">
        <f t="shared" si="70"/>
        <v>0</v>
      </c>
      <c r="BV27" s="6">
        <f t="shared" si="71"/>
        <v>0</v>
      </c>
      <c r="BW27" s="6">
        <f t="shared" si="72"/>
        <v>0</v>
      </c>
      <c r="BX27" s="6">
        <f t="shared" si="73"/>
        <v>0</v>
      </c>
      <c r="BY27" s="6">
        <f t="shared" si="74"/>
        <v>0</v>
      </c>
      <c r="BZ27" s="6">
        <f t="shared" si="75"/>
        <v>0</v>
      </c>
      <c r="CA27" s="6">
        <f t="shared" si="76"/>
        <v>0</v>
      </c>
      <c r="CB27" s="6">
        <f t="shared" si="77"/>
        <v>0</v>
      </c>
      <c r="CC27" s="6"/>
      <c r="CD27" s="46" t="s">
        <v>404</v>
      </c>
      <c r="CE27" s="47">
        <v>1</v>
      </c>
      <c r="CF27" s="6">
        <f t="shared" si="78"/>
        <v>0</v>
      </c>
      <c r="CG27" s="6">
        <f t="shared" si="79"/>
        <v>0</v>
      </c>
      <c r="CH27" s="6">
        <f t="shared" si="80"/>
        <v>0</v>
      </c>
      <c r="CI27" s="6">
        <f t="shared" si="81"/>
        <v>0</v>
      </c>
      <c r="CJ27" s="6">
        <f t="shared" si="82"/>
        <v>0</v>
      </c>
      <c r="CK27" s="6">
        <f t="shared" si="83"/>
        <v>0</v>
      </c>
      <c r="CL27" s="6">
        <f t="shared" si="84"/>
        <v>0</v>
      </c>
      <c r="CM27" s="6">
        <f t="shared" si="85"/>
        <v>0</v>
      </c>
      <c r="CN27" s="6"/>
      <c r="CO27" s="46" t="s">
        <v>404</v>
      </c>
      <c r="CP27" s="47">
        <v>1</v>
      </c>
      <c r="CQ27" s="6">
        <f t="shared" si="86"/>
        <v>0</v>
      </c>
      <c r="CR27" s="6">
        <f t="shared" si="87"/>
        <v>0</v>
      </c>
      <c r="CS27" s="6">
        <f t="shared" si="88"/>
        <v>0</v>
      </c>
      <c r="CT27" s="6">
        <f t="shared" si="89"/>
        <v>0</v>
      </c>
      <c r="CU27" s="6">
        <f t="shared" si="90"/>
        <v>0</v>
      </c>
      <c r="CV27" s="6">
        <f t="shared" si="91"/>
        <v>0</v>
      </c>
      <c r="CW27" s="6">
        <f t="shared" si="92"/>
        <v>0</v>
      </c>
      <c r="CX27" s="6">
        <f t="shared" si="93"/>
        <v>0</v>
      </c>
      <c r="CY27" s="6"/>
      <c r="CZ27" s="46" t="s">
        <v>404</v>
      </c>
      <c r="DA27" s="47">
        <v>1</v>
      </c>
      <c r="DB27" s="6">
        <f t="shared" si="94"/>
        <v>0</v>
      </c>
      <c r="DC27" s="6">
        <f t="shared" si="95"/>
        <v>0</v>
      </c>
      <c r="DD27" s="6">
        <f t="shared" si="96"/>
        <v>0</v>
      </c>
      <c r="DE27" s="6">
        <f t="shared" si="97"/>
        <v>0</v>
      </c>
      <c r="DF27" s="6">
        <f t="shared" si="98"/>
        <v>0</v>
      </c>
      <c r="DG27" s="6">
        <f t="shared" si="99"/>
        <v>0</v>
      </c>
      <c r="DH27" s="6">
        <f t="shared" si="100"/>
        <v>0</v>
      </c>
      <c r="DI27" s="6">
        <f t="shared" si="101"/>
        <v>0</v>
      </c>
      <c r="DJ27" s="6"/>
      <c r="DK27" s="46" t="s">
        <v>404</v>
      </c>
      <c r="DL27" s="47">
        <v>1</v>
      </c>
      <c r="DM27" s="6">
        <f t="shared" si="102"/>
        <v>0</v>
      </c>
      <c r="DN27" s="6">
        <f t="shared" si="103"/>
        <v>0</v>
      </c>
      <c r="DO27" s="6">
        <f t="shared" si="104"/>
        <v>0</v>
      </c>
      <c r="DP27" s="6">
        <f t="shared" si="105"/>
        <v>0</v>
      </c>
      <c r="DQ27" s="6">
        <f t="shared" si="106"/>
        <v>0</v>
      </c>
      <c r="DR27" s="6">
        <f t="shared" si="107"/>
        <v>0</v>
      </c>
      <c r="DS27" s="6">
        <f t="shared" si="108"/>
        <v>0</v>
      </c>
      <c r="DT27" s="6">
        <f t="shared" si="109"/>
        <v>0</v>
      </c>
      <c r="DU27" s="6"/>
      <c r="DV27" s="6"/>
      <c r="DW27" s="6"/>
      <c r="DX27" s="2" t="str">
        <f>BH6</f>
        <v>Town 5: Rutland City - Vermont Addressable Market Consumers 21+</v>
      </c>
      <c r="DY27" s="6">
        <f t="shared" ref="DY27:EF27" si="119">BJ6</f>
        <v>0</v>
      </c>
      <c r="DZ27" s="6">
        <f t="shared" si="119"/>
        <v>0</v>
      </c>
      <c r="EA27" s="6">
        <f t="shared" si="119"/>
        <v>0</v>
      </c>
      <c r="EB27" s="6">
        <f t="shared" si="119"/>
        <v>0</v>
      </c>
      <c r="EC27" s="6">
        <f t="shared" si="119"/>
        <v>0</v>
      </c>
      <c r="ED27" s="6">
        <f t="shared" si="119"/>
        <v>0</v>
      </c>
      <c r="EE27" s="6">
        <f t="shared" si="119"/>
        <v>0</v>
      </c>
      <c r="EF27" s="6">
        <f t="shared" si="119"/>
        <v>0</v>
      </c>
      <c r="EI27" s="6" cm="1">
        <f t="array" ref="EI27">SUMPRODUCT((HX$11:HX$265)*($BH$11:$BH$265="YES"))</f>
        <v>2812.6557432536856</v>
      </c>
      <c r="EJ27" s="6" cm="1">
        <f t="array" ref="EJ27">SUMPRODUCT((HY$11:HY$265)*($BH$11:$BH$265="YES"))</f>
        <v>2811.39899191322</v>
      </c>
      <c r="EK27" s="6" cm="1">
        <f t="array" ref="EK27">SUMPRODUCT((HZ$11:HZ$265)*($BH$11:$BH$265="YES"))</f>
        <v>2810.2638616702188</v>
      </c>
      <c r="EL27" s="6" cm="1">
        <f t="array" ref="EL27">SUMPRODUCT((IA$11:IA$265)*($BH$11:$BH$265="YES"))</f>
        <v>2809.0071103297532</v>
      </c>
      <c r="EM27" s="6" cm="1">
        <f t="array" ref="EM27">SUMPRODUCT((IB$11:IB$265)*($BH$11:$BH$265="YES"))</f>
        <v>2807.7908993551096</v>
      </c>
      <c r="EN27" s="6" cm="1">
        <f t="array" ref="EN27">SUMPRODUCT((IC$11:IC$265)*($BH$11:$BH$265="YES"))</f>
        <v>2806.534148014644</v>
      </c>
      <c r="EO27" s="6" cm="1">
        <f t="array" ref="EO27">SUMPRODUCT((ID$11:ID$265)*($BH$11:$BH$265="YES"))</f>
        <v>2805.3179370399998</v>
      </c>
      <c r="EP27" s="6" cm="1">
        <f t="array" ref="EP27">SUMPRODUCT((IE$11:IE$265)*($BH$11:$BH$265="YES"))</f>
        <v>2804.0611856995342</v>
      </c>
      <c r="EQ27" s="6" cm="1">
        <f t="array" ref="EQ27">SUMPRODUCT((IF$11:IF$265)*($BH$11:$BH$265="YES"))</f>
        <v>2802.8044343590686</v>
      </c>
      <c r="ER27" s="6" cm="1">
        <f t="array" ref="ER27">SUMPRODUCT((IG$11:IG$265)*($BH$11:$BH$265="YES"))</f>
        <v>2801.5882233844245</v>
      </c>
      <c r="ES27" s="6" cm="1">
        <f t="array" ref="ES27">SUMPRODUCT((IH$11:IH$265)*($BH$11:$BH$265="YES"))</f>
        <v>2800.3314720439594</v>
      </c>
      <c r="ET27" s="6" cm="1">
        <f t="array" ref="ET27">SUMPRODUCT((II$11:II$265)*($BH$11:$BH$265="YES"))</f>
        <v>2799.1152610693152</v>
      </c>
      <c r="EU27" s="6" cm="1">
        <f t="array" ref="EU27">SUMPRODUCT((IJ$11:IJ$265)*($BH$11:$BH$265="YES"))</f>
        <v>2797.8585097288496</v>
      </c>
      <c r="EV27" s="6" cm="1">
        <f t="array" ref="EV27">SUMPRODUCT((IK$11:IK$265)*($BH$11:$BH$265="YES"))</f>
        <v>2796.601758388384</v>
      </c>
      <c r="EW27" s="6" cm="1">
        <f t="array" ref="EW27">SUMPRODUCT((IL$11:IL$265)*($BH$11:$BH$265="YES"))</f>
        <v>2795.4666281453829</v>
      </c>
      <c r="EX27" s="6" cm="1">
        <f t="array" ref="EX27">SUMPRODUCT((IM$11:IM$265)*($BH$11:$BH$265="YES"))</f>
        <v>2794.2098768049173</v>
      </c>
      <c r="EY27" s="6" cm="1">
        <f t="array" ref="EY27">SUMPRODUCT((IN$11:IN$265)*($BH$11:$BH$265="YES"))</f>
        <v>2792.993665830274</v>
      </c>
      <c r="EZ27" s="6" cm="1">
        <f t="array" ref="EZ27">SUMPRODUCT((IO$11:IO$265)*($BH$11:$BH$265="YES"))</f>
        <v>2791.7369144898084</v>
      </c>
      <c r="FA27" s="6" cm="1">
        <f t="array" ref="FA27">SUMPRODUCT((IP$11:IP$265)*($BH$11:$BH$265="YES"))</f>
        <v>2790.5207035151643</v>
      </c>
      <c r="FB27" s="6" cm="1">
        <f t="array" ref="FB27">SUMPRODUCT((IQ$11:IQ$265)*($BH$11:$BH$265="YES"))</f>
        <v>2789.2639521746987</v>
      </c>
      <c r="FC27" s="6" cm="1">
        <f t="array" ref="FC27">SUMPRODUCT((IR$11:IR$265)*($BH$11:$BH$265="YES"))</f>
        <v>2788.0072008342336</v>
      </c>
      <c r="FD27" s="6" cm="1">
        <f t="array" ref="FD27">SUMPRODUCT((IS$11:IS$265)*($BH$11:$BH$265="YES"))</f>
        <v>2786.790989859589</v>
      </c>
      <c r="FE27" s="6" cm="1">
        <f t="array" ref="FE27">SUMPRODUCT((IT$11:IT$265)*($BH$11:$BH$265="YES"))</f>
        <v>2785.5342385191238</v>
      </c>
      <c r="FF27" s="6" cm="1">
        <f t="array" ref="FF27">SUMPRODUCT((IU$11:IU$265)*($BH$11:$BH$265="YES"))</f>
        <v>2784.3180275444797</v>
      </c>
      <c r="FG27" s="6" cm="1">
        <f t="array" ref="FG27">SUMPRODUCT((IV$11:IV$265)*($BH$11:$BH$265="YES"))</f>
        <v>2783.0612762040141</v>
      </c>
      <c r="FH27" s="6" cm="1">
        <f t="array" ref="FH27">SUMPRODUCT((IW$11:IW$265)*($BH$11:$BH$265="YES"))</f>
        <v>2781.8045248635485</v>
      </c>
      <c r="FI27" s="6" cm="1">
        <f t="array" ref="FI27">SUMPRODUCT((IX$11:IX$265)*($BH$11:$BH$265="YES"))</f>
        <v>2780.6693946205478</v>
      </c>
      <c r="FJ27" s="6" cm="1">
        <f t="array" ref="FJ27">SUMPRODUCT((IY$11:IY$265)*($BH$11:$BH$265="YES"))</f>
        <v>2779.4126432800822</v>
      </c>
      <c r="FK27" s="6" cm="1">
        <f t="array" ref="FK27">SUMPRODUCT((IZ$11:IZ$265)*($BH$11:$BH$265="YES"))</f>
        <v>2778.1964323054381</v>
      </c>
      <c r="FL27" s="6" cm="1">
        <f t="array" ref="FL27">SUMPRODUCT((JA$11:JA$265)*($BH$11:$BH$265="YES"))</f>
        <v>2776.9396809649725</v>
      </c>
      <c r="FM27" s="6" cm="1">
        <f t="array" ref="FM27">SUMPRODUCT((JB$11:JB$265)*($BH$11:$BH$265="YES"))</f>
        <v>2775.7234699903283</v>
      </c>
      <c r="FN27" s="6" cm="1">
        <f t="array" ref="FN27">SUMPRODUCT((JC$11:JC$265)*($BH$11:$BH$265="YES"))</f>
        <v>2774.4667186498627</v>
      </c>
      <c r="FO27" s="6" cm="1">
        <f t="array" ref="FO27">SUMPRODUCT((JD$11:JD$265)*($BH$11:$BH$265="YES"))</f>
        <v>2773.2099673093971</v>
      </c>
      <c r="FP27" s="6" cm="1">
        <f t="array" ref="FP27">SUMPRODUCT((JE$11:JE$265)*($BH$11:$BH$265="YES"))</f>
        <v>2771.993756334753</v>
      </c>
      <c r="FQ27" s="6" cm="1">
        <f t="array" ref="FQ27">SUMPRODUCT((JF$11:JF$265)*($BH$11:$BH$265="YES"))</f>
        <v>2770.7370049942883</v>
      </c>
      <c r="FR27" s="6" cm="1">
        <f t="array" ref="FR27">SUMPRODUCT((JG$11:JG$265)*($BH$11:$BH$265="YES"))</f>
        <v>2769.5207940196442</v>
      </c>
      <c r="FS27" s="6" cm="1">
        <f t="array" ref="FS27">SUMPRODUCT((JH$11:JH$265)*($BH$11:$BH$265="YES"))</f>
        <v>2768.2640426791786</v>
      </c>
      <c r="FT27" s="6" cm="1">
        <f t="array" ref="FT27">SUMPRODUCT((JI$11:JI$265)*($BH$11:$BH$265="YES"))</f>
        <v>2767.007291338713</v>
      </c>
      <c r="FU27" s="6" cm="1">
        <f t="array" ref="FU27">SUMPRODUCT((JJ$11:JJ$265)*($BH$11:$BH$265="YES"))</f>
        <v>2765.8316207298903</v>
      </c>
      <c r="FV27" s="6" cm="1">
        <f t="array" ref="FV27">SUMPRODUCT((JK$11:JK$265)*($BH$11:$BH$265="YES"))</f>
        <v>2764.5748693894247</v>
      </c>
      <c r="FW27" s="6" cm="1">
        <f t="array" ref="FW27">SUMPRODUCT((JL$11:JL$265)*($BH$11:$BH$265="YES"))</f>
        <v>2763.3586584147811</v>
      </c>
      <c r="FX27" s="6" cm="1">
        <f t="array" ref="FX27">SUMPRODUCT((JM$11:JM$265)*($BH$11:$BH$265="YES"))</f>
        <v>2762.1019070743155</v>
      </c>
      <c r="FY27" s="6" cm="1">
        <f t="array" ref="FY27">SUMPRODUCT((JN$11:JN$265)*($BH$11:$BH$265="YES"))</f>
        <v>2760.8856960996713</v>
      </c>
      <c r="FZ27" s="6" cm="1">
        <f t="array" ref="FZ27">SUMPRODUCT((JO$11:JO$265)*($BH$11:$BH$265="YES"))</f>
        <v>2759.6289447592062</v>
      </c>
      <c r="GA27" s="6" cm="1">
        <f t="array" ref="GA27">SUMPRODUCT((JP$11:JP$265)*($BH$11:$BH$265="YES"))</f>
        <v>2758.3721934187406</v>
      </c>
      <c r="GB27" s="6" cm="1">
        <f t="array" ref="GB27">SUMPRODUCT((JQ$11:JQ$265)*($BH$11:$BH$265="YES"))</f>
        <v>2757.1559824440965</v>
      </c>
      <c r="GC27" s="6" cm="1">
        <f t="array" ref="GC27">SUMPRODUCT((JR$11:JR$265)*($BH$11:$BH$265="YES"))</f>
        <v>2755.8992311036309</v>
      </c>
      <c r="GD27" s="6" cm="1">
        <f t="array" ref="GD27">SUMPRODUCT((JS$11:JS$265)*($BH$11:$BH$265="YES"))</f>
        <v>2754.6830201289868</v>
      </c>
      <c r="GE27" s="6" cm="1">
        <f t="array" ref="GE27">SUMPRODUCT((JT$11:JT$265)*($BH$11:$BH$265="YES"))</f>
        <v>2753.4262687885212</v>
      </c>
      <c r="GF27" s="6" cm="1">
        <f t="array" ref="GF27">SUMPRODUCT((JU$11:JU$265)*($BH$11:$BH$265="YES"))</f>
        <v>2752.1695174480556</v>
      </c>
      <c r="GG27" s="6" cm="1">
        <f t="array" ref="GG27">SUMPRODUCT((JV$11:JV$265)*($BH$11:$BH$265="YES"))</f>
        <v>2751.0343872050548</v>
      </c>
      <c r="GH27" s="6" cm="1">
        <f t="array" ref="GH27">SUMPRODUCT((JW$11:JW$265)*($BH$11:$BH$265="YES"))</f>
        <v>2749.7776358645888</v>
      </c>
      <c r="GI27" s="6" cm="1">
        <f t="array" ref="GI27">SUMPRODUCT((JX$11:JX$265)*($BH$11:$BH$265="YES"))</f>
        <v>2748.5614248899451</v>
      </c>
      <c r="GJ27" s="6" cm="1">
        <f t="array" ref="GJ27">SUMPRODUCT((JY$11:JY$265)*($BH$11:$BH$265="YES"))</f>
        <v>2747.3046735494795</v>
      </c>
      <c r="GK27" s="6" cm="1">
        <f t="array" ref="GK27">SUMPRODUCT((JZ$11:JZ$265)*($BH$11:$BH$265="YES"))</f>
        <v>2746.0884625748354</v>
      </c>
      <c r="GL27" s="6" cm="1">
        <f t="array" ref="GL27">SUMPRODUCT((KA$11:KA$265)*($BH$11:$BH$265="YES"))</f>
        <v>2744.8317112343698</v>
      </c>
      <c r="GM27" s="6" cm="1">
        <f t="array" ref="GM27">SUMPRODUCT((KB$11:KB$265)*($BH$11:$BH$265="YES"))</f>
        <v>2743.5749598939046</v>
      </c>
      <c r="GN27" s="6" cm="1">
        <f t="array" ref="GN27">SUMPRODUCT((KC$11:KC$265)*($BH$11:$BH$265="YES"))</f>
        <v>2742.3587489192605</v>
      </c>
      <c r="GO27" s="6" cm="1">
        <f t="array" ref="GO27">SUMPRODUCT((KD$11:KD$265)*($BH$11:$BH$265="YES"))</f>
        <v>2741.1019975787949</v>
      </c>
      <c r="GP27" s="6" cm="1">
        <f t="array" ref="GP27">SUMPRODUCT((KE$11:KE$265)*($BH$11:$BH$265="YES"))</f>
        <v>2739.8857866041508</v>
      </c>
      <c r="GQ27" s="6" cm="1">
        <f t="array" ref="GQ27">SUMPRODUCT((KF$11:KF$265)*($BH$11:$BH$265="YES"))</f>
        <v>2738.6290352636852</v>
      </c>
      <c r="GR27" s="6" cm="1">
        <f t="array" ref="GR27">SUMPRODUCT((KG$11:KG$265)*($BH$11:$BH$265="YES"))</f>
        <v>2737.3722839232196</v>
      </c>
      <c r="GS27" s="6" cm="1">
        <f t="array" ref="GS27">SUMPRODUCT((KH$11:KH$265)*($BH$11:$BH$265="YES"))</f>
        <v>2736.2371536802193</v>
      </c>
      <c r="GT27" s="6" cm="1">
        <f t="array" ref="GT27">SUMPRODUCT((KI$11:KI$265)*($BH$11:$BH$265="YES"))</f>
        <v>2734.9804023397537</v>
      </c>
      <c r="GU27" s="6" cm="1">
        <f t="array" ref="GU27">SUMPRODUCT((KJ$11:KJ$265)*($BH$11:$BH$265="YES"))</f>
        <v>2733.7641913651096</v>
      </c>
      <c r="GV27" s="6" cm="1">
        <f t="array" ref="GV27">SUMPRODUCT((KK$11:KK$265)*($BH$11:$BH$265="YES"))</f>
        <v>2732.507440024644</v>
      </c>
      <c r="GW27" s="6" cm="1">
        <f t="array" ref="GW27">SUMPRODUCT((KL$11:KL$265)*($BH$11:$BH$265="YES"))</f>
        <v>2731.2912290499999</v>
      </c>
      <c r="GX27" s="6" cm="1">
        <f t="array" ref="GX27">SUMPRODUCT((KM$11:KM$265)*($BH$11:$BH$265="YES"))</f>
        <v>2730.0344777095343</v>
      </c>
      <c r="GY27" s="6" cm="1">
        <f t="array" ref="GY27">SUMPRODUCT((KN$11:KN$265)*($BH$11:$BH$265="YES"))</f>
        <v>2728.7777263690691</v>
      </c>
      <c r="GZ27" s="6" cm="1">
        <f t="array" ref="GZ27">SUMPRODUCT((KO$11:KO$265)*($BH$11:$BH$265="YES"))</f>
        <v>2727.5615153944245</v>
      </c>
      <c r="HA27" s="6" cm="1">
        <f t="array" ref="HA27">SUMPRODUCT((KP$11:KP$265)*($BH$11:$BH$265="YES"))</f>
        <v>2726.3047640539594</v>
      </c>
      <c r="HB27" s="6" cm="1">
        <f t="array" ref="HB27">SUMPRODUCT((KQ$11:KQ$265)*($BH$11:$BH$265="YES"))</f>
        <v>2725.0885530793153</v>
      </c>
      <c r="HC27" s="6"/>
      <c r="HJ27" s="6"/>
      <c r="HK27" s="6"/>
      <c r="HL27" s="6"/>
      <c r="HM27" s="6"/>
      <c r="HN27" s="6"/>
      <c r="HO27" s="6"/>
      <c r="HP27" s="6"/>
      <c r="HQ27" s="6"/>
      <c r="HR27" s="262">
        <f>'Muni-Level Consumer Model'!F23</f>
        <v>199.01409789778808</v>
      </c>
      <c r="HS27" s="262">
        <f>'Muni-Level Consumer Model'!G23</f>
        <v>198.97695361843759</v>
      </c>
      <c r="HT27" s="262">
        <f>'Muni-Level Consumer Model'!H23</f>
        <v>198.93980933908708</v>
      </c>
      <c r="HU27" s="262">
        <f>'Muni-Level Consumer Model'!I23</f>
        <v>198.90386326229628</v>
      </c>
      <c r="HV27" s="262">
        <f>'Muni-Level Consumer Model'!J23</f>
        <v>198.8667189829458</v>
      </c>
      <c r="HW27" s="262">
        <f>'Muni-Level Consumer Model'!K23</f>
        <v>198.83077290615495</v>
      </c>
      <c r="HX27" s="262">
        <f>'Muni-Level Consumer Model'!L23</f>
        <v>198.79362862680455</v>
      </c>
      <c r="HY27" s="262">
        <f>'Muni-Level Consumer Model'!M23</f>
        <v>198.75648434745401</v>
      </c>
      <c r="HZ27" s="262">
        <f>'Muni-Level Consumer Model'!N23</f>
        <v>198.7229346757826</v>
      </c>
      <c r="IA27" s="262">
        <f>'Muni-Level Consumer Model'!O23</f>
        <v>198.68579039643211</v>
      </c>
      <c r="IB27" s="262">
        <f>'Muni-Level Consumer Model'!P23</f>
        <v>198.64984431964129</v>
      </c>
      <c r="IC27" s="262">
        <f>'Muni-Level Consumer Model'!Q23</f>
        <v>198.6127000402908</v>
      </c>
      <c r="ID27" s="262">
        <f>'Muni-Level Consumer Model'!R23</f>
        <v>198.57675396350001</v>
      </c>
      <c r="IE27" s="262">
        <f>'Muni-Level Consumer Model'!S23</f>
        <v>198.53960968414953</v>
      </c>
      <c r="IF27" s="262">
        <f>'Muni-Level Consumer Model'!T23</f>
        <v>198.50246540479901</v>
      </c>
      <c r="IG27" s="262">
        <f>'Muni-Level Consumer Model'!U23</f>
        <v>198.46651932800822</v>
      </c>
      <c r="IH27" s="262">
        <f>'Muni-Level Consumer Model'!V23</f>
        <v>198.42937504865773</v>
      </c>
      <c r="II27" s="262">
        <f>'Muni-Level Consumer Model'!W23</f>
        <v>198.39342897186691</v>
      </c>
      <c r="IJ27" s="262">
        <f>'Muni-Level Consumer Model'!X23</f>
        <v>198.35628469251643</v>
      </c>
      <c r="IK27" s="262">
        <f>'Muni-Level Consumer Model'!Y23</f>
        <v>198.31914041316594</v>
      </c>
      <c r="IL27" s="262">
        <f>'Muni-Level Consumer Model'!Z23</f>
        <v>198.28559074149453</v>
      </c>
      <c r="IM27" s="262">
        <f>'Muni-Level Consumer Model'!AA23</f>
        <v>198.24844646214405</v>
      </c>
      <c r="IN27" s="262">
        <f>'Muni-Level Consumer Model'!AB23</f>
        <v>198.21250038535325</v>
      </c>
      <c r="IO27" s="262">
        <f>'Muni-Level Consumer Model'!AC23</f>
        <v>198.17535610600277</v>
      </c>
      <c r="IP27" s="262">
        <f>'Muni-Level Consumer Model'!AD23</f>
        <v>198.13941002921194</v>
      </c>
      <c r="IQ27" s="262">
        <f>'Muni-Level Consumer Model'!AE23</f>
        <v>198.10226574986146</v>
      </c>
      <c r="IR27" s="262">
        <f>'Muni-Level Consumer Model'!AF23</f>
        <v>198.06512147051097</v>
      </c>
      <c r="IS27" s="262">
        <f>'Muni-Level Consumer Model'!AG23</f>
        <v>198.02917539372021</v>
      </c>
      <c r="IT27" s="262">
        <f>'Muni-Level Consumer Model'!AH23</f>
        <v>197.99203111436967</v>
      </c>
      <c r="IU27" s="262">
        <f>'Muni-Level Consumer Model'!AI23</f>
        <v>197.95608503757887</v>
      </c>
      <c r="IV27" s="262">
        <f>'Muni-Level Consumer Model'!AJ23</f>
        <v>197.91894075822842</v>
      </c>
      <c r="IW27" s="262">
        <f>'Muni-Level Consumer Model'!AK23</f>
        <v>197.8817964788779</v>
      </c>
      <c r="IX27" s="262">
        <f>'Muni-Level Consumer Model'!AL23</f>
        <v>197.84824680720646</v>
      </c>
      <c r="IY27" s="262">
        <f>'Muni-Level Consumer Model'!AM23</f>
        <v>197.81110252785598</v>
      </c>
      <c r="IZ27" s="262">
        <f>'Muni-Level Consumer Model'!AN23</f>
        <v>197.77515645106519</v>
      </c>
      <c r="JA27" s="262">
        <f>'Muni-Level Consumer Model'!AO23</f>
        <v>197.73801217171467</v>
      </c>
      <c r="JB27" s="262">
        <f>'Muni-Level Consumer Model'!AP23</f>
        <v>197.70206609492388</v>
      </c>
      <c r="JC27" s="262">
        <f>'Muni-Level Consumer Model'!AQ23</f>
        <v>197.66492181557339</v>
      </c>
      <c r="JD27" s="262">
        <f>'Muni-Level Consumer Model'!AR23</f>
        <v>197.62777753622291</v>
      </c>
      <c r="JE27" s="262">
        <f>'Muni-Level Consumer Model'!AS23</f>
        <v>197.59183145943214</v>
      </c>
      <c r="JF27" s="262">
        <f>'Muni-Level Consumer Model'!AT23</f>
        <v>197.5546871800816</v>
      </c>
      <c r="JG27" s="262">
        <f>'Muni-Level Consumer Model'!AU23</f>
        <v>197.51874110329078</v>
      </c>
      <c r="JH27" s="262">
        <f>'Muni-Level Consumer Model'!AV23</f>
        <v>197.48159682394032</v>
      </c>
      <c r="JI27" s="262">
        <f>'Muni-Level Consumer Model'!AW23</f>
        <v>197.44445254458981</v>
      </c>
      <c r="JJ27" s="262">
        <f>'Muni-Level Consumer Model'!AX23</f>
        <v>197.40970467035871</v>
      </c>
      <c r="JK27" s="262">
        <f>'Muni-Level Consumer Model'!AY23</f>
        <v>197.37256039100822</v>
      </c>
      <c r="JL27" s="262">
        <f>'Muni-Level Consumer Model'!AZ23</f>
        <v>197.33661431421743</v>
      </c>
      <c r="JM27" s="262">
        <f>'Muni-Level Consumer Model'!BA23</f>
        <v>197.29947003486694</v>
      </c>
      <c r="JN27" s="262">
        <f>'Muni-Level Consumer Model'!BB23</f>
        <v>197.26352395807615</v>
      </c>
      <c r="JO27" s="262">
        <f>'Muni-Level Consumer Model'!BC23</f>
        <v>197.22637967872564</v>
      </c>
      <c r="JP27" s="262">
        <f>'Muni-Level Consumer Model'!BD23</f>
        <v>197.18923539937515</v>
      </c>
      <c r="JQ27" s="262">
        <f>'Muni-Level Consumer Model'!BE23</f>
        <v>197.15328932258436</v>
      </c>
      <c r="JR27" s="262">
        <f>'Muni-Level Consumer Model'!BF23</f>
        <v>197.11614504323384</v>
      </c>
      <c r="JS27" s="262">
        <f>'Muni-Level Consumer Model'!BG23</f>
        <v>197.08019896644305</v>
      </c>
      <c r="JT27" s="262">
        <f>'Muni-Level Consumer Model'!BH23</f>
        <v>197.04305468709256</v>
      </c>
      <c r="JU27" s="262">
        <f>'Muni-Level Consumer Model'!BI23</f>
        <v>197.00591040774208</v>
      </c>
      <c r="JV27" s="262">
        <f>'Muni-Level Consumer Model'!BJ23</f>
        <v>196.97236073607067</v>
      </c>
      <c r="JW27" s="262">
        <f>'Muni-Level Consumer Model'!BK23</f>
        <v>196.93521645672016</v>
      </c>
      <c r="JX27" s="262">
        <f>'Muni-Level Consumer Model'!BL23</f>
        <v>196.89927037992939</v>
      </c>
      <c r="JY27" s="262">
        <f>'Muni-Level Consumer Model'!BM23</f>
        <v>196.86212610057888</v>
      </c>
      <c r="JZ27" s="262">
        <f>'Muni-Level Consumer Model'!BN23</f>
        <v>196.82618002378808</v>
      </c>
      <c r="KA27" s="262">
        <f>'Muni-Level Consumer Model'!BO23</f>
        <v>196.7890357444376</v>
      </c>
      <c r="KB27" s="262">
        <f>'Muni-Level Consumer Model'!BP23</f>
        <v>196.75189146508708</v>
      </c>
      <c r="KC27" s="262">
        <f>'Muni-Level Consumer Model'!BQ23</f>
        <v>196.71594538829629</v>
      </c>
      <c r="KD27" s="262">
        <f>'Muni-Level Consumer Model'!BR23</f>
        <v>196.67880110894581</v>
      </c>
      <c r="KE27" s="262">
        <f>'Muni-Level Consumer Model'!BS23</f>
        <v>196.64285503215496</v>
      </c>
      <c r="KF27" s="262">
        <f>'Muni-Level Consumer Model'!BT23</f>
        <v>196.60571075280453</v>
      </c>
      <c r="KG27" s="262">
        <f>'Muni-Level Consumer Model'!BU23</f>
        <v>196.56856647345398</v>
      </c>
      <c r="KH27" s="262">
        <f>'Muni-Level Consumer Model'!BV23</f>
        <v>196.5350168017826</v>
      </c>
      <c r="KI27" s="262">
        <f>'Muni-Level Consumer Model'!BW23</f>
        <v>196.49787252243212</v>
      </c>
      <c r="KJ27" s="262">
        <f>'Muni-Level Consumer Model'!BX23</f>
        <v>196.4619264456413</v>
      </c>
      <c r="KK27" s="262">
        <f>'Muni-Level Consumer Model'!BY23</f>
        <v>196.42478216629081</v>
      </c>
      <c r="KL27" s="262">
        <f>'Muni-Level Consumer Model'!BZ23</f>
        <v>196.38883608950002</v>
      </c>
      <c r="KM27" s="262">
        <f>'Muni-Level Consumer Model'!CA23</f>
        <v>196.35169181014953</v>
      </c>
      <c r="KN27" s="262">
        <f>'Muni-Level Consumer Model'!CB23</f>
        <v>196.31454753079902</v>
      </c>
      <c r="KO27" s="262">
        <f>'Muni-Level Consumer Model'!CC23</f>
        <v>196.27860145400822</v>
      </c>
      <c r="KP27" s="262">
        <f>'Muni-Level Consumer Model'!CD23</f>
        <v>196.24145717465774</v>
      </c>
      <c r="KQ27" s="262">
        <f>'Muni-Level Consumer Model'!CE23</f>
        <v>196.20551109786697</v>
      </c>
      <c r="KR27" s="6"/>
      <c r="KS27" s="6"/>
      <c r="OF27" s="6"/>
      <c r="OG27" s="6"/>
      <c r="OH27" s="6"/>
      <c r="OI27" s="6"/>
      <c r="OJ27" s="6"/>
      <c r="OK27" s="6"/>
      <c r="OL27" s="6"/>
      <c r="OM27" s="6"/>
      <c r="WG27" s="6"/>
      <c r="WH27" s="6"/>
      <c r="WI27" s="6"/>
      <c r="WJ27" s="6"/>
      <c r="WK27" s="6"/>
    </row>
    <row r="28" spans="1:609" x14ac:dyDescent="0.35">
      <c r="A28" s="2" t="s">
        <v>362</v>
      </c>
      <c r="B28" s="2" t="str">
        <f>'Muni-Level Consumer Model'!E24</f>
        <v>Addison</v>
      </c>
      <c r="C28" s="2" t="str">
        <f t="shared" si="110"/>
        <v>AddisonVermont</v>
      </c>
      <c r="D28" s="2" t="str">
        <f>'Muni-Level Consumer Model'!D24</f>
        <v>Shoreham</v>
      </c>
      <c r="F28" s="6" cm="1">
        <f t="array" ref="F28">INDEX('Muni-Level Consumer Model'!$F24:$CL24,,MATCH('Addressable Market'!F$4,'Muni-Level Consumer Model'!$F$5:$CL$5,0))</f>
        <v>211.4677050035346</v>
      </c>
      <c r="G28" s="6" cm="1">
        <f t="array" ref="G28">INDEX('Muni-Level Consumer Model'!$F24:$CL24,,MATCH('Addressable Market'!G$4,'Muni-Level Consumer Model'!$F$5:$CL$5,0))</f>
        <v>211.28560638412497</v>
      </c>
      <c r="H28" s="6" cm="1">
        <f t="array" ref="H28">INDEX('Muni-Level Consumer Model'!$F24:$CL24,,MATCH('Addressable Market'!H$4,'Muni-Level Consumer Model'!$F$5:$CL$5,0))</f>
        <v>211.10350776471543</v>
      </c>
      <c r="I28" s="6" cm="1">
        <f t="array" ref="I28">INDEX('Muni-Level Consumer Model'!$F24:$CL24,,MATCH('Addressable Market'!I$4,'Muni-Level Consumer Model'!$F$5:$CL$5,0))</f>
        <v>210.92140914530589</v>
      </c>
      <c r="J28" s="6" cm="1">
        <f t="array" ref="J28">INDEX('Muni-Level Consumer Model'!$F24:$CL24,,MATCH('Addressable Market'!J$4,'Muni-Level Consumer Model'!$F$5:$CL$5,0))</f>
        <v>210.73881162556916</v>
      </c>
      <c r="K28" s="6" cm="1">
        <f t="array" ref="K28">INDEX('Muni-Level Consumer Model'!$F24:$CL24,,MATCH('Addressable Market'!K$4,'Muni-Level Consumer Model'!$F$5:$CL$5,0))</f>
        <v>210.55671300615958</v>
      </c>
      <c r="L28" s="6" cm="1">
        <f t="array" ref="L28">INDEX('Muni-Level Consumer Model'!$F24:$CL24,,MATCH('Addressable Market'!L$4,'Muni-Level Consumer Model'!$F$5:$CL$5,0))</f>
        <v>210.37461438675001</v>
      </c>
      <c r="M28" s="6" cm="1">
        <f t="array" ref="M28">INDEX('Muni-Level Consumer Model'!$F24:$CL24,,MATCH('Addressable Market'!M$4,'Muni-Level Consumer Model'!$F$5:$CL$5,0))</f>
        <v>210.19251576734044</v>
      </c>
      <c r="N28" s="6"/>
      <c r="O28" s="6"/>
      <c r="P28" s="46" t="s">
        <v>404</v>
      </c>
      <c r="Q28" s="47">
        <v>1</v>
      </c>
      <c r="R28" s="6">
        <f t="shared" si="30"/>
        <v>0</v>
      </c>
      <c r="S28" s="6">
        <f t="shared" si="31"/>
        <v>0</v>
      </c>
      <c r="T28" s="6">
        <f t="shared" si="32"/>
        <v>0</v>
      </c>
      <c r="U28" s="6">
        <f t="shared" si="33"/>
        <v>0</v>
      </c>
      <c r="V28" s="6">
        <f t="shared" si="34"/>
        <v>0</v>
      </c>
      <c r="W28" s="6">
        <f t="shared" si="35"/>
        <v>0</v>
      </c>
      <c r="X28" s="6">
        <f t="shared" si="36"/>
        <v>0</v>
      </c>
      <c r="Y28" s="6">
        <f t="shared" si="37"/>
        <v>0</v>
      </c>
      <c r="Z28" s="6"/>
      <c r="AA28" s="46" t="s">
        <v>404</v>
      </c>
      <c r="AB28" s="47">
        <v>1</v>
      </c>
      <c r="AC28" s="6">
        <f t="shared" si="38"/>
        <v>0</v>
      </c>
      <c r="AD28" s="6">
        <f t="shared" si="39"/>
        <v>0</v>
      </c>
      <c r="AE28" s="6">
        <f t="shared" si="40"/>
        <v>0</v>
      </c>
      <c r="AF28" s="6">
        <f t="shared" si="41"/>
        <v>0</v>
      </c>
      <c r="AG28" s="6">
        <f t="shared" si="42"/>
        <v>0</v>
      </c>
      <c r="AH28" s="6">
        <f t="shared" si="43"/>
        <v>0</v>
      </c>
      <c r="AI28" s="6">
        <f t="shared" si="44"/>
        <v>0</v>
      </c>
      <c r="AJ28" s="6">
        <f t="shared" si="45"/>
        <v>0</v>
      </c>
      <c r="AK28" s="6"/>
      <c r="AL28" s="46" t="s">
        <v>404</v>
      </c>
      <c r="AM28" s="47">
        <v>1</v>
      </c>
      <c r="AN28" s="6">
        <f t="shared" si="46"/>
        <v>0</v>
      </c>
      <c r="AO28" s="6">
        <f t="shared" si="47"/>
        <v>0</v>
      </c>
      <c r="AP28" s="6">
        <f t="shared" si="48"/>
        <v>0</v>
      </c>
      <c r="AQ28" s="6">
        <f t="shared" si="49"/>
        <v>0</v>
      </c>
      <c r="AR28" s="6">
        <f t="shared" si="50"/>
        <v>0</v>
      </c>
      <c r="AS28" s="6">
        <f t="shared" si="51"/>
        <v>0</v>
      </c>
      <c r="AT28" s="6">
        <f t="shared" si="52"/>
        <v>0</v>
      </c>
      <c r="AU28" s="6">
        <f t="shared" si="53"/>
        <v>0</v>
      </c>
      <c r="AV28" s="6"/>
      <c r="AW28" s="46" t="s">
        <v>404</v>
      </c>
      <c r="AX28" s="47">
        <v>1</v>
      </c>
      <c r="AY28" s="6">
        <f t="shared" si="54"/>
        <v>0</v>
      </c>
      <c r="AZ28" s="6">
        <f t="shared" si="55"/>
        <v>0</v>
      </c>
      <c r="BA28" s="6">
        <f t="shared" si="56"/>
        <v>0</v>
      </c>
      <c r="BB28" s="6">
        <f t="shared" si="57"/>
        <v>0</v>
      </c>
      <c r="BC28" s="6">
        <f t="shared" si="58"/>
        <v>0</v>
      </c>
      <c r="BD28" s="6">
        <f t="shared" si="59"/>
        <v>0</v>
      </c>
      <c r="BE28" s="6">
        <f t="shared" si="60"/>
        <v>0</v>
      </c>
      <c r="BF28" s="6">
        <f t="shared" si="61"/>
        <v>0</v>
      </c>
      <c r="BG28" s="6"/>
      <c r="BH28" s="46" t="s">
        <v>404</v>
      </c>
      <c r="BI28" s="47">
        <v>1</v>
      </c>
      <c r="BJ28" s="6">
        <f t="shared" si="62"/>
        <v>0</v>
      </c>
      <c r="BK28" s="6">
        <f t="shared" si="63"/>
        <v>0</v>
      </c>
      <c r="BL28" s="6">
        <f t="shared" si="64"/>
        <v>0</v>
      </c>
      <c r="BM28" s="6">
        <f t="shared" si="65"/>
        <v>0</v>
      </c>
      <c r="BN28" s="6">
        <f t="shared" si="66"/>
        <v>0</v>
      </c>
      <c r="BO28" s="6">
        <f t="shared" si="67"/>
        <v>0</v>
      </c>
      <c r="BP28" s="6">
        <f t="shared" si="68"/>
        <v>0</v>
      </c>
      <c r="BQ28" s="6">
        <f t="shared" si="69"/>
        <v>0</v>
      </c>
      <c r="BR28" s="6"/>
      <c r="BS28" s="46" t="s">
        <v>404</v>
      </c>
      <c r="BT28" s="47">
        <v>1</v>
      </c>
      <c r="BU28" s="6">
        <f t="shared" si="70"/>
        <v>0</v>
      </c>
      <c r="BV28" s="6">
        <f t="shared" si="71"/>
        <v>0</v>
      </c>
      <c r="BW28" s="6">
        <f t="shared" si="72"/>
        <v>0</v>
      </c>
      <c r="BX28" s="6">
        <f t="shared" si="73"/>
        <v>0</v>
      </c>
      <c r="BY28" s="6">
        <f t="shared" si="74"/>
        <v>0</v>
      </c>
      <c r="BZ28" s="6">
        <f t="shared" si="75"/>
        <v>0</v>
      </c>
      <c r="CA28" s="6">
        <f t="shared" si="76"/>
        <v>0</v>
      </c>
      <c r="CB28" s="6">
        <f t="shared" si="77"/>
        <v>0</v>
      </c>
      <c r="CC28" s="6"/>
      <c r="CD28" s="46" t="s">
        <v>404</v>
      </c>
      <c r="CE28" s="47">
        <v>1</v>
      </c>
      <c r="CF28" s="6">
        <f t="shared" si="78"/>
        <v>0</v>
      </c>
      <c r="CG28" s="6">
        <f t="shared" si="79"/>
        <v>0</v>
      </c>
      <c r="CH28" s="6">
        <f t="shared" si="80"/>
        <v>0</v>
      </c>
      <c r="CI28" s="6">
        <f t="shared" si="81"/>
        <v>0</v>
      </c>
      <c r="CJ28" s="6">
        <f t="shared" si="82"/>
        <v>0</v>
      </c>
      <c r="CK28" s="6">
        <f t="shared" si="83"/>
        <v>0</v>
      </c>
      <c r="CL28" s="6">
        <f t="shared" si="84"/>
        <v>0</v>
      </c>
      <c r="CM28" s="6">
        <f t="shared" si="85"/>
        <v>0</v>
      </c>
      <c r="CN28" s="6"/>
      <c r="CO28" s="46" t="s">
        <v>404</v>
      </c>
      <c r="CP28" s="47">
        <v>1</v>
      </c>
      <c r="CQ28" s="6">
        <f t="shared" si="86"/>
        <v>0</v>
      </c>
      <c r="CR28" s="6">
        <f t="shared" si="87"/>
        <v>0</v>
      </c>
      <c r="CS28" s="6">
        <f t="shared" si="88"/>
        <v>0</v>
      </c>
      <c r="CT28" s="6">
        <f t="shared" si="89"/>
        <v>0</v>
      </c>
      <c r="CU28" s="6">
        <f t="shared" si="90"/>
        <v>0</v>
      </c>
      <c r="CV28" s="6">
        <f t="shared" si="91"/>
        <v>0</v>
      </c>
      <c r="CW28" s="6">
        <f t="shared" si="92"/>
        <v>0</v>
      </c>
      <c r="CX28" s="6">
        <f t="shared" si="93"/>
        <v>0</v>
      </c>
      <c r="CY28" s="6"/>
      <c r="CZ28" s="46" t="s">
        <v>404</v>
      </c>
      <c r="DA28" s="47">
        <v>1</v>
      </c>
      <c r="DB28" s="6">
        <f t="shared" si="94"/>
        <v>0</v>
      </c>
      <c r="DC28" s="6">
        <f t="shared" si="95"/>
        <v>0</v>
      </c>
      <c r="DD28" s="6">
        <f t="shared" si="96"/>
        <v>0</v>
      </c>
      <c r="DE28" s="6">
        <f t="shared" si="97"/>
        <v>0</v>
      </c>
      <c r="DF28" s="6">
        <f t="shared" si="98"/>
        <v>0</v>
      </c>
      <c r="DG28" s="6">
        <f t="shared" si="99"/>
        <v>0</v>
      </c>
      <c r="DH28" s="6">
        <f t="shared" si="100"/>
        <v>0</v>
      </c>
      <c r="DI28" s="6">
        <f t="shared" si="101"/>
        <v>0</v>
      </c>
      <c r="DJ28" s="6"/>
      <c r="DK28" s="46" t="s">
        <v>404</v>
      </c>
      <c r="DL28" s="47">
        <v>1</v>
      </c>
      <c r="DM28" s="6">
        <f t="shared" si="102"/>
        <v>0</v>
      </c>
      <c r="DN28" s="6">
        <f t="shared" si="103"/>
        <v>0</v>
      </c>
      <c r="DO28" s="6">
        <f t="shared" si="104"/>
        <v>0</v>
      </c>
      <c r="DP28" s="6">
        <f t="shared" si="105"/>
        <v>0</v>
      </c>
      <c r="DQ28" s="6">
        <f t="shared" si="106"/>
        <v>0</v>
      </c>
      <c r="DR28" s="6">
        <f t="shared" si="107"/>
        <v>0</v>
      </c>
      <c r="DS28" s="6">
        <f t="shared" si="108"/>
        <v>0</v>
      </c>
      <c r="DT28" s="6">
        <f t="shared" si="109"/>
        <v>0</v>
      </c>
      <c r="DU28" s="6"/>
      <c r="DV28" s="6"/>
      <c r="DW28" s="6"/>
      <c r="DX28" s="2" t="str">
        <f>BS6</f>
        <v>Town 6: Bennington - Vermont Addressable Market Consumers 21+</v>
      </c>
      <c r="DY28" s="6">
        <f t="shared" ref="DY28:EF28" si="120">BU6</f>
        <v>0</v>
      </c>
      <c r="DZ28" s="6">
        <f t="shared" si="120"/>
        <v>0</v>
      </c>
      <c r="EA28" s="6">
        <f t="shared" si="120"/>
        <v>0</v>
      </c>
      <c r="EB28" s="6">
        <f t="shared" si="120"/>
        <v>0</v>
      </c>
      <c r="EC28" s="6">
        <f t="shared" si="120"/>
        <v>0</v>
      </c>
      <c r="ED28" s="6">
        <f t="shared" si="120"/>
        <v>0</v>
      </c>
      <c r="EE28" s="6">
        <f t="shared" si="120"/>
        <v>0</v>
      </c>
      <c r="EF28" s="6">
        <f t="shared" si="120"/>
        <v>0</v>
      </c>
      <c r="EI28" s="6" cm="1">
        <f t="array" ref="EI28">SUMPRODUCT((HX$11:HX$265)*($BS$11:$BS$265="YES"))</f>
        <v>2560.6352573696659</v>
      </c>
      <c r="EJ28" s="6" cm="1">
        <f t="array" ref="EJ28">SUMPRODUCT((HY$11:HY$265)*($BS$11:$BS$265="YES"))</f>
        <v>2560.0088033375682</v>
      </c>
      <c r="EK28" s="6" cm="1">
        <f t="array" ref="EK28">SUMPRODUCT((HZ$11:HZ$265)*($BS$11:$BS$265="YES"))</f>
        <v>2559.4429738892218</v>
      </c>
      <c r="EL28" s="6" cm="1">
        <f t="array" ref="EL28">SUMPRODUCT((IA$11:IA$265)*($BS$11:$BS$265="YES"))</f>
        <v>2558.8165198571246</v>
      </c>
      <c r="EM28" s="6" cm="1">
        <f t="array" ref="EM28">SUMPRODUCT((IB$11:IB$265)*($BS$11:$BS$265="YES"))</f>
        <v>2558.210274019611</v>
      </c>
      <c r="EN28" s="6" cm="1">
        <f t="array" ref="EN28">SUMPRODUCT((IC$11:IC$265)*($BS$11:$BS$265="YES"))</f>
        <v>2557.5838199875134</v>
      </c>
      <c r="EO28" s="6" cm="1">
        <f t="array" ref="EO28">SUMPRODUCT((ID$11:ID$265)*($BS$11:$BS$265="YES"))</f>
        <v>2556.9775741499998</v>
      </c>
      <c r="EP28" s="6" cm="1">
        <f t="array" ref="EP28">SUMPRODUCT((IE$11:IE$265)*($BS$11:$BS$265="YES"))</f>
        <v>2556.3511201179026</v>
      </c>
      <c r="EQ28" s="6" cm="1">
        <f t="array" ref="EQ28">SUMPRODUCT((IF$11:IF$265)*($BS$11:$BS$265="YES"))</f>
        <v>2555.724666085805</v>
      </c>
      <c r="ER28" s="6" cm="1">
        <f t="array" ref="ER28">SUMPRODUCT((IG$11:IG$265)*($BS$11:$BS$265="YES"))</f>
        <v>2555.1184202482914</v>
      </c>
      <c r="ES28" s="6" cm="1">
        <f t="array" ref="ES28">SUMPRODUCT((IH$11:IH$265)*($BS$11:$BS$265="YES"))</f>
        <v>2554.4919662161938</v>
      </c>
      <c r="ET28" s="6" cm="1">
        <f t="array" ref="ET28">SUMPRODUCT((II$11:II$265)*($BS$11:$BS$265="YES"))</f>
        <v>2553.8857203786797</v>
      </c>
      <c r="EU28" s="6" cm="1">
        <f t="array" ref="EU28">SUMPRODUCT((IJ$11:IJ$265)*($BS$11:$BS$265="YES"))</f>
        <v>2553.2592663465825</v>
      </c>
      <c r="EV28" s="6" cm="1">
        <f t="array" ref="EV28">SUMPRODUCT((IK$11:IK$265)*($BS$11:$BS$265="YES"))</f>
        <v>2552.6328123144849</v>
      </c>
      <c r="EW28" s="6" cm="1">
        <f t="array" ref="EW28">SUMPRODUCT((IL$11:IL$265)*($BS$11:$BS$265="YES"))</f>
        <v>2552.0669828661394</v>
      </c>
      <c r="EX28" s="6" cm="1">
        <f t="array" ref="EX28">SUMPRODUCT((IM$11:IM$265)*($BS$11:$BS$265="YES"))</f>
        <v>2551.4405288340417</v>
      </c>
      <c r="EY28" s="6" cm="1">
        <f t="array" ref="EY28">SUMPRODUCT((IN$11:IN$265)*($BS$11:$BS$265="YES"))</f>
        <v>2550.8342829965277</v>
      </c>
      <c r="EZ28" s="6" cm="1">
        <f t="array" ref="EZ28">SUMPRODUCT((IO$11:IO$265)*($BS$11:$BS$265="YES"))</f>
        <v>2550.2078289644301</v>
      </c>
      <c r="FA28" s="6" cm="1">
        <f t="array" ref="FA28">SUMPRODUCT((IP$11:IP$265)*($BS$11:$BS$265="YES"))</f>
        <v>2549.6015831269169</v>
      </c>
      <c r="FB28" s="6" cm="1">
        <f t="array" ref="FB28">SUMPRODUCT((IQ$11:IQ$265)*($BS$11:$BS$265="YES"))</f>
        <v>2548.9751290948193</v>
      </c>
      <c r="FC28" s="6" cm="1">
        <f t="array" ref="FC28">SUMPRODUCT((IR$11:IR$265)*($BS$11:$BS$265="YES"))</f>
        <v>2548.3486750627217</v>
      </c>
      <c r="FD28" s="6" cm="1">
        <f t="array" ref="FD28">SUMPRODUCT((IS$11:IS$265)*($BS$11:$BS$265="YES"))</f>
        <v>2547.7424292252081</v>
      </c>
      <c r="FE28" s="6" cm="1">
        <f t="array" ref="FE28">SUMPRODUCT((IT$11:IT$265)*($BS$11:$BS$265="YES"))</f>
        <v>2547.1159751931104</v>
      </c>
      <c r="FF28" s="6" cm="1">
        <f t="array" ref="FF28">SUMPRODUCT((IU$11:IU$265)*($BS$11:$BS$265="YES"))</f>
        <v>2546.5097293555968</v>
      </c>
      <c r="FG28" s="6" cm="1">
        <f t="array" ref="FG28">SUMPRODUCT((IV$11:IV$265)*($BS$11:$BS$265="YES"))</f>
        <v>2545.8832753234997</v>
      </c>
      <c r="FH28" s="6" cm="1">
        <f t="array" ref="FH28">SUMPRODUCT((IW$11:IW$265)*($BS$11:$BS$265="YES"))</f>
        <v>2545.256821291402</v>
      </c>
      <c r="FI28" s="6" cm="1">
        <f t="array" ref="FI28">SUMPRODUCT((IX$11:IX$265)*($BS$11:$BS$265="YES"))</f>
        <v>2544.6909918430556</v>
      </c>
      <c r="FJ28" s="6" cm="1">
        <f t="array" ref="FJ28">SUMPRODUCT((IY$11:IY$265)*($BS$11:$BS$265="YES"))</f>
        <v>2544.0645378109584</v>
      </c>
      <c r="FK28" s="6" cm="1">
        <f t="array" ref="FK28">SUMPRODUCT((IZ$11:IZ$265)*($BS$11:$BS$265="YES"))</f>
        <v>2543.4582919734448</v>
      </c>
      <c r="FL28" s="6" cm="1">
        <f t="array" ref="FL28">SUMPRODUCT((JA$11:JA$265)*($BS$11:$BS$265="YES"))</f>
        <v>2542.8318379413472</v>
      </c>
      <c r="FM28" s="6" cm="1">
        <f t="array" ref="FM28">SUMPRODUCT((JB$11:JB$265)*($BS$11:$BS$265="YES"))</f>
        <v>2542.2255921038332</v>
      </c>
      <c r="FN28" s="6" cm="1">
        <f t="array" ref="FN28">SUMPRODUCT((JC$11:JC$265)*($BS$11:$BS$265="YES"))</f>
        <v>2541.599138071736</v>
      </c>
      <c r="FO28" s="6" cm="1">
        <f t="array" ref="FO28">SUMPRODUCT((JD$11:JD$265)*($BS$11:$BS$265="YES"))</f>
        <v>2540.9726840396384</v>
      </c>
      <c r="FP28" s="6" cm="1">
        <f t="array" ref="FP28">SUMPRODUCT((JE$11:JE$265)*($BS$11:$BS$265="YES"))</f>
        <v>2540.3664382021248</v>
      </c>
      <c r="FQ28" s="6" cm="1">
        <f t="array" ref="FQ28">SUMPRODUCT((JF$11:JF$265)*($BS$11:$BS$265="YES"))</f>
        <v>2539.7399841700271</v>
      </c>
      <c r="FR28" s="6" cm="1">
        <f t="array" ref="FR28">SUMPRODUCT((JG$11:JG$265)*($BS$11:$BS$265="YES"))</f>
        <v>2539.1337383325135</v>
      </c>
      <c r="FS28" s="6" cm="1">
        <f t="array" ref="FS28">SUMPRODUCT((JH$11:JH$265)*($BS$11:$BS$265="YES"))</f>
        <v>2538.5072843004164</v>
      </c>
      <c r="FT28" s="6" cm="1">
        <f t="array" ref="FT28">SUMPRODUCT((JI$11:JI$265)*($BS$11:$BS$265="YES"))</f>
        <v>2537.8808302683187</v>
      </c>
      <c r="FU28" s="6" cm="1">
        <f t="array" ref="FU28">SUMPRODUCT((JJ$11:JJ$265)*($BS$11:$BS$265="YES"))</f>
        <v>2537.2947926253887</v>
      </c>
      <c r="FV28" s="6" cm="1">
        <f t="array" ref="FV28">SUMPRODUCT((JK$11:JK$265)*($BS$11:$BS$265="YES"))</f>
        <v>2536.6683385932911</v>
      </c>
      <c r="FW28" s="6" cm="1">
        <f t="array" ref="FW28">SUMPRODUCT((JL$11:JL$265)*($BS$11:$BS$265="YES"))</f>
        <v>2536.0620927557779</v>
      </c>
      <c r="FX28" s="6" cm="1">
        <f t="array" ref="FX28">SUMPRODUCT((JM$11:JM$265)*($BS$11:$BS$265="YES"))</f>
        <v>2535.4356387236799</v>
      </c>
      <c r="FY28" s="6" cm="1">
        <f t="array" ref="FY28">SUMPRODUCT((JN$11:JN$265)*($BS$11:$BS$265="YES"))</f>
        <v>2534.8293928861667</v>
      </c>
      <c r="FZ28" s="6" cm="1">
        <f t="array" ref="FZ28">SUMPRODUCT((JO$11:JO$265)*($BS$11:$BS$265="YES"))</f>
        <v>2534.2029388540691</v>
      </c>
      <c r="GA28" s="6" cm="1">
        <f t="array" ref="GA28">SUMPRODUCT((JP$11:JP$265)*($BS$11:$BS$265="YES"))</f>
        <v>2533.5764848219715</v>
      </c>
      <c r="GB28" s="6" cm="1">
        <f t="array" ref="GB28">SUMPRODUCT((JQ$11:JQ$265)*($BS$11:$BS$265="YES"))</f>
        <v>2532.9702389844579</v>
      </c>
      <c r="GC28" s="6" cm="1">
        <f t="array" ref="GC28">SUMPRODUCT((JR$11:JR$265)*($BS$11:$BS$265="YES"))</f>
        <v>2532.3437849523602</v>
      </c>
      <c r="GD28" s="6" cm="1">
        <f t="array" ref="GD28">SUMPRODUCT((JS$11:JS$265)*($BS$11:$BS$265="YES"))</f>
        <v>2531.7375391148466</v>
      </c>
      <c r="GE28" s="6" cm="1">
        <f t="array" ref="GE28">SUMPRODUCT((JT$11:JT$265)*($BS$11:$BS$265="YES"))</f>
        <v>2531.111085082749</v>
      </c>
      <c r="GF28" s="6" cm="1">
        <f t="array" ref="GF28">SUMPRODUCT((JU$11:JU$265)*($BS$11:$BS$265="YES"))</f>
        <v>2530.4846310506518</v>
      </c>
      <c r="GG28" s="6" cm="1">
        <f t="array" ref="GG28">SUMPRODUCT((JV$11:JV$265)*($BS$11:$BS$265="YES"))</f>
        <v>2529.9188016023054</v>
      </c>
      <c r="GH28" s="6" cm="1">
        <f t="array" ref="GH28">SUMPRODUCT((JW$11:JW$265)*($BS$11:$BS$265="YES"))</f>
        <v>2529.2923475702082</v>
      </c>
      <c r="GI28" s="6" cm="1">
        <f t="array" ref="GI28">SUMPRODUCT((JX$11:JX$265)*($BS$11:$BS$265="YES"))</f>
        <v>2528.6861017326942</v>
      </c>
      <c r="GJ28" s="6" cm="1">
        <f t="array" ref="GJ28">SUMPRODUCT((JY$11:JY$265)*($BS$11:$BS$265="YES"))</f>
        <v>2528.059647700597</v>
      </c>
      <c r="GK28" s="6" cm="1">
        <f t="array" ref="GK28">SUMPRODUCT((JZ$11:JZ$265)*($BS$11:$BS$265="YES"))</f>
        <v>2527.4534018630829</v>
      </c>
      <c r="GL28" s="6" cm="1">
        <f t="array" ref="GL28">SUMPRODUCT((KA$11:KA$265)*($BS$11:$BS$265="YES"))</f>
        <v>2526.8269478309858</v>
      </c>
      <c r="GM28" s="6" cm="1">
        <f t="array" ref="GM28">SUMPRODUCT((KB$11:KB$265)*($BS$11:$BS$265="YES"))</f>
        <v>2526.2004937988881</v>
      </c>
      <c r="GN28" s="6" cm="1">
        <f t="array" ref="GN28">SUMPRODUCT((KC$11:KC$265)*($BS$11:$BS$265="YES"))</f>
        <v>2525.594247961375</v>
      </c>
      <c r="GO28" s="6" cm="1">
        <f t="array" ref="GO28">SUMPRODUCT((KD$11:KD$265)*($BS$11:$BS$265="YES"))</f>
        <v>2524.9677939292769</v>
      </c>
      <c r="GP28" s="6" cm="1">
        <f t="array" ref="GP28">SUMPRODUCT((KE$11:KE$265)*($BS$11:$BS$265="YES"))</f>
        <v>2524.3615480917633</v>
      </c>
      <c r="GQ28" s="6" cm="1">
        <f t="array" ref="GQ28">SUMPRODUCT((KF$11:KF$265)*($BS$11:$BS$265="YES"))</f>
        <v>2523.7350940596657</v>
      </c>
      <c r="GR28" s="6" cm="1">
        <f t="array" ref="GR28">SUMPRODUCT((KG$11:KG$265)*($BS$11:$BS$265="YES"))</f>
        <v>2523.1086400275681</v>
      </c>
      <c r="GS28" s="6" cm="1">
        <f t="array" ref="GS28">SUMPRODUCT((KH$11:KH$265)*($BS$11:$BS$265="YES"))</f>
        <v>2522.5428105792221</v>
      </c>
      <c r="GT28" s="6" cm="1">
        <f t="array" ref="GT28">SUMPRODUCT((KI$11:KI$265)*($BS$11:$BS$265="YES"))</f>
        <v>2521.9163565471245</v>
      </c>
      <c r="GU28" s="6" cm="1">
        <f t="array" ref="GU28">SUMPRODUCT((KJ$11:KJ$265)*($BS$11:$BS$265="YES"))</f>
        <v>2521.3101107096109</v>
      </c>
      <c r="GV28" s="6" cm="1">
        <f t="array" ref="GV28">SUMPRODUCT((KK$11:KK$265)*($BS$11:$BS$265="YES"))</f>
        <v>2520.6836566775137</v>
      </c>
      <c r="GW28" s="6" cm="1">
        <f t="array" ref="GW28">SUMPRODUCT((KL$11:KL$265)*($BS$11:$BS$265="YES"))</f>
        <v>2520.0774108400001</v>
      </c>
      <c r="GX28" s="6" cm="1">
        <f t="array" ref="GX28">SUMPRODUCT((KM$11:KM$265)*($BS$11:$BS$265="YES"))</f>
        <v>2519.4509568079025</v>
      </c>
      <c r="GY28" s="6" cm="1">
        <f t="array" ref="GY28">SUMPRODUCT((KN$11:KN$265)*($BS$11:$BS$265="YES"))</f>
        <v>2518.8245027758053</v>
      </c>
      <c r="GZ28" s="6" cm="1">
        <f t="array" ref="GZ28">SUMPRODUCT((KO$11:KO$265)*($BS$11:$BS$265="YES"))</f>
        <v>2518.2182569382912</v>
      </c>
      <c r="HA28" s="6" cm="1">
        <f t="array" ref="HA28">SUMPRODUCT((KP$11:KP$265)*($BS$11:$BS$265="YES"))</f>
        <v>2517.5918029061941</v>
      </c>
      <c r="HB28" s="6" cm="1">
        <f t="array" ref="HB28">SUMPRODUCT((KQ$11:KQ$265)*($BS$11:$BS$265="YES"))</f>
        <v>2516.9855570686796</v>
      </c>
      <c r="HC28" s="6"/>
      <c r="HJ28" s="6"/>
      <c r="HK28" s="6"/>
      <c r="HL28" s="6"/>
      <c r="HM28" s="6"/>
      <c r="HN28" s="6"/>
      <c r="HO28" s="6"/>
      <c r="HP28" s="6"/>
      <c r="HQ28" s="6"/>
      <c r="HR28" s="262">
        <f>'Muni-Level Consumer Model'!F24</f>
        <v>211.4677050035346</v>
      </c>
      <c r="HS28" s="262">
        <f>'Muni-Level Consumer Model'!G24</f>
        <v>211.45223909339296</v>
      </c>
      <c r="HT28" s="262">
        <f>'Muni-Level Consumer Model'!H24</f>
        <v>211.43677318325132</v>
      </c>
      <c r="HU28" s="262">
        <f>'Muni-Level Consumer Model'!I24</f>
        <v>211.42180617343683</v>
      </c>
      <c r="HV28" s="262">
        <f>'Muni-Level Consumer Model'!J24</f>
        <v>211.40634026329519</v>
      </c>
      <c r="HW28" s="262">
        <f>'Muni-Level Consumer Model'!K24</f>
        <v>211.39137325348071</v>
      </c>
      <c r="HX28" s="262">
        <f>'Muni-Level Consumer Model'!L24</f>
        <v>211.37590734333907</v>
      </c>
      <c r="HY28" s="262">
        <f>'Muni-Level Consumer Model'!M24</f>
        <v>211.36044143319742</v>
      </c>
      <c r="HZ28" s="262">
        <f>'Muni-Level Consumer Model'!N24</f>
        <v>211.34647222403726</v>
      </c>
      <c r="IA28" s="262">
        <f>'Muni-Level Consumer Model'!O24</f>
        <v>211.33100631389559</v>
      </c>
      <c r="IB28" s="262">
        <f>'Muni-Level Consumer Model'!P24</f>
        <v>211.31603930408113</v>
      </c>
      <c r="IC28" s="262">
        <f>'Muni-Level Consumer Model'!Q24</f>
        <v>211.30057339393949</v>
      </c>
      <c r="ID28" s="262">
        <f>'Muni-Level Consumer Model'!R24</f>
        <v>211.28560638412497</v>
      </c>
      <c r="IE28" s="262">
        <f>'Muni-Level Consumer Model'!S24</f>
        <v>211.27014047398333</v>
      </c>
      <c r="IF28" s="262">
        <f>'Muni-Level Consumer Model'!T24</f>
        <v>211.25467456384175</v>
      </c>
      <c r="IG28" s="262">
        <f>'Muni-Level Consumer Model'!U24</f>
        <v>211.23970755402726</v>
      </c>
      <c r="IH28" s="262">
        <f>'Muni-Level Consumer Model'!V24</f>
        <v>211.22424164388562</v>
      </c>
      <c r="II28" s="262">
        <f>'Muni-Level Consumer Model'!W24</f>
        <v>211.20927463407114</v>
      </c>
      <c r="IJ28" s="262">
        <f>'Muni-Level Consumer Model'!X24</f>
        <v>211.19380872392949</v>
      </c>
      <c r="IK28" s="262">
        <f>'Muni-Level Consumer Model'!Y24</f>
        <v>211.17834281378788</v>
      </c>
      <c r="IL28" s="262">
        <f>'Muni-Level Consumer Model'!Z24</f>
        <v>211.16437360462766</v>
      </c>
      <c r="IM28" s="262">
        <f>'Muni-Level Consumer Model'!AA24</f>
        <v>211.14890769448607</v>
      </c>
      <c r="IN28" s="262">
        <f>'Muni-Level Consumer Model'!AB24</f>
        <v>211.13394068467159</v>
      </c>
      <c r="IO28" s="262">
        <f>'Muni-Level Consumer Model'!AC24</f>
        <v>211.11847477452994</v>
      </c>
      <c r="IP28" s="262">
        <f>'Muni-Level Consumer Model'!AD24</f>
        <v>211.10350776471543</v>
      </c>
      <c r="IQ28" s="262">
        <f>'Muni-Level Consumer Model'!AE24</f>
        <v>211.08804185457382</v>
      </c>
      <c r="IR28" s="262">
        <f>'Muni-Level Consumer Model'!AF24</f>
        <v>211.07257594443217</v>
      </c>
      <c r="IS28" s="262">
        <f>'Muni-Level Consumer Model'!AG24</f>
        <v>211.05760893461766</v>
      </c>
      <c r="IT28" s="262">
        <f>'Muni-Level Consumer Model'!AH24</f>
        <v>211.04214302447605</v>
      </c>
      <c r="IU28" s="262">
        <f>'Muni-Level Consumer Model'!AI24</f>
        <v>211.02717601466156</v>
      </c>
      <c r="IV28" s="262">
        <f>'Muni-Level Consumer Model'!AJ24</f>
        <v>211.01171010451995</v>
      </c>
      <c r="IW28" s="262">
        <f>'Muni-Level Consumer Model'!AK24</f>
        <v>210.99624419437828</v>
      </c>
      <c r="IX28" s="262">
        <f>'Muni-Level Consumer Model'!AL24</f>
        <v>210.98227498521808</v>
      </c>
      <c r="IY28" s="262">
        <f>'Muni-Level Consumer Model'!AM24</f>
        <v>210.96680907507647</v>
      </c>
      <c r="IZ28" s="262">
        <f>'Muni-Level Consumer Model'!AN24</f>
        <v>210.95184206526199</v>
      </c>
      <c r="JA28" s="262">
        <f>'Muni-Level Consumer Model'!AO24</f>
        <v>210.93637615512031</v>
      </c>
      <c r="JB28" s="262">
        <f>'Muni-Level Consumer Model'!AP24</f>
        <v>210.92140914530589</v>
      </c>
      <c r="JC28" s="262">
        <f>'Muni-Level Consumer Model'!AQ24</f>
        <v>210.90594323516424</v>
      </c>
      <c r="JD28" s="262">
        <f>'Muni-Level Consumer Model'!AR24</f>
        <v>210.8904773250226</v>
      </c>
      <c r="JE28" s="262">
        <f>'Muni-Level Consumer Model'!AS24</f>
        <v>210.87551031520812</v>
      </c>
      <c r="JF28" s="262">
        <f>'Muni-Level Consumer Model'!AT24</f>
        <v>210.86004440506647</v>
      </c>
      <c r="JG28" s="262">
        <f>'Muni-Level Consumer Model'!AU24</f>
        <v>210.84507739525199</v>
      </c>
      <c r="JH28" s="262">
        <f>'Muni-Level Consumer Model'!AV24</f>
        <v>210.82961148511032</v>
      </c>
      <c r="JI28" s="262">
        <f>'Muni-Level Consumer Model'!AW24</f>
        <v>210.81414557496871</v>
      </c>
      <c r="JJ28" s="262">
        <f>'Muni-Level Consumer Model'!AX24</f>
        <v>210.79967746548141</v>
      </c>
      <c r="JK28" s="262">
        <f>'Muni-Level Consumer Model'!AY24</f>
        <v>210.78421155533977</v>
      </c>
      <c r="JL28" s="262">
        <f>'Muni-Level Consumer Model'!AZ24</f>
        <v>210.76924454552528</v>
      </c>
      <c r="JM28" s="262">
        <f>'Muni-Level Consumer Model'!BA24</f>
        <v>210.75377863538364</v>
      </c>
      <c r="JN28" s="262">
        <f>'Muni-Level Consumer Model'!BB24</f>
        <v>210.73881162556916</v>
      </c>
      <c r="JO28" s="262">
        <f>'Muni-Level Consumer Model'!BC24</f>
        <v>210.72334571542751</v>
      </c>
      <c r="JP28" s="262">
        <f>'Muni-Level Consumer Model'!BD24</f>
        <v>210.70787980528587</v>
      </c>
      <c r="JQ28" s="262">
        <f>'Muni-Level Consumer Model'!BE24</f>
        <v>210.69291279547141</v>
      </c>
      <c r="JR28" s="262">
        <f>'Muni-Level Consumer Model'!BF24</f>
        <v>210.67744688532974</v>
      </c>
      <c r="JS28" s="262">
        <f>'Muni-Level Consumer Model'!BG24</f>
        <v>210.66247987551526</v>
      </c>
      <c r="JT28" s="262">
        <f>'Muni-Level Consumer Model'!BH24</f>
        <v>210.64701396537365</v>
      </c>
      <c r="JU28" s="262">
        <f>'Muni-Level Consumer Model'!BI24</f>
        <v>210.63154805523197</v>
      </c>
      <c r="JV28" s="262">
        <f>'Muni-Level Consumer Model'!BJ24</f>
        <v>210.61757884607178</v>
      </c>
      <c r="JW28" s="262">
        <f>'Muni-Level Consumer Model'!BK24</f>
        <v>210.60211293593017</v>
      </c>
      <c r="JX28" s="262">
        <f>'Muni-Level Consumer Model'!BL24</f>
        <v>210.58714592611568</v>
      </c>
      <c r="JY28" s="262">
        <f>'Muni-Level Consumer Model'!BM24</f>
        <v>210.5716800159741</v>
      </c>
      <c r="JZ28" s="262">
        <f>'Muni-Level Consumer Model'!BN24</f>
        <v>210.55671300615958</v>
      </c>
      <c r="KA28" s="262">
        <f>'Muni-Level Consumer Model'!BO24</f>
        <v>210.54124709601794</v>
      </c>
      <c r="KB28" s="262">
        <f>'Muni-Level Consumer Model'!BP24</f>
        <v>210.52578118587633</v>
      </c>
      <c r="KC28" s="262">
        <f>'Muni-Level Consumer Model'!BQ24</f>
        <v>210.51081417606181</v>
      </c>
      <c r="KD28" s="262">
        <f>'Muni-Level Consumer Model'!BR24</f>
        <v>210.49534826592017</v>
      </c>
      <c r="KE28" s="262">
        <f>'Muni-Level Consumer Model'!BS24</f>
        <v>210.48038125610569</v>
      </c>
      <c r="KF28" s="262">
        <f>'Muni-Level Consumer Model'!BT24</f>
        <v>210.46491534596407</v>
      </c>
      <c r="KG28" s="262">
        <f>'Muni-Level Consumer Model'!BU24</f>
        <v>210.44944943582243</v>
      </c>
      <c r="KH28" s="262">
        <f>'Muni-Level Consumer Model'!BV24</f>
        <v>210.43548022666226</v>
      </c>
      <c r="KI28" s="262">
        <f>'Muni-Level Consumer Model'!BW24</f>
        <v>210.42001431652062</v>
      </c>
      <c r="KJ28" s="262">
        <f>'Muni-Level Consumer Model'!BX24</f>
        <v>210.40504730670614</v>
      </c>
      <c r="KK28" s="262">
        <f>'Muni-Level Consumer Model'!BY24</f>
        <v>210.38958139656449</v>
      </c>
      <c r="KL28" s="262">
        <f>'Muni-Level Consumer Model'!BZ24</f>
        <v>210.37461438675001</v>
      </c>
      <c r="KM28" s="262">
        <f>'Muni-Level Consumer Model'!CA24</f>
        <v>210.35914847660837</v>
      </c>
      <c r="KN28" s="262">
        <f>'Muni-Level Consumer Model'!CB24</f>
        <v>210.34368256646675</v>
      </c>
      <c r="KO28" s="262">
        <f>'Muni-Level Consumer Model'!CC24</f>
        <v>210.32871555665224</v>
      </c>
      <c r="KP28" s="262">
        <f>'Muni-Level Consumer Model'!CD24</f>
        <v>210.3132496465106</v>
      </c>
      <c r="KQ28" s="262">
        <f>'Muni-Level Consumer Model'!CE24</f>
        <v>210.29828263669614</v>
      </c>
      <c r="KR28" s="6"/>
      <c r="KS28" s="6"/>
      <c r="OF28" s="6"/>
      <c r="OG28" s="6"/>
      <c r="OH28" s="6"/>
      <c r="OI28" s="6"/>
      <c r="OJ28" s="6"/>
      <c r="OK28" s="6"/>
      <c r="OL28" s="6"/>
      <c r="OM28" s="6"/>
      <c r="WG28" s="6"/>
      <c r="WH28" s="6"/>
      <c r="WI28" s="6"/>
      <c r="WJ28" s="6"/>
      <c r="WK28" s="6"/>
    </row>
    <row r="29" spans="1:609" x14ac:dyDescent="0.35">
      <c r="A29" s="2" t="s">
        <v>362</v>
      </c>
      <c r="B29" s="2" t="str">
        <f>'Muni-Level Consumer Model'!E25</f>
        <v>Addison</v>
      </c>
      <c r="C29" s="2" t="str">
        <f t="shared" si="110"/>
        <v>AddisonVermont</v>
      </c>
      <c r="D29" s="2" t="str">
        <f>'Muni-Level Consumer Model'!D25</f>
        <v>Starksboro</v>
      </c>
      <c r="F29" s="6" cm="1">
        <f t="array" ref="F29">INDEX('Muni-Level Consumer Model'!$F25:$CL25,,MATCH('Addressable Market'!F$4,'Muni-Level Consumer Model'!$F$5:$CL$5,0))</f>
        <v>290.02512005827197</v>
      </c>
      <c r="G29" s="6" cm="1">
        <f t="array" ref="G29">INDEX('Muni-Level Consumer Model'!$F25:$CL25,,MATCH('Addressable Market'!G$4,'Muni-Level Consumer Model'!$F$5:$CL$5,0))</f>
        <v>290.27882913462503</v>
      </c>
      <c r="H29" s="6" cm="1">
        <f t="array" ref="H29">INDEX('Muni-Level Consumer Model'!$F25:$CL25,,MATCH('Addressable Market'!H$4,'Muni-Level Consumer Model'!$F$5:$CL$5,0))</f>
        <v>290.53253821097803</v>
      </c>
      <c r="I29" s="6" cm="1">
        <f t="array" ref="I29">INDEX('Muni-Level Consumer Model'!$F25:$CL25,,MATCH('Addressable Market'!I$4,'Muni-Level Consumer Model'!$F$5:$CL$5,0))</f>
        <v>290.78624728733104</v>
      </c>
      <c r="J29" s="6" cm="1">
        <f t="array" ref="J29">INDEX('Muni-Level Consumer Model'!$F25:$CL25,,MATCH('Addressable Market'!J$4,'Muni-Level Consumer Model'!$F$5:$CL$5,0))</f>
        <v>291.04065145704396</v>
      </c>
      <c r="K29" s="6" cm="1">
        <f t="array" ref="K29">INDEX('Muni-Level Consumer Model'!$F25:$CL25,,MATCH('Addressable Market'!K$4,'Muni-Level Consumer Model'!$F$5:$CL$5,0))</f>
        <v>291.29436053339697</v>
      </c>
      <c r="L29" s="6" cm="1">
        <f t="array" ref="L29">INDEX('Muni-Level Consumer Model'!$F25:$CL25,,MATCH('Addressable Market'!L$4,'Muni-Level Consumer Model'!$F$5:$CL$5,0))</f>
        <v>291.54806960974997</v>
      </c>
      <c r="M29" s="6" cm="1">
        <f t="array" ref="M29">INDEX('Muni-Level Consumer Model'!$F25:$CL25,,MATCH('Addressable Market'!M$4,'Muni-Level Consumer Model'!$F$5:$CL$5,0))</f>
        <v>291.80177868610303</v>
      </c>
      <c r="N29" s="6"/>
      <c r="O29" s="6"/>
      <c r="P29" s="46" t="s">
        <v>404</v>
      </c>
      <c r="Q29" s="47">
        <v>1</v>
      </c>
      <c r="R29" s="6">
        <f t="shared" si="30"/>
        <v>0</v>
      </c>
      <c r="S29" s="6">
        <f t="shared" si="31"/>
        <v>0</v>
      </c>
      <c r="T29" s="6">
        <f t="shared" si="32"/>
        <v>0</v>
      </c>
      <c r="U29" s="6">
        <f t="shared" si="33"/>
        <v>0</v>
      </c>
      <c r="V29" s="6">
        <f t="shared" si="34"/>
        <v>0</v>
      </c>
      <c r="W29" s="6">
        <f t="shared" si="35"/>
        <v>0</v>
      </c>
      <c r="X29" s="6">
        <f t="shared" si="36"/>
        <v>0</v>
      </c>
      <c r="Y29" s="6">
        <f t="shared" si="37"/>
        <v>0</v>
      </c>
      <c r="Z29" s="6"/>
      <c r="AA29" s="46" t="s">
        <v>404</v>
      </c>
      <c r="AB29" s="47">
        <v>1</v>
      </c>
      <c r="AC29" s="6">
        <f t="shared" si="38"/>
        <v>0</v>
      </c>
      <c r="AD29" s="6">
        <f t="shared" si="39"/>
        <v>0</v>
      </c>
      <c r="AE29" s="6">
        <f t="shared" si="40"/>
        <v>0</v>
      </c>
      <c r="AF29" s="6">
        <f t="shared" si="41"/>
        <v>0</v>
      </c>
      <c r="AG29" s="6">
        <f t="shared" si="42"/>
        <v>0</v>
      </c>
      <c r="AH29" s="6">
        <f t="shared" si="43"/>
        <v>0</v>
      </c>
      <c r="AI29" s="6">
        <f t="shared" si="44"/>
        <v>0</v>
      </c>
      <c r="AJ29" s="6">
        <f t="shared" si="45"/>
        <v>0</v>
      </c>
      <c r="AK29" s="6"/>
      <c r="AL29" s="46" t="s">
        <v>404</v>
      </c>
      <c r="AM29" s="47">
        <v>1</v>
      </c>
      <c r="AN29" s="6">
        <f t="shared" si="46"/>
        <v>0</v>
      </c>
      <c r="AO29" s="6">
        <f t="shared" si="47"/>
        <v>0</v>
      </c>
      <c r="AP29" s="6">
        <f t="shared" si="48"/>
        <v>0</v>
      </c>
      <c r="AQ29" s="6">
        <f t="shared" si="49"/>
        <v>0</v>
      </c>
      <c r="AR29" s="6">
        <f t="shared" si="50"/>
        <v>0</v>
      </c>
      <c r="AS29" s="6">
        <f t="shared" si="51"/>
        <v>0</v>
      </c>
      <c r="AT29" s="6">
        <f t="shared" si="52"/>
        <v>0</v>
      </c>
      <c r="AU29" s="6">
        <f t="shared" si="53"/>
        <v>0</v>
      </c>
      <c r="AV29" s="6"/>
      <c r="AW29" s="46" t="s">
        <v>404</v>
      </c>
      <c r="AX29" s="47">
        <v>1</v>
      </c>
      <c r="AY29" s="6">
        <f t="shared" si="54"/>
        <v>0</v>
      </c>
      <c r="AZ29" s="6">
        <f t="shared" si="55"/>
        <v>0</v>
      </c>
      <c r="BA29" s="6">
        <f t="shared" si="56"/>
        <v>0</v>
      </c>
      <c r="BB29" s="6">
        <f t="shared" si="57"/>
        <v>0</v>
      </c>
      <c r="BC29" s="6">
        <f t="shared" si="58"/>
        <v>0</v>
      </c>
      <c r="BD29" s="6">
        <f t="shared" si="59"/>
        <v>0</v>
      </c>
      <c r="BE29" s="6">
        <f t="shared" si="60"/>
        <v>0</v>
      </c>
      <c r="BF29" s="6">
        <f t="shared" si="61"/>
        <v>0</v>
      </c>
      <c r="BG29" s="6"/>
      <c r="BH29" s="46" t="s">
        <v>404</v>
      </c>
      <c r="BI29" s="47">
        <v>1</v>
      </c>
      <c r="BJ29" s="6">
        <f t="shared" si="62"/>
        <v>0</v>
      </c>
      <c r="BK29" s="6">
        <f t="shared" si="63"/>
        <v>0</v>
      </c>
      <c r="BL29" s="6">
        <f t="shared" si="64"/>
        <v>0</v>
      </c>
      <c r="BM29" s="6">
        <f t="shared" si="65"/>
        <v>0</v>
      </c>
      <c r="BN29" s="6">
        <f t="shared" si="66"/>
        <v>0</v>
      </c>
      <c r="BO29" s="6">
        <f t="shared" si="67"/>
        <v>0</v>
      </c>
      <c r="BP29" s="6">
        <f t="shared" si="68"/>
        <v>0</v>
      </c>
      <c r="BQ29" s="6">
        <f t="shared" si="69"/>
        <v>0</v>
      </c>
      <c r="BR29" s="6"/>
      <c r="BS29" s="46" t="s">
        <v>404</v>
      </c>
      <c r="BT29" s="47">
        <v>1</v>
      </c>
      <c r="BU29" s="6">
        <f t="shared" si="70"/>
        <v>0</v>
      </c>
      <c r="BV29" s="6">
        <f t="shared" si="71"/>
        <v>0</v>
      </c>
      <c r="BW29" s="6">
        <f t="shared" si="72"/>
        <v>0</v>
      </c>
      <c r="BX29" s="6">
        <f t="shared" si="73"/>
        <v>0</v>
      </c>
      <c r="BY29" s="6">
        <f t="shared" si="74"/>
        <v>0</v>
      </c>
      <c r="BZ29" s="6">
        <f t="shared" si="75"/>
        <v>0</v>
      </c>
      <c r="CA29" s="6">
        <f t="shared" si="76"/>
        <v>0</v>
      </c>
      <c r="CB29" s="6">
        <f t="shared" si="77"/>
        <v>0</v>
      </c>
      <c r="CC29" s="6"/>
      <c r="CD29" s="46" t="s">
        <v>404</v>
      </c>
      <c r="CE29" s="47">
        <v>1</v>
      </c>
      <c r="CF29" s="6">
        <f t="shared" si="78"/>
        <v>0</v>
      </c>
      <c r="CG29" s="6">
        <f t="shared" si="79"/>
        <v>0</v>
      </c>
      <c r="CH29" s="6">
        <f t="shared" si="80"/>
        <v>0</v>
      </c>
      <c r="CI29" s="6">
        <f t="shared" si="81"/>
        <v>0</v>
      </c>
      <c r="CJ29" s="6">
        <f t="shared" si="82"/>
        <v>0</v>
      </c>
      <c r="CK29" s="6">
        <f t="shared" si="83"/>
        <v>0</v>
      </c>
      <c r="CL29" s="6">
        <f t="shared" si="84"/>
        <v>0</v>
      </c>
      <c r="CM29" s="6">
        <f t="shared" si="85"/>
        <v>0</v>
      </c>
      <c r="CN29" s="6"/>
      <c r="CO29" s="46" t="s">
        <v>404</v>
      </c>
      <c r="CP29" s="47">
        <v>1</v>
      </c>
      <c r="CQ29" s="6">
        <f t="shared" si="86"/>
        <v>0</v>
      </c>
      <c r="CR29" s="6">
        <f t="shared" si="87"/>
        <v>0</v>
      </c>
      <c r="CS29" s="6">
        <f t="shared" si="88"/>
        <v>0</v>
      </c>
      <c r="CT29" s="6">
        <f t="shared" si="89"/>
        <v>0</v>
      </c>
      <c r="CU29" s="6">
        <f t="shared" si="90"/>
        <v>0</v>
      </c>
      <c r="CV29" s="6">
        <f t="shared" si="91"/>
        <v>0</v>
      </c>
      <c r="CW29" s="6">
        <f t="shared" si="92"/>
        <v>0</v>
      </c>
      <c r="CX29" s="6">
        <f t="shared" si="93"/>
        <v>0</v>
      </c>
      <c r="CY29" s="6"/>
      <c r="CZ29" s="46" t="s">
        <v>404</v>
      </c>
      <c r="DA29" s="47">
        <v>1</v>
      </c>
      <c r="DB29" s="6">
        <f t="shared" si="94"/>
        <v>0</v>
      </c>
      <c r="DC29" s="6">
        <f t="shared" si="95"/>
        <v>0</v>
      </c>
      <c r="DD29" s="6">
        <f t="shared" si="96"/>
        <v>0</v>
      </c>
      <c r="DE29" s="6">
        <f t="shared" si="97"/>
        <v>0</v>
      </c>
      <c r="DF29" s="6">
        <f t="shared" si="98"/>
        <v>0</v>
      </c>
      <c r="DG29" s="6">
        <f t="shared" si="99"/>
        <v>0</v>
      </c>
      <c r="DH29" s="6">
        <f t="shared" si="100"/>
        <v>0</v>
      </c>
      <c r="DI29" s="6">
        <f t="shared" si="101"/>
        <v>0</v>
      </c>
      <c r="DJ29" s="6"/>
      <c r="DK29" s="46" t="s">
        <v>404</v>
      </c>
      <c r="DL29" s="47">
        <v>1</v>
      </c>
      <c r="DM29" s="6">
        <f t="shared" si="102"/>
        <v>0</v>
      </c>
      <c r="DN29" s="6">
        <f t="shared" si="103"/>
        <v>0</v>
      </c>
      <c r="DO29" s="6">
        <f t="shared" si="104"/>
        <v>0</v>
      </c>
      <c r="DP29" s="6">
        <f t="shared" si="105"/>
        <v>0</v>
      </c>
      <c r="DQ29" s="6">
        <f t="shared" si="106"/>
        <v>0</v>
      </c>
      <c r="DR29" s="6">
        <f t="shared" si="107"/>
        <v>0</v>
      </c>
      <c r="DS29" s="6">
        <f t="shared" si="108"/>
        <v>0</v>
      </c>
      <c r="DT29" s="6">
        <f t="shared" si="109"/>
        <v>0</v>
      </c>
      <c r="DU29" s="6"/>
      <c r="DV29" s="6"/>
      <c r="DW29" s="6"/>
      <c r="DX29" s="2" t="str">
        <f>CD6</f>
        <v>Town 7: Brattleboro - Vermont Addressable Market Consumers 21+</v>
      </c>
      <c r="DY29" s="6">
        <f t="shared" ref="DY29:EF29" si="121">CF6</f>
        <v>0</v>
      </c>
      <c r="DZ29" s="6">
        <f t="shared" si="121"/>
        <v>0</v>
      </c>
      <c r="EA29" s="6">
        <f t="shared" si="121"/>
        <v>0</v>
      </c>
      <c r="EB29" s="6">
        <f t="shared" si="121"/>
        <v>0</v>
      </c>
      <c r="EC29" s="6">
        <f t="shared" si="121"/>
        <v>0</v>
      </c>
      <c r="ED29" s="6">
        <f t="shared" si="121"/>
        <v>0</v>
      </c>
      <c r="EE29" s="6">
        <f t="shared" si="121"/>
        <v>0</v>
      </c>
      <c r="EF29" s="6">
        <f t="shared" si="121"/>
        <v>0</v>
      </c>
      <c r="EI29" s="6" cm="1">
        <f t="array" ref="EI29">SUMPRODUCT((HX$11:HX$265)*($CD$11:$CD$265="YES"))</f>
        <v>2283.272138676447</v>
      </c>
      <c r="EJ29" s="6" cm="1">
        <f t="array" ref="EJ29">SUMPRODUCT((HY$11:HY$265)*($CD$11:$CD$265="YES"))</f>
        <v>2282.8849746231563</v>
      </c>
      <c r="EK29" s="6" cm="1">
        <f t="array" ref="EK29">SUMPRODUCT((HZ$11:HZ$265)*($CD$11:$CD$265="YES"))</f>
        <v>2282.5352780588942</v>
      </c>
      <c r="EL29" s="6" cm="1">
        <f t="array" ref="EL29">SUMPRODUCT((IA$11:IA$265)*($CD$11:$CD$265="YES"))</f>
        <v>2282.148114005603</v>
      </c>
      <c r="EM29" s="6" cm="1">
        <f t="array" ref="EM29">SUMPRODUCT((IB$11:IB$265)*($CD$11:$CD$265="YES"))</f>
        <v>2281.7734391153217</v>
      </c>
      <c r="EN29" s="6" cm="1">
        <f t="array" ref="EN29">SUMPRODUCT((IC$11:IC$265)*($CD$11:$CD$265="YES"))</f>
        <v>2281.386275062031</v>
      </c>
      <c r="EO29" s="6" cm="1">
        <f t="array" ref="EO29">SUMPRODUCT((ID$11:ID$265)*($CD$11:$CD$265="YES"))</f>
        <v>2281.0116001717497</v>
      </c>
      <c r="EP29" s="6" cm="1">
        <f t="array" ref="EP29">SUMPRODUCT((IE$11:IE$265)*($CD$11:$CD$265="YES"))</f>
        <v>2280.624436118459</v>
      </c>
      <c r="EQ29" s="6" cm="1">
        <f t="array" ref="EQ29">SUMPRODUCT((IF$11:IF$265)*($CD$11:$CD$265="YES"))</f>
        <v>2280.2372720651683</v>
      </c>
      <c r="ER29" s="6" cm="1">
        <f t="array" ref="ER29">SUMPRODUCT((IG$11:IG$265)*($CD$11:$CD$265="YES"))</f>
        <v>2279.862597174887</v>
      </c>
      <c r="ES29" s="6" cm="1">
        <f t="array" ref="ES29">SUMPRODUCT((IH$11:IH$265)*($CD$11:$CD$265="YES"))</f>
        <v>2279.4754331215963</v>
      </c>
      <c r="ET29" s="6" cm="1">
        <f t="array" ref="ET29">SUMPRODUCT((II$11:II$265)*($CD$11:$CD$265="YES"))</f>
        <v>2279.100758231315</v>
      </c>
      <c r="EU29" s="6" cm="1">
        <f t="array" ref="EU29">SUMPRODUCT((IJ$11:IJ$265)*($CD$11:$CD$265="YES"))</f>
        <v>2278.7135941780243</v>
      </c>
      <c r="EV29" s="6" cm="1">
        <f t="array" ref="EV29">SUMPRODUCT((IK$11:IK$265)*($CD$11:$CD$265="YES"))</f>
        <v>2278.3264301247336</v>
      </c>
      <c r="EW29" s="6" cm="1">
        <f t="array" ref="EW29">SUMPRODUCT((IL$11:IL$265)*($CD$11:$CD$265="YES"))</f>
        <v>2277.9767335604711</v>
      </c>
      <c r="EX29" s="6" cm="1">
        <f t="array" ref="EX29">SUMPRODUCT((IM$11:IM$265)*($CD$11:$CD$265="YES"))</f>
        <v>2277.5895695071799</v>
      </c>
      <c r="EY29" s="6" cm="1">
        <f t="array" ref="EY29">SUMPRODUCT((IN$11:IN$265)*($CD$11:$CD$265="YES"))</f>
        <v>2277.2148946168986</v>
      </c>
      <c r="EZ29" s="6" cm="1">
        <f t="array" ref="EZ29">SUMPRODUCT((IO$11:IO$265)*($CD$11:$CD$265="YES"))</f>
        <v>2276.8277305636079</v>
      </c>
      <c r="FA29" s="6" cm="1">
        <f t="array" ref="FA29">SUMPRODUCT((IP$11:IP$265)*($CD$11:$CD$265="YES"))</f>
        <v>2276.4530556733266</v>
      </c>
      <c r="FB29" s="6" cm="1">
        <f t="array" ref="FB29">SUMPRODUCT((IQ$11:IQ$265)*($CD$11:$CD$265="YES"))</f>
        <v>2276.0658916200364</v>
      </c>
      <c r="FC29" s="6" cm="1">
        <f t="array" ref="FC29">SUMPRODUCT((IR$11:IR$265)*($CD$11:$CD$265="YES"))</f>
        <v>2275.6787275667452</v>
      </c>
      <c r="FD29" s="6" cm="1">
        <f t="array" ref="FD29">SUMPRODUCT((IS$11:IS$265)*($CD$11:$CD$265="YES"))</f>
        <v>2275.3040526764639</v>
      </c>
      <c r="FE29" s="6" cm="1">
        <f t="array" ref="FE29">SUMPRODUCT((IT$11:IT$265)*($CD$11:$CD$265="YES"))</f>
        <v>2274.9168886231732</v>
      </c>
      <c r="FF29" s="6" cm="1">
        <f t="array" ref="FF29">SUMPRODUCT((IU$11:IU$265)*($CD$11:$CD$265="YES"))</f>
        <v>2274.5422137328919</v>
      </c>
      <c r="FG29" s="6" cm="1">
        <f t="array" ref="FG29">SUMPRODUCT((IV$11:IV$265)*($CD$11:$CD$265="YES"))</f>
        <v>2274.1550496796008</v>
      </c>
      <c r="FH29" s="6" cm="1">
        <f t="array" ref="FH29">SUMPRODUCT((IW$11:IW$265)*($CD$11:$CD$265="YES"))</f>
        <v>2273.7678856263101</v>
      </c>
      <c r="FI29" s="6" cm="1">
        <f t="array" ref="FI29">SUMPRODUCT((IX$11:IX$265)*($CD$11:$CD$265="YES"))</f>
        <v>2273.4181890620475</v>
      </c>
      <c r="FJ29" s="6" cm="1">
        <f t="array" ref="FJ29">SUMPRODUCT((IY$11:IY$265)*($CD$11:$CD$265="YES"))</f>
        <v>2273.0310250087568</v>
      </c>
      <c r="FK29" s="6" cm="1">
        <f t="array" ref="FK29">SUMPRODUCT((IZ$11:IZ$265)*($CD$11:$CD$265="YES"))</f>
        <v>2272.6563501184755</v>
      </c>
      <c r="FL29" s="6" cm="1">
        <f t="array" ref="FL29">SUMPRODUCT((JA$11:JA$265)*($CD$11:$CD$265="YES"))</f>
        <v>2272.2691860651848</v>
      </c>
      <c r="FM29" s="6" cm="1">
        <f t="array" ref="FM29">SUMPRODUCT((JB$11:JB$265)*($CD$11:$CD$265="YES"))</f>
        <v>2271.8945111749035</v>
      </c>
      <c r="FN29" s="6" cm="1">
        <f t="array" ref="FN29">SUMPRODUCT((JC$11:JC$265)*($CD$11:$CD$265="YES"))</f>
        <v>2271.5073471216128</v>
      </c>
      <c r="FO29" s="6" cm="1">
        <f t="array" ref="FO29">SUMPRODUCT((JD$11:JD$265)*($CD$11:$CD$265="YES"))</f>
        <v>2271.1201830683221</v>
      </c>
      <c r="FP29" s="6" cm="1">
        <f t="array" ref="FP29">SUMPRODUCT((JE$11:JE$265)*($CD$11:$CD$265="YES"))</f>
        <v>2270.7455081780408</v>
      </c>
      <c r="FQ29" s="6" cm="1">
        <f t="array" ref="FQ29">SUMPRODUCT((JF$11:JF$265)*($CD$11:$CD$265="YES"))</f>
        <v>2270.3583441247501</v>
      </c>
      <c r="FR29" s="6" cm="1">
        <f t="array" ref="FR29">SUMPRODUCT((JG$11:JG$265)*($CD$11:$CD$265="YES"))</f>
        <v>2269.9836692344688</v>
      </c>
      <c r="FS29" s="6" cm="1">
        <f t="array" ref="FS29">SUMPRODUCT((JH$11:JH$265)*($CD$11:$CD$265="YES"))</f>
        <v>2269.5965051811777</v>
      </c>
      <c r="FT29" s="6" cm="1">
        <f t="array" ref="FT29">SUMPRODUCT((JI$11:JI$265)*($CD$11:$CD$265="YES"))</f>
        <v>2269.2093411278875</v>
      </c>
      <c r="FU29" s="6" cm="1">
        <f t="array" ref="FU29">SUMPRODUCT((JJ$11:JJ$265)*($CD$11:$CD$265="YES"))</f>
        <v>2268.8471554006151</v>
      </c>
      <c r="FV29" s="6" cm="1">
        <f t="array" ref="FV29">SUMPRODUCT((JK$11:JK$265)*($CD$11:$CD$265="YES"))</f>
        <v>2268.4599913473244</v>
      </c>
      <c r="FW29" s="6" cm="1">
        <f t="array" ref="FW29">SUMPRODUCT((JL$11:JL$265)*($CD$11:$CD$265="YES"))</f>
        <v>2268.0853164570431</v>
      </c>
      <c r="FX29" s="6" cm="1">
        <f t="array" ref="FX29">SUMPRODUCT((JM$11:JM$265)*($CD$11:$CD$265="YES"))</f>
        <v>2267.6981524037519</v>
      </c>
      <c r="FY29" s="6" cm="1">
        <f t="array" ref="FY29">SUMPRODUCT((JN$11:JN$265)*($CD$11:$CD$265="YES"))</f>
        <v>2267.3234775134706</v>
      </c>
      <c r="FZ29" s="6" cm="1">
        <f t="array" ref="FZ29">SUMPRODUCT((JO$11:JO$265)*($CD$11:$CD$265="YES"))</f>
        <v>2266.9363134601804</v>
      </c>
      <c r="GA29" s="6" cm="1">
        <f t="array" ref="GA29">SUMPRODUCT((JP$11:JP$265)*($CD$11:$CD$265="YES"))</f>
        <v>2266.5491494068897</v>
      </c>
      <c r="GB29" s="6" cm="1">
        <f t="array" ref="GB29">SUMPRODUCT((JQ$11:JQ$265)*($CD$11:$CD$265="YES"))</f>
        <v>2266.1744745166084</v>
      </c>
      <c r="GC29" s="6" cm="1">
        <f t="array" ref="GC29">SUMPRODUCT((JR$11:JR$265)*($CD$11:$CD$265="YES"))</f>
        <v>2265.7873104633172</v>
      </c>
      <c r="GD29" s="6" cm="1">
        <f t="array" ref="GD29">SUMPRODUCT((JS$11:JS$265)*($CD$11:$CD$265="YES"))</f>
        <v>2265.4126355730359</v>
      </c>
      <c r="GE29" s="6" cm="1">
        <f t="array" ref="GE29">SUMPRODUCT((JT$11:JT$265)*($CD$11:$CD$265="YES"))</f>
        <v>2265.0254715197452</v>
      </c>
      <c r="GF29" s="6" cm="1">
        <f t="array" ref="GF29">SUMPRODUCT((JU$11:JU$265)*($CD$11:$CD$265="YES"))</f>
        <v>2264.6383074664545</v>
      </c>
      <c r="GG29" s="6" cm="1">
        <f t="array" ref="GG29">SUMPRODUCT((JV$11:JV$265)*($CD$11:$CD$265="YES"))</f>
        <v>2264.288610902192</v>
      </c>
      <c r="GH29" s="6" cm="1">
        <f t="array" ref="GH29">SUMPRODUCT((JW$11:JW$265)*($CD$11:$CD$265="YES"))</f>
        <v>2263.9014468489013</v>
      </c>
      <c r="GI29" s="6" cm="1">
        <f t="array" ref="GI29">SUMPRODUCT((JX$11:JX$265)*($CD$11:$CD$265="YES"))</f>
        <v>2263.52677195862</v>
      </c>
      <c r="GJ29" s="6" cm="1">
        <f t="array" ref="GJ29">SUMPRODUCT((JY$11:JY$265)*($CD$11:$CD$265="YES"))</f>
        <v>2263.1396079053293</v>
      </c>
      <c r="GK29" s="6" cm="1">
        <f t="array" ref="GK29">SUMPRODUCT((JZ$11:JZ$265)*($CD$11:$CD$265="YES"))</f>
        <v>2262.764933015048</v>
      </c>
      <c r="GL29" s="6" cm="1">
        <f t="array" ref="GL29">SUMPRODUCT((KA$11:KA$265)*($CD$11:$CD$265="YES"))</f>
        <v>2262.3777689617573</v>
      </c>
      <c r="GM29" s="6" cm="1">
        <f t="array" ref="GM29">SUMPRODUCT((KB$11:KB$265)*($CD$11:$CD$265="YES"))</f>
        <v>2261.9906049084666</v>
      </c>
      <c r="GN29" s="6" cm="1">
        <f t="array" ref="GN29">SUMPRODUCT((KC$11:KC$265)*($CD$11:$CD$265="YES"))</f>
        <v>2261.6159300181853</v>
      </c>
      <c r="GO29" s="6" cm="1">
        <f t="array" ref="GO29">SUMPRODUCT((KD$11:KD$265)*($CD$11:$CD$265="YES"))</f>
        <v>2261.2287659648941</v>
      </c>
      <c r="GP29" s="6" cm="1">
        <f t="array" ref="GP29">SUMPRODUCT((KE$11:KE$265)*($CD$11:$CD$265="YES"))</f>
        <v>2260.8540910746128</v>
      </c>
      <c r="GQ29" s="6" cm="1">
        <f t="array" ref="GQ29">SUMPRODUCT((KF$11:KF$265)*($CD$11:$CD$265="YES"))</f>
        <v>2260.4669270213221</v>
      </c>
      <c r="GR29" s="6" cm="1">
        <f t="array" ref="GR29">SUMPRODUCT((KG$11:KG$265)*($CD$11:$CD$265="YES"))</f>
        <v>2260.079762968031</v>
      </c>
      <c r="GS29" s="6" cm="1">
        <f t="array" ref="GS29">SUMPRODUCT((KH$11:KH$265)*($CD$11:$CD$265="YES"))</f>
        <v>2259.7300664037689</v>
      </c>
      <c r="GT29" s="6" cm="1">
        <f t="array" ref="GT29">SUMPRODUCT((KI$11:KI$265)*($CD$11:$CD$265="YES"))</f>
        <v>2259.3429023504782</v>
      </c>
      <c r="GU29" s="6" cm="1">
        <f t="array" ref="GU29">SUMPRODUCT((KJ$11:KJ$265)*($CD$11:$CD$265="YES"))</f>
        <v>2258.9682274601969</v>
      </c>
      <c r="GV29" s="6" cm="1">
        <f t="array" ref="GV29">SUMPRODUCT((KK$11:KK$265)*($CD$11:$CD$265="YES"))</f>
        <v>2258.5810634069057</v>
      </c>
      <c r="GW29" s="6" cm="1">
        <f t="array" ref="GW29">SUMPRODUCT((KL$11:KL$265)*($CD$11:$CD$265="YES"))</f>
        <v>2258.2063885166244</v>
      </c>
      <c r="GX29" s="6" cm="1">
        <f t="array" ref="GX29">SUMPRODUCT((KM$11:KM$265)*($CD$11:$CD$265="YES"))</f>
        <v>2257.8192244633337</v>
      </c>
      <c r="GY29" s="6" cm="1">
        <f t="array" ref="GY29">SUMPRODUCT((KN$11:KN$265)*($CD$11:$CD$265="YES"))</f>
        <v>2257.4320604100431</v>
      </c>
      <c r="GZ29" s="6" cm="1">
        <f t="array" ref="GZ29">SUMPRODUCT((KO$11:KO$265)*($CD$11:$CD$265="YES"))</f>
        <v>2257.0573855197617</v>
      </c>
      <c r="HA29" s="6" cm="1">
        <f t="array" ref="HA29">SUMPRODUCT((KP$11:KP$265)*($CD$11:$CD$265="YES"))</f>
        <v>2256.6702214664715</v>
      </c>
      <c r="HB29" s="6" cm="1">
        <f t="array" ref="HB29">SUMPRODUCT((KQ$11:KQ$265)*($CD$11:$CD$265="YES"))</f>
        <v>2256.2955465761897</v>
      </c>
      <c r="HC29" s="6"/>
      <c r="HJ29" s="6"/>
      <c r="HK29" s="6"/>
      <c r="HL29" s="6"/>
      <c r="HM29" s="6"/>
      <c r="HN29" s="6"/>
      <c r="HO29" s="6"/>
      <c r="HP29" s="6"/>
      <c r="HQ29" s="6"/>
      <c r="HR29" s="262">
        <f>'Muni-Level Consumer Model'!F25</f>
        <v>290.02512005827197</v>
      </c>
      <c r="HS29" s="262">
        <f>'Muni-Level Consumer Model'!G25</f>
        <v>290.04666795242804</v>
      </c>
      <c r="HT29" s="262">
        <f>'Muni-Level Consumer Model'!H25</f>
        <v>290.068215846584</v>
      </c>
      <c r="HU29" s="262">
        <f>'Muni-Level Consumer Model'!I25</f>
        <v>290.08906864738015</v>
      </c>
      <c r="HV29" s="262">
        <f>'Muni-Level Consumer Model'!J25</f>
        <v>290.11061654153616</v>
      </c>
      <c r="HW29" s="262">
        <f>'Muni-Level Consumer Model'!K25</f>
        <v>290.13146934233231</v>
      </c>
      <c r="HX29" s="262">
        <f>'Muni-Level Consumer Model'!L25</f>
        <v>290.15301723648827</v>
      </c>
      <c r="HY29" s="262">
        <f>'Muni-Level Consumer Model'!M25</f>
        <v>290.17456513064428</v>
      </c>
      <c r="HZ29" s="262">
        <f>'Muni-Level Consumer Model'!N25</f>
        <v>290.19402774472076</v>
      </c>
      <c r="IA29" s="262">
        <f>'Muni-Level Consumer Model'!O25</f>
        <v>290.21557563887671</v>
      </c>
      <c r="IB29" s="262">
        <f>'Muni-Level Consumer Model'!P25</f>
        <v>290.23642843967286</v>
      </c>
      <c r="IC29" s="262">
        <f>'Muni-Level Consumer Model'!Q25</f>
        <v>290.25797633382888</v>
      </c>
      <c r="ID29" s="262">
        <f>'Muni-Level Consumer Model'!R25</f>
        <v>290.27882913462503</v>
      </c>
      <c r="IE29" s="262">
        <f>'Muni-Level Consumer Model'!S25</f>
        <v>290.30037702878099</v>
      </c>
      <c r="IF29" s="262">
        <f>'Muni-Level Consumer Model'!T25</f>
        <v>290.32192492293706</v>
      </c>
      <c r="IG29" s="262">
        <f>'Muni-Level Consumer Model'!U25</f>
        <v>290.34277772373315</v>
      </c>
      <c r="IH29" s="262">
        <f>'Muni-Level Consumer Model'!V25</f>
        <v>290.36432561788916</v>
      </c>
      <c r="II29" s="262">
        <f>'Muni-Level Consumer Model'!W25</f>
        <v>290.38517841868531</v>
      </c>
      <c r="IJ29" s="262">
        <f>'Muni-Level Consumer Model'!X25</f>
        <v>290.40672631284133</v>
      </c>
      <c r="IK29" s="262">
        <f>'Muni-Level Consumer Model'!Y25</f>
        <v>290.42827420699734</v>
      </c>
      <c r="IL29" s="262">
        <f>'Muni-Level Consumer Model'!Z25</f>
        <v>290.44773682107376</v>
      </c>
      <c r="IM29" s="262">
        <f>'Muni-Level Consumer Model'!AA25</f>
        <v>290.46928471522978</v>
      </c>
      <c r="IN29" s="262">
        <f>'Muni-Level Consumer Model'!AB25</f>
        <v>290.49013751602587</v>
      </c>
      <c r="IO29" s="262">
        <f>'Muni-Level Consumer Model'!AC25</f>
        <v>290.51168541018188</v>
      </c>
      <c r="IP29" s="262">
        <f>'Muni-Level Consumer Model'!AD25</f>
        <v>290.53253821097803</v>
      </c>
      <c r="IQ29" s="262">
        <f>'Muni-Level Consumer Model'!AE25</f>
        <v>290.55408610513405</v>
      </c>
      <c r="IR29" s="262">
        <f>'Muni-Level Consumer Model'!AF25</f>
        <v>290.57563399929006</v>
      </c>
      <c r="IS29" s="262">
        <f>'Muni-Level Consumer Model'!AG25</f>
        <v>290.59648680008615</v>
      </c>
      <c r="IT29" s="262">
        <f>'Muni-Level Consumer Model'!AH25</f>
        <v>290.61803469424217</v>
      </c>
      <c r="IU29" s="262">
        <f>'Muni-Level Consumer Model'!AI25</f>
        <v>290.63888749503832</v>
      </c>
      <c r="IV29" s="262">
        <f>'Muni-Level Consumer Model'!AJ25</f>
        <v>290.66043538919439</v>
      </c>
      <c r="IW29" s="262">
        <f>'Muni-Level Consumer Model'!AK25</f>
        <v>290.68198328335035</v>
      </c>
      <c r="IX29" s="262">
        <f>'Muni-Level Consumer Model'!AL25</f>
        <v>290.70144589742677</v>
      </c>
      <c r="IY29" s="262">
        <f>'Muni-Level Consumer Model'!AM25</f>
        <v>290.72299379158272</v>
      </c>
      <c r="IZ29" s="262">
        <f>'Muni-Level Consumer Model'!AN25</f>
        <v>290.74384659237893</v>
      </c>
      <c r="JA29" s="262">
        <f>'Muni-Level Consumer Model'!AO25</f>
        <v>290.76539448653494</v>
      </c>
      <c r="JB29" s="262">
        <f>'Muni-Level Consumer Model'!AP25</f>
        <v>290.78624728733104</v>
      </c>
      <c r="JC29" s="262">
        <f>'Muni-Level Consumer Model'!AQ25</f>
        <v>290.80779518148705</v>
      </c>
      <c r="JD29" s="262">
        <f>'Muni-Level Consumer Model'!AR25</f>
        <v>290.82934307564307</v>
      </c>
      <c r="JE29" s="262">
        <f>'Muni-Level Consumer Model'!AS25</f>
        <v>290.85019587643922</v>
      </c>
      <c r="JF29" s="262">
        <f>'Muni-Level Consumer Model'!AT25</f>
        <v>290.87174377059523</v>
      </c>
      <c r="JG29" s="262">
        <f>'Muni-Level Consumer Model'!AU25</f>
        <v>290.89259657139138</v>
      </c>
      <c r="JH29" s="262">
        <f>'Muni-Level Consumer Model'!AV25</f>
        <v>290.91414446554734</v>
      </c>
      <c r="JI29" s="262">
        <f>'Muni-Level Consumer Model'!AW25</f>
        <v>290.93569235970341</v>
      </c>
      <c r="JJ29" s="262">
        <f>'Muni-Level Consumer Model'!AX25</f>
        <v>290.95585006713964</v>
      </c>
      <c r="JK29" s="262">
        <f>'Muni-Level Consumer Model'!AY25</f>
        <v>290.97739796129565</v>
      </c>
      <c r="JL29" s="262">
        <f>'Muni-Level Consumer Model'!AZ25</f>
        <v>290.9982507620918</v>
      </c>
      <c r="JM29" s="262">
        <f>'Muni-Level Consumer Model'!BA25</f>
        <v>291.01979865624787</v>
      </c>
      <c r="JN29" s="262">
        <f>'Muni-Level Consumer Model'!BB25</f>
        <v>291.04065145704396</v>
      </c>
      <c r="JO29" s="262">
        <f>'Muni-Level Consumer Model'!BC25</f>
        <v>291.06219935119998</v>
      </c>
      <c r="JP29" s="262">
        <f>'Muni-Level Consumer Model'!BD25</f>
        <v>291.08374724535599</v>
      </c>
      <c r="JQ29" s="262">
        <f>'Muni-Level Consumer Model'!BE25</f>
        <v>291.10460004615209</v>
      </c>
      <c r="JR29" s="262">
        <f>'Muni-Level Consumer Model'!BF25</f>
        <v>291.1261479403081</v>
      </c>
      <c r="JS29" s="262">
        <f>'Muni-Level Consumer Model'!BG25</f>
        <v>291.14700074110425</v>
      </c>
      <c r="JT29" s="262">
        <f>'Muni-Level Consumer Model'!BH25</f>
        <v>291.16854863526027</v>
      </c>
      <c r="JU29" s="262">
        <f>'Muni-Level Consumer Model'!BI25</f>
        <v>291.19009652941628</v>
      </c>
      <c r="JV29" s="262">
        <f>'Muni-Level Consumer Model'!BJ25</f>
        <v>291.2095591434927</v>
      </c>
      <c r="JW29" s="262">
        <f>'Muni-Level Consumer Model'!BK25</f>
        <v>291.23110703764871</v>
      </c>
      <c r="JX29" s="262">
        <f>'Muni-Level Consumer Model'!BL25</f>
        <v>291.2519598384448</v>
      </c>
      <c r="JY29" s="262">
        <f>'Muni-Level Consumer Model'!BM25</f>
        <v>291.27350773260082</v>
      </c>
      <c r="JZ29" s="262">
        <f>'Muni-Level Consumer Model'!BN25</f>
        <v>291.29436053339697</v>
      </c>
      <c r="KA29" s="262">
        <f>'Muni-Level Consumer Model'!BO25</f>
        <v>291.31590842755304</v>
      </c>
      <c r="KB29" s="262">
        <f>'Muni-Level Consumer Model'!BP25</f>
        <v>291.337456321709</v>
      </c>
      <c r="KC29" s="262">
        <f>'Muni-Level Consumer Model'!BQ25</f>
        <v>291.35830912250515</v>
      </c>
      <c r="KD29" s="262">
        <f>'Muni-Level Consumer Model'!BR25</f>
        <v>291.37985701666116</v>
      </c>
      <c r="KE29" s="262">
        <f>'Muni-Level Consumer Model'!BS25</f>
        <v>291.40070981745725</v>
      </c>
      <c r="KF29" s="262">
        <f>'Muni-Level Consumer Model'!BT25</f>
        <v>291.42225771161327</v>
      </c>
      <c r="KG29" s="262">
        <f>'Muni-Level Consumer Model'!BU25</f>
        <v>291.44380560576928</v>
      </c>
      <c r="KH29" s="262">
        <f>'Muni-Level Consumer Model'!BV25</f>
        <v>291.46326821984576</v>
      </c>
      <c r="KI29" s="262">
        <f>'Muni-Level Consumer Model'!BW25</f>
        <v>291.48481611400177</v>
      </c>
      <c r="KJ29" s="262">
        <f>'Muni-Level Consumer Model'!BX25</f>
        <v>291.50566891479787</v>
      </c>
      <c r="KK29" s="262">
        <f>'Muni-Level Consumer Model'!BY25</f>
        <v>291.52721680895388</v>
      </c>
      <c r="KL29" s="262">
        <f>'Muni-Level Consumer Model'!BZ25</f>
        <v>291.54806960974997</v>
      </c>
      <c r="KM29" s="262">
        <f>'Muni-Level Consumer Model'!CA25</f>
        <v>291.56961750390599</v>
      </c>
      <c r="KN29" s="262">
        <f>'Muni-Level Consumer Model'!CB25</f>
        <v>291.59116539806206</v>
      </c>
      <c r="KO29" s="262">
        <f>'Muni-Level Consumer Model'!CC25</f>
        <v>291.6120181988581</v>
      </c>
      <c r="KP29" s="262">
        <f>'Muni-Level Consumer Model'!CD25</f>
        <v>291.63356609301417</v>
      </c>
      <c r="KQ29" s="262">
        <f>'Muni-Level Consumer Model'!CE25</f>
        <v>291.65441889381032</v>
      </c>
      <c r="KR29" s="6"/>
      <c r="KS29" s="6"/>
      <c r="OF29" s="6"/>
      <c r="OG29" s="6"/>
      <c r="OH29" s="6"/>
      <c r="OI29" s="6"/>
      <c r="OJ29" s="6"/>
      <c r="OK29" s="6"/>
      <c r="OL29" s="6"/>
      <c r="OM29" s="6"/>
      <c r="WG29" s="6"/>
      <c r="WH29" s="6"/>
      <c r="WI29" s="6"/>
      <c r="WJ29" s="6"/>
      <c r="WK29" s="6"/>
    </row>
    <row r="30" spans="1:609" x14ac:dyDescent="0.35">
      <c r="A30" s="2" t="s">
        <v>362</v>
      </c>
      <c r="B30" s="2" t="str">
        <f>'Muni-Level Consumer Model'!E26</f>
        <v>Addison</v>
      </c>
      <c r="C30" s="2" t="str">
        <f t="shared" si="110"/>
        <v>AddisonVermont</v>
      </c>
      <c r="D30" s="2" t="str">
        <f>'Muni-Level Consumer Model'!D26</f>
        <v>Vergennes</v>
      </c>
      <c r="F30" s="6" cm="1">
        <f t="array" ref="F30">INDEX('Muni-Level Consumer Model'!$F26:$CL26,,MATCH('Addressable Market'!F$4,'Muni-Level Consumer Model'!$F$5:$CL$5,0))</f>
        <v>439.16317069414976</v>
      </c>
      <c r="G30" s="6" cm="1">
        <f t="array" ref="G30">INDEX('Muni-Level Consumer Model'!$F26:$CL26,,MATCH('Addressable Market'!G$4,'Muni-Level Consumer Model'!$F$5:$CL$5,0))</f>
        <v>438.27618113687498</v>
      </c>
      <c r="H30" s="6" cm="1">
        <f t="array" ref="H30">INDEX('Muni-Level Consumer Model'!$F26:$CL26,,MATCH('Addressable Market'!H$4,'Muni-Level Consumer Model'!$F$5:$CL$5,0))</f>
        <v>437.38919157960026</v>
      </c>
      <c r="I30" s="6" cm="1">
        <f t="array" ref="I30">INDEX('Muni-Level Consumer Model'!$F26:$CL26,,MATCH('Addressable Market'!I$4,'Muni-Level Consumer Model'!$F$5:$CL$5,0))</f>
        <v>436.50220202232543</v>
      </c>
      <c r="J30" s="6" cm="1">
        <f t="array" ref="J30">INDEX('Muni-Level Consumer Model'!$F26:$CL26,,MATCH('Addressable Market'!J$4,'Muni-Level Consumer Model'!$F$5:$CL$5,0))</f>
        <v>435.61278235667453</v>
      </c>
      <c r="K30" s="6" cm="1">
        <f t="array" ref="K30">INDEX('Muni-Level Consumer Model'!$F26:$CL26,,MATCH('Addressable Market'!K$4,'Muni-Level Consumer Model'!$F$5:$CL$5,0))</f>
        <v>434.72579279939981</v>
      </c>
      <c r="L30" s="6" cm="1">
        <f t="array" ref="L30">INDEX('Muni-Level Consumer Model'!$F26:$CL26,,MATCH('Addressable Market'!L$4,'Muni-Level Consumer Model'!$F$5:$CL$5,0))</f>
        <v>433.83880324212498</v>
      </c>
      <c r="M30" s="6" cm="1">
        <f t="array" ref="M30">INDEX('Muni-Level Consumer Model'!$F26:$CL26,,MATCH('Addressable Market'!M$4,'Muni-Level Consumer Model'!$F$5:$CL$5,0))</f>
        <v>432.95181368485021</v>
      </c>
      <c r="N30" s="6"/>
      <c r="O30" s="6"/>
      <c r="P30" s="46" t="s">
        <v>404</v>
      </c>
      <c r="Q30" s="47">
        <v>1</v>
      </c>
      <c r="R30" s="6">
        <f t="shared" si="30"/>
        <v>0</v>
      </c>
      <c r="S30" s="6">
        <f t="shared" si="31"/>
        <v>0</v>
      </c>
      <c r="T30" s="6">
        <f t="shared" si="32"/>
        <v>0</v>
      </c>
      <c r="U30" s="6">
        <f t="shared" si="33"/>
        <v>0</v>
      </c>
      <c r="V30" s="6">
        <f t="shared" si="34"/>
        <v>0</v>
      </c>
      <c r="W30" s="6">
        <f t="shared" si="35"/>
        <v>0</v>
      </c>
      <c r="X30" s="6">
        <f t="shared" si="36"/>
        <v>0</v>
      </c>
      <c r="Y30" s="6">
        <f t="shared" si="37"/>
        <v>0</v>
      </c>
      <c r="Z30" s="6"/>
      <c r="AA30" s="46" t="s">
        <v>404</v>
      </c>
      <c r="AB30" s="47">
        <v>1</v>
      </c>
      <c r="AC30" s="6">
        <f t="shared" si="38"/>
        <v>0</v>
      </c>
      <c r="AD30" s="6">
        <f t="shared" si="39"/>
        <v>0</v>
      </c>
      <c r="AE30" s="6">
        <f t="shared" si="40"/>
        <v>0</v>
      </c>
      <c r="AF30" s="6">
        <f t="shared" si="41"/>
        <v>0</v>
      </c>
      <c r="AG30" s="6">
        <f t="shared" si="42"/>
        <v>0</v>
      </c>
      <c r="AH30" s="6">
        <f t="shared" si="43"/>
        <v>0</v>
      </c>
      <c r="AI30" s="6">
        <f t="shared" si="44"/>
        <v>0</v>
      </c>
      <c r="AJ30" s="6">
        <f t="shared" si="45"/>
        <v>0</v>
      </c>
      <c r="AK30" s="6"/>
      <c r="AL30" s="46" t="s">
        <v>404</v>
      </c>
      <c r="AM30" s="47">
        <v>1</v>
      </c>
      <c r="AN30" s="6">
        <f t="shared" si="46"/>
        <v>0</v>
      </c>
      <c r="AO30" s="6">
        <f t="shared" si="47"/>
        <v>0</v>
      </c>
      <c r="AP30" s="6">
        <f t="shared" si="48"/>
        <v>0</v>
      </c>
      <c r="AQ30" s="6">
        <f t="shared" si="49"/>
        <v>0</v>
      </c>
      <c r="AR30" s="6">
        <f t="shared" si="50"/>
        <v>0</v>
      </c>
      <c r="AS30" s="6">
        <f t="shared" si="51"/>
        <v>0</v>
      </c>
      <c r="AT30" s="6">
        <f t="shared" si="52"/>
        <v>0</v>
      </c>
      <c r="AU30" s="6">
        <f t="shared" si="53"/>
        <v>0</v>
      </c>
      <c r="AV30" s="6"/>
      <c r="AW30" s="46" t="s">
        <v>404</v>
      </c>
      <c r="AX30" s="47">
        <v>1</v>
      </c>
      <c r="AY30" s="6">
        <f t="shared" si="54"/>
        <v>0</v>
      </c>
      <c r="AZ30" s="6">
        <f t="shared" si="55"/>
        <v>0</v>
      </c>
      <c r="BA30" s="6">
        <f t="shared" si="56"/>
        <v>0</v>
      </c>
      <c r="BB30" s="6">
        <f t="shared" si="57"/>
        <v>0</v>
      </c>
      <c r="BC30" s="6">
        <f t="shared" si="58"/>
        <v>0</v>
      </c>
      <c r="BD30" s="6">
        <f t="shared" si="59"/>
        <v>0</v>
      </c>
      <c r="BE30" s="6">
        <f t="shared" si="60"/>
        <v>0</v>
      </c>
      <c r="BF30" s="6">
        <f t="shared" si="61"/>
        <v>0</v>
      </c>
      <c r="BG30" s="6"/>
      <c r="BH30" s="46" t="s">
        <v>404</v>
      </c>
      <c r="BI30" s="47">
        <v>1</v>
      </c>
      <c r="BJ30" s="6">
        <f t="shared" si="62"/>
        <v>0</v>
      </c>
      <c r="BK30" s="6">
        <f t="shared" si="63"/>
        <v>0</v>
      </c>
      <c r="BL30" s="6">
        <f t="shared" si="64"/>
        <v>0</v>
      </c>
      <c r="BM30" s="6">
        <f t="shared" si="65"/>
        <v>0</v>
      </c>
      <c r="BN30" s="6">
        <f t="shared" si="66"/>
        <v>0</v>
      </c>
      <c r="BO30" s="6">
        <f t="shared" si="67"/>
        <v>0</v>
      </c>
      <c r="BP30" s="6">
        <f t="shared" si="68"/>
        <v>0</v>
      </c>
      <c r="BQ30" s="6">
        <f t="shared" si="69"/>
        <v>0</v>
      </c>
      <c r="BR30" s="6"/>
      <c r="BS30" s="46" t="s">
        <v>404</v>
      </c>
      <c r="BT30" s="47">
        <v>1</v>
      </c>
      <c r="BU30" s="6">
        <f t="shared" si="70"/>
        <v>0</v>
      </c>
      <c r="BV30" s="6">
        <f t="shared" si="71"/>
        <v>0</v>
      </c>
      <c r="BW30" s="6">
        <f t="shared" si="72"/>
        <v>0</v>
      </c>
      <c r="BX30" s="6">
        <f t="shared" si="73"/>
        <v>0</v>
      </c>
      <c r="BY30" s="6">
        <f t="shared" si="74"/>
        <v>0</v>
      </c>
      <c r="BZ30" s="6">
        <f t="shared" si="75"/>
        <v>0</v>
      </c>
      <c r="CA30" s="6">
        <f t="shared" si="76"/>
        <v>0</v>
      </c>
      <c r="CB30" s="6">
        <f t="shared" si="77"/>
        <v>0</v>
      </c>
      <c r="CC30" s="6"/>
      <c r="CD30" s="46" t="s">
        <v>404</v>
      </c>
      <c r="CE30" s="47">
        <v>1</v>
      </c>
      <c r="CF30" s="6">
        <f t="shared" si="78"/>
        <v>0</v>
      </c>
      <c r="CG30" s="6">
        <f t="shared" si="79"/>
        <v>0</v>
      </c>
      <c r="CH30" s="6">
        <f t="shared" si="80"/>
        <v>0</v>
      </c>
      <c r="CI30" s="6">
        <f t="shared" si="81"/>
        <v>0</v>
      </c>
      <c r="CJ30" s="6">
        <f t="shared" si="82"/>
        <v>0</v>
      </c>
      <c r="CK30" s="6">
        <f t="shared" si="83"/>
        <v>0</v>
      </c>
      <c r="CL30" s="6">
        <f t="shared" si="84"/>
        <v>0</v>
      </c>
      <c r="CM30" s="6">
        <f t="shared" si="85"/>
        <v>0</v>
      </c>
      <c r="CN30" s="6"/>
      <c r="CO30" s="46" t="s">
        <v>404</v>
      </c>
      <c r="CP30" s="47">
        <v>1</v>
      </c>
      <c r="CQ30" s="6">
        <f t="shared" si="86"/>
        <v>0</v>
      </c>
      <c r="CR30" s="6">
        <f t="shared" si="87"/>
        <v>0</v>
      </c>
      <c r="CS30" s="6">
        <f t="shared" si="88"/>
        <v>0</v>
      </c>
      <c r="CT30" s="6">
        <f t="shared" si="89"/>
        <v>0</v>
      </c>
      <c r="CU30" s="6">
        <f t="shared" si="90"/>
        <v>0</v>
      </c>
      <c r="CV30" s="6">
        <f t="shared" si="91"/>
        <v>0</v>
      </c>
      <c r="CW30" s="6">
        <f t="shared" si="92"/>
        <v>0</v>
      </c>
      <c r="CX30" s="6">
        <f t="shared" si="93"/>
        <v>0</v>
      </c>
      <c r="CY30" s="6"/>
      <c r="CZ30" s="46" t="s">
        <v>404</v>
      </c>
      <c r="DA30" s="47">
        <v>1</v>
      </c>
      <c r="DB30" s="6">
        <f t="shared" si="94"/>
        <v>0</v>
      </c>
      <c r="DC30" s="6">
        <f t="shared" si="95"/>
        <v>0</v>
      </c>
      <c r="DD30" s="6">
        <f t="shared" si="96"/>
        <v>0</v>
      </c>
      <c r="DE30" s="6">
        <f t="shared" si="97"/>
        <v>0</v>
      </c>
      <c r="DF30" s="6">
        <f t="shared" si="98"/>
        <v>0</v>
      </c>
      <c r="DG30" s="6">
        <f t="shared" si="99"/>
        <v>0</v>
      </c>
      <c r="DH30" s="6">
        <f t="shared" si="100"/>
        <v>0</v>
      </c>
      <c r="DI30" s="6">
        <f t="shared" si="101"/>
        <v>0</v>
      </c>
      <c r="DJ30" s="6"/>
      <c r="DK30" s="46" t="s">
        <v>404</v>
      </c>
      <c r="DL30" s="47">
        <v>1</v>
      </c>
      <c r="DM30" s="6">
        <f t="shared" si="102"/>
        <v>0</v>
      </c>
      <c r="DN30" s="6">
        <f t="shared" si="103"/>
        <v>0</v>
      </c>
      <c r="DO30" s="6">
        <f t="shared" si="104"/>
        <v>0</v>
      </c>
      <c r="DP30" s="6">
        <f t="shared" si="105"/>
        <v>0</v>
      </c>
      <c r="DQ30" s="6">
        <f t="shared" si="106"/>
        <v>0</v>
      </c>
      <c r="DR30" s="6">
        <f t="shared" si="107"/>
        <v>0</v>
      </c>
      <c r="DS30" s="6">
        <f t="shared" si="108"/>
        <v>0</v>
      </c>
      <c r="DT30" s="6">
        <f t="shared" si="109"/>
        <v>0</v>
      </c>
      <c r="DU30" s="6"/>
      <c r="DV30" s="6"/>
      <c r="DW30" s="6"/>
      <c r="DX30" s="2" t="str">
        <f>CO6</f>
        <v>Town 8: Milton - Vermont Addressable Market Consumers 21+</v>
      </c>
      <c r="DY30" s="6">
        <f t="shared" ref="DY30:EF30" si="122">CQ6</f>
        <v>0</v>
      </c>
      <c r="DZ30" s="6">
        <f t="shared" si="122"/>
        <v>0</v>
      </c>
      <c r="EA30" s="6">
        <f t="shared" si="122"/>
        <v>0</v>
      </c>
      <c r="EB30" s="6">
        <f t="shared" si="122"/>
        <v>0</v>
      </c>
      <c r="EC30" s="6">
        <f t="shared" si="122"/>
        <v>0</v>
      </c>
      <c r="ED30" s="6">
        <f t="shared" si="122"/>
        <v>0</v>
      </c>
      <c r="EE30" s="6">
        <f t="shared" si="122"/>
        <v>0</v>
      </c>
      <c r="EF30" s="6">
        <f t="shared" si="122"/>
        <v>0</v>
      </c>
      <c r="EI30" s="6" cm="1">
        <f t="array" ref="EI30">SUMPRODUCT((HX$11:HX$265)*($CO$11:$CO$265="YES"))</f>
        <v>1834.5363348281267</v>
      </c>
      <c r="EJ30" s="6" cm="1">
        <f t="array" ref="EJ30">SUMPRODUCT((HY$11:HY$265)*($CO$11:$CO$265="YES"))</f>
        <v>1835.1206732344049</v>
      </c>
      <c r="EK30" s="6" cm="1">
        <f t="array" ref="EK30">SUMPRODUCT((HZ$11:HZ$265)*($CO$11:$CO$265="YES"))</f>
        <v>1835.6484627626558</v>
      </c>
      <c r="EL30" s="6" cm="1">
        <f t="array" ref="EL30">SUMPRODUCT((IA$11:IA$265)*($CO$11:$CO$265="YES"))</f>
        <v>1836.232801168934</v>
      </c>
      <c r="EM30" s="6" cm="1">
        <f t="array" ref="EM30">SUMPRODUCT((IB$11:IB$265)*($CO$11:$CO$265="YES"))</f>
        <v>1836.7982899492031</v>
      </c>
      <c r="EN30" s="6" cm="1">
        <f t="array" ref="EN30">SUMPRODUCT((IC$11:IC$265)*($CO$11:$CO$265="YES"))</f>
        <v>1837.3826283554808</v>
      </c>
      <c r="EO30" s="6" cm="1">
        <f t="array" ref="EO30">SUMPRODUCT((ID$11:ID$265)*($CO$11:$CO$265="YES"))</f>
        <v>1837.9481171357502</v>
      </c>
      <c r="EP30" s="6" cm="1">
        <f t="array" ref="EP30">SUMPRODUCT((IE$11:IE$265)*($CO$11:$CO$265="YES"))</f>
        <v>1838.5324555420282</v>
      </c>
      <c r="EQ30" s="6" cm="1">
        <f t="array" ref="EQ30">SUMPRODUCT((IF$11:IF$265)*($CO$11:$CO$265="YES"))</f>
        <v>1839.1167939483059</v>
      </c>
      <c r="ER30" s="6" cm="1">
        <f t="array" ref="ER30">SUMPRODUCT((IG$11:IG$265)*($CO$11:$CO$265="YES"))</f>
        <v>1839.682282728575</v>
      </c>
      <c r="ES30" s="6" cm="1">
        <f t="array" ref="ES30">SUMPRODUCT((IH$11:IH$265)*($CO$11:$CO$265="YES"))</f>
        <v>1840.266621134853</v>
      </c>
      <c r="ET30" s="6" cm="1">
        <f t="array" ref="ET30">SUMPRODUCT((II$11:II$265)*($CO$11:$CO$265="YES"))</f>
        <v>1840.8321099151219</v>
      </c>
      <c r="EU30" s="6" cm="1">
        <f t="array" ref="EU30">SUMPRODUCT((IJ$11:IJ$265)*($CO$11:$CO$265="YES"))</f>
        <v>1841.4164483214001</v>
      </c>
      <c r="EV30" s="6" cm="1">
        <f t="array" ref="EV30">SUMPRODUCT((IK$11:IK$265)*($CO$11:$CO$265="YES"))</f>
        <v>1842.0007867276781</v>
      </c>
      <c r="EW30" s="6" cm="1">
        <f t="array" ref="EW30">SUMPRODUCT((IL$11:IL$265)*($CO$11:$CO$265="YES"))</f>
        <v>1842.528576255929</v>
      </c>
      <c r="EX30" s="6" cm="1">
        <f t="array" ref="EX30">SUMPRODUCT((IM$11:IM$265)*($CO$11:$CO$265="YES"))</f>
        <v>1843.1129146622072</v>
      </c>
      <c r="EY30" s="6" cm="1">
        <f t="array" ref="EY30">SUMPRODUCT((IN$11:IN$265)*($CO$11:$CO$265="YES"))</f>
        <v>1843.6784034424763</v>
      </c>
      <c r="EZ30" s="6" cm="1">
        <f t="array" ref="EZ30">SUMPRODUCT((IO$11:IO$265)*($CO$11:$CO$265="YES"))</f>
        <v>1844.2627418487541</v>
      </c>
      <c r="FA30" s="6" cm="1">
        <f t="array" ref="FA30">SUMPRODUCT((IP$11:IP$265)*($CO$11:$CO$265="YES"))</f>
        <v>1844.8282306290232</v>
      </c>
      <c r="FB30" s="6" cm="1">
        <f t="array" ref="FB30">SUMPRODUCT((IQ$11:IQ$265)*($CO$11:$CO$265="YES"))</f>
        <v>1845.4125690353012</v>
      </c>
      <c r="FC30" s="6" cm="1">
        <f t="array" ref="FC30">SUMPRODUCT((IR$11:IR$265)*($CO$11:$CO$265="YES"))</f>
        <v>1845.9969074415792</v>
      </c>
      <c r="FD30" s="6" cm="1">
        <f t="array" ref="FD30">SUMPRODUCT((IS$11:IS$265)*($CO$11:$CO$265="YES"))</f>
        <v>1846.5623962218483</v>
      </c>
      <c r="FE30" s="6" cm="1">
        <f t="array" ref="FE30">SUMPRODUCT((IT$11:IT$265)*($CO$11:$CO$265="YES"))</f>
        <v>1847.1467346281263</v>
      </c>
      <c r="FF30" s="6" cm="1">
        <f t="array" ref="FF30">SUMPRODUCT((IU$11:IU$265)*($CO$11:$CO$265="YES"))</f>
        <v>1847.7122234083952</v>
      </c>
      <c r="FG30" s="6" cm="1">
        <f t="array" ref="FG30">SUMPRODUCT((IV$11:IV$265)*($CO$11:$CO$265="YES"))</f>
        <v>1848.2965618146732</v>
      </c>
      <c r="FH30" s="6" cm="1">
        <f t="array" ref="FH30">SUMPRODUCT((IW$11:IW$265)*($CO$11:$CO$265="YES"))</f>
        <v>1848.8809002209514</v>
      </c>
      <c r="FI30" s="6" cm="1">
        <f t="array" ref="FI30">SUMPRODUCT((IX$11:IX$265)*($CO$11:$CO$265="YES"))</f>
        <v>1849.4086897492023</v>
      </c>
      <c r="FJ30" s="6" cm="1">
        <f t="array" ref="FJ30">SUMPRODUCT((IY$11:IY$265)*($CO$11:$CO$265="YES"))</f>
        <v>1849.9930281554803</v>
      </c>
      <c r="FK30" s="6" cm="1">
        <f t="array" ref="FK30">SUMPRODUCT((IZ$11:IZ$265)*($CO$11:$CO$265="YES"))</f>
        <v>1850.5585169357496</v>
      </c>
      <c r="FL30" s="6" cm="1">
        <f t="array" ref="FL30">SUMPRODUCT((JA$11:JA$265)*($CO$11:$CO$265="YES"))</f>
        <v>1851.1428553420274</v>
      </c>
      <c r="FM30" s="6" cm="1">
        <f t="array" ref="FM30">SUMPRODUCT((JB$11:JB$265)*($CO$11:$CO$265="YES"))</f>
        <v>1851.7083441222962</v>
      </c>
      <c r="FN30" s="6" cm="1">
        <f t="array" ref="FN30">SUMPRODUCT((JC$11:JC$265)*($CO$11:$CO$265="YES"))</f>
        <v>1852.2926825285747</v>
      </c>
      <c r="FO30" s="6" cm="1">
        <f t="array" ref="FO30">SUMPRODUCT((JD$11:JD$265)*($CO$11:$CO$265="YES"))</f>
        <v>1852.8770209348525</v>
      </c>
      <c r="FP30" s="6" cm="1">
        <f t="array" ref="FP30">SUMPRODUCT((JE$11:JE$265)*($CO$11:$CO$265="YES"))</f>
        <v>1853.4425097151216</v>
      </c>
      <c r="FQ30" s="6" cm="1">
        <f t="array" ref="FQ30">SUMPRODUCT((JF$11:JF$265)*($CO$11:$CO$265="YES"))</f>
        <v>1854.0268481213993</v>
      </c>
      <c r="FR30" s="6" cm="1">
        <f t="array" ref="FR30">SUMPRODUCT((JG$11:JG$265)*($CO$11:$CO$265="YES"))</f>
        <v>1854.5923369016684</v>
      </c>
      <c r="FS30" s="6" cm="1">
        <f t="array" ref="FS30">SUMPRODUCT((JH$11:JH$265)*($CO$11:$CO$265="YES"))</f>
        <v>1855.1766753079464</v>
      </c>
      <c r="FT30" s="6" cm="1">
        <f t="array" ref="FT30">SUMPRODUCT((JI$11:JI$265)*($CO$11:$CO$265="YES"))</f>
        <v>1855.7610137142246</v>
      </c>
      <c r="FU30" s="6" cm="1">
        <f t="array" ref="FU30">SUMPRODUCT((JJ$11:JJ$265)*($CO$11:$CO$265="YES"))</f>
        <v>1856.3076528684846</v>
      </c>
      <c r="FV30" s="6" cm="1">
        <f t="array" ref="FV30">SUMPRODUCT((JK$11:JK$265)*($CO$11:$CO$265="YES"))</f>
        <v>1856.8919912747626</v>
      </c>
      <c r="FW30" s="6" cm="1">
        <f t="array" ref="FW30">SUMPRODUCT((JL$11:JL$265)*($CO$11:$CO$265="YES"))</f>
        <v>1857.4574800550317</v>
      </c>
      <c r="FX30" s="6" cm="1">
        <f t="array" ref="FX30">SUMPRODUCT((JM$11:JM$265)*($CO$11:$CO$265="YES"))</f>
        <v>1858.0418184613097</v>
      </c>
      <c r="FY30" s="6" cm="1">
        <f t="array" ref="FY30">SUMPRODUCT((JN$11:JN$265)*($CO$11:$CO$265="YES"))</f>
        <v>1858.6073072415786</v>
      </c>
      <c r="FZ30" s="6" cm="1">
        <f t="array" ref="FZ30">SUMPRODUCT((JO$11:JO$265)*($CO$11:$CO$265="YES"))</f>
        <v>1859.1916456478566</v>
      </c>
      <c r="GA30" s="6" cm="1">
        <f t="array" ref="GA30">SUMPRODUCT((JP$11:JP$265)*($CO$11:$CO$265="YES"))</f>
        <v>1859.7759840541348</v>
      </c>
      <c r="GB30" s="6" cm="1">
        <f t="array" ref="GB30">SUMPRODUCT((JQ$11:JQ$265)*($CO$11:$CO$265="YES"))</f>
        <v>1860.3414728344037</v>
      </c>
      <c r="GC30" s="6" cm="1">
        <f t="array" ref="GC30">SUMPRODUCT((JR$11:JR$265)*($CO$11:$CO$265="YES"))</f>
        <v>1860.9258112406817</v>
      </c>
      <c r="GD30" s="6" cm="1">
        <f t="array" ref="GD30">SUMPRODUCT((JS$11:JS$265)*($CO$11:$CO$265="YES"))</f>
        <v>1861.4913000209508</v>
      </c>
      <c r="GE30" s="6" cm="1">
        <f t="array" ref="GE30">SUMPRODUCT((JT$11:JT$265)*($CO$11:$CO$265="YES"))</f>
        <v>1862.0756384272288</v>
      </c>
      <c r="GF30" s="6" cm="1">
        <f t="array" ref="GF30">SUMPRODUCT((JU$11:JU$265)*($CO$11:$CO$265="YES"))</f>
        <v>1862.6599768335066</v>
      </c>
      <c r="GG30" s="6" cm="1">
        <f t="array" ref="GG30">SUMPRODUCT((JV$11:JV$265)*($CO$11:$CO$265="YES"))</f>
        <v>1863.1877663617579</v>
      </c>
      <c r="GH30" s="6" cm="1">
        <f t="array" ref="GH30">SUMPRODUCT((JW$11:JW$265)*($CO$11:$CO$265="YES"))</f>
        <v>1863.7721047680359</v>
      </c>
      <c r="GI30" s="6" cm="1">
        <f t="array" ref="GI30">SUMPRODUCT((JX$11:JX$265)*($CO$11:$CO$265="YES"))</f>
        <v>1864.3375935483048</v>
      </c>
      <c r="GJ30" s="6" cm="1">
        <f t="array" ref="GJ30">SUMPRODUCT((JY$11:JY$265)*($CO$11:$CO$265="YES"))</f>
        <v>1864.9219319545828</v>
      </c>
      <c r="GK30" s="6" cm="1">
        <f t="array" ref="GK30">SUMPRODUCT((JZ$11:JZ$265)*($CO$11:$CO$265="YES"))</f>
        <v>1865.4874207348519</v>
      </c>
      <c r="GL30" s="6" cm="1">
        <f t="array" ref="GL30">SUMPRODUCT((KA$11:KA$265)*($CO$11:$CO$265="YES"))</f>
        <v>1866.0717591411299</v>
      </c>
      <c r="GM30" s="6" cm="1">
        <f t="array" ref="GM30">SUMPRODUCT((KB$11:KB$265)*($CO$11:$CO$265="YES"))</f>
        <v>1866.6560975474081</v>
      </c>
      <c r="GN30" s="6" cm="1">
        <f t="array" ref="GN30">SUMPRODUCT((KC$11:KC$265)*($CO$11:$CO$265="YES"))</f>
        <v>1867.221586327677</v>
      </c>
      <c r="GO30" s="6" cm="1">
        <f t="array" ref="GO30">SUMPRODUCT((KD$11:KD$265)*($CO$11:$CO$265="YES"))</f>
        <v>1867.805924733955</v>
      </c>
      <c r="GP30" s="6" cm="1">
        <f t="array" ref="GP30">SUMPRODUCT((KE$11:KE$265)*($CO$11:$CO$265="YES"))</f>
        <v>1868.3714135142241</v>
      </c>
      <c r="GQ30" s="6" cm="1">
        <f t="array" ref="GQ30">SUMPRODUCT((KF$11:KF$265)*($CO$11:$CO$265="YES"))</f>
        <v>1868.9557519205021</v>
      </c>
      <c r="GR30" s="6" cm="1">
        <f t="array" ref="GR30">SUMPRODUCT((KG$11:KG$265)*($CO$11:$CO$265="YES"))</f>
        <v>1869.5400903267798</v>
      </c>
      <c r="GS30" s="6" cm="1">
        <f t="array" ref="GS30">SUMPRODUCT((KH$11:KH$265)*($CO$11:$CO$265="YES"))</f>
        <v>1870.0678798550312</v>
      </c>
      <c r="GT30" s="6" cm="1">
        <f t="array" ref="GT30">SUMPRODUCT((KI$11:KI$265)*($CO$11:$CO$265="YES"))</f>
        <v>1870.6522182613089</v>
      </c>
      <c r="GU30" s="6" cm="1">
        <f t="array" ref="GU30">SUMPRODUCT((KJ$11:KJ$265)*($CO$11:$CO$265="YES"))</f>
        <v>1871.2177070415783</v>
      </c>
      <c r="GV30" s="6" cm="1">
        <f t="array" ref="GV30">SUMPRODUCT((KK$11:KK$265)*($CO$11:$CO$265="YES"))</f>
        <v>1871.802045447856</v>
      </c>
      <c r="GW30" s="6" cm="1">
        <f t="array" ref="GW30">SUMPRODUCT((KL$11:KL$265)*($CO$11:$CO$265="YES"))</f>
        <v>1872.3675342281251</v>
      </c>
      <c r="GX30" s="6" cm="1">
        <f t="array" ref="GX30">SUMPRODUCT((KM$11:KM$265)*($CO$11:$CO$265="YES"))</f>
        <v>1872.9518726344031</v>
      </c>
      <c r="GY30" s="6" cm="1">
        <f t="array" ref="GY30">SUMPRODUCT((KN$11:KN$265)*($CO$11:$CO$265="YES"))</f>
        <v>1873.5362110406813</v>
      </c>
      <c r="GZ30" s="6" cm="1">
        <f t="array" ref="GZ30">SUMPRODUCT((KO$11:KO$265)*($CO$11:$CO$265="YES"))</f>
        <v>1874.1016998209502</v>
      </c>
      <c r="HA30" s="6" cm="1">
        <f t="array" ref="HA30">SUMPRODUCT((KP$11:KP$265)*($CO$11:$CO$265="YES"))</f>
        <v>1874.686038227228</v>
      </c>
      <c r="HB30" s="6" cm="1">
        <f t="array" ref="HB30">SUMPRODUCT((KQ$11:KQ$265)*($CO$11:$CO$265="YES"))</f>
        <v>1875.2515270074973</v>
      </c>
      <c r="HC30" s="6"/>
      <c r="HJ30" s="6"/>
      <c r="HK30" s="6"/>
      <c r="HL30" s="6"/>
      <c r="HM30" s="6"/>
      <c r="HN30" s="6"/>
      <c r="HO30" s="6"/>
      <c r="HP30" s="6"/>
      <c r="HQ30" s="6"/>
      <c r="HR30" s="262">
        <f>'Muni-Level Consumer Model'!F26</f>
        <v>439.16317069414976</v>
      </c>
      <c r="HS30" s="262">
        <f>'Muni-Level Consumer Model'!G26</f>
        <v>439.08783733449087</v>
      </c>
      <c r="HT30" s="262">
        <f>'Muni-Level Consumer Model'!H26</f>
        <v>439.01250397483187</v>
      </c>
      <c r="HU30" s="262">
        <f>'Muni-Level Consumer Model'!I26</f>
        <v>438.93960072354895</v>
      </c>
      <c r="HV30" s="262">
        <f>'Muni-Level Consumer Model'!J26</f>
        <v>438.86426736389006</v>
      </c>
      <c r="HW30" s="262">
        <f>'Muni-Level Consumer Model'!K26</f>
        <v>438.7913641126072</v>
      </c>
      <c r="HX30" s="262">
        <f>'Muni-Level Consumer Model'!L26</f>
        <v>438.7160307529482</v>
      </c>
      <c r="HY30" s="262">
        <f>'Muni-Level Consumer Model'!M26</f>
        <v>438.64069739328932</v>
      </c>
      <c r="HZ30" s="262">
        <f>'Muni-Level Consumer Model'!N26</f>
        <v>438.57265435875865</v>
      </c>
      <c r="IA30" s="262">
        <f>'Muni-Level Consumer Model'!O26</f>
        <v>438.49732099909971</v>
      </c>
      <c r="IB30" s="262">
        <f>'Muni-Level Consumer Model'!P26</f>
        <v>438.42441774781679</v>
      </c>
      <c r="IC30" s="262">
        <f>'Muni-Level Consumer Model'!Q26</f>
        <v>438.34908438815791</v>
      </c>
      <c r="ID30" s="262">
        <f>'Muni-Level Consumer Model'!R26</f>
        <v>438.27618113687498</v>
      </c>
      <c r="IE30" s="262">
        <f>'Muni-Level Consumer Model'!S26</f>
        <v>438.20084777721604</v>
      </c>
      <c r="IF30" s="262">
        <f>'Muni-Level Consumer Model'!T26</f>
        <v>438.1255144175571</v>
      </c>
      <c r="IG30" s="262">
        <f>'Muni-Level Consumer Model'!U26</f>
        <v>438.05261116627423</v>
      </c>
      <c r="IH30" s="262">
        <f>'Muni-Level Consumer Model'!V26</f>
        <v>437.97727780661529</v>
      </c>
      <c r="II30" s="262">
        <f>'Muni-Level Consumer Model'!W26</f>
        <v>437.90437455533242</v>
      </c>
      <c r="IJ30" s="262">
        <f>'Muni-Level Consumer Model'!X26</f>
        <v>437.82904119567348</v>
      </c>
      <c r="IK30" s="262">
        <f>'Muni-Level Consumer Model'!Y26</f>
        <v>437.75370783601454</v>
      </c>
      <c r="IL30" s="262">
        <f>'Muni-Level Consumer Model'!Z26</f>
        <v>437.68566480148382</v>
      </c>
      <c r="IM30" s="262">
        <f>'Muni-Level Consumer Model'!AA26</f>
        <v>437.61033144182488</v>
      </c>
      <c r="IN30" s="262">
        <f>'Muni-Level Consumer Model'!AB26</f>
        <v>437.53742819054202</v>
      </c>
      <c r="IO30" s="262">
        <f>'Muni-Level Consumer Model'!AC26</f>
        <v>437.46209483088307</v>
      </c>
      <c r="IP30" s="262">
        <f>'Muni-Level Consumer Model'!AD26</f>
        <v>437.38919157960026</v>
      </c>
      <c r="IQ30" s="262">
        <f>'Muni-Level Consumer Model'!AE26</f>
        <v>437.31385821994127</v>
      </c>
      <c r="IR30" s="262">
        <f>'Muni-Level Consumer Model'!AF26</f>
        <v>437.23852486028227</v>
      </c>
      <c r="IS30" s="262">
        <f>'Muni-Level Consumer Model'!AG26</f>
        <v>437.16562160899946</v>
      </c>
      <c r="IT30" s="262">
        <f>'Muni-Level Consumer Model'!AH26</f>
        <v>437.09028824934052</v>
      </c>
      <c r="IU30" s="262">
        <f>'Muni-Level Consumer Model'!AI26</f>
        <v>437.01738499805765</v>
      </c>
      <c r="IV30" s="262">
        <f>'Muni-Level Consumer Model'!AJ26</f>
        <v>436.94205163839865</v>
      </c>
      <c r="IW30" s="262">
        <f>'Muni-Level Consumer Model'!AK26</f>
        <v>436.86671827873971</v>
      </c>
      <c r="IX30" s="262">
        <f>'Muni-Level Consumer Model'!AL26</f>
        <v>436.79867524420911</v>
      </c>
      <c r="IY30" s="262">
        <f>'Muni-Level Consumer Model'!AM26</f>
        <v>436.72334188455017</v>
      </c>
      <c r="IZ30" s="262">
        <f>'Muni-Level Consumer Model'!AN26</f>
        <v>436.65043863326724</v>
      </c>
      <c r="JA30" s="262">
        <f>'Muni-Level Consumer Model'!AO26</f>
        <v>436.5751052736083</v>
      </c>
      <c r="JB30" s="262">
        <f>'Muni-Level Consumer Model'!AP26</f>
        <v>436.50220202232543</v>
      </c>
      <c r="JC30" s="262">
        <f>'Muni-Level Consumer Model'!AQ26</f>
        <v>436.42686866266649</v>
      </c>
      <c r="JD30" s="262">
        <f>'Muni-Level Consumer Model'!AR26</f>
        <v>436.35153530300755</v>
      </c>
      <c r="JE30" s="262">
        <f>'Muni-Level Consumer Model'!AS26</f>
        <v>436.27863205172463</v>
      </c>
      <c r="JF30" s="262">
        <f>'Muni-Level Consumer Model'!AT26</f>
        <v>436.20329869206569</v>
      </c>
      <c r="JG30" s="262">
        <f>'Muni-Level Consumer Model'!AU26</f>
        <v>436.13039544078288</v>
      </c>
      <c r="JH30" s="262">
        <f>'Muni-Level Consumer Model'!AV26</f>
        <v>436.05506208112394</v>
      </c>
      <c r="JI30" s="262">
        <f>'Muni-Level Consumer Model'!AW26</f>
        <v>435.97972872146494</v>
      </c>
      <c r="JJ30" s="262">
        <f>'Muni-Level Consumer Model'!AX26</f>
        <v>435.90925557855815</v>
      </c>
      <c r="JK30" s="262">
        <f>'Muni-Level Consumer Model'!AY26</f>
        <v>435.83392221889926</v>
      </c>
      <c r="JL30" s="262">
        <f>'Muni-Level Consumer Model'!AZ26</f>
        <v>435.76101896761639</v>
      </c>
      <c r="JM30" s="262">
        <f>'Muni-Level Consumer Model'!BA26</f>
        <v>435.68568560795745</v>
      </c>
      <c r="JN30" s="262">
        <f>'Muni-Level Consumer Model'!BB26</f>
        <v>435.61278235667453</v>
      </c>
      <c r="JO30" s="262">
        <f>'Muni-Level Consumer Model'!BC26</f>
        <v>435.53744899701564</v>
      </c>
      <c r="JP30" s="262">
        <f>'Muni-Level Consumer Model'!BD26</f>
        <v>435.46211563735665</v>
      </c>
      <c r="JQ30" s="262">
        <f>'Muni-Level Consumer Model'!BE26</f>
        <v>435.38921238607378</v>
      </c>
      <c r="JR30" s="262">
        <f>'Muni-Level Consumer Model'!BF26</f>
        <v>435.31387902641484</v>
      </c>
      <c r="JS30" s="262">
        <f>'Muni-Level Consumer Model'!BG26</f>
        <v>435.24097577513203</v>
      </c>
      <c r="JT30" s="262">
        <f>'Muni-Level Consumer Model'!BH26</f>
        <v>435.16564241547303</v>
      </c>
      <c r="JU30" s="262">
        <f>'Muni-Level Consumer Model'!BI26</f>
        <v>435.09030905581403</v>
      </c>
      <c r="JV30" s="262">
        <f>'Muni-Level Consumer Model'!BJ26</f>
        <v>435.02226602128337</v>
      </c>
      <c r="JW30" s="262">
        <f>'Muni-Level Consumer Model'!BK26</f>
        <v>434.94693266162449</v>
      </c>
      <c r="JX30" s="262">
        <f>'Muni-Level Consumer Model'!BL26</f>
        <v>434.87402941034156</v>
      </c>
      <c r="JY30" s="262">
        <f>'Muni-Level Consumer Model'!BM26</f>
        <v>434.79869605068268</v>
      </c>
      <c r="JZ30" s="262">
        <f>'Muni-Level Consumer Model'!BN26</f>
        <v>434.72579279939981</v>
      </c>
      <c r="KA30" s="262">
        <f>'Muni-Level Consumer Model'!BO26</f>
        <v>434.65045943974087</v>
      </c>
      <c r="KB30" s="262">
        <f>'Muni-Level Consumer Model'!BP26</f>
        <v>434.57512608008187</v>
      </c>
      <c r="KC30" s="262">
        <f>'Muni-Level Consumer Model'!BQ26</f>
        <v>434.50222282879901</v>
      </c>
      <c r="KD30" s="262">
        <f>'Muni-Level Consumer Model'!BR26</f>
        <v>434.42688946914006</v>
      </c>
      <c r="KE30" s="262">
        <f>'Muni-Level Consumer Model'!BS26</f>
        <v>434.3539862178572</v>
      </c>
      <c r="KF30" s="262">
        <f>'Muni-Level Consumer Model'!BT26</f>
        <v>434.2786528581982</v>
      </c>
      <c r="KG30" s="262">
        <f>'Muni-Level Consumer Model'!BU26</f>
        <v>434.20331949853926</v>
      </c>
      <c r="KH30" s="262">
        <f>'Muni-Level Consumer Model'!BV26</f>
        <v>434.1352764640086</v>
      </c>
      <c r="KI30" s="262">
        <f>'Muni-Level Consumer Model'!BW26</f>
        <v>434.05994310434971</v>
      </c>
      <c r="KJ30" s="262">
        <f>'Muni-Level Consumer Model'!BX26</f>
        <v>433.98703985306679</v>
      </c>
      <c r="KK30" s="262">
        <f>'Muni-Level Consumer Model'!BY26</f>
        <v>433.91170649340779</v>
      </c>
      <c r="KL30" s="262">
        <f>'Muni-Level Consumer Model'!BZ26</f>
        <v>433.83880324212498</v>
      </c>
      <c r="KM30" s="262">
        <f>'Muni-Level Consumer Model'!CA26</f>
        <v>433.7634698824661</v>
      </c>
      <c r="KN30" s="262">
        <f>'Muni-Level Consumer Model'!CB26</f>
        <v>433.6881365228071</v>
      </c>
      <c r="KO30" s="262">
        <f>'Muni-Level Consumer Model'!CC26</f>
        <v>433.61523327152418</v>
      </c>
      <c r="KP30" s="262">
        <f>'Muni-Level Consumer Model'!CD26</f>
        <v>433.53989991186529</v>
      </c>
      <c r="KQ30" s="262">
        <f>'Muni-Level Consumer Model'!CE26</f>
        <v>433.46699666058242</v>
      </c>
      <c r="KR30" s="6"/>
      <c r="KS30" s="6"/>
      <c r="OF30" s="6"/>
      <c r="OG30" s="6"/>
      <c r="OH30" s="6"/>
      <c r="OI30" s="6"/>
      <c r="OJ30" s="6"/>
      <c r="OK30" s="6"/>
      <c r="OL30" s="6"/>
      <c r="OM30" s="6"/>
      <c r="WG30" s="6"/>
      <c r="WH30" s="6"/>
      <c r="WI30" s="6"/>
      <c r="WJ30" s="6"/>
      <c r="WK30" s="6"/>
    </row>
    <row r="31" spans="1:609" x14ac:dyDescent="0.35">
      <c r="A31" s="2" t="s">
        <v>362</v>
      </c>
      <c r="B31" s="2" t="str">
        <f>'Muni-Level Consumer Model'!E27</f>
        <v>Addison</v>
      </c>
      <c r="C31" s="2" t="str">
        <f t="shared" si="110"/>
        <v>AddisonVermont</v>
      </c>
      <c r="D31" s="2" t="str">
        <f>'Muni-Level Consumer Model'!D27</f>
        <v>Waltham</v>
      </c>
      <c r="F31" s="6" cm="1">
        <f t="array" ref="F31">INDEX('Muni-Level Consumer Model'!$F27:$CL27,,MATCH('Addressable Market'!F$4,'Muni-Level Consumer Model'!$F$5:$CL$5,0))</f>
        <v>83.041983098432567</v>
      </c>
      <c r="G31" s="6" cm="1">
        <f t="array" ref="G31">INDEX('Muni-Level Consumer Model'!$F27:$CL27,,MATCH('Addressable Market'!G$4,'Muni-Level Consumer Model'!$F$5:$CL$5,0))</f>
        <v>82.542694319749998</v>
      </c>
      <c r="H31" s="6" cm="1">
        <f t="array" ref="H31">INDEX('Muni-Level Consumer Model'!$F27:$CL27,,MATCH('Addressable Market'!H$4,'Muni-Level Consumer Model'!$F$5:$CL$5,0))</f>
        <v>82.043405541067415</v>
      </c>
      <c r="I31" s="6" cm="1">
        <f t="array" ref="I31">INDEX('Muni-Level Consumer Model'!$F27:$CL27,,MATCH('Addressable Market'!I$4,'Muni-Level Consumer Model'!$F$5:$CL$5,0))</f>
        <v>81.54411676238486</v>
      </c>
      <c r="J31" s="6" cm="1">
        <f t="array" ref="J31">INDEX('Muni-Level Consumer Model'!$F27:$CL27,,MATCH('Addressable Market'!J$4,'Muni-Level Consumer Model'!$F$5:$CL$5,0))</f>
        <v>81.04346006924014</v>
      </c>
      <c r="K31" s="6" cm="1">
        <f t="array" ref="K31">INDEX('Muni-Level Consumer Model'!$F27:$CL27,,MATCH('Addressable Market'!K$4,'Muni-Level Consumer Model'!$F$5:$CL$5,0))</f>
        <v>80.544171290557571</v>
      </c>
      <c r="L31" s="6" cm="1">
        <f t="array" ref="L31">INDEX('Muni-Level Consumer Model'!$F27:$CL27,,MATCH('Addressable Market'!L$4,'Muni-Level Consumer Model'!$F$5:$CL$5,0))</f>
        <v>80.044882511875002</v>
      </c>
      <c r="M31" s="6" cm="1">
        <f t="array" ref="M31">INDEX('Muni-Level Consumer Model'!$F27:$CL27,,MATCH('Addressable Market'!M$4,'Muni-Level Consumer Model'!$F$5:$CL$5,0))</f>
        <v>79.545593733192419</v>
      </c>
      <c r="N31" s="6"/>
      <c r="O31" s="6"/>
      <c r="P31" s="46" t="s">
        <v>404</v>
      </c>
      <c r="Q31" s="47">
        <v>1</v>
      </c>
      <c r="R31" s="6">
        <f t="shared" si="30"/>
        <v>0</v>
      </c>
      <c r="S31" s="6">
        <f t="shared" si="31"/>
        <v>0</v>
      </c>
      <c r="T31" s="6">
        <f t="shared" si="32"/>
        <v>0</v>
      </c>
      <c r="U31" s="6">
        <f t="shared" si="33"/>
        <v>0</v>
      </c>
      <c r="V31" s="6">
        <f t="shared" si="34"/>
        <v>0</v>
      </c>
      <c r="W31" s="6">
        <f t="shared" si="35"/>
        <v>0</v>
      </c>
      <c r="X31" s="6">
        <f t="shared" si="36"/>
        <v>0</v>
      </c>
      <c r="Y31" s="6">
        <f t="shared" si="37"/>
        <v>0</v>
      </c>
      <c r="Z31" s="6"/>
      <c r="AA31" s="46" t="s">
        <v>404</v>
      </c>
      <c r="AB31" s="47">
        <v>1</v>
      </c>
      <c r="AC31" s="6">
        <f t="shared" si="38"/>
        <v>0</v>
      </c>
      <c r="AD31" s="6">
        <f t="shared" si="39"/>
        <v>0</v>
      </c>
      <c r="AE31" s="6">
        <f t="shared" si="40"/>
        <v>0</v>
      </c>
      <c r="AF31" s="6">
        <f t="shared" si="41"/>
        <v>0</v>
      </c>
      <c r="AG31" s="6">
        <f t="shared" si="42"/>
        <v>0</v>
      </c>
      <c r="AH31" s="6">
        <f t="shared" si="43"/>
        <v>0</v>
      </c>
      <c r="AI31" s="6">
        <f t="shared" si="44"/>
        <v>0</v>
      </c>
      <c r="AJ31" s="6">
        <f t="shared" si="45"/>
        <v>0</v>
      </c>
      <c r="AK31" s="6"/>
      <c r="AL31" s="46" t="s">
        <v>404</v>
      </c>
      <c r="AM31" s="47">
        <v>1</v>
      </c>
      <c r="AN31" s="6">
        <f t="shared" si="46"/>
        <v>0</v>
      </c>
      <c r="AO31" s="6">
        <f t="shared" si="47"/>
        <v>0</v>
      </c>
      <c r="AP31" s="6">
        <f t="shared" si="48"/>
        <v>0</v>
      </c>
      <c r="AQ31" s="6">
        <f t="shared" si="49"/>
        <v>0</v>
      </c>
      <c r="AR31" s="6">
        <f t="shared" si="50"/>
        <v>0</v>
      </c>
      <c r="AS31" s="6">
        <f t="shared" si="51"/>
        <v>0</v>
      </c>
      <c r="AT31" s="6">
        <f t="shared" si="52"/>
        <v>0</v>
      </c>
      <c r="AU31" s="6">
        <f t="shared" si="53"/>
        <v>0</v>
      </c>
      <c r="AV31" s="6"/>
      <c r="AW31" s="46" t="s">
        <v>404</v>
      </c>
      <c r="AX31" s="47">
        <v>1</v>
      </c>
      <c r="AY31" s="6">
        <f t="shared" si="54"/>
        <v>0</v>
      </c>
      <c r="AZ31" s="6">
        <f t="shared" si="55"/>
        <v>0</v>
      </c>
      <c r="BA31" s="6">
        <f t="shared" si="56"/>
        <v>0</v>
      </c>
      <c r="BB31" s="6">
        <f t="shared" si="57"/>
        <v>0</v>
      </c>
      <c r="BC31" s="6">
        <f t="shared" si="58"/>
        <v>0</v>
      </c>
      <c r="BD31" s="6">
        <f t="shared" si="59"/>
        <v>0</v>
      </c>
      <c r="BE31" s="6">
        <f t="shared" si="60"/>
        <v>0</v>
      </c>
      <c r="BF31" s="6">
        <f t="shared" si="61"/>
        <v>0</v>
      </c>
      <c r="BG31" s="6"/>
      <c r="BH31" s="46" t="s">
        <v>404</v>
      </c>
      <c r="BI31" s="47">
        <v>1</v>
      </c>
      <c r="BJ31" s="6">
        <f t="shared" si="62"/>
        <v>0</v>
      </c>
      <c r="BK31" s="6">
        <f t="shared" si="63"/>
        <v>0</v>
      </c>
      <c r="BL31" s="6">
        <f t="shared" si="64"/>
        <v>0</v>
      </c>
      <c r="BM31" s="6">
        <f t="shared" si="65"/>
        <v>0</v>
      </c>
      <c r="BN31" s="6">
        <f t="shared" si="66"/>
        <v>0</v>
      </c>
      <c r="BO31" s="6">
        <f t="shared" si="67"/>
        <v>0</v>
      </c>
      <c r="BP31" s="6">
        <f t="shared" si="68"/>
        <v>0</v>
      </c>
      <c r="BQ31" s="6">
        <f t="shared" si="69"/>
        <v>0</v>
      </c>
      <c r="BR31" s="6"/>
      <c r="BS31" s="46" t="s">
        <v>404</v>
      </c>
      <c r="BT31" s="47">
        <v>1</v>
      </c>
      <c r="BU31" s="6">
        <f t="shared" si="70"/>
        <v>0</v>
      </c>
      <c r="BV31" s="6">
        <f t="shared" si="71"/>
        <v>0</v>
      </c>
      <c r="BW31" s="6">
        <f t="shared" si="72"/>
        <v>0</v>
      </c>
      <c r="BX31" s="6">
        <f t="shared" si="73"/>
        <v>0</v>
      </c>
      <c r="BY31" s="6">
        <f t="shared" si="74"/>
        <v>0</v>
      </c>
      <c r="BZ31" s="6">
        <f t="shared" si="75"/>
        <v>0</v>
      </c>
      <c r="CA31" s="6">
        <f t="shared" si="76"/>
        <v>0</v>
      </c>
      <c r="CB31" s="6">
        <f t="shared" si="77"/>
        <v>0</v>
      </c>
      <c r="CC31" s="6"/>
      <c r="CD31" s="46" t="s">
        <v>404</v>
      </c>
      <c r="CE31" s="47">
        <v>1</v>
      </c>
      <c r="CF31" s="6">
        <f t="shared" si="78"/>
        <v>0</v>
      </c>
      <c r="CG31" s="6">
        <f t="shared" si="79"/>
        <v>0</v>
      </c>
      <c r="CH31" s="6">
        <f t="shared" si="80"/>
        <v>0</v>
      </c>
      <c r="CI31" s="6">
        <f t="shared" si="81"/>
        <v>0</v>
      </c>
      <c r="CJ31" s="6">
        <f t="shared" si="82"/>
        <v>0</v>
      </c>
      <c r="CK31" s="6">
        <f t="shared" si="83"/>
        <v>0</v>
      </c>
      <c r="CL31" s="6">
        <f t="shared" si="84"/>
        <v>0</v>
      </c>
      <c r="CM31" s="6">
        <f t="shared" si="85"/>
        <v>0</v>
      </c>
      <c r="CN31" s="6"/>
      <c r="CO31" s="46" t="s">
        <v>404</v>
      </c>
      <c r="CP31" s="47">
        <v>1</v>
      </c>
      <c r="CQ31" s="6">
        <f t="shared" si="86"/>
        <v>0</v>
      </c>
      <c r="CR31" s="6">
        <f t="shared" si="87"/>
        <v>0</v>
      </c>
      <c r="CS31" s="6">
        <f t="shared" si="88"/>
        <v>0</v>
      </c>
      <c r="CT31" s="6">
        <f t="shared" si="89"/>
        <v>0</v>
      </c>
      <c r="CU31" s="6">
        <f t="shared" si="90"/>
        <v>0</v>
      </c>
      <c r="CV31" s="6">
        <f t="shared" si="91"/>
        <v>0</v>
      </c>
      <c r="CW31" s="6">
        <f t="shared" si="92"/>
        <v>0</v>
      </c>
      <c r="CX31" s="6">
        <f t="shared" si="93"/>
        <v>0</v>
      </c>
      <c r="CY31" s="6"/>
      <c r="CZ31" s="46" t="s">
        <v>404</v>
      </c>
      <c r="DA31" s="47">
        <v>1</v>
      </c>
      <c r="DB31" s="6">
        <f t="shared" si="94"/>
        <v>0</v>
      </c>
      <c r="DC31" s="6">
        <f t="shared" si="95"/>
        <v>0</v>
      </c>
      <c r="DD31" s="6">
        <f t="shared" si="96"/>
        <v>0</v>
      </c>
      <c r="DE31" s="6">
        <f t="shared" si="97"/>
        <v>0</v>
      </c>
      <c r="DF31" s="6">
        <f t="shared" si="98"/>
        <v>0</v>
      </c>
      <c r="DG31" s="6">
        <f t="shared" si="99"/>
        <v>0</v>
      </c>
      <c r="DH31" s="6">
        <f t="shared" si="100"/>
        <v>0</v>
      </c>
      <c r="DI31" s="6">
        <f t="shared" si="101"/>
        <v>0</v>
      </c>
      <c r="DJ31" s="6"/>
      <c r="DK31" s="46" t="s">
        <v>404</v>
      </c>
      <c r="DL31" s="47">
        <v>1</v>
      </c>
      <c r="DM31" s="6">
        <f t="shared" si="102"/>
        <v>0</v>
      </c>
      <c r="DN31" s="6">
        <f t="shared" si="103"/>
        <v>0</v>
      </c>
      <c r="DO31" s="6">
        <f t="shared" si="104"/>
        <v>0</v>
      </c>
      <c r="DP31" s="6">
        <f t="shared" si="105"/>
        <v>0</v>
      </c>
      <c r="DQ31" s="6">
        <f t="shared" si="106"/>
        <v>0</v>
      </c>
      <c r="DR31" s="6">
        <f t="shared" si="107"/>
        <v>0</v>
      </c>
      <c r="DS31" s="6">
        <f t="shared" si="108"/>
        <v>0</v>
      </c>
      <c r="DT31" s="6">
        <f t="shared" si="109"/>
        <v>0</v>
      </c>
      <c r="DU31" s="6"/>
      <c r="DV31" s="6"/>
      <c r="DW31" s="6"/>
      <c r="DX31" s="2" t="str">
        <f>CZ6</f>
        <v>Town 9: Essex Junction - Vermont Addressable Market Consumers 21+</v>
      </c>
      <c r="DY31" s="6">
        <f t="shared" ref="DY31:EF31" si="123">DB6</f>
        <v>0</v>
      </c>
      <c r="DZ31" s="6">
        <f t="shared" si="123"/>
        <v>0</v>
      </c>
      <c r="EA31" s="6">
        <f t="shared" si="123"/>
        <v>0</v>
      </c>
      <c r="EB31" s="6">
        <f t="shared" si="123"/>
        <v>0</v>
      </c>
      <c r="EC31" s="6">
        <f t="shared" si="123"/>
        <v>0</v>
      </c>
      <c r="ED31" s="6">
        <f t="shared" si="123"/>
        <v>0</v>
      </c>
      <c r="EE31" s="6">
        <f t="shared" si="123"/>
        <v>0</v>
      </c>
      <c r="EF31" s="6">
        <f t="shared" si="123"/>
        <v>0</v>
      </c>
      <c r="EI31" s="6" cm="1">
        <f t="array" ref="EI31">SUMPRODUCT((HX$11:HX$265)*($CZ$11:$CZ$265="YES"))</f>
        <v>3763.5087543700711</v>
      </c>
      <c r="EJ31" s="6" cm="1">
        <f t="array" ref="EJ31">SUMPRODUCT((HY$11:HY$265)*($CZ$11:$CZ$265="YES"))</f>
        <v>3767.2027524537298</v>
      </c>
      <c r="EK31" s="6" cm="1">
        <f t="array" ref="EK31">SUMPRODUCT((HZ$11:HZ$265)*($CZ$11:$CZ$265="YES"))</f>
        <v>3770.5392668518739</v>
      </c>
      <c r="EL31" s="6" cm="1">
        <f t="array" ref="EL31">SUMPRODUCT((IA$11:IA$265)*($CZ$11:$CZ$265="YES"))</f>
        <v>3774.233264935533</v>
      </c>
      <c r="EM31" s="6" cm="1">
        <f t="array" ref="EM31">SUMPRODUCT((IB$11:IB$265)*($CZ$11:$CZ$265="YES"))</f>
        <v>3777.808101790687</v>
      </c>
      <c r="EN31" s="6" cm="1">
        <f t="array" ref="EN31">SUMPRODUCT((IC$11:IC$265)*($CZ$11:$CZ$265="YES"))</f>
        <v>3781.5020998743462</v>
      </c>
      <c r="EO31" s="6" cm="1">
        <f t="array" ref="EO31">SUMPRODUCT((ID$11:ID$265)*($CZ$11:$CZ$265="YES"))</f>
        <v>3785.0769367294997</v>
      </c>
      <c r="EP31" s="6" cm="1">
        <f t="array" ref="EP31">SUMPRODUCT((IE$11:IE$265)*($CZ$11:$CZ$265="YES"))</f>
        <v>3788.7709348131598</v>
      </c>
      <c r="EQ31" s="6" cm="1">
        <f t="array" ref="EQ31">SUMPRODUCT((IF$11:IF$265)*($CZ$11:$CZ$265="YES"))</f>
        <v>3792.4649328968185</v>
      </c>
      <c r="ER31" s="6" cm="1">
        <f t="array" ref="ER31">SUMPRODUCT((IG$11:IG$265)*($CZ$11:$CZ$265="YES"))</f>
        <v>3796.0397697519729</v>
      </c>
      <c r="ES31" s="6" cm="1">
        <f t="array" ref="ES31">SUMPRODUCT((IH$11:IH$265)*($CZ$11:$CZ$265="YES"))</f>
        <v>3799.7337678356316</v>
      </c>
      <c r="ET31" s="6" cm="1">
        <f t="array" ref="ET31">SUMPRODUCT((II$11:II$265)*($CZ$11:$CZ$265="YES"))</f>
        <v>3803.3086046907861</v>
      </c>
      <c r="EU31" s="6" cm="1">
        <f t="array" ref="EU31">SUMPRODUCT((IJ$11:IJ$265)*($CZ$11:$CZ$265="YES"))</f>
        <v>3807.0026027744443</v>
      </c>
      <c r="EV31" s="6" cm="1">
        <f t="array" ref="EV31">SUMPRODUCT((IK$11:IK$265)*($CZ$11:$CZ$265="YES"))</f>
        <v>3810.6966008581039</v>
      </c>
      <c r="EW31" s="6" cm="1">
        <f t="array" ref="EW31">SUMPRODUCT((IL$11:IL$265)*($CZ$11:$CZ$265="YES"))</f>
        <v>3814.0331152562476</v>
      </c>
      <c r="EX31" s="6" cm="1">
        <f t="array" ref="EX31">SUMPRODUCT((IM$11:IM$265)*($CZ$11:$CZ$265="YES"))</f>
        <v>3817.7271133399067</v>
      </c>
      <c r="EY31" s="6" cm="1">
        <f t="array" ref="EY31">SUMPRODUCT((IN$11:IN$265)*($CZ$11:$CZ$265="YES"))</f>
        <v>3821.3019501950612</v>
      </c>
      <c r="EZ31" s="6" cm="1">
        <f t="array" ref="EZ31">SUMPRODUCT((IO$11:IO$265)*($CZ$11:$CZ$265="YES"))</f>
        <v>3824.9959482787199</v>
      </c>
      <c r="FA31" s="6" cm="1">
        <f t="array" ref="FA31">SUMPRODUCT((IP$11:IP$265)*($CZ$11:$CZ$265="YES"))</f>
        <v>3828.5707851338743</v>
      </c>
      <c r="FB31" s="6" cm="1">
        <f t="array" ref="FB31">SUMPRODUCT((IQ$11:IQ$265)*($CZ$11:$CZ$265="YES"))</f>
        <v>3832.2647832175335</v>
      </c>
      <c r="FC31" s="6" cm="1">
        <f t="array" ref="FC31">SUMPRODUCT((IR$11:IR$265)*($CZ$11:$CZ$265="YES"))</f>
        <v>3835.9587813011922</v>
      </c>
      <c r="FD31" s="6" cm="1">
        <f t="array" ref="FD31">SUMPRODUCT((IS$11:IS$265)*($CZ$11:$CZ$265="YES"))</f>
        <v>3839.5336181563462</v>
      </c>
      <c r="FE31" s="6" cm="1">
        <f t="array" ref="FE31">SUMPRODUCT((IT$11:IT$265)*($CZ$11:$CZ$265="YES"))</f>
        <v>3843.2276162400058</v>
      </c>
      <c r="FF31" s="6" cm="1">
        <f t="array" ref="FF31">SUMPRODUCT((IU$11:IU$265)*($CZ$11:$CZ$265="YES"))</f>
        <v>3846.8024530951598</v>
      </c>
      <c r="FG31" s="6" cm="1">
        <f t="array" ref="FG31">SUMPRODUCT((IV$11:IV$265)*($CZ$11:$CZ$265="YES"))</f>
        <v>3850.4964511788194</v>
      </c>
      <c r="FH31" s="6" cm="1">
        <f t="array" ref="FH31">SUMPRODUCT((IW$11:IW$265)*($CZ$11:$CZ$265="YES"))</f>
        <v>3854.1904492624785</v>
      </c>
      <c r="FI31" s="6" cm="1">
        <f t="array" ref="FI31">SUMPRODUCT((IX$11:IX$265)*($CZ$11:$CZ$265="YES"))</f>
        <v>3857.5269636606217</v>
      </c>
      <c r="FJ31" s="6" cm="1">
        <f t="array" ref="FJ31">SUMPRODUCT((IY$11:IY$265)*($CZ$11:$CZ$265="YES"))</f>
        <v>3861.2209617442809</v>
      </c>
      <c r="FK31" s="6" cm="1">
        <f t="array" ref="FK31">SUMPRODUCT((IZ$11:IZ$265)*($CZ$11:$CZ$265="YES"))</f>
        <v>3864.7957985994353</v>
      </c>
      <c r="FL31" s="6" cm="1">
        <f t="array" ref="FL31">SUMPRODUCT((JA$11:JA$265)*($CZ$11:$CZ$265="YES"))</f>
        <v>3868.489796683094</v>
      </c>
      <c r="FM31" s="6" cm="1">
        <f t="array" ref="FM31">SUMPRODUCT((JB$11:JB$265)*($CZ$11:$CZ$265="YES"))</f>
        <v>3872.064633538248</v>
      </c>
      <c r="FN31" s="6" cm="1">
        <f t="array" ref="FN31">SUMPRODUCT((JC$11:JC$265)*($CZ$11:$CZ$265="YES"))</f>
        <v>3875.7586316219076</v>
      </c>
      <c r="FO31" s="6" cm="1">
        <f t="array" ref="FO31">SUMPRODUCT((JD$11:JD$265)*($CZ$11:$CZ$265="YES"))</f>
        <v>3879.4526297055668</v>
      </c>
      <c r="FP31" s="6" cm="1">
        <f t="array" ref="FP31">SUMPRODUCT((JE$11:JE$265)*($CZ$11:$CZ$265="YES"))</f>
        <v>3883.0274665607208</v>
      </c>
      <c r="FQ31" s="6" cm="1">
        <f t="array" ref="FQ31">SUMPRODUCT((JF$11:JF$265)*($CZ$11:$CZ$265="YES"))</f>
        <v>3886.7214646443799</v>
      </c>
      <c r="FR31" s="6" cm="1">
        <f t="array" ref="FR31">SUMPRODUCT((JG$11:JG$265)*($CZ$11:$CZ$265="YES"))</f>
        <v>3890.2963014995339</v>
      </c>
      <c r="FS31" s="6" cm="1">
        <f t="array" ref="FS31">SUMPRODUCT((JH$11:JH$265)*($CZ$11:$CZ$265="YES"))</f>
        <v>3893.9902995831935</v>
      </c>
      <c r="FT31" s="6" cm="1">
        <f t="array" ref="FT31">SUMPRODUCT((JI$11:JI$265)*($CZ$11:$CZ$265="YES"))</f>
        <v>3897.6842976668522</v>
      </c>
      <c r="FU31" s="6" cm="1">
        <f t="array" ref="FU31">SUMPRODUCT((JJ$11:JJ$265)*($CZ$11:$CZ$265="YES"))</f>
        <v>3901.1399732935006</v>
      </c>
      <c r="FV31" s="6" cm="1">
        <f t="array" ref="FV31">SUMPRODUCT((JK$11:JK$265)*($CZ$11:$CZ$265="YES"))</f>
        <v>3904.8339713771602</v>
      </c>
      <c r="FW31" s="6" cm="1">
        <f t="array" ref="FW31">SUMPRODUCT((JL$11:JL$265)*($CZ$11:$CZ$265="YES"))</f>
        <v>3908.4088082323142</v>
      </c>
      <c r="FX31" s="6" cm="1">
        <f t="array" ref="FX31">SUMPRODUCT((JM$11:JM$265)*($CZ$11:$CZ$265="YES"))</f>
        <v>3912.1028063159733</v>
      </c>
      <c r="FY31" s="6" cm="1">
        <f t="array" ref="FY31">SUMPRODUCT((JN$11:JN$265)*($CZ$11:$CZ$265="YES"))</f>
        <v>3915.6776431711273</v>
      </c>
      <c r="FZ31" s="6" cm="1">
        <f t="array" ref="FZ31">SUMPRODUCT((JO$11:JO$265)*($CZ$11:$CZ$265="YES"))</f>
        <v>3919.3716412547865</v>
      </c>
      <c r="GA31" s="6" cm="1">
        <f t="array" ref="GA31">SUMPRODUCT((JP$11:JP$265)*($CZ$11:$CZ$265="YES"))</f>
        <v>3923.0656393384452</v>
      </c>
      <c r="GB31" s="6" cm="1">
        <f t="array" ref="GB31">SUMPRODUCT((JQ$11:JQ$265)*($CZ$11:$CZ$265="YES"))</f>
        <v>3926.6404761936001</v>
      </c>
      <c r="GC31" s="6" cm="1">
        <f t="array" ref="GC31">SUMPRODUCT((JR$11:JR$265)*($CZ$11:$CZ$265="YES"))</f>
        <v>3930.3344742772588</v>
      </c>
      <c r="GD31" s="6" cm="1">
        <f t="array" ref="GD31">SUMPRODUCT((JS$11:JS$265)*($CZ$11:$CZ$265="YES"))</f>
        <v>3933.9093111324132</v>
      </c>
      <c r="GE31" s="6" cm="1">
        <f t="array" ref="GE31">SUMPRODUCT((JT$11:JT$265)*($CZ$11:$CZ$265="YES"))</f>
        <v>3937.6033092160719</v>
      </c>
      <c r="GF31" s="6" cm="1">
        <f t="array" ref="GF31">SUMPRODUCT((JU$11:JU$265)*($CZ$11:$CZ$265="YES"))</f>
        <v>3941.2973072997311</v>
      </c>
      <c r="GG31" s="6" cm="1">
        <f t="array" ref="GG31">SUMPRODUCT((JV$11:JV$265)*($CZ$11:$CZ$265="YES"))</f>
        <v>3944.6338216978756</v>
      </c>
      <c r="GH31" s="6" cm="1">
        <f t="array" ref="GH31">SUMPRODUCT((JW$11:JW$265)*($CZ$11:$CZ$265="YES"))</f>
        <v>3948.3278197815343</v>
      </c>
      <c r="GI31" s="6" cm="1">
        <f t="array" ref="GI31">SUMPRODUCT((JX$11:JX$265)*($CZ$11:$CZ$265="YES"))</f>
        <v>3951.9026566366883</v>
      </c>
      <c r="GJ31" s="6" cm="1">
        <f t="array" ref="GJ31">SUMPRODUCT((JY$11:JY$265)*($CZ$11:$CZ$265="YES"))</f>
        <v>3955.596654720347</v>
      </c>
      <c r="GK31" s="6" cm="1">
        <f t="array" ref="GK31">SUMPRODUCT((JZ$11:JZ$265)*($CZ$11:$CZ$265="YES"))</f>
        <v>3959.1714915755015</v>
      </c>
      <c r="GL31" s="6" cm="1">
        <f t="array" ref="GL31">SUMPRODUCT((KA$11:KA$265)*($CZ$11:$CZ$265="YES"))</f>
        <v>3962.8654896591602</v>
      </c>
      <c r="GM31" s="6" cm="1">
        <f t="array" ref="GM31">SUMPRODUCT((KB$11:KB$265)*($CZ$11:$CZ$265="YES"))</f>
        <v>3966.5594877428198</v>
      </c>
      <c r="GN31" s="6" cm="1">
        <f t="array" ref="GN31">SUMPRODUCT((KC$11:KC$265)*($CZ$11:$CZ$265="YES"))</f>
        <v>3970.1343245979742</v>
      </c>
      <c r="GO31" s="6" cm="1">
        <f t="array" ref="GO31">SUMPRODUCT((KD$11:KD$265)*($CZ$11:$CZ$265="YES"))</f>
        <v>3973.8283226816329</v>
      </c>
      <c r="GP31" s="6" cm="1">
        <f t="array" ref="GP31">SUMPRODUCT((KE$11:KE$265)*($CZ$11:$CZ$265="YES"))</f>
        <v>3977.4031595367869</v>
      </c>
      <c r="GQ31" s="6" cm="1">
        <f t="array" ref="GQ31">SUMPRODUCT((KF$11:KF$265)*($CZ$11:$CZ$265="YES"))</f>
        <v>3981.0971576204456</v>
      </c>
      <c r="GR31" s="6" cm="1">
        <f t="array" ref="GR31">SUMPRODUCT((KG$11:KG$265)*($CZ$11:$CZ$265="YES"))</f>
        <v>3984.7911557041052</v>
      </c>
      <c r="GS31" s="6" cm="1">
        <f t="array" ref="GS31">SUMPRODUCT((KH$11:KH$265)*($CZ$11:$CZ$265="YES"))</f>
        <v>3988.1276701022493</v>
      </c>
      <c r="GT31" s="6" cm="1">
        <f t="array" ref="GT31">SUMPRODUCT((KI$11:KI$265)*($CZ$11:$CZ$265="YES"))</f>
        <v>3991.8216681859085</v>
      </c>
      <c r="GU31" s="6" cm="1">
        <f t="array" ref="GU31">SUMPRODUCT((KJ$11:KJ$265)*($CZ$11:$CZ$265="YES"))</f>
        <v>3995.3965050410616</v>
      </c>
      <c r="GV31" s="6" cm="1">
        <f t="array" ref="GV31">SUMPRODUCT((KK$11:KK$265)*($CZ$11:$CZ$265="YES"))</f>
        <v>3999.0905031247212</v>
      </c>
      <c r="GW31" s="6" cm="1">
        <f t="array" ref="GW31">SUMPRODUCT((KL$11:KL$265)*($CZ$11:$CZ$265="YES"))</f>
        <v>4002.6653399798756</v>
      </c>
      <c r="GX31" s="6" cm="1">
        <f t="array" ref="GX31">SUMPRODUCT((KM$11:KM$265)*($CZ$11:$CZ$265="YES"))</f>
        <v>4006.3593380635348</v>
      </c>
      <c r="GY31" s="6" cm="1">
        <f t="array" ref="GY31">SUMPRODUCT((KN$11:KN$265)*($CZ$11:$CZ$265="YES"))</f>
        <v>4010.0533361471944</v>
      </c>
      <c r="GZ31" s="6" cm="1">
        <f t="array" ref="GZ31">SUMPRODUCT((KO$11:KO$265)*($CZ$11:$CZ$265="YES"))</f>
        <v>4013.6281730023479</v>
      </c>
      <c r="HA31" s="6" cm="1">
        <f t="array" ref="HA31">SUMPRODUCT((KP$11:KP$265)*($CZ$11:$CZ$265="YES"))</f>
        <v>4017.3221710860066</v>
      </c>
      <c r="HB31" s="6" cm="1">
        <f t="array" ref="HB31">SUMPRODUCT((KQ$11:KQ$265)*($CZ$11:$CZ$265="YES"))</f>
        <v>4020.8970079411611</v>
      </c>
      <c r="HC31" s="6"/>
      <c r="HJ31" s="6"/>
      <c r="HK31" s="6"/>
      <c r="HL31" s="6"/>
      <c r="HM31" s="6"/>
      <c r="HN31" s="6"/>
      <c r="HO31" s="6"/>
      <c r="HP31" s="6"/>
      <c r="HQ31" s="6"/>
      <c r="HR31" s="262">
        <f>'Muni-Level Consumer Model'!F27</f>
        <v>83.041983098432567</v>
      </c>
      <c r="HS31" s="262">
        <f>'Muni-Level Consumer Model'!G27</f>
        <v>82.999577750106113</v>
      </c>
      <c r="HT31" s="262">
        <f>'Muni-Level Consumer Model'!H27</f>
        <v>82.95717240177963</v>
      </c>
      <c r="HU31" s="262">
        <f>'Muni-Level Consumer Model'!I27</f>
        <v>82.916134967915326</v>
      </c>
      <c r="HV31" s="262">
        <f>'Muni-Level Consumer Model'!J27</f>
        <v>82.873729619588858</v>
      </c>
      <c r="HW31" s="262">
        <f>'Muni-Level Consumer Model'!K27</f>
        <v>82.832692185724525</v>
      </c>
      <c r="HX31" s="262">
        <f>'Muni-Level Consumer Model'!L27</f>
        <v>82.790286837398057</v>
      </c>
      <c r="HY31" s="262">
        <f>'Muni-Level Consumer Model'!M27</f>
        <v>82.747881489071602</v>
      </c>
      <c r="HZ31" s="262">
        <f>'Muni-Level Consumer Model'!N27</f>
        <v>82.709579884131557</v>
      </c>
      <c r="IA31" s="262">
        <f>'Muni-Level Consumer Model'!O27</f>
        <v>82.667174535805088</v>
      </c>
      <c r="IB31" s="262">
        <f>'Muni-Level Consumer Model'!P27</f>
        <v>82.626137101940785</v>
      </c>
      <c r="IC31" s="262">
        <f>'Muni-Level Consumer Model'!Q27</f>
        <v>82.583731753614302</v>
      </c>
      <c r="ID31" s="262">
        <f>'Muni-Level Consumer Model'!R27</f>
        <v>82.542694319749998</v>
      </c>
      <c r="IE31" s="262">
        <f>'Muni-Level Consumer Model'!S27</f>
        <v>82.500288971423529</v>
      </c>
      <c r="IF31" s="262">
        <f>'Muni-Level Consumer Model'!T27</f>
        <v>82.457883623097075</v>
      </c>
      <c r="IG31" s="262">
        <f>'Muni-Level Consumer Model'!U27</f>
        <v>82.416846189232743</v>
      </c>
      <c r="IH31" s="262">
        <f>'Muni-Level Consumer Model'!V27</f>
        <v>82.374440840906288</v>
      </c>
      <c r="II31" s="262">
        <f>'Muni-Level Consumer Model'!W27</f>
        <v>82.33340340704197</v>
      </c>
      <c r="IJ31" s="262">
        <f>'Muni-Level Consumer Model'!X27</f>
        <v>82.290998058715502</v>
      </c>
      <c r="IK31" s="262">
        <f>'Muni-Level Consumer Model'!Y27</f>
        <v>82.248592710389033</v>
      </c>
      <c r="IL31" s="262">
        <f>'Muni-Level Consumer Model'!Z27</f>
        <v>82.210291105449002</v>
      </c>
      <c r="IM31" s="262">
        <f>'Muni-Level Consumer Model'!AA27</f>
        <v>82.167885757122534</v>
      </c>
      <c r="IN31" s="262">
        <f>'Muni-Level Consumer Model'!AB27</f>
        <v>82.126848323258201</v>
      </c>
      <c r="IO31" s="262">
        <f>'Muni-Level Consumer Model'!AC27</f>
        <v>82.084442974931747</v>
      </c>
      <c r="IP31" s="262">
        <f>'Muni-Level Consumer Model'!AD27</f>
        <v>82.043405541067415</v>
      </c>
      <c r="IQ31" s="262">
        <f>'Muni-Level Consumer Model'!AE27</f>
        <v>82.00100019274096</v>
      </c>
      <c r="IR31" s="262">
        <f>'Muni-Level Consumer Model'!AF27</f>
        <v>81.958594844414492</v>
      </c>
      <c r="IS31" s="262">
        <f>'Muni-Level Consumer Model'!AG27</f>
        <v>81.917557410550174</v>
      </c>
      <c r="IT31" s="262">
        <f>'Muni-Level Consumer Model'!AH27</f>
        <v>81.875152062223705</v>
      </c>
      <c r="IU31" s="262">
        <f>'Muni-Level Consumer Model'!AI27</f>
        <v>81.834114628359387</v>
      </c>
      <c r="IV31" s="262">
        <f>'Muni-Level Consumer Model'!AJ27</f>
        <v>81.791709280032933</v>
      </c>
      <c r="IW31" s="262">
        <f>'Muni-Level Consumer Model'!AK27</f>
        <v>81.74930393170645</v>
      </c>
      <c r="IX31" s="262">
        <f>'Muni-Level Consumer Model'!AL27</f>
        <v>81.711002326766419</v>
      </c>
      <c r="IY31" s="262">
        <f>'Muni-Level Consumer Model'!AM27</f>
        <v>81.668596978439965</v>
      </c>
      <c r="IZ31" s="262">
        <f>'Muni-Level Consumer Model'!AN27</f>
        <v>81.627559544575632</v>
      </c>
      <c r="JA31" s="262">
        <f>'Muni-Level Consumer Model'!AO27</f>
        <v>81.585154196249178</v>
      </c>
      <c r="JB31" s="262">
        <f>'Muni-Level Consumer Model'!AP27</f>
        <v>81.54411676238486</v>
      </c>
      <c r="JC31" s="262">
        <f>'Muni-Level Consumer Model'!AQ27</f>
        <v>81.501711414058391</v>
      </c>
      <c r="JD31" s="262">
        <f>'Muni-Level Consumer Model'!AR27</f>
        <v>81.459306065731923</v>
      </c>
      <c r="JE31" s="262">
        <f>'Muni-Level Consumer Model'!AS27</f>
        <v>81.418268631867605</v>
      </c>
      <c r="JF31" s="262">
        <f>'Muni-Level Consumer Model'!AT27</f>
        <v>81.37586328354115</v>
      </c>
      <c r="JG31" s="262">
        <f>'Muni-Level Consumer Model'!AU27</f>
        <v>81.334825849676818</v>
      </c>
      <c r="JH31" s="262">
        <f>'Muni-Level Consumer Model'!AV27</f>
        <v>81.292420501350364</v>
      </c>
      <c r="JI31" s="262">
        <f>'Muni-Level Consumer Model'!AW27</f>
        <v>81.250015153023895</v>
      </c>
      <c r="JJ31" s="262">
        <f>'Muni-Level Consumer Model'!AX27</f>
        <v>81.210345633621699</v>
      </c>
      <c r="JK31" s="262">
        <f>'Muni-Level Consumer Model'!AY27</f>
        <v>81.167940285295231</v>
      </c>
      <c r="JL31" s="262">
        <f>'Muni-Level Consumer Model'!AZ27</f>
        <v>81.126902851430927</v>
      </c>
      <c r="JM31" s="262">
        <f>'Muni-Level Consumer Model'!BA27</f>
        <v>81.084497503104444</v>
      </c>
      <c r="JN31" s="262">
        <f>'Muni-Level Consumer Model'!BB27</f>
        <v>81.04346006924014</v>
      </c>
      <c r="JO31" s="262">
        <f>'Muni-Level Consumer Model'!BC27</f>
        <v>81.001054720913672</v>
      </c>
      <c r="JP31" s="262">
        <f>'Muni-Level Consumer Model'!BD27</f>
        <v>80.958649372587203</v>
      </c>
      <c r="JQ31" s="262">
        <f>'Muni-Level Consumer Model'!BE27</f>
        <v>80.917611938722885</v>
      </c>
      <c r="JR31" s="262">
        <f>'Muni-Level Consumer Model'!BF27</f>
        <v>80.875206590396417</v>
      </c>
      <c r="JS31" s="262">
        <f>'Muni-Level Consumer Model'!BG27</f>
        <v>80.834169156532113</v>
      </c>
      <c r="JT31" s="262">
        <f>'Muni-Level Consumer Model'!BH27</f>
        <v>80.79176380820563</v>
      </c>
      <c r="JU31" s="262">
        <f>'Muni-Level Consumer Model'!BI27</f>
        <v>80.749358459879176</v>
      </c>
      <c r="JV31" s="262">
        <f>'Muni-Level Consumer Model'!BJ27</f>
        <v>80.711056854939145</v>
      </c>
      <c r="JW31" s="262">
        <f>'Muni-Level Consumer Model'!BK27</f>
        <v>80.668651506612676</v>
      </c>
      <c r="JX31" s="262">
        <f>'Muni-Level Consumer Model'!BL27</f>
        <v>80.627614072748358</v>
      </c>
      <c r="JY31" s="262">
        <f>'Muni-Level Consumer Model'!BM27</f>
        <v>80.585208724421889</v>
      </c>
      <c r="JZ31" s="262">
        <f>'Muni-Level Consumer Model'!BN27</f>
        <v>80.544171290557571</v>
      </c>
      <c r="KA31" s="262">
        <f>'Muni-Level Consumer Model'!BO27</f>
        <v>80.501765942231103</v>
      </c>
      <c r="KB31" s="262">
        <f>'Muni-Level Consumer Model'!BP27</f>
        <v>80.459360593904648</v>
      </c>
      <c r="KC31" s="262">
        <f>'Muni-Level Consumer Model'!BQ27</f>
        <v>80.41832316004033</v>
      </c>
      <c r="KD31" s="262">
        <f>'Muni-Level Consumer Model'!BR27</f>
        <v>80.375917811713862</v>
      </c>
      <c r="KE31" s="262">
        <f>'Muni-Level Consumer Model'!BS27</f>
        <v>80.33488037784953</v>
      </c>
      <c r="KF31" s="262">
        <f>'Muni-Level Consumer Model'!BT27</f>
        <v>80.292475029523075</v>
      </c>
      <c r="KG31" s="262">
        <f>'Muni-Level Consumer Model'!BU27</f>
        <v>80.250069681196592</v>
      </c>
      <c r="KH31" s="262">
        <f>'Muni-Level Consumer Model'!BV27</f>
        <v>80.211768076256561</v>
      </c>
      <c r="KI31" s="262">
        <f>'Muni-Level Consumer Model'!BW27</f>
        <v>80.169362727930107</v>
      </c>
      <c r="KJ31" s="262">
        <f>'Muni-Level Consumer Model'!BX27</f>
        <v>80.128325294065775</v>
      </c>
      <c r="KK31" s="262">
        <f>'Muni-Level Consumer Model'!BY27</f>
        <v>80.08591994573932</v>
      </c>
      <c r="KL31" s="262">
        <f>'Muni-Level Consumer Model'!BZ27</f>
        <v>80.044882511875002</v>
      </c>
      <c r="KM31" s="262">
        <f>'Muni-Level Consumer Model'!CA27</f>
        <v>80.002477163548534</v>
      </c>
      <c r="KN31" s="262">
        <f>'Muni-Level Consumer Model'!CB27</f>
        <v>79.960071815222065</v>
      </c>
      <c r="KO31" s="262">
        <f>'Muni-Level Consumer Model'!CC27</f>
        <v>79.919034381357747</v>
      </c>
      <c r="KP31" s="262">
        <f>'Muni-Level Consumer Model'!CD27</f>
        <v>79.876629033031293</v>
      </c>
      <c r="KQ31" s="262">
        <f>'Muni-Level Consumer Model'!CE27</f>
        <v>79.83559159916696</v>
      </c>
      <c r="KR31" s="6"/>
      <c r="KS31" s="6"/>
      <c r="OF31" s="6"/>
      <c r="OG31" s="6"/>
      <c r="OH31" s="6"/>
      <c r="OI31" s="6"/>
      <c r="OJ31" s="6"/>
      <c r="OK31" s="6"/>
      <c r="OL31" s="6"/>
      <c r="OM31" s="6"/>
      <c r="WG31" s="6"/>
      <c r="WH31" s="6"/>
      <c r="WI31" s="6"/>
      <c r="WJ31" s="6"/>
      <c r="WK31" s="6"/>
    </row>
    <row r="32" spans="1:609" x14ac:dyDescent="0.35">
      <c r="A32" s="2" t="s">
        <v>362</v>
      </c>
      <c r="B32" s="2" t="str">
        <f>'Muni-Level Consumer Model'!E28</f>
        <v>Addison</v>
      </c>
      <c r="C32" s="2" t="str">
        <f t="shared" si="110"/>
        <v>AddisonVermont</v>
      </c>
      <c r="D32" s="2" t="str">
        <f>'Muni-Level Consumer Model'!D28</f>
        <v>Weybridge</v>
      </c>
      <c r="F32" s="6" cm="1">
        <f t="array" ref="F32">INDEX('Muni-Level Consumer Model'!$F28:$CL28,,MATCH('Addressable Market'!F$4,'Muni-Level Consumer Model'!$F$5:$CL$5,0))</f>
        <v>136.69078523852954</v>
      </c>
      <c r="G32" s="6" cm="1">
        <f t="array" ref="G32">INDEX('Muni-Level Consumer Model'!$F28:$CL28,,MATCH('Addressable Market'!G$4,'Muni-Level Consumer Model'!$F$5:$CL$5,0))</f>
        <v>138.3561441475</v>
      </c>
      <c r="H32" s="6" cm="1">
        <f t="array" ref="H32">INDEX('Muni-Level Consumer Model'!$F28:$CL28,,MATCH('Addressable Market'!H$4,'Muni-Level Consumer Model'!$F$5:$CL$5,0))</f>
        <v>140.02150305647044</v>
      </c>
      <c r="I32" s="6" cm="1">
        <f t="array" ref="I32">INDEX('Muni-Level Consumer Model'!$F28:$CL28,,MATCH('Addressable Market'!I$4,'Muni-Level Consumer Model'!$F$5:$CL$5,0))</f>
        <v>141.68686196544084</v>
      </c>
      <c r="J32" s="6" cm="1">
        <f t="array" ref="J32">INDEX('Muni-Level Consumer Model'!$F28:$CL28,,MATCH('Addressable Market'!J$4,'Muni-Level Consumer Model'!$F$5:$CL$5,0))</f>
        <v>143.35678350155916</v>
      </c>
      <c r="K32" s="6" cm="1">
        <f t="array" ref="K32">INDEX('Muni-Level Consumer Model'!$F28:$CL28,,MATCH('Addressable Market'!K$4,'Muni-Level Consumer Model'!$F$5:$CL$5,0))</f>
        <v>145.02214241052957</v>
      </c>
      <c r="L32" s="6" cm="1">
        <f t="array" ref="L32">INDEX('Muni-Level Consumer Model'!$F28:$CL28,,MATCH('Addressable Market'!L$4,'Muni-Level Consumer Model'!$F$5:$CL$5,0))</f>
        <v>146.68750131949997</v>
      </c>
      <c r="M32" s="6" cm="1">
        <f t="array" ref="M32">INDEX('Muni-Level Consumer Model'!$F28:$CL28,,MATCH('Addressable Market'!M$4,'Muni-Level Consumer Model'!$F$5:$CL$5,0))</f>
        <v>148.35286022847046</v>
      </c>
      <c r="N32" s="6"/>
      <c r="O32" s="6"/>
      <c r="P32" s="46" t="s">
        <v>404</v>
      </c>
      <c r="Q32" s="47">
        <v>1</v>
      </c>
      <c r="R32" s="6">
        <f t="shared" si="30"/>
        <v>0</v>
      </c>
      <c r="S32" s="6">
        <f t="shared" si="31"/>
        <v>0</v>
      </c>
      <c r="T32" s="6">
        <f t="shared" si="32"/>
        <v>0</v>
      </c>
      <c r="U32" s="6">
        <f t="shared" si="33"/>
        <v>0</v>
      </c>
      <c r="V32" s="6">
        <f t="shared" si="34"/>
        <v>0</v>
      </c>
      <c r="W32" s="6">
        <f t="shared" si="35"/>
        <v>0</v>
      </c>
      <c r="X32" s="6">
        <f t="shared" si="36"/>
        <v>0</v>
      </c>
      <c r="Y32" s="6">
        <f t="shared" si="37"/>
        <v>0</v>
      </c>
      <c r="Z32" s="6"/>
      <c r="AA32" s="46" t="s">
        <v>404</v>
      </c>
      <c r="AB32" s="47">
        <v>1</v>
      </c>
      <c r="AC32" s="6">
        <f t="shared" si="38"/>
        <v>0</v>
      </c>
      <c r="AD32" s="6">
        <f t="shared" si="39"/>
        <v>0</v>
      </c>
      <c r="AE32" s="6">
        <f t="shared" si="40"/>
        <v>0</v>
      </c>
      <c r="AF32" s="6">
        <f t="shared" si="41"/>
        <v>0</v>
      </c>
      <c r="AG32" s="6">
        <f t="shared" si="42"/>
        <v>0</v>
      </c>
      <c r="AH32" s="6">
        <f t="shared" si="43"/>
        <v>0</v>
      </c>
      <c r="AI32" s="6">
        <f t="shared" si="44"/>
        <v>0</v>
      </c>
      <c r="AJ32" s="6">
        <f t="shared" si="45"/>
        <v>0</v>
      </c>
      <c r="AK32" s="6"/>
      <c r="AL32" s="46" t="s">
        <v>404</v>
      </c>
      <c r="AM32" s="47">
        <v>1</v>
      </c>
      <c r="AN32" s="6">
        <f t="shared" si="46"/>
        <v>0</v>
      </c>
      <c r="AO32" s="6">
        <f t="shared" si="47"/>
        <v>0</v>
      </c>
      <c r="AP32" s="6">
        <f t="shared" si="48"/>
        <v>0</v>
      </c>
      <c r="AQ32" s="6">
        <f t="shared" si="49"/>
        <v>0</v>
      </c>
      <c r="AR32" s="6">
        <f t="shared" si="50"/>
        <v>0</v>
      </c>
      <c r="AS32" s="6">
        <f t="shared" si="51"/>
        <v>0</v>
      </c>
      <c r="AT32" s="6">
        <f t="shared" si="52"/>
        <v>0</v>
      </c>
      <c r="AU32" s="6">
        <f t="shared" si="53"/>
        <v>0</v>
      </c>
      <c r="AV32" s="6"/>
      <c r="AW32" s="46" t="s">
        <v>404</v>
      </c>
      <c r="AX32" s="47">
        <v>1</v>
      </c>
      <c r="AY32" s="6">
        <f t="shared" si="54"/>
        <v>0</v>
      </c>
      <c r="AZ32" s="6">
        <f t="shared" si="55"/>
        <v>0</v>
      </c>
      <c r="BA32" s="6">
        <f t="shared" si="56"/>
        <v>0</v>
      </c>
      <c r="BB32" s="6">
        <f t="shared" si="57"/>
        <v>0</v>
      </c>
      <c r="BC32" s="6">
        <f t="shared" si="58"/>
        <v>0</v>
      </c>
      <c r="BD32" s="6">
        <f t="shared" si="59"/>
        <v>0</v>
      </c>
      <c r="BE32" s="6">
        <f t="shared" si="60"/>
        <v>0</v>
      </c>
      <c r="BF32" s="6">
        <f t="shared" si="61"/>
        <v>0</v>
      </c>
      <c r="BG32" s="6"/>
      <c r="BH32" s="46" t="s">
        <v>404</v>
      </c>
      <c r="BI32" s="47">
        <v>1</v>
      </c>
      <c r="BJ32" s="6">
        <f t="shared" si="62"/>
        <v>0</v>
      </c>
      <c r="BK32" s="6">
        <f t="shared" si="63"/>
        <v>0</v>
      </c>
      <c r="BL32" s="6">
        <f t="shared" si="64"/>
        <v>0</v>
      </c>
      <c r="BM32" s="6">
        <f t="shared" si="65"/>
        <v>0</v>
      </c>
      <c r="BN32" s="6">
        <f t="shared" si="66"/>
        <v>0</v>
      </c>
      <c r="BO32" s="6">
        <f t="shared" si="67"/>
        <v>0</v>
      </c>
      <c r="BP32" s="6">
        <f t="shared" si="68"/>
        <v>0</v>
      </c>
      <c r="BQ32" s="6">
        <f t="shared" si="69"/>
        <v>0</v>
      </c>
      <c r="BR32" s="6"/>
      <c r="BS32" s="46" t="s">
        <v>404</v>
      </c>
      <c r="BT32" s="47">
        <v>1</v>
      </c>
      <c r="BU32" s="6">
        <f t="shared" si="70"/>
        <v>0</v>
      </c>
      <c r="BV32" s="6">
        <f t="shared" si="71"/>
        <v>0</v>
      </c>
      <c r="BW32" s="6">
        <f t="shared" si="72"/>
        <v>0</v>
      </c>
      <c r="BX32" s="6">
        <f t="shared" si="73"/>
        <v>0</v>
      </c>
      <c r="BY32" s="6">
        <f t="shared" si="74"/>
        <v>0</v>
      </c>
      <c r="BZ32" s="6">
        <f t="shared" si="75"/>
        <v>0</v>
      </c>
      <c r="CA32" s="6">
        <f t="shared" si="76"/>
        <v>0</v>
      </c>
      <c r="CB32" s="6">
        <f t="shared" si="77"/>
        <v>0</v>
      </c>
      <c r="CC32" s="6"/>
      <c r="CD32" s="46" t="s">
        <v>404</v>
      </c>
      <c r="CE32" s="47">
        <v>1</v>
      </c>
      <c r="CF32" s="6">
        <f t="shared" si="78"/>
        <v>0</v>
      </c>
      <c r="CG32" s="6">
        <f t="shared" si="79"/>
        <v>0</v>
      </c>
      <c r="CH32" s="6">
        <f t="shared" si="80"/>
        <v>0</v>
      </c>
      <c r="CI32" s="6">
        <f t="shared" si="81"/>
        <v>0</v>
      </c>
      <c r="CJ32" s="6">
        <f t="shared" si="82"/>
        <v>0</v>
      </c>
      <c r="CK32" s="6">
        <f t="shared" si="83"/>
        <v>0</v>
      </c>
      <c r="CL32" s="6">
        <f t="shared" si="84"/>
        <v>0</v>
      </c>
      <c r="CM32" s="6">
        <f t="shared" si="85"/>
        <v>0</v>
      </c>
      <c r="CN32" s="6"/>
      <c r="CO32" s="46" t="s">
        <v>404</v>
      </c>
      <c r="CP32" s="47">
        <v>1</v>
      </c>
      <c r="CQ32" s="6">
        <f t="shared" si="86"/>
        <v>0</v>
      </c>
      <c r="CR32" s="6">
        <f t="shared" si="87"/>
        <v>0</v>
      </c>
      <c r="CS32" s="6">
        <f t="shared" si="88"/>
        <v>0</v>
      </c>
      <c r="CT32" s="6">
        <f t="shared" si="89"/>
        <v>0</v>
      </c>
      <c r="CU32" s="6">
        <f t="shared" si="90"/>
        <v>0</v>
      </c>
      <c r="CV32" s="6">
        <f t="shared" si="91"/>
        <v>0</v>
      </c>
      <c r="CW32" s="6">
        <f t="shared" si="92"/>
        <v>0</v>
      </c>
      <c r="CX32" s="6">
        <f t="shared" si="93"/>
        <v>0</v>
      </c>
      <c r="CY32" s="6"/>
      <c r="CZ32" s="46" t="s">
        <v>404</v>
      </c>
      <c r="DA32" s="47">
        <v>1</v>
      </c>
      <c r="DB32" s="6">
        <f t="shared" si="94"/>
        <v>0</v>
      </c>
      <c r="DC32" s="6">
        <f t="shared" si="95"/>
        <v>0</v>
      </c>
      <c r="DD32" s="6">
        <f t="shared" si="96"/>
        <v>0</v>
      </c>
      <c r="DE32" s="6">
        <f t="shared" si="97"/>
        <v>0</v>
      </c>
      <c r="DF32" s="6">
        <f t="shared" si="98"/>
        <v>0</v>
      </c>
      <c r="DG32" s="6">
        <f t="shared" si="99"/>
        <v>0</v>
      </c>
      <c r="DH32" s="6">
        <f t="shared" si="100"/>
        <v>0</v>
      </c>
      <c r="DI32" s="6">
        <f t="shared" si="101"/>
        <v>0</v>
      </c>
      <c r="DJ32" s="6"/>
      <c r="DK32" s="46" t="s">
        <v>404</v>
      </c>
      <c r="DL32" s="47">
        <v>1</v>
      </c>
      <c r="DM32" s="6">
        <f t="shared" si="102"/>
        <v>0</v>
      </c>
      <c r="DN32" s="6">
        <f t="shared" si="103"/>
        <v>0</v>
      </c>
      <c r="DO32" s="6">
        <f t="shared" si="104"/>
        <v>0</v>
      </c>
      <c r="DP32" s="6">
        <f t="shared" si="105"/>
        <v>0</v>
      </c>
      <c r="DQ32" s="6">
        <f t="shared" si="106"/>
        <v>0</v>
      </c>
      <c r="DR32" s="6">
        <f t="shared" si="107"/>
        <v>0</v>
      </c>
      <c r="DS32" s="6">
        <f t="shared" si="108"/>
        <v>0</v>
      </c>
      <c r="DT32" s="6">
        <f t="shared" si="109"/>
        <v>0</v>
      </c>
      <c r="DU32" s="6"/>
      <c r="DV32" s="6"/>
      <c r="DW32" s="6"/>
      <c r="DX32" s="2" t="str">
        <f>DK6</f>
        <v>Town 10: Williston - Vermont Addressable Market Consumers 21+</v>
      </c>
      <c r="DY32" s="6">
        <f t="shared" ref="DY32:EF32" si="124">DM6</f>
        <v>0</v>
      </c>
      <c r="DZ32" s="6">
        <f t="shared" si="124"/>
        <v>0</v>
      </c>
      <c r="EA32" s="6">
        <f t="shared" si="124"/>
        <v>0</v>
      </c>
      <c r="EB32" s="6">
        <f t="shared" si="124"/>
        <v>0</v>
      </c>
      <c r="EC32" s="6">
        <f t="shared" si="124"/>
        <v>0</v>
      </c>
      <c r="ED32" s="6">
        <f t="shared" si="124"/>
        <v>0</v>
      </c>
      <c r="EE32" s="6">
        <f t="shared" si="124"/>
        <v>0</v>
      </c>
      <c r="EF32" s="6">
        <f t="shared" si="124"/>
        <v>0</v>
      </c>
      <c r="EI32" s="6" cm="1">
        <f t="array" ref="EI32">SUMPRODUCT((HX$11:HX$265)*($DK$11:$DK$265="YES"))</f>
        <v>1730.6425483198605</v>
      </c>
      <c r="EJ32" s="6" cm="1">
        <f t="array" ref="EJ32">SUMPRODUCT((HY$11:HY$265)*($DK$11:$DK$265="YES"))</f>
        <v>1732.8270319298424</v>
      </c>
      <c r="EK32" s="6" cm="1">
        <f t="array" ref="EK32">SUMPRODUCT((HZ$11:HZ$265)*($DK$11:$DK$265="YES"))</f>
        <v>1734.8001139001485</v>
      </c>
      <c r="EL32" s="6" cm="1">
        <f t="array" ref="EL32">SUMPRODUCT((IA$11:IA$265)*($DK$11:$DK$265="YES"))</f>
        <v>1736.9845975101302</v>
      </c>
      <c r="EM32" s="6" cm="1">
        <f t="array" ref="EM32">SUMPRODUCT((IB$11:IB$265)*($DK$11:$DK$265="YES"))</f>
        <v>1739.0986139068868</v>
      </c>
      <c r="EN32" s="6" cm="1">
        <f t="array" ref="EN32">SUMPRODUCT((IC$11:IC$265)*($DK$11:$DK$265="YES"))</f>
        <v>1741.2830975168686</v>
      </c>
      <c r="EO32" s="6" cm="1">
        <f t="array" ref="EO32">SUMPRODUCT((ID$11:ID$265)*($DK$11:$DK$265="YES"))</f>
        <v>1743.3971139136252</v>
      </c>
      <c r="EP32" s="6" cm="1">
        <f t="array" ref="EP32">SUMPRODUCT((IE$11:IE$265)*($DK$11:$DK$265="YES"))</f>
        <v>1745.5815975236071</v>
      </c>
      <c r="EQ32" s="6" cm="1">
        <f t="array" ref="EQ32">SUMPRODUCT((IF$11:IF$265)*($DK$11:$DK$265="YES"))</f>
        <v>1747.7660811335888</v>
      </c>
      <c r="ER32" s="6" cm="1">
        <f t="array" ref="ER32">SUMPRODUCT((IG$11:IG$265)*($DK$11:$DK$265="YES"))</f>
        <v>1749.8800975303452</v>
      </c>
      <c r="ES32" s="6" cm="1">
        <f t="array" ref="ES32">SUMPRODUCT((IH$11:IH$265)*($DK$11:$DK$265="YES"))</f>
        <v>1752.0645811403272</v>
      </c>
      <c r="ET32" s="6" cm="1">
        <f t="array" ref="ET32">SUMPRODUCT((II$11:II$265)*($DK$11:$DK$265="YES"))</f>
        <v>1754.1785975370838</v>
      </c>
      <c r="EU32" s="6" cm="1">
        <f t="array" ref="EU32">SUMPRODUCT((IJ$11:IJ$265)*($DK$11:$DK$265="YES"))</f>
        <v>1756.3630811470653</v>
      </c>
      <c r="EV32" s="6" cm="1">
        <f t="array" ref="EV32">SUMPRODUCT((IK$11:IK$265)*($DK$11:$DK$265="YES"))</f>
        <v>1758.5475647570472</v>
      </c>
      <c r="EW32" s="6" cm="1">
        <f t="array" ref="EW32">SUMPRODUCT((IL$11:IL$265)*($DK$11:$DK$265="YES"))</f>
        <v>1760.5206467273533</v>
      </c>
      <c r="EX32" s="6" cm="1">
        <f t="array" ref="EX32">SUMPRODUCT((IM$11:IM$265)*($DK$11:$DK$265="YES"))</f>
        <v>1762.7051303373353</v>
      </c>
      <c r="EY32" s="6" cm="1">
        <f t="array" ref="EY32">SUMPRODUCT((IN$11:IN$265)*($DK$11:$DK$265="YES"))</f>
        <v>1764.8191467340916</v>
      </c>
      <c r="EZ32" s="6" cm="1">
        <f t="array" ref="EZ32">SUMPRODUCT((IO$11:IO$265)*($DK$11:$DK$265="YES"))</f>
        <v>1767.0036303440734</v>
      </c>
      <c r="FA32" s="6" cm="1">
        <f t="array" ref="FA32">SUMPRODUCT((IP$11:IP$265)*($DK$11:$DK$265="YES"))</f>
        <v>1769.1176467408302</v>
      </c>
      <c r="FB32" s="6" cm="1">
        <f t="array" ref="FB32">SUMPRODUCT((IQ$11:IQ$265)*($DK$11:$DK$265="YES"))</f>
        <v>1771.3021303508119</v>
      </c>
      <c r="FC32" s="6" cm="1">
        <f t="array" ref="FC32">SUMPRODUCT((IR$11:IR$265)*($DK$11:$DK$265="YES"))</f>
        <v>1773.4866139607939</v>
      </c>
      <c r="FD32" s="6" cm="1">
        <f t="array" ref="FD32">SUMPRODUCT((IS$11:IS$265)*($DK$11:$DK$265="YES"))</f>
        <v>1775.60063035755</v>
      </c>
      <c r="FE32" s="6" cm="1">
        <f t="array" ref="FE32">SUMPRODUCT((IT$11:IT$265)*($DK$11:$DK$265="YES"))</f>
        <v>1777.785113967532</v>
      </c>
      <c r="FF32" s="6" cm="1">
        <f t="array" ref="FF32">SUMPRODUCT((IU$11:IU$265)*($DK$11:$DK$265="YES"))</f>
        <v>1779.8991303642883</v>
      </c>
      <c r="FG32" s="6" cm="1">
        <f t="array" ref="FG32">SUMPRODUCT((IV$11:IV$265)*($DK$11:$DK$265="YES"))</f>
        <v>1782.0836139742705</v>
      </c>
      <c r="FH32" s="6" cm="1">
        <f t="array" ref="FH32">SUMPRODUCT((IW$11:IW$265)*($DK$11:$DK$265="YES"))</f>
        <v>1784.268097584252</v>
      </c>
      <c r="FI32" s="6" cm="1">
        <f t="array" ref="FI32">SUMPRODUCT((IX$11:IX$265)*($DK$11:$DK$265="YES"))</f>
        <v>1786.2411795545584</v>
      </c>
      <c r="FJ32" s="6" cm="1">
        <f t="array" ref="FJ32">SUMPRODUCT((IY$11:IY$265)*($DK$11:$DK$265="YES"))</f>
        <v>1788.4256631645401</v>
      </c>
      <c r="FK32" s="6" cm="1">
        <f t="array" ref="FK32">SUMPRODUCT((IZ$11:IZ$265)*($DK$11:$DK$265="YES"))</f>
        <v>1790.5396795612967</v>
      </c>
      <c r="FL32" s="6" cm="1">
        <f t="array" ref="FL32">SUMPRODUCT((JA$11:JA$265)*($DK$11:$DK$265="YES"))</f>
        <v>1792.7241631712784</v>
      </c>
      <c r="FM32" s="6" cm="1">
        <f t="array" ref="FM32">SUMPRODUCT((JB$11:JB$265)*($DK$11:$DK$265="YES"))</f>
        <v>1794.838179568035</v>
      </c>
      <c r="FN32" s="6" cm="1">
        <f t="array" ref="FN32">SUMPRODUCT((JC$11:JC$265)*($DK$11:$DK$265="YES"))</f>
        <v>1797.0226631780167</v>
      </c>
      <c r="FO32" s="6" cm="1">
        <f t="array" ref="FO32">SUMPRODUCT((JD$11:JD$265)*($DK$11:$DK$265="YES"))</f>
        <v>1799.2071467879987</v>
      </c>
      <c r="FP32" s="6" cm="1">
        <f t="array" ref="FP32">SUMPRODUCT((JE$11:JE$265)*($DK$11:$DK$265="YES"))</f>
        <v>1801.3211631847553</v>
      </c>
      <c r="FQ32" s="6" cm="1">
        <f t="array" ref="FQ32">SUMPRODUCT((JF$11:JF$265)*($DK$11:$DK$265="YES"))</f>
        <v>1803.5056467947368</v>
      </c>
      <c r="FR32" s="6" cm="1">
        <f t="array" ref="FR32">SUMPRODUCT((JG$11:JG$265)*($DK$11:$DK$265="YES"))</f>
        <v>1805.6196631914936</v>
      </c>
      <c r="FS32" s="6" cm="1">
        <f t="array" ref="FS32">SUMPRODUCT((JH$11:JH$265)*($DK$11:$DK$265="YES"))</f>
        <v>1807.8041468014753</v>
      </c>
      <c r="FT32" s="6" cm="1">
        <f t="array" ref="FT32">SUMPRODUCT((JI$11:JI$265)*($DK$11:$DK$265="YES"))</f>
        <v>1809.9886304114575</v>
      </c>
      <c r="FU32" s="6" cm="1">
        <f t="array" ref="FU32">SUMPRODUCT((JJ$11:JJ$265)*($DK$11:$DK$265="YES"))</f>
        <v>1812.0321795949885</v>
      </c>
      <c r="FV32" s="6" cm="1">
        <f t="array" ref="FV32">SUMPRODUCT((JK$11:JK$265)*($DK$11:$DK$265="YES"))</f>
        <v>1814.21666320497</v>
      </c>
      <c r="FW32" s="6" cm="1">
        <f t="array" ref="FW32">SUMPRODUCT((JL$11:JL$265)*($DK$11:$DK$265="YES"))</f>
        <v>1816.3306796017268</v>
      </c>
      <c r="FX32" s="6" cm="1">
        <f t="array" ref="FX32">SUMPRODUCT((JM$11:JM$265)*($DK$11:$DK$265="YES"))</f>
        <v>1818.5151632117086</v>
      </c>
      <c r="FY32" s="6" cm="1">
        <f t="array" ref="FY32">SUMPRODUCT((JN$11:JN$265)*($DK$11:$DK$265="YES"))</f>
        <v>1820.6291796084649</v>
      </c>
      <c r="FZ32" s="6" cm="1">
        <f t="array" ref="FZ32">SUMPRODUCT((JO$11:JO$265)*($DK$11:$DK$265="YES"))</f>
        <v>1822.8136632184469</v>
      </c>
      <c r="GA32" s="6" cm="1">
        <f t="array" ref="GA32">SUMPRODUCT((JP$11:JP$265)*($DK$11:$DK$265="YES"))</f>
        <v>1824.9981468284286</v>
      </c>
      <c r="GB32" s="6" cm="1">
        <f t="array" ref="GB32">SUMPRODUCT((JQ$11:JQ$265)*($DK$11:$DK$265="YES"))</f>
        <v>1827.1121632251852</v>
      </c>
      <c r="GC32" s="6" cm="1">
        <f t="array" ref="GC32">SUMPRODUCT((JR$11:JR$265)*($DK$11:$DK$265="YES"))</f>
        <v>1829.2966468351669</v>
      </c>
      <c r="GD32" s="6" cm="1">
        <f t="array" ref="GD32">SUMPRODUCT((JS$11:JS$265)*($DK$11:$DK$265="YES"))</f>
        <v>1831.4106632319235</v>
      </c>
      <c r="GE32" s="6" cm="1">
        <f t="array" ref="GE32">SUMPRODUCT((JT$11:JT$265)*($DK$11:$DK$265="YES"))</f>
        <v>1833.5951468419057</v>
      </c>
      <c r="GF32" s="6" cm="1">
        <f t="array" ref="GF32">SUMPRODUCT((JU$11:JU$265)*($DK$11:$DK$265="YES"))</f>
        <v>1835.7796304518874</v>
      </c>
      <c r="GG32" s="6" cm="1">
        <f t="array" ref="GG32">SUMPRODUCT((JV$11:JV$265)*($DK$11:$DK$265="YES"))</f>
        <v>1837.7527124221936</v>
      </c>
      <c r="GH32" s="6" cm="1">
        <f t="array" ref="GH32">SUMPRODUCT((JW$11:JW$265)*($DK$11:$DK$265="YES"))</f>
        <v>1839.9371960321753</v>
      </c>
      <c r="GI32" s="6" cm="1">
        <f t="array" ref="GI32">SUMPRODUCT((JX$11:JX$265)*($DK$11:$DK$265="YES"))</f>
        <v>1842.0512124289316</v>
      </c>
      <c r="GJ32" s="6" cm="1">
        <f t="array" ref="GJ32">SUMPRODUCT((JY$11:JY$265)*($DK$11:$DK$265="YES"))</f>
        <v>1844.2356960389134</v>
      </c>
      <c r="GK32" s="6" cm="1">
        <f t="array" ref="GK32">SUMPRODUCT((JZ$11:JZ$265)*($DK$11:$DK$265="YES"))</f>
        <v>1846.3497124356704</v>
      </c>
      <c r="GL32" s="6" cm="1">
        <f t="array" ref="GL32">SUMPRODUCT((KA$11:KA$265)*($DK$11:$DK$265="YES"))</f>
        <v>1848.5341960456517</v>
      </c>
      <c r="GM32" s="6" cm="1">
        <f t="array" ref="GM32">SUMPRODUCT((KB$11:KB$265)*($DK$11:$DK$265="YES"))</f>
        <v>1850.7186796556334</v>
      </c>
      <c r="GN32" s="6" cm="1">
        <f t="array" ref="GN32">SUMPRODUCT((KC$11:KC$265)*($DK$11:$DK$265="YES"))</f>
        <v>1852.83269605239</v>
      </c>
      <c r="GO32" s="6" cm="1">
        <f t="array" ref="GO32">SUMPRODUCT((KD$11:KD$265)*($DK$11:$DK$265="YES"))</f>
        <v>1855.0171796623722</v>
      </c>
      <c r="GP32" s="6" cm="1">
        <f t="array" ref="GP32">SUMPRODUCT((KE$11:KE$265)*($DK$11:$DK$265="YES"))</f>
        <v>1857.1311960591283</v>
      </c>
      <c r="GQ32" s="6" cm="1">
        <f t="array" ref="GQ32">SUMPRODUCT((KF$11:KF$265)*($DK$11:$DK$265="YES"))</f>
        <v>1859.3156796691105</v>
      </c>
      <c r="GR32" s="6" cm="1">
        <f t="array" ref="GR32">SUMPRODUCT((KG$11:KG$265)*($DK$11:$DK$265="YES"))</f>
        <v>1861.5001632790922</v>
      </c>
      <c r="GS32" s="6" cm="1">
        <f t="array" ref="GS32">SUMPRODUCT((KH$11:KH$265)*($DK$11:$DK$265="YES"))</f>
        <v>1863.4732452493984</v>
      </c>
      <c r="GT32" s="6" cm="1">
        <f t="array" ref="GT32">SUMPRODUCT((KI$11:KI$265)*($DK$11:$DK$265="YES"))</f>
        <v>1865.6577288593799</v>
      </c>
      <c r="GU32" s="6" cm="1">
        <f t="array" ref="GU32">SUMPRODUCT((KJ$11:KJ$265)*($DK$11:$DK$265="YES"))</f>
        <v>1867.7717452561365</v>
      </c>
      <c r="GV32" s="6" cm="1">
        <f t="array" ref="GV32">SUMPRODUCT((KK$11:KK$265)*($DK$11:$DK$265="YES"))</f>
        <v>1869.9562288661184</v>
      </c>
      <c r="GW32" s="6" cm="1">
        <f t="array" ref="GW32">SUMPRODUCT((KL$11:KL$265)*($DK$11:$DK$265="YES"))</f>
        <v>1872.070245262875</v>
      </c>
      <c r="GX32" s="6" cm="1">
        <f t="array" ref="GX32">SUMPRODUCT((KM$11:KM$265)*($DK$11:$DK$265="YES"))</f>
        <v>1874.2547288728565</v>
      </c>
      <c r="GY32" s="6" cm="1">
        <f t="array" ref="GY32">SUMPRODUCT((KN$11:KN$265)*($DK$11:$DK$265="YES"))</f>
        <v>1876.4392124828387</v>
      </c>
      <c r="GZ32" s="6" cm="1">
        <f t="array" ref="GZ32">SUMPRODUCT((KO$11:KO$265)*($DK$11:$DK$265="YES"))</f>
        <v>1878.5532288795953</v>
      </c>
      <c r="HA32" s="6" cm="1">
        <f t="array" ref="HA32">SUMPRODUCT((KP$11:KP$265)*($DK$11:$DK$265="YES"))</f>
        <v>1880.7377124895768</v>
      </c>
      <c r="HB32" s="6" cm="1">
        <f t="array" ref="HB32">SUMPRODUCT((KQ$11:KQ$265)*($DK$11:$DK$265="YES"))</f>
        <v>1882.8517288863334</v>
      </c>
      <c r="HC32" s="6"/>
      <c r="HJ32" s="6"/>
      <c r="HK32" s="6"/>
      <c r="HL32" s="6"/>
      <c r="HM32" s="6"/>
      <c r="HN32" s="6"/>
      <c r="HO32" s="6"/>
      <c r="HP32" s="6"/>
      <c r="HQ32" s="6"/>
      <c r="HR32" s="262">
        <f>'Muni-Level Consumer Model'!F28</f>
        <v>136.69078523852954</v>
      </c>
      <c r="HS32" s="262">
        <f>'Muni-Level Consumer Model'!G28</f>
        <v>136.83222668011337</v>
      </c>
      <c r="HT32" s="262">
        <f>'Muni-Level Consumer Model'!H28</f>
        <v>136.97366812169716</v>
      </c>
      <c r="HU32" s="262">
        <f>'Muni-Level Consumer Model'!I28</f>
        <v>137.11054693613309</v>
      </c>
      <c r="HV32" s="262">
        <f>'Muni-Level Consumer Model'!J28</f>
        <v>137.25198837771686</v>
      </c>
      <c r="HW32" s="262">
        <f>'Muni-Level Consumer Model'!K28</f>
        <v>137.38886719215279</v>
      </c>
      <c r="HX32" s="262">
        <f>'Muni-Level Consumer Model'!L28</f>
        <v>137.53030863373658</v>
      </c>
      <c r="HY32" s="262">
        <f>'Muni-Level Consumer Model'!M28</f>
        <v>137.67175007532038</v>
      </c>
      <c r="HZ32" s="262">
        <f>'Muni-Level Consumer Model'!N28</f>
        <v>137.79950363546055</v>
      </c>
      <c r="IA32" s="262">
        <f>'Muni-Level Consumer Model'!O28</f>
        <v>137.94094507704435</v>
      </c>
      <c r="IB32" s="262">
        <f>'Muni-Level Consumer Model'!P28</f>
        <v>138.07782389148028</v>
      </c>
      <c r="IC32" s="262">
        <f>'Muni-Level Consumer Model'!Q28</f>
        <v>138.21926533306407</v>
      </c>
      <c r="ID32" s="262">
        <f>'Muni-Level Consumer Model'!R28</f>
        <v>138.3561441475</v>
      </c>
      <c r="IE32" s="262">
        <f>'Muni-Level Consumer Model'!S28</f>
        <v>138.4975855890838</v>
      </c>
      <c r="IF32" s="262">
        <f>'Muni-Level Consumer Model'!T28</f>
        <v>138.63902703066759</v>
      </c>
      <c r="IG32" s="262">
        <f>'Muni-Level Consumer Model'!U28</f>
        <v>138.77590584510349</v>
      </c>
      <c r="IH32" s="262">
        <f>'Muni-Level Consumer Model'!V28</f>
        <v>138.91734728668732</v>
      </c>
      <c r="II32" s="262">
        <f>'Muni-Level Consumer Model'!W28</f>
        <v>139.05422610112322</v>
      </c>
      <c r="IJ32" s="262">
        <f>'Muni-Level Consumer Model'!X28</f>
        <v>139.19566754270704</v>
      </c>
      <c r="IK32" s="262">
        <f>'Muni-Level Consumer Model'!Y28</f>
        <v>139.33710898429081</v>
      </c>
      <c r="IL32" s="262">
        <f>'Muni-Level Consumer Model'!Z28</f>
        <v>139.46486254443101</v>
      </c>
      <c r="IM32" s="262">
        <f>'Muni-Level Consumer Model'!AA28</f>
        <v>139.60630398601478</v>
      </c>
      <c r="IN32" s="262">
        <f>'Muni-Level Consumer Model'!AB28</f>
        <v>139.74318280045071</v>
      </c>
      <c r="IO32" s="262">
        <f>'Muni-Level Consumer Model'!AC28</f>
        <v>139.8846242420345</v>
      </c>
      <c r="IP32" s="262">
        <f>'Muni-Level Consumer Model'!AD28</f>
        <v>140.02150305647044</v>
      </c>
      <c r="IQ32" s="262">
        <f>'Muni-Level Consumer Model'!AE28</f>
        <v>140.1629444980542</v>
      </c>
      <c r="IR32" s="262">
        <f>'Muni-Level Consumer Model'!AF28</f>
        <v>140.304385939638</v>
      </c>
      <c r="IS32" s="262">
        <f>'Muni-Level Consumer Model'!AG28</f>
        <v>140.44126475407393</v>
      </c>
      <c r="IT32" s="262">
        <f>'Muni-Level Consumer Model'!AH28</f>
        <v>140.58270619565769</v>
      </c>
      <c r="IU32" s="262">
        <f>'Muni-Level Consumer Model'!AI28</f>
        <v>140.71958501009362</v>
      </c>
      <c r="IV32" s="262">
        <f>'Muni-Level Consumer Model'!AJ28</f>
        <v>140.86102645167742</v>
      </c>
      <c r="IW32" s="262">
        <f>'Muni-Level Consumer Model'!AK28</f>
        <v>141.00246789326124</v>
      </c>
      <c r="IX32" s="262">
        <f>'Muni-Level Consumer Model'!AL28</f>
        <v>141.13022145340139</v>
      </c>
      <c r="IY32" s="262">
        <f>'Muni-Level Consumer Model'!AM28</f>
        <v>141.27166289498521</v>
      </c>
      <c r="IZ32" s="262">
        <f>'Muni-Level Consumer Model'!AN28</f>
        <v>141.40854170942112</v>
      </c>
      <c r="JA32" s="262">
        <f>'Muni-Level Consumer Model'!AO28</f>
        <v>141.54998315100494</v>
      </c>
      <c r="JB32" s="262">
        <f>'Muni-Level Consumer Model'!AP28</f>
        <v>141.68686196544084</v>
      </c>
      <c r="JC32" s="262">
        <f>'Muni-Level Consumer Model'!AQ28</f>
        <v>141.82830340702463</v>
      </c>
      <c r="JD32" s="262">
        <f>'Muni-Level Consumer Model'!AR28</f>
        <v>141.96974484860843</v>
      </c>
      <c r="JE32" s="262">
        <f>'Muni-Level Consumer Model'!AS28</f>
        <v>142.10662366304436</v>
      </c>
      <c r="JF32" s="262">
        <f>'Muni-Level Consumer Model'!AT28</f>
        <v>142.24806510462815</v>
      </c>
      <c r="JG32" s="262">
        <f>'Muni-Level Consumer Model'!AU28</f>
        <v>142.38494391906409</v>
      </c>
      <c r="JH32" s="262">
        <f>'Muni-Level Consumer Model'!AV28</f>
        <v>142.52638536064788</v>
      </c>
      <c r="JI32" s="262">
        <f>'Muni-Level Consumer Model'!AW28</f>
        <v>142.66782680223164</v>
      </c>
      <c r="JJ32" s="262">
        <f>'Muni-Level Consumer Model'!AX28</f>
        <v>142.80014298951971</v>
      </c>
      <c r="JK32" s="262">
        <f>'Muni-Level Consumer Model'!AY28</f>
        <v>142.94158443110351</v>
      </c>
      <c r="JL32" s="262">
        <f>'Muni-Level Consumer Model'!AZ28</f>
        <v>143.07846324553944</v>
      </c>
      <c r="JM32" s="262">
        <f>'Muni-Level Consumer Model'!BA28</f>
        <v>143.2199046871232</v>
      </c>
      <c r="JN32" s="262">
        <f>'Muni-Level Consumer Model'!BB28</f>
        <v>143.35678350155916</v>
      </c>
      <c r="JO32" s="262">
        <f>'Muni-Level Consumer Model'!BC28</f>
        <v>143.49822494314293</v>
      </c>
      <c r="JP32" s="262">
        <f>'Muni-Level Consumer Model'!BD28</f>
        <v>143.63966638472672</v>
      </c>
      <c r="JQ32" s="262">
        <f>'Muni-Level Consumer Model'!BE28</f>
        <v>143.77654519916265</v>
      </c>
      <c r="JR32" s="262">
        <f>'Muni-Level Consumer Model'!BF28</f>
        <v>143.91798664074645</v>
      </c>
      <c r="JS32" s="262">
        <f>'Muni-Level Consumer Model'!BG28</f>
        <v>144.05486545518235</v>
      </c>
      <c r="JT32" s="262">
        <f>'Muni-Level Consumer Model'!BH28</f>
        <v>144.19630689676615</v>
      </c>
      <c r="JU32" s="262">
        <f>'Muni-Level Consumer Model'!BI28</f>
        <v>144.33774833834991</v>
      </c>
      <c r="JV32" s="262">
        <f>'Muni-Level Consumer Model'!BJ28</f>
        <v>144.46550189849015</v>
      </c>
      <c r="JW32" s="262">
        <f>'Muni-Level Consumer Model'!BK28</f>
        <v>144.60694334007394</v>
      </c>
      <c r="JX32" s="262">
        <f>'Muni-Level Consumer Model'!BL28</f>
        <v>144.74382215450984</v>
      </c>
      <c r="JY32" s="262">
        <f>'Muni-Level Consumer Model'!BM28</f>
        <v>144.88526359609367</v>
      </c>
      <c r="JZ32" s="262">
        <f>'Muni-Level Consumer Model'!BN28</f>
        <v>145.02214241052957</v>
      </c>
      <c r="KA32" s="262">
        <f>'Muni-Level Consumer Model'!BO28</f>
        <v>145.16358385211339</v>
      </c>
      <c r="KB32" s="262">
        <f>'Muni-Level Consumer Model'!BP28</f>
        <v>145.30502529369716</v>
      </c>
      <c r="KC32" s="262">
        <f>'Muni-Level Consumer Model'!BQ28</f>
        <v>145.44190410813309</v>
      </c>
      <c r="KD32" s="262">
        <f>'Muni-Level Consumer Model'!BR28</f>
        <v>145.58334554971688</v>
      </c>
      <c r="KE32" s="262">
        <f>'Muni-Level Consumer Model'!BS28</f>
        <v>145.72022436415281</v>
      </c>
      <c r="KF32" s="262">
        <f>'Muni-Level Consumer Model'!BT28</f>
        <v>145.86166580573661</v>
      </c>
      <c r="KG32" s="262">
        <f>'Muni-Level Consumer Model'!BU28</f>
        <v>146.00310724732037</v>
      </c>
      <c r="KH32" s="262">
        <f>'Muni-Level Consumer Model'!BV28</f>
        <v>146.13086080746055</v>
      </c>
      <c r="KI32" s="262">
        <f>'Muni-Level Consumer Model'!BW28</f>
        <v>146.27230224904434</v>
      </c>
      <c r="KJ32" s="262">
        <f>'Muni-Level Consumer Model'!BX28</f>
        <v>146.40918106348028</v>
      </c>
      <c r="KK32" s="262">
        <f>'Muni-Level Consumer Model'!BY28</f>
        <v>146.55062250506407</v>
      </c>
      <c r="KL32" s="262">
        <f>'Muni-Level Consumer Model'!BZ28</f>
        <v>146.68750131949997</v>
      </c>
      <c r="KM32" s="262">
        <f>'Muni-Level Consumer Model'!CA28</f>
        <v>146.82894276108379</v>
      </c>
      <c r="KN32" s="262">
        <f>'Muni-Level Consumer Model'!CB28</f>
        <v>146.97038420266759</v>
      </c>
      <c r="KO32" s="262">
        <f>'Muni-Level Consumer Model'!CC28</f>
        <v>147.10726301710349</v>
      </c>
      <c r="KP32" s="262">
        <f>'Muni-Level Consumer Model'!CD28</f>
        <v>147.24870445868731</v>
      </c>
      <c r="KQ32" s="262">
        <f>'Muni-Level Consumer Model'!CE28</f>
        <v>147.38558327312322</v>
      </c>
      <c r="KR32" s="6"/>
      <c r="KS32" s="6"/>
      <c r="OF32" s="6"/>
      <c r="OG32" s="6"/>
      <c r="OH32" s="6"/>
      <c r="OI32" s="6"/>
      <c r="OJ32" s="6"/>
      <c r="OK32" s="6"/>
      <c r="OL32" s="6"/>
      <c r="OM32" s="6"/>
      <c r="WG32" s="6"/>
      <c r="WH32" s="6"/>
      <c r="WI32" s="6"/>
      <c r="WJ32" s="6"/>
      <c r="WK32" s="6"/>
    </row>
    <row r="33" spans="1:609" x14ac:dyDescent="0.35">
      <c r="A33" s="2" t="s">
        <v>362</v>
      </c>
      <c r="B33" s="2" t="str">
        <f>'Muni-Level Consumer Model'!E29</f>
        <v>Addison</v>
      </c>
      <c r="C33" s="2" t="str">
        <f t="shared" si="110"/>
        <v>AddisonVermont</v>
      </c>
      <c r="D33" s="2" t="str">
        <f>'Muni-Level Consumer Model'!D29</f>
        <v>Whiting</v>
      </c>
      <c r="F33" s="6" cm="1">
        <f t="array" ref="F33">INDEX('Muni-Level Consumer Model'!$F29:$CL29,,MATCH('Addressable Market'!F$4,'Muni-Level Consumer Model'!$F$5:$CL$5,0))</f>
        <v>70.407389247778127</v>
      </c>
      <c r="G33" s="6" cm="1">
        <f t="array" ref="G33">INDEX('Muni-Level Consumer Model'!$F29:$CL29,,MATCH('Addressable Market'!G$4,'Muni-Level Consumer Model'!$F$5:$CL$5,0))</f>
        <v>69.855821237249998</v>
      </c>
      <c r="H33" s="6" cm="1">
        <f t="array" ref="H33">INDEX('Muni-Level Consumer Model'!$F29:$CL29,,MATCH('Addressable Market'!H$4,'Muni-Level Consumer Model'!$F$5:$CL$5,0))</f>
        <v>69.304253226721855</v>
      </c>
      <c r="I33" s="6" cm="1">
        <f t="array" ref="I33">INDEX('Muni-Level Consumer Model'!$F29:$CL29,,MATCH('Addressable Market'!I$4,'Muni-Level Consumer Model'!$F$5:$CL$5,0))</f>
        <v>68.752685216193726</v>
      </c>
      <c r="J33" s="6" cm="1">
        <f t="array" ref="J33">INDEX('Muni-Level Consumer Model'!$F29:$CL29,,MATCH('Addressable Market'!J$4,'Muni-Level Consumer Model'!$F$5:$CL$5,0))</f>
        <v>68.199606060431279</v>
      </c>
      <c r="K33" s="6" cm="1">
        <f t="array" ref="K33">INDEX('Muni-Level Consumer Model'!$F29:$CL29,,MATCH('Addressable Market'!K$4,'Muni-Level Consumer Model'!$F$5:$CL$5,0))</f>
        <v>67.648038049903136</v>
      </c>
      <c r="L33" s="6" cm="1">
        <f t="array" ref="L33">INDEX('Muni-Level Consumer Model'!$F29:$CL29,,MATCH('Addressable Market'!L$4,'Muni-Level Consumer Model'!$F$5:$CL$5,0))</f>
        <v>67.096470039374992</v>
      </c>
      <c r="M33" s="6" cm="1">
        <f t="array" ref="M33">INDEX('Muni-Level Consumer Model'!$F29:$CL29,,MATCH('Addressable Market'!M$4,'Muni-Level Consumer Model'!$F$5:$CL$5,0))</f>
        <v>66.544902028846863</v>
      </c>
      <c r="N33" s="6"/>
      <c r="O33" s="6"/>
      <c r="P33" s="46" t="s">
        <v>404</v>
      </c>
      <c r="Q33" s="47">
        <v>1</v>
      </c>
      <c r="R33" s="6">
        <f t="shared" si="30"/>
        <v>0</v>
      </c>
      <c r="S33" s="6">
        <f t="shared" si="31"/>
        <v>0</v>
      </c>
      <c r="T33" s="6">
        <f t="shared" si="32"/>
        <v>0</v>
      </c>
      <c r="U33" s="6">
        <f t="shared" si="33"/>
        <v>0</v>
      </c>
      <c r="V33" s="6">
        <f t="shared" si="34"/>
        <v>0</v>
      </c>
      <c r="W33" s="6">
        <f t="shared" si="35"/>
        <v>0</v>
      </c>
      <c r="X33" s="6">
        <f t="shared" si="36"/>
        <v>0</v>
      </c>
      <c r="Y33" s="6">
        <f t="shared" si="37"/>
        <v>0</v>
      </c>
      <c r="Z33" s="6"/>
      <c r="AA33" s="46" t="s">
        <v>404</v>
      </c>
      <c r="AB33" s="47">
        <v>1</v>
      </c>
      <c r="AC33" s="6">
        <f t="shared" si="38"/>
        <v>0</v>
      </c>
      <c r="AD33" s="6">
        <f t="shared" si="39"/>
        <v>0</v>
      </c>
      <c r="AE33" s="6">
        <f t="shared" si="40"/>
        <v>0</v>
      </c>
      <c r="AF33" s="6">
        <f t="shared" si="41"/>
        <v>0</v>
      </c>
      <c r="AG33" s="6">
        <f t="shared" si="42"/>
        <v>0</v>
      </c>
      <c r="AH33" s="6">
        <f t="shared" si="43"/>
        <v>0</v>
      </c>
      <c r="AI33" s="6">
        <f t="shared" si="44"/>
        <v>0</v>
      </c>
      <c r="AJ33" s="6">
        <f t="shared" si="45"/>
        <v>0</v>
      </c>
      <c r="AK33" s="6"/>
      <c r="AL33" s="46" t="s">
        <v>404</v>
      </c>
      <c r="AM33" s="47">
        <v>1</v>
      </c>
      <c r="AN33" s="6">
        <f t="shared" si="46"/>
        <v>0</v>
      </c>
      <c r="AO33" s="6">
        <f t="shared" si="47"/>
        <v>0</v>
      </c>
      <c r="AP33" s="6">
        <f t="shared" si="48"/>
        <v>0</v>
      </c>
      <c r="AQ33" s="6">
        <f t="shared" si="49"/>
        <v>0</v>
      </c>
      <c r="AR33" s="6">
        <f t="shared" si="50"/>
        <v>0</v>
      </c>
      <c r="AS33" s="6">
        <f t="shared" si="51"/>
        <v>0</v>
      </c>
      <c r="AT33" s="6">
        <f t="shared" si="52"/>
        <v>0</v>
      </c>
      <c r="AU33" s="6">
        <f t="shared" si="53"/>
        <v>0</v>
      </c>
      <c r="AV33" s="6"/>
      <c r="AW33" s="46" t="s">
        <v>404</v>
      </c>
      <c r="AX33" s="47">
        <v>1</v>
      </c>
      <c r="AY33" s="6">
        <f t="shared" si="54"/>
        <v>0</v>
      </c>
      <c r="AZ33" s="6">
        <f t="shared" si="55"/>
        <v>0</v>
      </c>
      <c r="BA33" s="6">
        <f t="shared" si="56"/>
        <v>0</v>
      </c>
      <c r="BB33" s="6">
        <f t="shared" si="57"/>
        <v>0</v>
      </c>
      <c r="BC33" s="6">
        <f t="shared" si="58"/>
        <v>0</v>
      </c>
      <c r="BD33" s="6">
        <f t="shared" si="59"/>
        <v>0</v>
      </c>
      <c r="BE33" s="6">
        <f t="shared" si="60"/>
        <v>0</v>
      </c>
      <c r="BF33" s="6">
        <f t="shared" si="61"/>
        <v>0</v>
      </c>
      <c r="BG33" s="6"/>
      <c r="BH33" s="46" t="s">
        <v>404</v>
      </c>
      <c r="BI33" s="47">
        <v>1</v>
      </c>
      <c r="BJ33" s="6">
        <f t="shared" si="62"/>
        <v>0</v>
      </c>
      <c r="BK33" s="6">
        <f t="shared" si="63"/>
        <v>0</v>
      </c>
      <c r="BL33" s="6">
        <f t="shared" si="64"/>
        <v>0</v>
      </c>
      <c r="BM33" s="6">
        <f t="shared" si="65"/>
        <v>0</v>
      </c>
      <c r="BN33" s="6">
        <f t="shared" si="66"/>
        <v>0</v>
      </c>
      <c r="BO33" s="6">
        <f t="shared" si="67"/>
        <v>0</v>
      </c>
      <c r="BP33" s="6">
        <f t="shared" si="68"/>
        <v>0</v>
      </c>
      <c r="BQ33" s="6">
        <f t="shared" si="69"/>
        <v>0</v>
      </c>
      <c r="BR33" s="6"/>
      <c r="BS33" s="46" t="s">
        <v>404</v>
      </c>
      <c r="BT33" s="47">
        <v>1</v>
      </c>
      <c r="BU33" s="6">
        <f t="shared" si="70"/>
        <v>0</v>
      </c>
      <c r="BV33" s="6">
        <f t="shared" si="71"/>
        <v>0</v>
      </c>
      <c r="BW33" s="6">
        <f t="shared" si="72"/>
        <v>0</v>
      </c>
      <c r="BX33" s="6">
        <f t="shared" si="73"/>
        <v>0</v>
      </c>
      <c r="BY33" s="6">
        <f t="shared" si="74"/>
        <v>0</v>
      </c>
      <c r="BZ33" s="6">
        <f t="shared" si="75"/>
        <v>0</v>
      </c>
      <c r="CA33" s="6">
        <f t="shared" si="76"/>
        <v>0</v>
      </c>
      <c r="CB33" s="6">
        <f t="shared" si="77"/>
        <v>0</v>
      </c>
      <c r="CC33" s="6"/>
      <c r="CD33" s="46" t="s">
        <v>404</v>
      </c>
      <c r="CE33" s="47">
        <v>1</v>
      </c>
      <c r="CF33" s="6">
        <f t="shared" si="78"/>
        <v>0</v>
      </c>
      <c r="CG33" s="6">
        <f t="shared" si="79"/>
        <v>0</v>
      </c>
      <c r="CH33" s="6">
        <f t="shared" si="80"/>
        <v>0</v>
      </c>
      <c r="CI33" s="6">
        <f t="shared" si="81"/>
        <v>0</v>
      </c>
      <c r="CJ33" s="6">
        <f t="shared" si="82"/>
        <v>0</v>
      </c>
      <c r="CK33" s="6">
        <f t="shared" si="83"/>
        <v>0</v>
      </c>
      <c r="CL33" s="6">
        <f t="shared" si="84"/>
        <v>0</v>
      </c>
      <c r="CM33" s="6">
        <f t="shared" si="85"/>
        <v>0</v>
      </c>
      <c r="CN33" s="6"/>
      <c r="CO33" s="46" t="s">
        <v>404</v>
      </c>
      <c r="CP33" s="47">
        <v>1</v>
      </c>
      <c r="CQ33" s="6">
        <f t="shared" si="86"/>
        <v>0</v>
      </c>
      <c r="CR33" s="6">
        <f t="shared" si="87"/>
        <v>0</v>
      </c>
      <c r="CS33" s="6">
        <f t="shared" si="88"/>
        <v>0</v>
      </c>
      <c r="CT33" s="6">
        <f t="shared" si="89"/>
        <v>0</v>
      </c>
      <c r="CU33" s="6">
        <f t="shared" si="90"/>
        <v>0</v>
      </c>
      <c r="CV33" s="6">
        <f t="shared" si="91"/>
        <v>0</v>
      </c>
      <c r="CW33" s="6">
        <f t="shared" si="92"/>
        <v>0</v>
      </c>
      <c r="CX33" s="6">
        <f t="shared" si="93"/>
        <v>0</v>
      </c>
      <c r="CY33" s="6"/>
      <c r="CZ33" s="46" t="s">
        <v>404</v>
      </c>
      <c r="DA33" s="47">
        <v>1</v>
      </c>
      <c r="DB33" s="6">
        <f t="shared" si="94"/>
        <v>0</v>
      </c>
      <c r="DC33" s="6">
        <f t="shared" si="95"/>
        <v>0</v>
      </c>
      <c r="DD33" s="6">
        <f t="shared" si="96"/>
        <v>0</v>
      </c>
      <c r="DE33" s="6">
        <f t="shared" si="97"/>
        <v>0</v>
      </c>
      <c r="DF33" s="6">
        <f t="shared" si="98"/>
        <v>0</v>
      </c>
      <c r="DG33" s="6">
        <f t="shared" si="99"/>
        <v>0</v>
      </c>
      <c r="DH33" s="6">
        <f t="shared" si="100"/>
        <v>0</v>
      </c>
      <c r="DI33" s="6">
        <f t="shared" si="101"/>
        <v>0</v>
      </c>
      <c r="DJ33" s="6"/>
      <c r="DK33" s="46" t="s">
        <v>404</v>
      </c>
      <c r="DL33" s="47">
        <v>1</v>
      </c>
      <c r="DM33" s="6">
        <f t="shared" si="102"/>
        <v>0</v>
      </c>
      <c r="DN33" s="6">
        <f t="shared" si="103"/>
        <v>0</v>
      </c>
      <c r="DO33" s="6">
        <f t="shared" si="104"/>
        <v>0</v>
      </c>
      <c r="DP33" s="6">
        <f t="shared" si="105"/>
        <v>0</v>
      </c>
      <c r="DQ33" s="6">
        <f t="shared" si="106"/>
        <v>0</v>
      </c>
      <c r="DR33" s="6">
        <f t="shared" si="107"/>
        <v>0</v>
      </c>
      <c r="DS33" s="6">
        <f t="shared" si="108"/>
        <v>0</v>
      </c>
      <c r="DT33" s="6">
        <f t="shared" si="109"/>
        <v>0</v>
      </c>
      <c r="DU33" s="6"/>
      <c r="DV33" s="6"/>
      <c r="DW33" s="6"/>
      <c r="DY33" s="6"/>
      <c r="DZ33" s="6"/>
      <c r="EA33" s="6"/>
      <c r="EB33" s="6"/>
      <c r="EC33" s="6"/>
      <c r="ED33" s="6"/>
      <c r="EE33" s="6"/>
      <c r="EF33" s="6"/>
      <c r="EI33" s="6"/>
      <c r="EJ33" s="6"/>
      <c r="EK33" s="6"/>
      <c r="EL33" s="6"/>
      <c r="EM33" s="6"/>
      <c r="EN33" s="6"/>
      <c r="EO33" s="6"/>
      <c r="EP33" s="6"/>
      <c r="EQ33" s="6"/>
      <c r="ER33" s="6"/>
      <c r="ES33" s="6"/>
      <c r="ET33" s="6"/>
      <c r="EU33" s="6"/>
      <c r="EV33" s="6"/>
      <c r="EW33" s="6"/>
      <c r="EX33" s="6"/>
      <c r="EY33" s="6"/>
      <c r="EZ33" s="6"/>
      <c r="FA33" s="6"/>
      <c r="FB33" s="6"/>
      <c r="FC33" s="6"/>
      <c r="FD33" s="6"/>
      <c r="FE33" s="6"/>
      <c r="FF33" s="6"/>
      <c r="FG33" s="6"/>
      <c r="FH33" s="6"/>
      <c r="FI33" s="6"/>
      <c r="FJ33" s="6"/>
      <c r="FK33" s="6"/>
      <c r="FL33" s="6"/>
      <c r="FM33" s="6"/>
      <c r="FN33" s="6"/>
      <c r="FO33" s="6"/>
      <c r="FP33" s="6"/>
      <c r="FQ33" s="6"/>
      <c r="FR33" s="6"/>
      <c r="FS33" s="6"/>
      <c r="FT33" s="6"/>
      <c r="FU33" s="6"/>
      <c r="FV33" s="6"/>
      <c r="FW33" s="6"/>
      <c r="FX33" s="6"/>
      <c r="FY33" s="6"/>
      <c r="FZ33" s="6"/>
      <c r="GA33" s="6"/>
      <c r="GB33" s="6"/>
      <c r="GC33" s="6"/>
      <c r="GD33" s="6"/>
      <c r="GE33" s="6"/>
      <c r="GF33" s="6"/>
      <c r="GG33" s="6"/>
      <c r="GH33" s="6"/>
      <c r="GI33" s="6"/>
      <c r="GJ33" s="6"/>
      <c r="GK33" s="6"/>
      <c r="GL33" s="6"/>
      <c r="GM33" s="6"/>
      <c r="GN33" s="6"/>
      <c r="GO33" s="6"/>
      <c r="GP33" s="6"/>
      <c r="GQ33" s="6"/>
      <c r="GR33" s="6"/>
      <c r="GS33" s="6"/>
      <c r="GT33" s="6"/>
      <c r="GU33" s="6"/>
      <c r="GV33" s="6"/>
      <c r="GW33" s="6"/>
      <c r="GX33" s="6"/>
      <c r="GY33" s="6"/>
      <c r="GZ33" s="6"/>
      <c r="HA33" s="6"/>
      <c r="HB33" s="6"/>
      <c r="HC33" s="6"/>
      <c r="HD33" s="6"/>
      <c r="HE33" s="6"/>
      <c r="HF33" s="6"/>
      <c r="HG33" s="6"/>
      <c r="HH33" s="6"/>
      <c r="HI33" s="6"/>
      <c r="HJ33" s="6"/>
      <c r="HK33" s="6"/>
      <c r="HL33" s="6"/>
      <c r="HM33" s="6"/>
      <c r="HN33" s="6"/>
      <c r="HO33" s="6"/>
      <c r="HP33" s="6"/>
      <c r="HQ33" s="6"/>
      <c r="HR33" s="262">
        <f>'Muni-Level Consumer Model'!F29</f>
        <v>70.407389247778127</v>
      </c>
      <c r="HS33" s="262">
        <f>'Muni-Level Consumer Model'!G29</f>
        <v>70.360543745514093</v>
      </c>
      <c r="HT33" s="262">
        <f>'Muni-Level Consumer Model'!H29</f>
        <v>70.313698243250059</v>
      </c>
      <c r="HU33" s="262">
        <f>'Muni-Level Consumer Model'!I29</f>
        <v>70.268363886220357</v>
      </c>
      <c r="HV33" s="262">
        <f>'Muni-Level Consumer Model'!J29</f>
        <v>70.221518383956322</v>
      </c>
      <c r="HW33" s="262">
        <f>'Muni-Level Consumer Model'!K29</f>
        <v>70.17618402692662</v>
      </c>
      <c r="HX33" s="262">
        <f>'Muni-Level Consumer Model'!L29</f>
        <v>70.129338524662586</v>
      </c>
      <c r="HY33" s="262">
        <f>'Muni-Level Consumer Model'!M29</f>
        <v>70.082493022398552</v>
      </c>
      <c r="HZ33" s="262">
        <f>'Muni-Level Consumer Model'!N29</f>
        <v>70.040180955837485</v>
      </c>
      <c r="IA33" s="262">
        <f>'Muni-Level Consumer Model'!O29</f>
        <v>69.993335453573451</v>
      </c>
      <c r="IB33" s="262">
        <f>'Muni-Level Consumer Model'!P29</f>
        <v>69.948001096543734</v>
      </c>
      <c r="IC33" s="262">
        <f>'Muni-Level Consumer Model'!Q29</f>
        <v>69.9011555942797</v>
      </c>
      <c r="ID33" s="262">
        <f>'Muni-Level Consumer Model'!R29</f>
        <v>69.855821237249998</v>
      </c>
      <c r="IE33" s="262">
        <f>'Muni-Level Consumer Model'!S29</f>
        <v>69.80897573498595</v>
      </c>
      <c r="IF33" s="262">
        <f>'Muni-Level Consumer Model'!T29</f>
        <v>69.762130232721944</v>
      </c>
      <c r="IG33" s="262">
        <f>'Muni-Level Consumer Model'!U29</f>
        <v>69.716795875692213</v>
      </c>
      <c r="IH33" s="262">
        <f>'Muni-Level Consumer Model'!V29</f>
        <v>69.669950373428179</v>
      </c>
      <c r="II33" s="262">
        <f>'Muni-Level Consumer Model'!W29</f>
        <v>69.624616016398477</v>
      </c>
      <c r="IJ33" s="262">
        <f>'Muni-Level Consumer Model'!X29</f>
        <v>69.577770514134443</v>
      </c>
      <c r="IK33" s="262">
        <f>'Muni-Level Consumer Model'!Y29</f>
        <v>69.530925011870409</v>
      </c>
      <c r="IL33" s="262">
        <f>'Muni-Level Consumer Model'!Z29</f>
        <v>69.488612945309356</v>
      </c>
      <c r="IM33" s="262">
        <f>'Muni-Level Consumer Model'!AA29</f>
        <v>69.441767443045308</v>
      </c>
      <c r="IN33" s="262">
        <f>'Muni-Level Consumer Model'!AB29</f>
        <v>69.396433086015605</v>
      </c>
      <c r="IO33" s="262">
        <f>'Muni-Level Consumer Model'!AC29</f>
        <v>69.349587583751571</v>
      </c>
      <c r="IP33" s="262">
        <f>'Muni-Level Consumer Model'!AD29</f>
        <v>69.304253226721855</v>
      </c>
      <c r="IQ33" s="262">
        <f>'Muni-Level Consumer Model'!AE29</f>
        <v>69.257407724457821</v>
      </c>
      <c r="IR33" s="262">
        <f>'Muni-Level Consumer Model'!AF29</f>
        <v>69.210562222193801</v>
      </c>
      <c r="IS33" s="262">
        <f>'Muni-Level Consumer Model'!AG29</f>
        <v>69.165227865164084</v>
      </c>
      <c r="IT33" s="262">
        <f>'Muni-Level Consumer Model'!AH29</f>
        <v>69.118382362900036</v>
      </c>
      <c r="IU33" s="262">
        <f>'Muni-Level Consumer Model'!AI29</f>
        <v>69.073048005870348</v>
      </c>
      <c r="IV33" s="262">
        <f>'Muni-Level Consumer Model'!AJ29</f>
        <v>69.026202503606314</v>
      </c>
      <c r="IW33" s="262">
        <f>'Muni-Level Consumer Model'!AK29</f>
        <v>68.979357001342279</v>
      </c>
      <c r="IX33" s="262">
        <f>'Muni-Level Consumer Model'!AL29</f>
        <v>68.937044934781213</v>
      </c>
      <c r="IY33" s="262">
        <f>'Muni-Level Consumer Model'!AM29</f>
        <v>68.890199432517178</v>
      </c>
      <c r="IZ33" s="262">
        <f>'Muni-Level Consumer Model'!AN29</f>
        <v>68.844865075487462</v>
      </c>
      <c r="JA33" s="262">
        <f>'Muni-Level Consumer Model'!AO29</f>
        <v>68.798019573223442</v>
      </c>
      <c r="JB33" s="262">
        <f>'Muni-Level Consumer Model'!AP29</f>
        <v>68.752685216193726</v>
      </c>
      <c r="JC33" s="262">
        <f>'Muni-Level Consumer Model'!AQ29</f>
        <v>68.705839713929691</v>
      </c>
      <c r="JD33" s="262">
        <f>'Muni-Level Consumer Model'!AR29</f>
        <v>68.658994211665657</v>
      </c>
      <c r="JE33" s="262">
        <f>'Muni-Level Consumer Model'!AS29</f>
        <v>68.613659854635955</v>
      </c>
      <c r="JF33" s="262">
        <f>'Muni-Level Consumer Model'!AT29</f>
        <v>68.566814352371921</v>
      </c>
      <c r="JG33" s="262">
        <f>'Muni-Level Consumer Model'!AU29</f>
        <v>68.521479995342219</v>
      </c>
      <c r="JH33" s="262">
        <f>'Muni-Level Consumer Model'!AV29</f>
        <v>68.474634493078185</v>
      </c>
      <c r="JI33" s="262">
        <f>'Muni-Level Consumer Model'!AW29</f>
        <v>68.42778899081415</v>
      </c>
      <c r="JJ33" s="262">
        <f>'Muni-Level Consumer Model'!AX29</f>
        <v>68.383965779018752</v>
      </c>
      <c r="JK33" s="262">
        <f>'Muni-Level Consumer Model'!AY29</f>
        <v>68.337120276754732</v>
      </c>
      <c r="JL33" s="262">
        <f>'Muni-Level Consumer Model'!AZ29</f>
        <v>68.291785919725015</v>
      </c>
      <c r="JM33" s="262">
        <f>'Muni-Level Consumer Model'!BA29</f>
        <v>68.244940417460981</v>
      </c>
      <c r="JN33" s="262">
        <f>'Muni-Level Consumer Model'!BB29</f>
        <v>68.199606060431279</v>
      </c>
      <c r="JO33" s="262">
        <f>'Muni-Level Consumer Model'!BC29</f>
        <v>68.152760558167245</v>
      </c>
      <c r="JP33" s="262">
        <f>'Muni-Level Consumer Model'!BD29</f>
        <v>68.10591505590321</v>
      </c>
      <c r="JQ33" s="262">
        <f>'Muni-Level Consumer Model'!BE29</f>
        <v>68.060580698873494</v>
      </c>
      <c r="JR33" s="262">
        <f>'Muni-Level Consumer Model'!BF29</f>
        <v>68.01373519660946</v>
      </c>
      <c r="JS33" s="262">
        <f>'Muni-Level Consumer Model'!BG29</f>
        <v>67.968400839579743</v>
      </c>
      <c r="JT33" s="262">
        <f>'Muni-Level Consumer Model'!BH29</f>
        <v>67.921555337315709</v>
      </c>
      <c r="JU33" s="262">
        <f>'Muni-Level Consumer Model'!BI29</f>
        <v>67.874709835051675</v>
      </c>
      <c r="JV33" s="262">
        <f>'Muni-Level Consumer Model'!BJ29</f>
        <v>67.832397768490608</v>
      </c>
      <c r="JW33" s="262">
        <f>'Muni-Level Consumer Model'!BK29</f>
        <v>67.785552266226588</v>
      </c>
      <c r="JX33" s="262">
        <f>'Muni-Level Consumer Model'!BL29</f>
        <v>67.740217909196886</v>
      </c>
      <c r="JY33" s="262">
        <f>'Muni-Level Consumer Model'!BM29</f>
        <v>67.693372406932852</v>
      </c>
      <c r="JZ33" s="262">
        <f>'Muni-Level Consumer Model'!BN29</f>
        <v>67.648038049903136</v>
      </c>
      <c r="KA33" s="262">
        <f>'Muni-Level Consumer Model'!BO29</f>
        <v>67.601192547639101</v>
      </c>
      <c r="KB33" s="262">
        <f>'Muni-Level Consumer Model'!BP29</f>
        <v>67.554347045375067</v>
      </c>
      <c r="KC33" s="262">
        <f>'Muni-Level Consumer Model'!BQ29</f>
        <v>67.509012688345351</v>
      </c>
      <c r="KD33" s="262">
        <f>'Muni-Level Consumer Model'!BR29</f>
        <v>67.462167186081317</v>
      </c>
      <c r="KE33" s="262">
        <f>'Muni-Level Consumer Model'!BS29</f>
        <v>67.416832829051614</v>
      </c>
      <c r="KF33" s="262">
        <f>'Muni-Level Consumer Model'!BT29</f>
        <v>67.36998732678758</v>
      </c>
      <c r="KG33" s="262">
        <f>'Muni-Level Consumer Model'!BU29</f>
        <v>67.323141824523546</v>
      </c>
      <c r="KH33" s="262">
        <f>'Muni-Level Consumer Model'!BV29</f>
        <v>67.280829757962493</v>
      </c>
      <c r="KI33" s="262">
        <f>'Muni-Level Consumer Model'!BW29</f>
        <v>67.233984255698459</v>
      </c>
      <c r="KJ33" s="262">
        <f>'Muni-Level Consumer Model'!BX29</f>
        <v>67.188649898668743</v>
      </c>
      <c r="KK33" s="262">
        <f>'Muni-Level Consumer Model'!BY29</f>
        <v>67.141804396404709</v>
      </c>
      <c r="KL33" s="262">
        <f>'Muni-Level Consumer Model'!BZ29</f>
        <v>67.096470039374992</v>
      </c>
      <c r="KM33" s="262">
        <f>'Muni-Level Consumer Model'!CA29</f>
        <v>67.049624537110972</v>
      </c>
      <c r="KN33" s="262">
        <f>'Muni-Level Consumer Model'!CB29</f>
        <v>67.002779034846938</v>
      </c>
      <c r="KO33" s="262">
        <f>'Muni-Level Consumer Model'!CC29</f>
        <v>66.957444677817222</v>
      </c>
      <c r="KP33" s="262">
        <f>'Muni-Level Consumer Model'!CD29</f>
        <v>66.910599175553187</v>
      </c>
      <c r="KQ33" s="262">
        <f>'Muni-Level Consumer Model'!CE29</f>
        <v>66.865264818523471</v>
      </c>
      <c r="KR33" s="6"/>
      <c r="KS33" s="6"/>
      <c r="OF33" s="6"/>
      <c r="OG33" s="6"/>
      <c r="OH33" s="6"/>
      <c r="OI33" s="6"/>
      <c r="OJ33" s="6"/>
      <c r="OK33" s="6"/>
      <c r="OL33" s="6"/>
      <c r="OM33" s="6"/>
      <c r="WG33" s="6"/>
      <c r="WH33" s="6"/>
      <c r="WI33" s="6"/>
      <c r="WJ33" s="6"/>
      <c r="WK33" s="6"/>
    </row>
    <row r="34" spans="1:609" x14ac:dyDescent="0.35">
      <c r="A34" s="2" t="s">
        <v>362</v>
      </c>
      <c r="B34" s="2" t="str">
        <f>'Muni-Level Consumer Model'!E30</f>
        <v>Bennington</v>
      </c>
      <c r="C34" s="2" t="str">
        <f t="shared" si="110"/>
        <v>BenningtonVermont</v>
      </c>
      <c r="D34" s="2" t="str">
        <f>'Muni-Level Consumer Model'!D30</f>
        <v>Arlington</v>
      </c>
      <c r="F34" s="6" cm="1">
        <f t="array" ref="F34">INDEX('Muni-Level Consumer Model'!$F30:$CL30,,MATCH('Addressable Market'!F$4,'Muni-Level Consumer Model'!$F$5:$CL$5,0))</f>
        <v>420.0280682839923</v>
      </c>
      <c r="G34" s="6" cm="1">
        <f t="array" ref="G34">INDEX('Muni-Level Consumer Model'!$F30:$CL30,,MATCH('Addressable Market'!G$4,'Muni-Level Consumer Model'!$F$5:$CL$5,0))</f>
        <v>420.16382271999998</v>
      </c>
      <c r="H34" s="6" cm="1">
        <f t="array" ref="H34">INDEX('Muni-Level Consumer Model'!$F30:$CL30,,MATCH('Addressable Market'!H$4,'Muni-Level Consumer Model'!$F$5:$CL$5,0))</f>
        <v>420.29957715600767</v>
      </c>
      <c r="I34" s="6" cm="1">
        <f t="array" ref="I34">INDEX('Muni-Level Consumer Model'!$F30:$CL30,,MATCH('Addressable Market'!I$4,'Muni-Level Consumer Model'!$F$5:$CL$5,0))</f>
        <v>420.4353315920153</v>
      </c>
      <c r="J34" s="6" cm="1">
        <f t="array" ref="J34">INDEX('Muni-Level Consumer Model'!$F30:$CL30,,MATCH('Addressable Market'!J$4,'Muni-Level Consumer Model'!$F$5:$CL$5,0))</f>
        <v>420.57145795798471</v>
      </c>
      <c r="K34" s="6" cm="1">
        <f t="array" ref="K34">INDEX('Muni-Level Consumer Model'!$F30:$CL30,,MATCH('Addressable Market'!K$4,'Muni-Level Consumer Model'!$F$5:$CL$5,0))</f>
        <v>420.70721239399234</v>
      </c>
      <c r="L34" s="6" cm="1">
        <f t="array" ref="L34">INDEX('Muni-Level Consumer Model'!$F30:$CL30,,MATCH('Addressable Market'!L$4,'Muni-Level Consumer Model'!$F$5:$CL$5,0))</f>
        <v>420.84296682999997</v>
      </c>
      <c r="M34" s="6" cm="1">
        <f t="array" ref="M34">INDEX('Muni-Level Consumer Model'!$F30:$CL30,,MATCH('Addressable Market'!M$4,'Muni-Level Consumer Model'!$F$5:$CL$5,0))</f>
        <v>420.9787212660076</v>
      </c>
      <c r="N34" s="6"/>
      <c r="O34" s="6"/>
      <c r="P34" s="46" t="s">
        <v>404</v>
      </c>
      <c r="Q34" s="47">
        <v>1</v>
      </c>
      <c r="R34" s="6">
        <f t="shared" si="30"/>
        <v>0</v>
      </c>
      <c r="S34" s="6">
        <f t="shared" si="31"/>
        <v>0</v>
      </c>
      <c r="T34" s="6">
        <f t="shared" si="32"/>
        <v>0</v>
      </c>
      <c r="U34" s="6">
        <f t="shared" si="33"/>
        <v>0</v>
      </c>
      <c r="V34" s="6">
        <f t="shared" si="34"/>
        <v>0</v>
      </c>
      <c r="W34" s="6">
        <f t="shared" si="35"/>
        <v>0</v>
      </c>
      <c r="X34" s="6">
        <f t="shared" si="36"/>
        <v>0</v>
      </c>
      <c r="Y34" s="6">
        <f t="shared" si="37"/>
        <v>0</v>
      </c>
      <c r="Z34" s="6"/>
      <c r="AA34" s="46" t="s">
        <v>404</v>
      </c>
      <c r="AB34" s="47">
        <v>1</v>
      </c>
      <c r="AC34" s="6">
        <f t="shared" si="38"/>
        <v>0</v>
      </c>
      <c r="AD34" s="6">
        <f t="shared" si="39"/>
        <v>0</v>
      </c>
      <c r="AE34" s="6">
        <f t="shared" si="40"/>
        <v>0</v>
      </c>
      <c r="AF34" s="6">
        <f t="shared" si="41"/>
        <v>0</v>
      </c>
      <c r="AG34" s="6">
        <f t="shared" si="42"/>
        <v>0</v>
      </c>
      <c r="AH34" s="6">
        <f t="shared" si="43"/>
        <v>0</v>
      </c>
      <c r="AI34" s="6">
        <f t="shared" si="44"/>
        <v>0</v>
      </c>
      <c r="AJ34" s="6">
        <f t="shared" si="45"/>
        <v>0</v>
      </c>
      <c r="AK34" s="6"/>
      <c r="AL34" s="46" t="s">
        <v>404</v>
      </c>
      <c r="AM34" s="47">
        <v>1</v>
      </c>
      <c r="AN34" s="6">
        <f t="shared" si="46"/>
        <v>0</v>
      </c>
      <c r="AO34" s="6">
        <f t="shared" si="47"/>
        <v>0</v>
      </c>
      <c r="AP34" s="6">
        <f t="shared" si="48"/>
        <v>0</v>
      </c>
      <c r="AQ34" s="6">
        <f t="shared" si="49"/>
        <v>0</v>
      </c>
      <c r="AR34" s="6">
        <f t="shared" si="50"/>
        <v>0</v>
      </c>
      <c r="AS34" s="6">
        <f t="shared" si="51"/>
        <v>0</v>
      </c>
      <c r="AT34" s="6">
        <f t="shared" si="52"/>
        <v>0</v>
      </c>
      <c r="AU34" s="6">
        <f t="shared" si="53"/>
        <v>0</v>
      </c>
      <c r="AV34" s="6"/>
      <c r="AW34" s="46" t="s">
        <v>404</v>
      </c>
      <c r="AX34" s="47">
        <v>1</v>
      </c>
      <c r="AY34" s="6">
        <f t="shared" si="54"/>
        <v>0</v>
      </c>
      <c r="AZ34" s="6">
        <f t="shared" si="55"/>
        <v>0</v>
      </c>
      <c r="BA34" s="6">
        <f t="shared" si="56"/>
        <v>0</v>
      </c>
      <c r="BB34" s="6">
        <f t="shared" si="57"/>
        <v>0</v>
      </c>
      <c r="BC34" s="6">
        <f t="shared" si="58"/>
        <v>0</v>
      </c>
      <c r="BD34" s="6">
        <f t="shared" si="59"/>
        <v>0</v>
      </c>
      <c r="BE34" s="6">
        <f t="shared" si="60"/>
        <v>0</v>
      </c>
      <c r="BF34" s="6">
        <f t="shared" si="61"/>
        <v>0</v>
      </c>
      <c r="BG34" s="6"/>
      <c r="BH34" s="46" t="s">
        <v>404</v>
      </c>
      <c r="BI34" s="47">
        <v>1</v>
      </c>
      <c r="BJ34" s="6">
        <f t="shared" si="62"/>
        <v>0</v>
      </c>
      <c r="BK34" s="6">
        <f t="shared" si="63"/>
        <v>0</v>
      </c>
      <c r="BL34" s="6">
        <f t="shared" si="64"/>
        <v>0</v>
      </c>
      <c r="BM34" s="6">
        <f t="shared" si="65"/>
        <v>0</v>
      </c>
      <c r="BN34" s="6">
        <f t="shared" si="66"/>
        <v>0</v>
      </c>
      <c r="BO34" s="6">
        <f t="shared" si="67"/>
        <v>0</v>
      </c>
      <c r="BP34" s="6">
        <f t="shared" si="68"/>
        <v>0</v>
      </c>
      <c r="BQ34" s="6">
        <f t="shared" si="69"/>
        <v>0</v>
      </c>
      <c r="BR34" s="6"/>
      <c r="BS34" s="46" t="s">
        <v>404</v>
      </c>
      <c r="BT34" s="47">
        <v>1</v>
      </c>
      <c r="BU34" s="6">
        <f t="shared" si="70"/>
        <v>0</v>
      </c>
      <c r="BV34" s="6">
        <f t="shared" si="71"/>
        <v>0</v>
      </c>
      <c r="BW34" s="6">
        <f t="shared" si="72"/>
        <v>0</v>
      </c>
      <c r="BX34" s="6">
        <f t="shared" si="73"/>
        <v>0</v>
      </c>
      <c r="BY34" s="6">
        <f t="shared" si="74"/>
        <v>0</v>
      </c>
      <c r="BZ34" s="6">
        <f t="shared" si="75"/>
        <v>0</v>
      </c>
      <c r="CA34" s="6">
        <f t="shared" si="76"/>
        <v>0</v>
      </c>
      <c r="CB34" s="6">
        <f t="shared" si="77"/>
        <v>0</v>
      </c>
      <c r="CC34" s="6"/>
      <c r="CD34" s="46" t="s">
        <v>404</v>
      </c>
      <c r="CE34" s="47">
        <v>1</v>
      </c>
      <c r="CF34" s="6">
        <f t="shared" si="78"/>
        <v>0</v>
      </c>
      <c r="CG34" s="6">
        <f t="shared" si="79"/>
        <v>0</v>
      </c>
      <c r="CH34" s="6">
        <f t="shared" si="80"/>
        <v>0</v>
      </c>
      <c r="CI34" s="6">
        <f t="shared" si="81"/>
        <v>0</v>
      </c>
      <c r="CJ34" s="6">
        <f t="shared" si="82"/>
        <v>0</v>
      </c>
      <c r="CK34" s="6">
        <f t="shared" si="83"/>
        <v>0</v>
      </c>
      <c r="CL34" s="6">
        <f t="shared" si="84"/>
        <v>0</v>
      </c>
      <c r="CM34" s="6">
        <f t="shared" si="85"/>
        <v>0</v>
      </c>
      <c r="CN34" s="6"/>
      <c r="CO34" s="46" t="s">
        <v>404</v>
      </c>
      <c r="CP34" s="47">
        <v>1</v>
      </c>
      <c r="CQ34" s="6">
        <f t="shared" si="86"/>
        <v>0</v>
      </c>
      <c r="CR34" s="6">
        <f t="shared" si="87"/>
        <v>0</v>
      </c>
      <c r="CS34" s="6">
        <f t="shared" si="88"/>
        <v>0</v>
      </c>
      <c r="CT34" s="6">
        <f t="shared" si="89"/>
        <v>0</v>
      </c>
      <c r="CU34" s="6">
        <f t="shared" si="90"/>
        <v>0</v>
      </c>
      <c r="CV34" s="6">
        <f t="shared" si="91"/>
        <v>0</v>
      </c>
      <c r="CW34" s="6">
        <f t="shared" si="92"/>
        <v>0</v>
      </c>
      <c r="CX34" s="6">
        <f t="shared" si="93"/>
        <v>0</v>
      </c>
      <c r="CY34" s="6"/>
      <c r="CZ34" s="46" t="s">
        <v>404</v>
      </c>
      <c r="DA34" s="47">
        <v>1</v>
      </c>
      <c r="DB34" s="6">
        <f t="shared" si="94"/>
        <v>0</v>
      </c>
      <c r="DC34" s="6">
        <f t="shared" si="95"/>
        <v>0</v>
      </c>
      <c r="DD34" s="6">
        <f t="shared" si="96"/>
        <v>0</v>
      </c>
      <c r="DE34" s="6">
        <f t="shared" si="97"/>
        <v>0</v>
      </c>
      <c r="DF34" s="6">
        <f t="shared" si="98"/>
        <v>0</v>
      </c>
      <c r="DG34" s="6">
        <f t="shared" si="99"/>
        <v>0</v>
      </c>
      <c r="DH34" s="6">
        <f t="shared" si="100"/>
        <v>0</v>
      </c>
      <c r="DI34" s="6">
        <f t="shared" si="101"/>
        <v>0</v>
      </c>
      <c r="DJ34" s="6"/>
      <c r="DK34" s="46" t="s">
        <v>404</v>
      </c>
      <c r="DL34" s="47">
        <v>1</v>
      </c>
      <c r="DM34" s="6">
        <f t="shared" si="102"/>
        <v>0</v>
      </c>
      <c r="DN34" s="6">
        <f t="shared" si="103"/>
        <v>0</v>
      </c>
      <c r="DO34" s="6">
        <f t="shared" si="104"/>
        <v>0</v>
      </c>
      <c r="DP34" s="6">
        <f t="shared" si="105"/>
        <v>0</v>
      </c>
      <c r="DQ34" s="6">
        <f t="shared" si="106"/>
        <v>0</v>
      </c>
      <c r="DR34" s="6">
        <f t="shared" si="107"/>
        <v>0</v>
      </c>
      <c r="DS34" s="6">
        <f t="shared" si="108"/>
        <v>0</v>
      </c>
      <c r="DT34" s="6">
        <f t="shared" si="109"/>
        <v>0</v>
      </c>
      <c r="DU34" s="6"/>
      <c r="DV34" s="6"/>
      <c r="DW34" s="6"/>
      <c r="DX34" s="3" t="str">
        <f>A374</f>
        <v>Total Border Counties - 1</v>
      </c>
      <c r="DY34" s="263">
        <f t="shared" ref="DY34:EF34" si="125">F374</f>
        <v>0</v>
      </c>
      <c r="DZ34" s="263">
        <f t="shared" si="125"/>
        <v>29550.014105421196</v>
      </c>
      <c r="EA34" s="263">
        <f t="shared" si="125"/>
        <v>29577.364679925853</v>
      </c>
      <c r="EB34" s="263">
        <f t="shared" si="125"/>
        <v>26021.952696290624</v>
      </c>
      <c r="EC34" s="263">
        <f t="shared" si="125"/>
        <v>25808.027310538746</v>
      </c>
      <c r="ED34" s="263">
        <f t="shared" si="125"/>
        <v>12552.957781311914</v>
      </c>
      <c r="EE34" s="263">
        <f t="shared" si="125"/>
        <v>4704.031730781523</v>
      </c>
      <c r="EF34" s="263">
        <f t="shared" si="125"/>
        <v>0</v>
      </c>
      <c r="EG34" s="3"/>
      <c r="EH34" s="3"/>
      <c r="EI34" s="421"/>
      <c r="EJ34" s="421"/>
      <c r="EK34" s="421"/>
      <c r="EL34" s="421"/>
      <c r="EM34" s="421"/>
      <c r="EN34" s="421"/>
      <c r="EO34" s="421"/>
      <c r="EP34" s="421"/>
      <c r="EQ34" s="421"/>
      <c r="ER34" s="421"/>
      <c r="ES34" s="421"/>
      <c r="ET34" s="421"/>
      <c r="EU34" s="421"/>
      <c r="EV34" s="421"/>
      <c r="EW34" s="421"/>
      <c r="EX34" s="421"/>
      <c r="EY34" s="421"/>
      <c r="EZ34" s="421"/>
      <c r="FA34" s="421"/>
      <c r="FB34" s="421"/>
      <c r="FC34" s="421"/>
      <c r="FD34" s="421"/>
      <c r="FE34" s="421"/>
      <c r="FF34" s="421"/>
      <c r="FG34" s="421"/>
      <c r="FH34" s="421"/>
      <c r="FI34" s="421"/>
      <c r="FJ34" s="421"/>
      <c r="FK34" s="421"/>
      <c r="FL34" s="421"/>
      <c r="FM34" s="421"/>
      <c r="FN34" s="421"/>
      <c r="FO34" s="421"/>
      <c r="FP34" s="421"/>
      <c r="FQ34" s="421"/>
      <c r="FR34" s="421"/>
      <c r="FS34" s="421"/>
      <c r="FT34" s="421"/>
      <c r="FU34" s="421"/>
      <c r="FV34" s="421"/>
      <c r="FW34" s="421"/>
      <c r="FX34" s="421"/>
      <c r="FY34" s="421"/>
      <c r="FZ34" s="421"/>
      <c r="GA34" s="421"/>
      <c r="GB34" s="421"/>
      <c r="GC34" s="421"/>
      <c r="GD34" s="421"/>
      <c r="GE34" s="421"/>
      <c r="GF34" s="421"/>
      <c r="GG34" s="421"/>
      <c r="GH34" s="421"/>
      <c r="GI34" s="421"/>
      <c r="GJ34" s="421"/>
      <c r="GK34" s="421"/>
      <c r="GL34" s="421"/>
      <c r="GM34" s="421"/>
      <c r="GN34" s="421"/>
      <c r="GO34" s="421"/>
      <c r="GP34" s="421"/>
      <c r="GQ34" s="421"/>
      <c r="GR34" s="421"/>
      <c r="GS34" s="421"/>
      <c r="GT34" s="421"/>
      <c r="GU34" s="421"/>
      <c r="GV34" s="421"/>
      <c r="GW34" s="421"/>
      <c r="GX34" s="421"/>
      <c r="GY34" s="421"/>
      <c r="GZ34" s="421"/>
      <c r="HA34" s="421"/>
      <c r="HB34" s="421"/>
      <c r="HC34" s="6"/>
      <c r="HD34" s="6"/>
      <c r="HE34" s="6"/>
      <c r="HF34" s="6"/>
      <c r="HG34" s="6"/>
      <c r="HH34" s="6"/>
      <c r="HI34" s="6"/>
      <c r="HJ34" s="6"/>
      <c r="HK34" s="6"/>
      <c r="HL34" s="6"/>
      <c r="HM34" s="6"/>
      <c r="HN34" s="6"/>
      <c r="HO34" s="6"/>
      <c r="HP34" s="6"/>
      <c r="HQ34" s="6"/>
      <c r="HR34" s="262">
        <f>'Muni-Level Consumer Model'!F30</f>
        <v>420.0280682839923</v>
      </c>
      <c r="HS34" s="262">
        <f>'Muni-Level Consumer Model'!G30</f>
        <v>420.03959811280396</v>
      </c>
      <c r="HT34" s="262">
        <f>'Muni-Level Consumer Model'!H30</f>
        <v>420.05112794161556</v>
      </c>
      <c r="HU34" s="262">
        <f>'Muni-Level Consumer Model'!I30</f>
        <v>420.06228584046545</v>
      </c>
      <c r="HV34" s="262">
        <f>'Muni-Level Consumer Model'!J30</f>
        <v>420.07381566927711</v>
      </c>
      <c r="HW34" s="262">
        <f>'Muni-Level Consumer Model'!K30</f>
        <v>420.08497356812705</v>
      </c>
      <c r="HX34" s="262">
        <f>'Muni-Level Consumer Model'!L30</f>
        <v>420.0965033969386</v>
      </c>
      <c r="HY34" s="262">
        <f>'Muni-Level Consumer Model'!M30</f>
        <v>420.10803322575032</v>
      </c>
      <c r="HZ34" s="262">
        <f>'Muni-Level Consumer Model'!N30</f>
        <v>420.11844726467689</v>
      </c>
      <c r="IA34" s="262">
        <f>'Muni-Level Consumer Model'!O30</f>
        <v>420.12997709348844</v>
      </c>
      <c r="IB34" s="262">
        <f>'Muni-Level Consumer Model'!P30</f>
        <v>420.14113499233844</v>
      </c>
      <c r="IC34" s="262">
        <f>'Muni-Level Consumer Model'!Q30</f>
        <v>420.15266482115004</v>
      </c>
      <c r="ID34" s="262">
        <f>'Muni-Level Consumer Model'!R30</f>
        <v>420.16382271999998</v>
      </c>
      <c r="IE34" s="262">
        <f>'Muni-Level Consumer Model'!S30</f>
        <v>420.17535254881159</v>
      </c>
      <c r="IF34" s="262">
        <f>'Muni-Level Consumer Model'!T30</f>
        <v>420.18688237762319</v>
      </c>
      <c r="IG34" s="262">
        <f>'Muni-Level Consumer Model'!U30</f>
        <v>420.19804027647308</v>
      </c>
      <c r="IH34" s="262">
        <f>'Muni-Level Consumer Model'!V30</f>
        <v>420.2095701052848</v>
      </c>
      <c r="II34" s="262">
        <f>'Muni-Level Consumer Model'!W30</f>
        <v>420.22072800413468</v>
      </c>
      <c r="IJ34" s="262">
        <f>'Muni-Level Consumer Model'!X30</f>
        <v>420.23225783294629</v>
      </c>
      <c r="IK34" s="262">
        <f>'Muni-Level Consumer Model'!Y30</f>
        <v>420.24378766175795</v>
      </c>
      <c r="IL34" s="262">
        <f>'Muni-Level Consumer Model'!Z30</f>
        <v>420.25420170068458</v>
      </c>
      <c r="IM34" s="262">
        <f>'Muni-Level Consumer Model'!AA30</f>
        <v>420.26573152949607</v>
      </c>
      <c r="IN34" s="262">
        <f>'Muni-Level Consumer Model'!AB30</f>
        <v>420.27688942834607</v>
      </c>
      <c r="IO34" s="262">
        <f>'Muni-Level Consumer Model'!AC30</f>
        <v>420.28841925715767</v>
      </c>
      <c r="IP34" s="262">
        <f>'Muni-Level Consumer Model'!AD30</f>
        <v>420.29957715600767</v>
      </c>
      <c r="IQ34" s="262">
        <f>'Muni-Level Consumer Model'!AE30</f>
        <v>420.31110698481928</v>
      </c>
      <c r="IR34" s="262">
        <f>'Muni-Level Consumer Model'!AF30</f>
        <v>420.32263681363082</v>
      </c>
      <c r="IS34" s="262">
        <f>'Muni-Level Consumer Model'!AG30</f>
        <v>420.33379471248082</v>
      </c>
      <c r="IT34" s="262">
        <f>'Muni-Level Consumer Model'!AH30</f>
        <v>420.34532454129243</v>
      </c>
      <c r="IU34" s="262">
        <f>'Muni-Level Consumer Model'!AI30</f>
        <v>420.35648244014237</v>
      </c>
      <c r="IV34" s="262">
        <f>'Muni-Level Consumer Model'!AJ30</f>
        <v>420.36801226895398</v>
      </c>
      <c r="IW34" s="262">
        <f>'Muni-Level Consumer Model'!AK30</f>
        <v>420.37954209776558</v>
      </c>
      <c r="IX34" s="262">
        <f>'Muni-Level Consumer Model'!AL30</f>
        <v>420.38995613669221</v>
      </c>
      <c r="IY34" s="262">
        <f>'Muni-Level Consumer Model'!AM30</f>
        <v>420.40148596550381</v>
      </c>
      <c r="IZ34" s="262">
        <f>'Muni-Level Consumer Model'!AN30</f>
        <v>420.41264386435381</v>
      </c>
      <c r="JA34" s="262">
        <f>'Muni-Level Consumer Model'!AO30</f>
        <v>420.42417369316536</v>
      </c>
      <c r="JB34" s="262">
        <f>'Muni-Level Consumer Model'!AP30</f>
        <v>420.4353315920153</v>
      </c>
      <c r="JC34" s="262">
        <f>'Muni-Level Consumer Model'!AQ30</f>
        <v>420.44686142082696</v>
      </c>
      <c r="JD34" s="262">
        <f>'Muni-Level Consumer Model'!AR30</f>
        <v>420.45839124963857</v>
      </c>
      <c r="JE34" s="262">
        <f>'Muni-Level Consumer Model'!AS30</f>
        <v>420.46954914848845</v>
      </c>
      <c r="JF34" s="262">
        <f>'Muni-Level Consumer Model'!AT30</f>
        <v>420.48107897730006</v>
      </c>
      <c r="JG34" s="262">
        <f>'Muni-Level Consumer Model'!AU30</f>
        <v>420.49223687615006</v>
      </c>
      <c r="JH34" s="262">
        <f>'Muni-Level Consumer Model'!AV30</f>
        <v>420.50376670496166</v>
      </c>
      <c r="JI34" s="262">
        <f>'Muni-Level Consumer Model'!AW30</f>
        <v>420.51529653377321</v>
      </c>
      <c r="JJ34" s="262">
        <f>'Muni-Level Consumer Model'!AX30</f>
        <v>420.52608250266155</v>
      </c>
      <c r="JK34" s="262">
        <f>'Muni-Level Consumer Model'!AY30</f>
        <v>420.53761233147316</v>
      </c>
      <c r="JL34" s="262">
        <f>'Muni-Level Consumer Model'!AZ30</f>
        <v>420.5487702303231</v>
      </c>
      <c r="JM34" s="262">
        <f>'Muni-Level Consumer Model'!BA30</f>
        <v>420.5603000591347</v>
      </c>
      <c r="JN34" s="262">
        <f>'Muni-Level Consumer Model'!BB30</f>
        <v>420.57145795798471</v>
      </c>
      <c r="JO34" s="262">
        <f>'Muni-Level Consumer Model'!BC30</f>
        <v>420.5829877867962</v>
      </c>
      <c r="JP34" s="262">
        <f>'Muni-Level Consumer Model'!BD30</f>
        <v>420.59451761560786</v>
      </c>
      <c r="JQ34" s="262">
        <f>'Muni-Level Consumer Model'!BE30</f>
        <v>420.6056755144578</v>
      </c>
      <c r="JR34" s="262">
        <f>'Muni-Level Consumer Model'!BF30</f>
        <v>420.61720534326946</v>
      </c>
      <c r="JS34" s="262">
        <f>'Muni-Level Consumer Model'!BG30</f>
        <v>420.62836324211935</v>
      </c>
      <c r="JT34" s="262">
        <f>'Muni-Level Consumer Model'!BH30</f>
        <v>420.63989307093095</v>
      </c>
      <c r="JU34" s="262">
        <f>'Muni-Level Consumer Model'!BI30</f>
        <v>420.65142289974261</v>
      </c>
      <c r="JV34" s="262">
        <f>'Muni-Level Consumer Model'!BJ30</f>
        <v>420.66183693866924</v>
      </c>
      <c r="JW34" s="262">
        <f>'Muni-Level Consumer Model'!BK30</f>
        <v>420.67336676748079</v>
      </c>
      <c r="JX34" s="262">
        <f>'Muni-Level Consumer Model'!BL30</f>
        <v>420.68452466633073</v>
      </c>
      <c r="JY34" s="262">
        <f>'Muni-Level Consumer Model'!BM30</f>
        <v>420.69605449514233</v>
      </c>
      <c r="JZ34" s="262">
        <f>'Muni-Level Consumer Model'!BN30</f>
        <v>420.70721239399234</v>
      </c>
      <c r="KA34" s="262">
        <f>'Muni-Level Consumer Model'!BO30</f>
        <v>420.71874222280394</v>
      </c>
      <c r="KB34" s="262">
        <f>'Muni-Level Consumer Model'!BP30</f>
        <v>420.73027205161554</v>
      </c>
      <c r="KC34" s="262">
        <f>'Muni-Level Consumer Model'!BQ30</f>
        <v>420.74142995046549</v>
      </c>
      <c r="KD34" s="262">
        <f>'Muni-Level Consumer Model'!BR30</f>
        <v>420.75295977927709</v>
      </c>
      <c r="KE34" s="262">
        <f>'Muni-Level Consumer Model'!BS30</f>
        <v>420.76411767812709</v>
      </c>
      <c r="KF34" s="262">
        <f>'Muni-Level Consumer Model'!BT30</f>
        <v>420.77564750693858</v>
      </c>
      <c r="KG34" s="262">
        <f>'Muni-Level Consumer Model'!BU30</f>
        <v>420.78717733575024</v>
      </c>
      <c r="KH34" s="262">
        <f>'Muni-Level Consumer Model'!BV30</f>
        <v>420.79759137467693</v>
      </c>
      <c r="KI34" s="262">
        <f>'Muni-Level Consumer Model'!BW30</f>
        <v>420.80912120348847</v>
      </c>
      <c r="KJ34" s="262">
        <f>'Muni-Level Consumer Model'!BX30</f>
        <v>420.82027910233842</v>
      </c>
      <c r="KK34" s="262">
        <f>'Muni-Level Consumer Model'!BY30</f>
        <v>420.83180893115008</v>
      </c>
      <c r="KL34" s="262">
        <f>'Muni-Level Consumer Model'!BZ30</f>
        <v>420.84296682999997</v>
      </c>
      <c r="KM34" s="262">
        <f>'Muni-Level Consumer Model'!CA30</f>
        <v>420.85449665881163</v>
      </c>
      <c r="KN34" s="262">
        <f>'Muni-Level Consumer Model'!CB30</f>
        <v>420.86602648762317</v>
      </c>
      <c r="KO34" s="262">
        <f>'Muni-Level Consumer Model'!CC30</f>
        <v>420.87718438647312</v>
      </c>
      <c r="KP34" s="262">
        <f>'Muni-Level Consumer Model'!CD30</f>
        <v>420.88871421528472</v>
      </c>
      <c r="KQ34" s="262">
        <f>'Muni-Level Consumer Model'!CE30</f>
        <v>420.89987211413472</v>
      </c>
      <c r="KR34" s="6"/>
      <c r="KS34" s="6"/>
      <c r="OF34" s="6"/>
      <c r="OG34" s="6"/>
      <c r="OH34" s="6"/>
      <c r="OI34" s="6"/>
      <c r="OJ34" s="6"/>
      <c r="OK34" s="6"/>
      <c r="OL34" s="6"/>
      <c r="OM34" s="6"/>
      <c r="WG34" s="6"/>
      <c r="WH34" s="6"/>
      <c r="WI34" s="6"/>
      <c r="WJ34" s="6"/>
      <c r="WK34" s="6"/>
    </row>
    <row r="35" spans="1:609" x14ac:dyDescent="0.35">
      <c r="A35" s="2" t="s">
        <v>362</v>
      </c>
      <c r="B35" s="2" t="str">
        <f>'Muni-Level Consumer Model'!E31</f>
        <v>Bennington</v>
      </c>
      <c r="C35" s="2" t="str">
        <f t="shared" si="110"/>
        <v>BenningtonVermont</v>
      </c>
      <c r="D35" s="2" t="str">
        <f>'Muni-Level Consumer Model'!D31</f>
        <v>Bennington</v>
      </c>
      <c r="F35" s="6" cm="1">
        <f t="array" ref="F35">INDEX('Muni-Level Consumer Model'!$F31:$CL31,,MATCH('Addressable Market'!F$4,'Muni-Level Consumer Model'!$F$5:$CL$5,0))</f>
        <v>2564.3535651730831</v>
      </c>
      <c r="G35" s="6" cm="1">
        <f t="array" ref="G35">INDEX('Muni-Level Consumer Model'!$F31:$CL31,,MATCH('Addressable Market'!G$4,'Muni-Level Consumer Model'!$F$5:$CL$5,0))</f>
        <v>2556.9775741499998</v>
      </c>
      <c r="H35" s="6" cm="1">
        <f t="array" ref="H35">INDEX('Muni-Level Consumer Model'!$F31:$CL31,,MATCH('Addressable Market'!H$4,'Muni-Level Consumer Model'!$F$5:$CL$5,0))</f>
        <v>2549.6015831269169</v>
      </c>
      <c r="I35" s="6" cm="1">
        <f t="array" ref="I35">INDEX('Muni-Level Consumer Model'!$F31:$CL31,,MATCH('Addressable Market'!I$4,'Muni-Level Consumer Model'!$F$5:$CL$5,0))</f>
        <v>2542.2255921038332</v>
      </c>
      <c r="J35" s="6" cm="1">
        <f t="array" ref="J35">INDEX('Muni-Level Consumer Model'!$F31:$CL31,,MATCH('Addressable Market'!J$4,'Muni-Level Consumer Model'!$F$5:$CL$5,0))</f>
        <v>2534.8293928861667</v>
      </c>
      <c r="K35" s="6" cm="1">
        <f t="array" ref="K35">INDEX('Muni-Level Consumer Model'!$F31:$CL31,,MATCH('Addressable Market'!K$4,'Muni-Level Consumer Model'!$F$5:$CL$5,0))</f>
        <v>2527.4534018630829</v>
      </c>
      <c r="L35" s="6" cm="1">
        <f t="array" ref="L35">INDEX('Muni-Level Consumer Model'!$F31:$CL31,,MATCH('Addressable Market'!L$4,'Muni-Level Consumer Model'!$F$5:$CL$5,0))</f>
        <v>2520.0774108400001</v>
      </c>
      <c r="M35" s="6" cm="1">
        <f t="array" ref="M35">INDEX('Muni-Level Consumer Model'!$F31:$CL31,,MATCH('Addressable Market'!M$4,'Muni-Level Consumer Model'!$F$5:$CL$5,0))</f>
        <v>2512.7014198169168</v>
      </c>
      <c r="N35" s="6"/>
      <c r="O35" s="6"/>
      <c r="P35" s="46" t="s">
        <v>404</v>
      </c>
      <c r="Q35" s="47">
        <v>1</v>
      </c>
      <c r="R35" s="6">
        <f t="shared" si="30"/>
        <v>0</v>
      </c>
      <c r="S35" s="6">
        <f t="shared" si="31"/>
        <v>0</v>
      </c>
      <c r="T35" s="6">
        <f t="shared" si="32"/>
        <v>0</v>
      </c>
      <c r="U35" s="6">
        <f t="shared" si="33"/>
        <v>0</v>
      </c>
      <c r="V35" s="6">
        <f t="shared" si="34"/>
        <v>0</v>
      </c>
      <c r="W35" s="6">
        <f t="shared" si="35"/>
        <v>0</v>
      </c>
      <c r="X35" s="6">
        <f t="shared" si="36"/>
        <v>0</v>
      </c>
      <c r="Y35" s="6">
        <f t="shared" si="37"/>
        <v>0</v>
      </c>
      <c r="Z35" s="6"/>
      <c r="AA35" s="46" t="s">
        <v>404</v>
      </c>
      <c r="AB35" s="47">
        <v>1</v>
      </c>
      <c r="AC35" s="6">
        <f t="shared" si="38"/>
        <v>0</v>
      </c>
      <c r="AD35" s="6">
        <f t="shared" si="39"/>
        <v>0</v>
      </c>
      <c r="AE35" s="6">
        <f t="shared" si="40"/>
        <v>0</v>
      </c>
      <c r="AF35" s="6">
        <f t="shared" si="41"/>
        <v>0</v>
      </c>
      <c r="AG35" s="6">
        <f t="shared" si="42"/>
        <v>0</v>
      </c>
      <c r="AH35" s="6">
        <f t="shared" si="43"/>
        <v>0</v>
      </c>
      <c r="AI35" s="6">
        <f t="shared" si="44"/>
        <v>0</v>
      </c>
      <c r="AJ35" s="6">
        <f t="shared" si="45"/>
        <v>0</v>
      </c>
      <c r="AK35" s="6"/>
      <c r="AL35" s="46" t="s">
        <v>404</v>
      </c>
      <c r="AM35" s="47">
        <v>1</v>
      </c>
      <c r="AN35" s="6">
        <f t="shared" si="46"/>
        <v>0</v>
      </c>
      <c r="AO35" s="6">
        <f t="shared" si="47"/>
        <v>0</v>
      </c>
      <c r="AP35" s="6">
        <f t="shared" si="48"/>
        <v>0</v>
      </c>
      <c r="AQ35" s="6">
        <f t="shared" si="49"/>
        <v>0</v>
      </c>
      <c r="AR35" s="6">
        <f t="shared" si="50"/>
        <v>0</v>
      </c>
      <c r="AS35" s="6">
        <f t="shared" si="51"/>
        <v>0</v>
      </c>
      <c r="AT35" s="6">
        <f t="shared" si="52"/>
        <v>0</v>
      </c>
      <c r="AU35" s="6">
        <f t="shared" si="53"/>
        <v>0</v>
      </c>
      <c r="AV35" s="6"/>
      <c r="AW35" s="46" t="s">
        <v>404</v>
      </c>
      <c r="AX35" s="47">
        <v>1</v>
      </c>
      <c r="AY35" s="6">
        <f t="shared" si="54"/>
        <v>0</v>
      </c>
      <c r="AZ35" s="6">
        <f t="shared" si="55"/>
        <v>0</v>
      </c>
      <c r="BA35" s="6">
        <f t="shared" si="56"/>
        <v>0</v>
      </c>
      <c r="BB35" s="6">
        <f t="shared" si="57"/>
        <v>0</v>
      </c>
      <c r="BC35" s="6">
        <f t="shared" si="58"/>
        <v>0</v>
      </c>
      <c r="BD35" s="6">
        <f t="shared" si="59"/>
        <v>0</v>
      </c>
      <c r="BE35" s="6">
        <f t="shared" si="60"/>
        <v>0</v>
      </c>
      <c r="BF35" s="6">
        <f t="shared" si="61"/>
        <v>0</v>
      </c>
      <c r="BG35" s="6"/>
      <c r="BH35" s="46" t="s">
        <v>404</v>
      </c>
      <c r="BI35" s="47">
        <v>1</v>
      </c>
      <c r="BJ35" s="6">
        <f t="shared" si="62"/>
        <v>0</v>
      </c>
      <c r="BK35" s="6">
        <f t="shared" si="63"/>
        <v>0</v>
      </c>
      <c r="BL35" s="6">
        <f t="shared" si="64"/>
        <v>0</v>
      </c>
      <c r="BM35" s="6">
        <f t="shared" si="65"/>
        <v>0</v>
      </c>
      <c r="BN35" s="6">
        <f t="shared" si="66"/>
        <v>0</v>
      </c>
      <c r="BO35" s="6">
        <f t="shared" si="67"/>
        <v>0</v>
      </c>
      <c r="BP35" s="6">
        <f t="shared" si="68"/>
        <v>0</v>
      </c>
      <c r="BQ35" s="6">
        <f t="shared" si="69"/>
        <v>0</v>
      </c>
      <c r="BR35" s="6"/>
      <c r="BS35" s="46" t="s">
        <v>405</v>
      </c>
      <c r="BT35" s="47">
        <v>1</v>
      </c>
      <c r="BU35" s="6">
        <f t="shared" si="70"/>
        <v>2564.3535651730831</v>
      </c>
      <c r="BV35" s="6">
        <f t="shared" si="71"/>
        <v>2556.9775741499998</v>
      </c>
      <c r="BW35" s="6">
        <f t="shared" si="72"/>
        <v>2549.6015831269169</v>
      </c>
      <c r="BX35" s="6">
        <f t="shared" si="73"/>
        <v>2542.2255921038332</v>
      </c>
      <c r="BY35" s="6">
        <f t="shared" si="74"/>
        <v>2534.8293928861667</v>
      </c>
      <c r="BZ35" s="6">
        <f t="shared" si="75"/>
        <v>2527.4534018630829</v>
      </c>
      <c r="CA35" s="6">
        <f t="shared" si="76"/>
        <v>2520.0774108400001</v>
      </c>
      <c r="CB35" s="6">
        <f t="shared" si="77"/>
        <v>2512.7014198169168</v>
      </c>
      <c r="CC35" s="6"/>
      <c r="CD35" s="46" t="s">
        <v>404</v>
      </c>
      <c r="CE35" s="47">
        <v>1</v>
      </c>
      <c r="CF35" s="6">
        <f t="shared" si="78"/>
        <v>0</v>
      </c>
      <c r="CG35" s="6">
        <f t="shared" si="79"/>
        <v>0</v>
      </c>
      <c r="CH35" s="6">
        <f t="shared" si="80"/>
        <v>0</v>
      </c>
      <c r="CI35" s="6">
        <f t="shared" si="81"/>
        <v>0</v>
      </c>
      <c r="CJ35" s="6">
        <f t="shared" si="82"/>
        <v>0</v>
      </c>
      <c r="CK35" s="6">
        <f t="shared" si="83"/>
        <v>0</v>
      </c>
      <c r="CL35" s="6">
        <f t="shared" si="84"/>
        <v>0</v>
      </c>
      <c r="CM35" s="6">
        <f t="shared" si="85"/>
        <v>0</v>
      </c>
      <c r="CN35" s="6"/>
      <c r="CO35" s="46" t="s">
        <v>404</v>
      </c>
      <c r="CP35" s="47">
        <v>1</v>
      </c>
      <c r="CQ35" s="6">
        <f t="shared" si="86"/>
        <v>0</v>
      </c>
      <c r="CR35" s="6">
        <f t="shared" si="87"/>
        <v>0</v>
      </c>
      <c r="CS35" s="6">
        <f t="shared" si="88"/>
        <v>0</v>
      </c>
      <c r="CT35" s="6">
        <f t="shared" si="89"/>
        <v>0</v>
      </c>
      <c r="CU35" s="6">
        <f t="shared" si="90"/>
        <v>0</v>
      </c>
      <c r="CV35" s="6">
        <f t="shared" si="91"/>
        <v>0</v>
      </c>
      <c r="CW35" s="6">
        <f t="shared" si="92"/>
        <v>0</v>
      </c>
      <c r="CX35" s="6">
        <f t="shared" si="93"/>
        <v>0</v>
      </c>
      <c r="CY35" s="6"/>
      <c r="CZ35" s="46" t="s">
        <v>404</v>
      </c>
      <c r="DA35" s="47">
        <v>1</v>
      </c>
      <c r="DB35" s="6">
        <f t="shared" si="94"/>
        <v>0</v>
      </c>
      <c r="DC35" s="6">
        <f t="shared" si="95"/>
        <v>0</v>
      </c>
      <c r="DD35" s="6">
        <f t="shared" si="96"/>
        <v>0</v>
      </c>
      <c r="DE35" s="6">
        <f t="shared" si="97"/>
        <v>0</v>
      </c>
      <c r="DF35" s="6">
        <f t="shared" si="98"/>
        <v>0</v>
      </c>
      <c r="DG35" s="6">
        <f t="shared" si="99"/>
        <v>0</v>
      </c>
      <c r="DH35" s="6">
        <f t="shared" si="100"/>
        <v>0</v>
      </c>
      <c r="DI35" s="6">
        <f t="shared" si="101"/>
        <v>0</v>
      </c>
      <c r="DJ35" s="6"/>
      <c r="DK35" s="46" t="s">
        <v>404</v>
      </c>
      <c r="DL35" s="47">
        <v>1</v>
      </c>
      <c r="DM35" s="6">
        <f t="shared" si="102"/>
        <v>0</v>
      </c>
      <c r="DN35" s="6">
        <f t="shared" si="103"/>
        <v>0</v>
      </c>
      <c r="DO35" s="6">
        <f t="shared" si="104"/>
        <v>0</v>
      </c>
      <c r="DP35" s="6">
        <f t="shared" si="105"/>
        <v>0</v>
      </c>
      <c r="DQ35" s="6">
        <f t="shared" si="106"/>
        <v>0</v>
      </c>
      <c r="DR35" s="6">
        <f t="shared" si="107"/>
        <v>0</v>
      </c>
      <c r="DS35" s="6">
        <f t="shared" si="108"/>
        <v>0</v>
      </c>
      <c r="DT35" s="6">
        <f t="shared" si="109"/>
        <v>0</v>
      </c>
      <c r="DU35" s="6"/>
      <c r="DV35" s="6"/>
      <c r="DW35" s="6"/>
      <c r="DX35" s="2" t="str">
        <f>P374</f>
        <v>Town 1: Burlington - Border County Cannabis Consumers - 1</v>
      </c>
      <c r="DY35" s="6">
        <f t="shared" ref="DY35:EF35" si="126">R374</f>
        <v>4020.0268609307777</v>
      </c>
      <c r="DZ35" s="6">
        <f t="shared" si="126"/>
        <v>4008.1376131301458</v>
      </c>
      <c r="EA35" s="6">
        <f t="shared" si="126"/>
        <v>3996.2836914839513</v>
      </c>
      <c r="EB35" s="6">
        <f t="shared" si="126"/>
        <v>2656.3099936821982</v>
      </c>
      <c r="EC35" s="6">
        <f t="shared" si="126"/>
        <v>1986.3407025478618</v>
      </c>
      <c r="ED35" s="6">
        <f t="shared" si="126"/>
        <v>0</v>
      </c>
      <c r="EE35" s="6">
        <f t="shared" si="126"/>
        <v>0</v>
      </c>
      <c r="EF35" s="6">
        <f t="shared" si="126"/>
        <v>0</v>
      </c>
      <c r="EI35" s="6" cm="1">
        <f t="array" ref="EI35">IF(MONTH(EI$8)=7,INDEX($DY35:$EF35,,MATCH(YEAR(EI$8),$DY$8:$EF$8,0)),(INDEX($DY35:$EF35,,MATCH(IF(MONTH(EI$8)&lt;7,YEAR(EI$8),YEAR(EI$8)+1),$DY$8:$EF$8,0))-INDEX($DY35:$EF35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35:$EF35,,MATCH(IF(MONTH(EI$8)&lt;7,YEAR(EI$8)-1,YEAR(EI$8)),$DY$8:$EF$8,0)))</f>
        <v>4014.0333771079936</v>
      </c>
      <c r="EJ35" s="6" cm="1">
        <f t="array" ref="EJ35">IF(MONTH(EJ$8)=7,INDEX($DY35:$EF35,,MATCH(YEAR(EJ$8),$DY$8:$EF$8,0)),(INDEX($DY35:$EF35,,MATCH(IF(MONTH(EJ$8)&lt;7,YEAR(EJ$8),YEAR(EJ$8)+1),$DY$8:$EF$8,0))-INDEX($DY35:$EF35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35:$EF35,,MATCH(IF(MONTH(EJ$8)&lt;7,YEAR(EJ$8)-1,YEAR(EJ$8)),$DY$8:$EF$8,0)))</f>
        <v>4013.0236053769809</v>
      </c>
      <c r="EK35" s="6" cm="1">
        <f t="array" ref="EK35">IF(MONTH(EK$8)=7,INDEX($DY35:$EF35,,MATCH(YEAR(EK$8),$DY$8:$EF$8,0)),(INDEX($DY35:$EF35,,MATCH(IF(MONTH(EK$8)&lt;7,YEAR(EK$8),YEAR(EK$8)+1),$DY$8:$EF$8,0))-INDEX($DY35:$EF35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35:$EF35,,MATCH(IF(MONTH(EK$8)&lt;7,YEAR(EK$8)-1,YEAR(EK$8)),$DY$8:$EF$8,0)))</f>
        <v>4012.111553490905</v>
      </c>
      <c r="EL35" s="6" cm="1">
        <f t="array" ref="EL35">IF(MONTH(EL$8)=7,INDEX($DY35:$EF35,,MATCH(YEAR(EL$8),$DY$8:$EF$8,0)),(INDEX($DY35:$EF35,,MATCH(IF(MONTH(EL$8)&lt;7,YEAR(EL$8),YEAR(EL$8)+1),$DY$8:$EF$8,0))-INDEX($DY35:$EF35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35:$EF35,,MATCH(IF(MONTH(EL$8)&lt;7,YEAR(EL$8)-1,YEAR(EL$8)),$DY$8:$EF$8,0)))</f>
        <v>4011.1017817598922</v>
      </c>
      <c r="EM35" s="6" cm="1">
        <f t="array" ref="EM35">IF(MONTH(EM$8)=7,INDEX($DY35:$EF35,,MATCH(YEAR(EM$8),$DY$8:$EF$8,0)),(INDEX($DY35:$EF35,,MATCH(IF(MONTH(EM$8)&lt;7,YEAR(EM$8),YEAR(EM$8)+1),$DY$8:$EF$8,0))-INDEX($DY35:$EF35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35:$EF35,,MATCH(IF(MONTH(EM$8)&lt;7,YEAR(EM$8)-1,YEAR(EM$8)),$DY$8:$EF$8,0)))</f>
        <v>4010.1245833105254</v>
      </c>
      <c r="EN35" s="6" cm="1">
        <f t="array" ref="EN35">IF(MONTH(EN$8)=7,INDEX($DY35:$EF35,,MATCH(YEAR(EN$8),$DY$8:$EF$8,0)),(INDEX($DY35:$EF35,,MATCH(IF(MONTH(EN$8)&lt;7,YEAR(EN$8),YEAR(EN$8)+1),$DY$8:$EF$8,0))-INDEX($DY35:$EF35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35:$EF35,,MATCH(IF(MONTH(EN$8)&lt;7,YEAR(EN$8)-1,YEAR(EN$8)),$DY$8:$EF$8,0)))</f>
        <v>4009.1148115795127</v>
      </c>
      <c r="EO35" s="6" cm="1">
        <f t="array" ref="EO35">IF(MONTH(EO$8)=7,INDEX($DY35:$EF35,,MATCH(YEAR(EO$8),$DY$8:$EF$8,0)),(INDEX($DY35:$EF35,,MATCH(IF(MONTH(EO$8)&lt;7,YEAR(EO$8),YEAR(EO$8)+1),$DY$8:$EF$8,0))-INDEX($DY35:$EF35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35:$EF35,,MATCH(IF(MONTH(EO$8)&lt;7,YEAR(EO$8)-1,YEAR(EO$8)),$DY$8:$EF$8,0)))</f>
        <v>4008.1376131301458</v>
      </c>
      <c r="EP35" s="6" cm="1">
        <f t="array" ref="EP35">IF(MONTH(EP$8)=7,INDEX($DY35:$EF35,,MATCH(YEAR(EP$8),$DY$8:$EF$8,0)),(INDEX($DY35:$EF35,,MATCH(IF(MONTH(EP$8)&lt;7,YEAR(EP$8),YEAR(EP$8)+1),$DY$8:$EF$8,0))-INDEX($DY35:$EF35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35:$EF35,,MATCH(IF(MONTH(EP$8)&lt;7,YEAR(EP$8)-1,YEAR(EP$8)),$DY$8:$EF$8,0)))</f>
        <v>4007.1308417026607</v>
      </c>
      <c r="EQ35" s="6" cm="1">
        <f t="array" ref="EQ35">IF(MONTH(EQ$8)=7,INDEX($DY35:$EF35,,MATCH(YEAR(EQ$8),$DY$8:$EF$8,0)),(INDEX($DY35:$EF35,,MATCH(IF(MONTH(EQ$8)&lt;7,YEAR(EQ$8),YEAR(EQ$8)+1),$DY$8:$EF$8,0))-INDEX($DY35:$EF35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35:$EF35,,MATCH(IF(MONTH(EQ$8)&lt;7,YEAR(EQ$8)-1,YEAR(EQ$8)),$DY$8:$EF$8,0)))</f>
        <v>4006.1240702751757</v>
      </c>
      <c r="ER35" s="6" cm="1">
        <f t="array" ref="ER35">IF(MONTH(ER$8)=7,INDEX($DY35:$EF35,,MATCH(YEAR(ER$8),$DY$8:$EF$8,0)),(INDEX($DY35:$EF35,,MATCH(IF(MONTH(ER$8)&lt;7,YEAR(ER$8),YEAR(ER$8)+1),$DY$8:$EF$8,0))-INDEX($DY35:$EF35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35:$EF35,,MATCH(IF(MONTH(ER$8)&lt;7,YEAR(ER$8)-1,YEAR(ER$8)),$DY$8:$EF$8,0)))</f>
        <v>4005.1497753453518</v>
      </c>
      <c r="ES35" s="6" cm="1">
        <f t="array" ref="ES35">IF(MONTH(ES$8)=7,INDEX($DY35:$EF35,,MATCH(YEAR(ES$8),$DY$8:$EF$8,0)),(INDEX($DY35:$EF35,,MATCH(IF(MONTH(ES$8)&lt;7,YEAR(ES$8),YEAR(ES$8)+1),$DY$8:$EF$8,0))-INDEX($DY35:$EF35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35:$EF35,,MATCH(IF(MONTH(ES$8)&lt;7,YEAR(ES$8)-1,YEAR(ES$8)),$DY$8:$EF$8,0)))</f>
        <v>4004.1430039178667</v>
      </c>
      <c r="ET35" s="6" cm="1">
        <f t="array" ref="ET35">IF(MONTH(ET$8)=7,INDEX($DY35:$EF35,,MATCH(YEAR(ET$8),$DY$8:$EF$8,0)),(INDEX($DY35:$EF35,,MATCH(IF(MONTH(ET$8)&lt;7,YEAR(ET$8),YEAR(ET$8)+1),$DY$8:$EF$8,0))-INDEX($DY35:$EF35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35:$EF35,,MATCH(IF(MONTH(ET$8)&lt;7,YEAR(ET$8)-1,YEAR(ET$8)),$DY$8:$EF$8,0)))</f>
        <v>4003.1687089880425</v>
      </c>
      <c r="EU35" s="6" cm="1">
        <f t="array" ref="EU35">IF(MONTH(EU$8)=7,INDEX($DY35:$EF35,,MATCH(YEAR(EU$8),$DY$8:$EF$8,0)),(INDEX($DY35:$EF35,,MATCH(IF(MONTH(EU$8)&lt;7,YEAR(EU$8),YEAR(EU$8)+1),$DY$8:$EF$8,0))-INDEX($DY35:$EF35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35:$EF35,,MATCH(IF(MONTH(EU$8)&lt;7,YEAR(EU$8)-1,YEAR(EU$8)),$DY$8:$EF$8,0)))</f>
        <v>4002.1619375605574</v>
      </c>
      <c r="EV35" s="6" cm="1">
        <f t="array" ref="EV35">IF(MONTH(EV$8)=7,INDEX($DY35:$EF35,,MATCH(YEAR(EV$8),$DY$8:$EF$8,0)),(INDEX($DY35:$EF35,,MATCH(IF(MONTH(EV$8)&lt;7,YEAR(EV$8),YEAR(EV$8)+1),$DY$8:$EF$8,0))-INDEX($DY35:$EF35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35:$EF35,,MATCH(IF(MONTH(EV$8)&lt;7,YEAR(EV$8)-1,YEAR(EV$8)),$DY$8:$EF$8,0)))</f>
        <v>4001.1551661330723</v>
      </c>
      <c r="EW35" s="6" cm="1">
        <f t="array" ref="EW35">IF(MONTH(EW$8)=7,INDEX($DY35:$EF35,,MATCH(YEAR(EW$8),$DY$8:$EF$8,0)),(INDEX($DY35:$EF35,,MATCH(IF(MONTH(EW$8)&lt;7,YEAR(EW$8),YEAR(EW$8)+1),$DY$8:$EF$8,0))-INDEX($DY35:$EF35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35:$EF35,,MATCH(IF(MONTH(EW$8)&lt;7,YEAR(EW$8)-1,YEAR(EW$8)),$DY$8:$EF$8,0)))</f>
        <v>4000.2458241985696</v>
      </c>
      <c r="EX35" s="6" cm="1">
        <f t="array" ref="EX35">IF(MONTH(EX$8)=7,INDEX($DY35:$EF35,,MATCH(YEAR(EX$8),$DY$8:$EF$8,0)),(INDEX($DY35:$EF35,,MATCH(IF(MONTH(EX$8)&lt;7,YEAR(EX$8),YEAR(EX$8)+1),$DY$8:$EF$8,0))-INDEX($DY35:$EF35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35:$EF35,,MATCH(IF(MONTH(EX$8)&lt;7,YEAR(EX$8)-1,YEAR(EX$8)),$DY$8:$EF$8,0)))</f>
        <v>3999.239052771085</v>
      </c>
      <c r="EY35" s="6" cm="1">
        <f t="array" ref="EY35">IF(MONTH(EY$8)=7,INDEX($DY35:$EF35,,MATCH(YEAR(EY$8),$DY$8:$EF$8,0)),(INDEX($DY35:$EF35,,MATCH(IF(MONTH(EY$8)&lt;7,YEAR(EY$8),YEAR(EY$8)+1),$DY$8:$EF$8,0))-INDEX($DY35:$EF35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35:$EF35,,MATCH(IF(MONTH(EY$8)&lt;7,YEAR(EY$8)-1,YEAR(EY$8)),$DY$8:$EF$8,0)))</f>
        <v>3998.2647578412607</v>
      </c>
      <c r="EZ35" s="6" cm="1">
        <f t="array" ref="EZ35">IF(MONTH(EZ$8)=7,INDEX($DY35:$EF35,,MATCH(YEAR(EZ$8),$DY$8:$EF$8,0)),(INDEX($DY35:$EF35,,MATCH(IF(MONTH(EZ$8)&lt;7,YEAR(EZ$8),YEAR(EZ$8)+1),$DY$8:$EF$8,0))-INDEX($DY35:$EF35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35:$EF35,,MATCH(IF(MONTH(EZ$8)&lt;7,YEAR(EZ$8)-1,YEAR(EZ$8)),$DY$8:$EF$8,0)))</f>
        <v>3997.2579864137756</v>
      </c>
      <c r="FA35" s="6" cm="1">
        <f t="array" ref="FA35">IF(MONTH(FA$8)=7,INDEX($DY35:$EF35,,MATCH(YEAR(FA$8),$DY$8:$EF$8,0)),(INDEX($DY35:$EF35,,MATCH(IF(MONTH(FA$8)&lt;7,YEAR(FA$8),YEAR(FA$8)+1),$DY$8:$EF$8,0))-INDEX($DY35:$EF35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35:$EF35,,MATCH(IF(MONTH(FA$8)&lt;7,YEAR(FA$8)-1,YEAR(FA$8)),$DY$8:$EF$8,0)))</f>
        <v>3996.2836914839513</v>
      </c>
      <c r="FB35" s="6" cm="1">
        <f t="array" ref="FB35">IF(MONTH(FB$8)=7,INDEX($DY35:$EF35,,MATCH(YEAR(FB$8),$DY$8:$EF$8,0)),(INDEX($DY35:$EF35,,MATCH(IF(MONTH(FB$8)&lt;7,YEAR(FB$8),YEAR(FB$8)+1),$DY$8:$EF$8,0))-INDEX($DY35:$EF35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35:$EF35,,MATCH(IF(MONTH(FB$8)&lt;7,YEAR(FB$8)-1,YEAR(FB$8)),$DY$8:$EF$8,0)))</f>
        <v>3882.4777061911996</v>
      </c>
      <c r="FC35" s="6" cm="1">
        <f t="array" ref="FC35">IF(MONTH(FC$8)=7,INDEX($DY35:$EF35,,MATCH(YEAR(FC$8),$DY$8:$EF$8,0)),(INDEX($DY35:$EF35,,MATCH(IF(MONTH(FC$8)&lt;7,YEAR(FC$8),YEAR(FC$8)+1),$DY$8:$EF$8,0))-INDEX($DY35:$EF35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35:$EF35,,MATCH(IF(MONTH(FC$8)&lt;7,YEAR(FC$8)-1,YEAR(FC$8)),$DY$8:$EF$8,0)))</f>
        <v>3768.6717208984483</v>
      </c>
      <c r="FD35" s="6" cm="1">
        <f t="array" ref="FD35">IF(MONTH(FD$8)=7,INDEX($DY35:$EF35,,MATCH(YEAR(FD$8),$DY$8:$EF$8,0)),(INDEX($DY35:$EF35,,MATCH(IF(MONTH(FD$8)&lt;7,YEAR(FD$8),YEAR(FD$8)+1),$DY$8:$EF$8,0))-INDEX($DY35:$EF35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35:$EF35,,MATCH(IF(MONTH(FD$8)&lt;7,YEAR(FD$8)-1,YEAR(FD$8)),$DY$8:$EF$8,0)))</f>
        <v>3658.5368964215918</v>
      </c>
      <c r="FE35" s="6" cm="1">
        <f t="array" ref="FE35">IF(MONTH(FE$8)=7,INDEX($DY35:$EF35,,MATCH(YEAR(FE$8),$DY$8:$EF$8,0)),(INDEX($DY35:$EF35,,MATCH(IF(MONTH(FE$8)&lt;7,YEAR(FE$8),YEAR(FE$8)+1),$DY$8:$EF$8,0))-INDEX($DY35:$EF35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35:$EF35,,MATCH(IF(MONTH(FE$8)&lt;7,YEAR(FE$8)-1,YEAR(FE$8)),$DY$8:$EF$8,0)))</f>
        <v>3544.73091112884</v>
      </c>
      <c r="FF35" s="6" cm="1">
        <f t="array" ref="FF35">IF(MONTH(FF$8)=7,INDEX($DY35:$EF35,,MATCH(YEAR(FF$8),$DY$8:$EF$8,0)),(INDEX($DY35:$EF35,,MATCH(IF(MONTH(FF$8)&lt;7,YEAR(FF$8),YEAR(FF$8)+1),$DY$8:$EF$8,0))-INDEX($DY35:$EF35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35:$EF35,,MATCH(IF(MONTH(FF$8)&lt;7,YEAR(FF$8)-1,YEAR(FF$8)),$DY$8:$EF$8,0)))</f>
        <v>3434.5960866519836</v>
      </c>
      <c r="FG35" s="6" cm="1">
        <f t="array" ref="FG35">IF(MONTH(FG$8)=7,INDEX($DY35:$EF35,,MATCH(YEAR(FG$8),$DY$8:$EF$8,0)),(INDEX($DY35:$EF35,,MATCH(IF(MONTH(FG$8)&lt;7,YEAR(FG$8),YEAR(FG$8)+1),$DY$8:$EF$8,0))-INDEX($DY35:$EF35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35:$EF35,,MATCH(IF(MONTH(FG$8)&lt;7,YEAR(FG$8)-1,YEAR(FG$8)),$DY$8:$EF$8,0)))</f>
        <v>3320.7901013592318</v>
      </c>
      <c r="FH35" s="6" cm="1">
        <f t="array" ref="FH35">IF(MONTH(FH$8)=7,INDEX($DY35:$EF35,,MATCH(YEAR(FH$8),$DY$8:$EF$8,0)),(INDEX($DY35:$EF35,,MATCH(IF(MONTH(FH$8)&lt;7,YEAR(FH$8),YEAR(FH$8)+1),$DY$8:$EF$8,0))-INDEX($DY35:$EF35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35:$EF35,,MATCH(IF(MONTH(FH$8)&lt;7,YEAR(FH$8)-1,YEAR(FH$8)),$DY$8:$EF$8,0)))</f>
        <v>3206.9841160664801</v>
      </c>
      <c r="FI35" s="6" cm="1">
        <f t="array" ref="FI35">IF(MONTH(FI$8)=7,INDEX($DY35:$EF35,,MATCH(YEAR(FI$8),$DY$8:$EF$8,0)),(INDEX($DY35:$EF35,,MATCH(IF(MONTH(FI$8)&lt;7,YEAR(FI$8),YEAR(FI$8)+1),$DY$8:$EF$8,0))-INDEX($DY35:$EF35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35:$EF35,,MATCH(IF(MONTH(FI$8)&lt;7,YEAR(FI$8)-1,YEAR(FI$8)),$DY$8:$EF$8,0)))</f>
        <v>3104.1916132214142</v>
      </c>
      <c r="FJ35" s="6" cm="1">
        <f t="array" ref="FJ35">IF(MONTH(FJ$8)=7,INDEX($DY35:$EF35,,MATCH(YEAR(FJ$8),$DY$8:$EF$8,0)),(INDEX($DY35:$EF35,,MATCH(IF(MONTH(FJ$8)&lt;7,YEAR(FJ$8),YEAR(FJ$8)+1),$DY$8:$EF$8,0))-INDEX($DY35:$EF35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35:$EF35,,MATCH(IF(MONTH(FJ$8)&lt;7,YEAR(FJ$8)-1,YEAR(FJ$8)),$DY$8:$EF$8,0)))</f>
        <v>2990.3856279286629</v>
      </c>
      <c r="FK35" s="6" cm="1">
        <f t="array" ref="FK35">IF(MONTH(FK$8)=7,INDEX($DY35:$EF35,,MATCH(YEAR(FK$8),$DY$8:$EF$8,0)),(INDEX($DY35:$EF35,,MATCH(IF(MONTH(FK$8)&lt;7,YEAR(FK$8),YEAR(FK$8)+1),$DY$8:$EF$8,0))-INDEX($DY35:$EF35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35:$EF35,,MATCH(IF(MONTH(FK$8)&lt;7,YEAR(FK$8)-1,YEAR(FK$8)),$DY$8:$EF$8,0)))</f>
        <v>2880.250803451806</v>
      </c>
      <c r="FL35" s="6" cm="1">
        <f t="array" ref="FL35">IF(MONTH(FL$8)=7,INDEX($DY35:$EF35,,MATCH(YEAR(FL$8),$DY$8:$EF$8,0)),(INDEX($DY35:$EF35,,MATCH(IF(MONTH(FL$8)&lt;7,YEAR(FL$8),YEAR(FL$8)+1),$DY$8:$EF$8,0))-INDEX($DY35:$EF35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35:$EF35,,MATCH(IF(MONTH(FL$8)&lt;7,YEAR(FL$8)-1,YEAR(FL$8)),$DY$8:$EF$8,0)))</f>
        <v>2766.4448181590546</v>
      </c>
      <c r="FM35" s="6" cm="1">
        <f t="array" ref="FM35">IF(MONTH(FM$8)=7,INDEX($DY35:$EF35,,MATCH(YEAR(FM$8),$DY$8:$EF$8,0)),(INDEX($DY35:$EF35,,MATCH(IF(MONTH(FM$8)&lt;7,YEAR(FM$8),YEAR(FM$8)+1),$DY$8:$EF$8,0))-INDEX($DY35:$EF35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35:$EF35,,MATCH(IF(MONTH(FM$8)&lt;7,YEAR(FM$8)-1,YEAR(FM$8)),$DY$8:$EF$8,0)))</f>
        <v>2656.3099936821982</v>
      </c>
      <c r="FN35" s="6" cm="1">
        <f t="array" ref="FN35">IF(MONTH(FN$8)=7,INDEX($DY35:$EF35,,MATCH(YEAR(FN$8),$DY$8:$EF$8,0)),(INDEX($DY35:$EF35,,MATCH(IF(MONTH(FN$8)&lt;7,YEAR(FN$8),YEAR(FN$8)+1),$DY$8:$EF$8,0))-INDEX($DY35:$EF35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35:$EF35,,MATCH(IF(MONTH(FN$8)&lt;7,YEAR(FN$8)-1,YEAR(FN$8)),$DY$8:$EF$8,0)))</f>
        <v>2599.5639608265578</v>
      </c>
      <c r="FO35" s="6" cm="1">
        <f t="array" ref="FO35">IF(MONTH(FO$8)=7,INDEX($DY35:$EF35,,MATCH(YEAR(FO$8),$DY$8:$EF$8,0)),(INDEX($DY35:$EF35,,MATCH(IF(MONTH(FO$8)&lt;7,YEAR(FO$8),YEAR(FO$8)+1),$DY$8:$EF$8,0))-INDEX($DY35:$EF35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35:$EF35,,MATCH(IF(MONTH(FO$8)&lt;7,YEAR(FO$8)-1,YEAR(FO$8)),$DY$8:$EF$8,0)))</f>
        <v>2542.817927970917</v>
      </c>
      <c r="FP35" s="6" cm="1">
        <f t="array" ref="FP35">IF(MONTH(FP$8)=7,INDEX($DY35:$EF35,,MATCH(YEAR(FP$8),$DY$8:$EF$8,0)),(INDEX($DY35:$EF35,,MATCH(IF(MONTH(FP$8)&lt;7,YEAR(FP$8),YEAR(FP$8)+1),$DY$8:$EF$8,0))-INDEX($DY35:$EF35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35:$EF35,,MATCH(IF(MONTH(FP$8)&lt;7,YEAR(FP$8)-1,YEAR(FP$8)),$DY$8:$EF$8,0)))</f>
        <v>2487.9024123041681</v>
      </c>
      <c r="FQ35" s="6" cm="1">
        <f t="array" ref="FQ35">IF(MONTH(FQ$8)=7,INDEX($DY35:$EF35,,MATCH(YEAR(FQ$8),$DY$8:$EF$8,0)),(INDEX($DY35:$EF35,,MATCH(IF(MONTH(FQ$8)&lt;7,YEAR(FQ$8),YEAR(FQ$8)+1),$DY$8:$EF$8,0))-INDEX($DY35:$EF35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35:$EF35,,MATCH(IF(MONTH(FQ$8)&lt;7,YEAR(FQ$8)-1,YEAR(FQ$8)),$DY$8:$EF$8,0)))</f>
        <v>2431.1563794485278</v>
      </c>
      <c r="FR35" s="6" cm="1">
        <f t="array" ref="FR35">IF(MONTH(FR$8)=7,INDEX($DY35:$EF35,,MATCH(YEAR(FR$8),$DY$8:$EF$8,0)),(INDEX($DY35:$EF35,,MATCH(IF(MONTH(FR$8)&lt;7,YEAR(FR$8),YEAR(FR$8)+1),$DY$8:$EF$8,0))-INDEX($DY35:$EF35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35:$EF35,,MATCH(IF(MONTH(FR$8)&lt;7,YEAR(FR$8)-1,YEAR(FR$8)),$DY$8:$EF$8,0)))</f>
        <v>2376.2408637817789</v>
      </c>
      <c r="FS35" s="6" cm="1">
        <f t="array" ref="FS35">IF(MONTH(FS$8)=7,INDEX($DY35:$EF35,,MATCH(YEAR(FS$8),$DY$8:$EF$8,0)),(INDEX($DY35:$EF35,,MATCH(IF(MONTH(FS$8)&lt;7,YEAR(FS$8),YEAR(FS$8)+1),$DY$8:$EF$8,0))-INDEX($DY35:$EF35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35:$EF35,,MATCH(IF(MONTH(FS$8)&lt;7,YEAR(FS$8)-1,YEAR(FS$8)),$DY$8:$EF$8,0)))</f>
        <v>2319.4948309261385</v>
      </c>
      <c r="FT35" s="6" cm="1">
        <f t="array" ref="FT35">IF(MONTH(FT$8)=7,INDEX($DY35:$EF35,,MATCH(YEAR(FT$8),$DY$8:$EF$8,0)),(INDEX($DY35:$EF35,,MATCH(IF(MONTH(FT$8)&lt;7,YEAR(FT$8),YEAR(FT$8)+1),$DY$8:$EF$8,0))-INDEX($DY35:$EF35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35:$EF35,,MATCH(IF(MONTH(FT$8)&lt;7,YEAR(FT$8)-1,YEAR(FT$8)),$DY$8:$EF$8,0)))</f>
        <v>2262.7487980704977</v>
      </c>
      <c r="FU35" s="6" cm="1">
        <f t="array" ref="FU35">IF(MONTH(FU$8)=7,INDEX($DY35:$EF35,,MATCH(YEAR(FU$8),$DY$8:$EF$8,0)),(INDEX($DY35:$EF35,,MATCH(IF(MONTH(FU$8)&lt;7,YEAR(FU$8),YEAR(FU$8)+1),$DY$8:$EF$8,0))-INDEX($DY35:$EF35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35:$EF35,,MATCH(IF(MONTH(FU$8)&lt;7,YEAR(FU$8)-1,YEAR(FU$8)),$DY$8:$EF$8,0)))</f>
        <v>2209.6637995926408</v>
      </c>
      <c r="FV35" s="6" cm="1">
        <f t="array" ref="FV35">IF(MONTH(FV$8)=7,INDEX($DY35:$EF35,,MATCH(YEAR(FV$8),$DY$8:$EF$8,0)),(INDEX($DY35:$EF35,,MATCH(IF(MONTH(FV$8)&lt;7,YEAR(FV$8),YEAR(FV$8)+1),$DY$8:$EF$8,0))-INDEX($DY35:$EF35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35:$EF35,,MATCH(IF(MONTH(FV$8)&lt;7,YEAR(FV$8)-1,YEAR(FV$8)),$DY$8:$EF$8,0)))</f>
        <v>2152.917766737</v>
      </c>
      <c r="FW35" s="6" cm="1">
        <f t="array" ref="FW35">IF(MONTH(FW$8)=7,INDEX($DY35:$EF35,,MATCH(YEAR(FW$8),$DY$8:$EF$8,0)),(INDEX($DY35:$EF35,,MATCH(IF(MONTH(FW$8)&lt;7,YEAR(FW$8),YEAR(FW$8)+1),$DY$8:$EF$8,0))-INDEX($DY35:$EF35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35:$EF35,,MATCH(IF(MONTH(FW$8)&lt;7,YEAR(FW$8)-1,YEAR(FW$8)),$DY$8:$EF$8,0)))</f>
        <v>2098.0022510702511</v>
      </c>
      <c r="FX35" s="6" cm="1">
        <f t="array" ref="FX35">IF(MONTH(FX$8)=7,INDEX($DY35:$EF35,,MATCH(YEAR(FX$8),$DY$8:$EF$8,0)),(INDEX($DY35:$EF35,,MATCH(IF(MONTH(FX$8)&lt;7,YEAR(FX$8),YEAR(FX$8)+1),$DY$8:$EF$8,0))-INDEX($DY35:$EF35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35:$EF35,,MATCH(IF(MONTH(FX$8)&lt;7,YEAR(FX$8)-1,YEAR(FX$8)),$DY$8:$EF$8,0)))</f>
        <v>2041.2562182146107</v>
      </c>
      <c r="FY35" s="6" cm="1">
        <f t="array" ref="FY35">IF(MONTH(FY$8)=7,INDEX($DY35:$EF35,,MATCH(YEAR(FY$8),$DY$8:$EF$8,0)),(INDEX($DY35:$EF35,,MATCH(IF(MONTH(FY$8)&lt;7,YEAR(FY$8),YEAR(FY$8)+1),$DY$8:$EF$8,0))-INDEX($DY35:$EF35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35:$EF35,,MATCH(IF(MONTH(FY$8)&lt;7,YEAR(FY$8)-1,YEAR(FY$8)),$DY$8:$EF$8,0)))</f>
        <v>1986.3407025478618</v>
      </c>
      <c r="FZ35" s="6" cm="1">
        <f t="array" ref="FZ35">IF(MONTH(FZ$8)=7,INDEX($DY35:$EF35,,MATCH(YEAR(FZ$8),$DY$8:$EF$8,0)),(INDEX($DY35:$EF35,,MATCH(IF(MONTH(FZ$8)&lt;7,YEAR(FZ$8),YEAR(FZ$8)+1),$DY$8:$EF$8,0))-INDEX($DY35:$EF35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35:$EF35,,MATCH(IF(MONTH(FZ$8)&lt;7,YEAR(FZ$8)-1,YEAR(FZ$8)),$DY$8:$EF$8,0)))</f>
        <v>1817.6377935643447</v>
      </c>
      <c r="GA35" s="6" cm="1">
        <f t="array" ref="GA35">IF(MONTH(GA$8)=7,INDEX($DY35:$EF35,,MATCH(YEAR(GA$8),$DY$8:$EF$8,0)),(INDEX($DY35:$EF35,,MATCH(IF(MONTH(GA$8)&lt;7,YEAR(GA$8),YEAR(GA$8)+1),$DY$8:$EF$8,0))-INDEX($DY35:$EF35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35:$EF35,,MATCH(IF(MONTH(GA$8)&lt;7,YEAR(GA$8)-1,YEAR(GA$8)),$DY$8:$EF$8,0)))</f>
        <v>1648.9348845808277</v>
      </c>
      <c r="GB35" s="6" cm="1">
        <f t="array" ref="GB35">IF(MONTH(GB$8)=7,INDEX($DY35:$EF35,,MATCH(YEAR(GB$8),$DY$8:$EF$8,0)),(INDEX($DY35:$EF35,,MATCH(IF(MONTH(GB$8)&lt;7,YEAR(GB$8),YEAR(GB$8)+1),$DY$8:$EF$8,0))-INDEX($DY35:$EF35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35:$EF35,,MATCH(IF(MONTH(GB$8)&lt;7,YEAR(GB$8)-1,YEAR(GB$8)),$DY$8:$EF$8,0)))</f>
        <v>1485.6740049193597</v>
      </c>
      <c r="GC35" s="6" cm="1">
        <f t="array" ref="GC35">IF(MONTH(GC$8)=7,INDEX($DY35:$EF35,,MATCH(YEAR(GC$8),$DY$8:$EF$8,0)),(INDEX($DY35:$EF35,,MATCH(IF(MONTH(GC$8)&lt;7,YEAR(GC$8),YEAR(GC$8)+1),$DY$8:$EF$8,0))-INDEX($DY35:$EF35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35:$EF35,,MATCH(IF(MONTH(GC$8)&lt;7,YEAR(GC$8)-1,YEAR(GC$8)),$DY$8:$EF$8,0)))</f>
        <v>1316.9710959358426</v>
      </c>
      <c r="GD35" s="6" cm="1">
        <f t="array" ref="GD35">IF(MONTH(GD$8)=7,INDEX($DY35:$EF35,,MATCH(YEAR(GD$8),$DY$8:$EF$8,0)),(INDEX($DY35:$EF35,,MATCH(IF(MONTH(GD$8)&lt;7,YEAR(GD$8),YEAR(GD$8)+1),$DY$8:$EF$8,0))-INDEX($DY35:$EF35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35:$EF35,,MATCH(IF(MONTH(GD$8)&lt;7,YEAR(GD$8)-1,YEAR(GD$8)),$DY$8:$EF$8,0)))</f>
        <v>1153.7102162743745</v>
      </c>
      <c r="GE35" s="6" cm="1">
        <f t="array" ref="GE35">IF(MONTH(GE$8)=7,INDEX($DY35:$EF35,,MATCH(YEAR(GE$8),$DY$8:$EF$8,0)),(INDEX($DY35:$EF35,,MATCH(IF(MONTH(GE$8)&lt;7,YEAR(GE$8),YEAR(GE$8)+1),$DY$8:$EF$8,0))-INDEX($DY35:$EF35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35:$EF35,,MATCH(IF(MONTH(GE$8)&lt;7,YEAR(GE$8)-1,YEAR(GE$8)),$DY$8:$EF$8,0)))</f>
        <v>985.00730729085751</v>
      </c>
      <c r="GF35" s="6" cm="1">
        <f t="array" ref="GF35">IF(MONTH(GF$8)=7,INDEX($DY35:$EF35,,MATCH(YEAR(GF$8),$DY$8:$EF$8,0)),(INDEX($DY35:$EF35,,MATCH(IF(MONTH(GF$8)&lt;7,YEAR(GF$8),YEAR(GF$8)+1),$DY$8:$EF$8,0))-INDEX($DY35:$EF35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35:$EF35,,MATCH(IF(MONTH(GF$8)&lt;7,YEAR(GF$8)-1,YEAR(GF$8)),$DY$8:$EF$8,0)))</f>
        <v>816.30439830734053</v>
      </c>
      <c r="GG35" s="6" cm="1">
        <f t="array" ref="GG35">IF(MONTH(GG$8)=7,INDEX($DY35:$EF35,,MATCH(YEAR(GG$8),$DY$8:$EF$8,0)),(INDEX($DY35:$EF35,,MATCH(IF(MONTH(GG$8)&lt;7,YEAR(GG$8),YEAR(GG$8)+1),$DY$8:$EF$8,0))-INDEX($DY35:$EF35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35:$EF35,,MATCH(IF(MONTH(GG$8)&lt;7,YEAR(GG$8)-1,YEAR(GG$8)),$DY$8:$EF$8,0)))</f>
        <v>663.92757728997026</v>
      </c>
      <c r="GH35" s="6" cm="1">
        <f t="array" ref="GH35">IF(MONTH(GH$8)=7,INDEX($DY35:$EF35,,MATCH(YEAR(GH$8),$DY$8:$EF$8,0)),(INDEX($DY35:$EF35,,MATCH(IF(MONTH(GH$8)&lt;7,YEAR(GH$8),YEAR(GH$8)+1),$DY$8:$EF$8,0))-INDEX($DY35:$EF35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35:$EF35,,MATCH(IF(MONTH(GH$8)&lt;7,YEAR(GH$8)-1,YEAR(GH$8)),$DY$8:$EF$8,0)))</f>
        <v>495.22466830645317</v>
      </c>
      <c r="GI35" s="6" cm="1">
        <f t="array" ref="GI35">IF(MONTH(GI$8)=7,INDEX($DY35:$EF35,,MATCH(YEAR(GI$8),$DY$8:$EF$8,0)),(INDEX($DY35:$EF35,,MATCH(IF(MONTH(GI$8)&lt;7,YEAR(GI$8),YEAR(GI$8)+1),$DY$8:$EF$8,0))-INDEX($DY35:$EF35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35:$EF35,,MATCH(IF(MONTH(GI$8)&lt;7,YEAR(GI$8)-1,YEAR(GI$8)),$DY$8:$EF$8,0)))</f>
        <v>331.96378864498502</v>
      </c>
      <c r="GJ35" s="6" cm="1">
        <f t="array" ref="GJ35">IF(MONTH(GJ$8)=7,INDEX($DY35:$EF35,,MATCH(YEAR(GJ$8),$DY$8:$EF$8,0)),(INDEX($DY35:$EF35,,MATCH(IF(MONTH(GJ$8)&lt;7,YEAR(GJ$8),YEAR(GJ$8)+1),$DY$8:$EF$8,0))-INDEX($DY35:$EF35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35:$EF35,,MATCH(IF(MONTH(GJ$8)&lt;7,YEAR(GJ$8)-1,YEAR(GJ$8)),$DY$8:$EF$8,0)))</f>
        <v>163.26087966146815</v>
      </c>
      <c r="GK35" s="6" cm="1">
        <f t="array" ref="GK35">IF(MONTH(GK$8)=7,INDEX($DY35:$EF35,,MATCH(YEAR(GK$8),$DY$8:$EF$8,0)),(INDEX($DY35:$EF35,,MATCH(IF(MONTH(GK$8)&lt;7,YEAR(GK$8),YEAR(GK$8)+1),$DY$8:$EF$8,0))-INDEX($DY35:$EF35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35:$EF35,,MATCH(IF(MONTH(GK$8)&lt;7,YEAR(GK$8)-1,YEAR(GK$8)),$DY$8:$EF$8,0)))</f>
        <v>0</v>
      </c>
      <c r="GL35" s="6" cm="1">
        <f t="array" ref="GL35">IF(MONTH(GL$8)=7,INDEX($DY35:$EF35,,MATCH(YEAR(GL$8),$DY$8:$EF$8,0)),(INDEX($DY35:$EF35,,MATCH(IF(MONTH(GL$8)&lt;7,YEAR(GL$8),YEAR(GL$8)+1),$DY$8:$EF$8,0))-INDEX($DY35:$EF35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35:$EF35,,MATCH(IF(MONTH(GL$8)&lt;7,YEAR(GL$8)-1,YEAR(GL$8)),$DY$8:$EF$8,0)))</f>
        <v>0</v>
      </c>
      <c r="GM35" s="6" cm="1">
        <f t="array" ref="GM35">IF(MONTH(GM$8)=7,INDEX($DY35:$EF35,,MATCH(YEAR(GM$8),$DY$8:$EF$8,0)),(INDEX($DY35:$EF35,,MATCH(IF(MONTH(GM$8)&lt;7,YEAR(GM$8),YEAR(GM$8)+1),$DY$8:$EF$8,0))-INDEX($DY35:$EF35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35:$EF35,,MATCH(IF(MONTH(GM$8)&lt;7,YEAR(GM$8)-1,YEAR(GM$8)),$DY$8:$EF$8,0)))</f>
        <v>0</v>
      </c>
      <c r="GN35" s="6" cm="1">
        <f t="array" ref="GN35">IF(MONTH(GN$8)=7,INDEX($DY35:$EF35,,MATCH(YEAR(GN$8),$DY$8:$EF$8,0)),(INDEX($DY35:$EF35,,MATCH(IF(MONTH(GN$8)&lt;7,YEAR(GN$8),YEAR(GN$8)+1),$DY$8:$EF$8,0))-INDEX($DY35:$EF35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35:$EF35,,MATCH(IF(MONTH(GN$8)&lt;7,YEAR(GN$8)-1,YEAR(GN$8)),$DY$8:$EF$8,0)))</f>
        <v>0</v>
      </c>
      <c r="GO35" s="6" cm="1">
        <f t="array" ref="GO35">IF(MONTH(GO$8)=7,INDEX($DY35:$EF35,,MATCH(YEAR(GO$8),$DY$8:$EF$8,0)),(INDEX($DY35:$EF35,,MATCH(IF(MONTH(GO$8)&lt;7,YEAR(GO$8),YEAR(GO$8)+1),$DY$8:$EF$8,0))-INDEX($DY35:$EF35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35:$EF35,,MATCH(IF(MONTH(GO$8)&lt;7,YEAR(GO$8)-1,YEAR(GO$8)),$DY$8:$EF$8,0)))</f>
        <v>0</v>
      </c>
      <c r="GP35" s="6" cm="1">
        <f t="array" ref="GP35">IF(MONTH(GP$8)=7,INDEX($DY35:$EF35,,MATCH(YEAR(GP$8),$DY$8:$EF$8,0)),(INDEX($DY35:$EF35,,MATCH(IF(MONTH(GP$8)&lt;7,YEAR(GP$8),YEAR(GP$8)+1),$DY$8:$EF$8,0))-INDEX($DY35:$EF35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35:$EF35,,MATCH(IF(MONTH(GP$8)&lt;7,YEAR(GP$8)-1,YEAR(GP$8)),$DY$8:$EF$8,0)))</f>
        <v>0</v>
      </c>
      <c r="GQ35" s="6" cm="1">
        <f t="array" ref="GQ35">IF(MONTH(GQ$8)=7,INDEX($DY35:$EF35,,MATCH(YEAR(GQ$8),$DY$8:$EF$8,0)),(INDEX($DY35:$EF35,,MATCH(IF(MONTH(GQ$8)&lt;7,YEAR(GQ$8),YEAR(GQ$8)+1),$DY$8:$EF$8,0))-INDEX($DY35:$EF35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35:$EF35,,MATCH(IF(MONTH(GQ$8)&lt;7,YEAR(GQ$8)-1,YEAR(GQ$8)),$DY$8:$EF$8,0)))</f>
        <v>0</v>
      </c>
      <c r="GR35" s="6" cm="1">
        <f t="array" ref="GR35">IF(MONTH(GR$8)=7,INDEX($DY35:$EF35,,MATCH(YEAR(GR$8),$DY$8:$EF$8,0)),(INDEX($DY35:$EF35,,MATCH(IF(MONTH(GR$8)&lt;7,YEAR(GR$8),YEAR(GR$8)+1),$DY$8:$EF$8,0))-INDEX($DY35:$EF35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35:$EF35,,MATCH(IF(MONTH(GR$8)&lt;7,YEAR(GR$8)-1,YEAR(GR$8)),$DY$8:$EF$8,0)))</f>
        <v>0</v>
      </c>
      <c r="GS35" s="6" cm="1">
        <f t="array" ref="GS35">IF(MONTH(GS$8)=7,INDEX($DY35:$EF35,,MATCH(YEAR(GS$8),$DY$8:$EF$8,0)),(INDEX($DY35:$EF35,,MATCH(IF(MONTH(GS$8)&lt;7,YEAR(GS$8),YEAR(GS$8)+1),$DY$8:$EF$8,0))-INDEX($DY35:$EF35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35:$EF35,,MATCH(IF(MONTH(GS$8)&lt;7,YEAR(GS$8)-1,YEAR(GS$8)),$DY$8:$EF$8,0)))</f>
        <v>0</v>
      </c>
      <c r="GT35" s="6" cm="1">
        <f t="array" ref="GT35">IF(MONTH(GT$8)=7,INDEX($DY35:$EF35,,MATCH(YEAR(GT$8),$DY$8:$EF$8,0)),(INDEX($DY35:$EF35,,MATCH(IF(MONTH(GT$8)&lt;7,YEAR(GT$8),YEAR(GT$8)+1),$DY$8:$EF$8,0))-INDEX($DY35:$EF35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35:$EF35,,MATCH(IF(MONTH(GT$8)&lt;7,YEAR(GT$8)-1,YEAR(GT$8)),$DY$8:$EF$8,0)))</f>
        <v>0</v>
      </c>
      <c r="GU35" s="6" cm="1">
        <f t="array" ref="GU35">IF(MONTH(GU$8)=7,INDEX($DY35:$EF35,,MATCH(YEAR(GU$8),$DY$8:$EF$8,0)),(INDEX($DY35:$EF35,,MATCH(IF(MONTH(GU$8)&lt;7,YEAR(GU$8),YEAR(GU$8)+1),$DY$8:$EF$8,0))-INDEX($DY35:$EF35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35:$EF35,,MATCH(IF(MONTH(GU$8)&lt;7,YEAR(GU$8)-1,YEAR(GU$8)),$DY$8:$EF$8,0)))</f>
        <v>0</v>
      </c>
      <c r="GV35" s="6" cm="1">
        <f t="array" ref="GV35">IF(MONTH(GV$8)=7,INDEX($DY35:$EF35,,MATCH(YEAR(GV$8),$DY$8:$EF$8,0)),(INDEX($DY35:$EF35,,MATCH(IF(MONTH(GV$8)&lt;7,YEAR(GV$8),YEAR(GV$8)+1),$DY$8:$EF$8,0))-INDEX($DY35:$EF35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35:$EF35,,MATCH(IF(MONTH(GV$8)&lt;7,YEAR(GV$8)-1,YEAR(GV$8)),$DY$8:$EF$8,0)))</f>
        <v>0</v>
      </c>
      <c r="GW35" s="6" cm="1">
        <f t="array" ref="GW35">IF(MONTH(GW$8)=7,INDEX($DY35:$EF35,,MATCH(YEAR(GW$8),$DY$8:$EF$8,0)),(INDEX($DY35:$EF35,,MATCH(IF(MONTH(GW$8)&lt;7,YEAR(GW$8),YEAR(GW$8)+1),$DY$8:$EF$8,0))-INDEX($DY35:$EF35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35:$EF35,,MATCH(IF(MONTH(GW$8)&lt;7,YEAR(GW$8)-1,YEAR(GW$8)),$DY$8:$EF$8,0)))</f>
        <v>0</v>
      </c>
      <c r="GX35" s="6" cm="1">
        <f t="array" ref="GX35">IF(MONTH(GX$8)=7,INDEX($DY35:$EF35,,MATCH(YEAR(GX$8),$DY$8:$EF$8,0)),(INDEX($DY35:$EF35,,MATCH(IF(MONTH(GX$8)&lt;7,YEAR(GX$8),YEAR(GX$8)+1),$DY$8:$EF$8,0))-INDEX($DY35:$EF35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35:$EF35,,MATCH(IF(MONTH(GX$8)&lt;7,YEAR(GX$8)-1,YEAR(GX$8)),$DY$8:$EF$8,0)))</f>
        <v>0</v>
      </c>
      <c r="GY35" s="6" cm="1">
        <f t="array" ref="GY35">IF(MONTH(GY$8)=7,INDEX($DY35:$EF35,,MATCH(YEAR(GY$8),$DY$8:$EF$8,0)),(INDEX($DY35:$EF35,,MATCH(IF(MONTH(GY$8)&lt;7,YEAR(GY$8),YEAR(GY$8)+1),$DY$8:$EF$8,0))-INDEX($DY35:$EF35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35:$EF35,,MATCH(IF(MONTH(GY$8)&lt;7,YEAR(GY$8)-1,YEAR(GY$8)),$DY$8:$EF$8,0)))</f>
        <v>0</v>
      </c>
      <c r="GZ35" s="6" cm="1">
        <f t="array" ref="GZ35">IF(MONTH(GZ$8)=7,INDEX($DY35:$EF35,,MATCH(YEAR(GZ$8),$DY$8:$EF$8,0)),(INDEX($DY35:$EF35,,MATCH(IF(MONTH(GZ$8)&lt;7,YEAR(GZ$8),YEAR(GZ$8)+1),$DY$8:$EF$8,0))-INDEX($DY35:$EF35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35:$EF35,,MATCH(IF(MONTH(GZ$8)&lt;7,YEAR(GZ$8)-1,YEAR(GZ$8)),$DY$8:$EF$8,0)))</f>
        <v>0</v>
      </c>
      <c r="HA35" s="6" cm="1">
        <f t="array" ref="HA35">IF(MONTH(HA$8)=7,INDEX($DY35:$EF35,,MATCH(YEAR(HA$8),$DY$8:$EF$8,0)),(INDEX($DY35:$EF35,,MATCH(IF(MONTH(HA$8)&lt;7,YEAR(HA$8),YEAR(HA$8)+1),$DY$8:$EF$8,0))-INDEX($DY35:$EF35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35:$EF35,,MATCH(IF(MONTH(HA$8)&lt;7,YEAR(HA$8)-1,YEAR(HA$8)),$DY$8:$EF$8,0)))</f>
        <v>0</v>
      </c>
      <c r="HB35" s="6" cm="1">
        <f t="array" ref="HB35">IF(MONTH(HB$8)=7,INDEX($DY35:$EF35,,MATCH(YEAR(HB$8),$DY$8:$EF$8,0)),(INDEX($DY35:$EF35,,MATCH(IF(MONTH(HB$8)&lt;7,YEAR(HB$8),YEAR(HB$8)+1),$DY$8:$EF$8,0))-INDEX($DY35:$EF35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35:$EF35,,MATCH(IF(MONTH(HB$8)&lt;7,YEAR(HB$8)-1,YEAR(HB$8)),$DY$8:$EF$8,0)))</f>
        <v>0</v>
      </c>
      <c r="HC35" s="6"/>
      <c r="HD35" s="6"/>
      <c r="HE35" s="6"/>
      <c r="HF35" s="6"/>
      <c r="HG35" s="6"/>
      <c r="HH35" s="6"/>
      <c r="HI35" s="6"/>
      <c r="HJ35" s="6"/>
      <c r="HK35" s="6"/>
      <c r="HL35" s="6"/>
      <c r="HM35" s="6"/>
      <c r="HN35" s="6"/>
      <c r="HO35" s="6"/>
      <c r="HP35" s="6"/>
      <c r="HQ35" s="6"/>
      <c r="HR35" s="262">
        <f>'Muni-Level Consumer Model'!F31</f>
        <v>2564.3535651730831</v>
      </c>
      <c r="HS35" s="262">
        <f>'Muni-Level Consumer Model'!G31</f>
        <v>2563.7271111409855</v>
      </c>
      <c r="HT35" s="262">
        <f>'Muni-Level Consumer Model'!H31</f>
        <v>2563.1006571088883</v>
      </c>
      <c r="HU35" s="262">
        <f>'Muni-Level Consumer Model'!I31</f>
        <v>2562.4944112713747</v>
      </c>
      <c r="HV35" s="262">
        <f>'Muni-Level Consumer Model'!J31</f>
        <v>2561.8679572392766</v>
      </c>
      <c r="HW35" s="262">
        <f>'Muni-Level Consumer Model'!K31</f>
        <v>2561.261711401763</v>
      </c>
      <c r="HX35" s="262">
        <f>'Muni-Level Consumer Model'!L31</f>
        <v>2560.6352573696659</v>
      </c>
      <c r="HY35" s="262">
        <f>'Muni-Level Consumer Model'!M31</f>
        <v>2560.0088033375682</v>
      </c>
      <c r="HZ35" s="262">
        <f>'Muni-Level Consumer Model'!N31</f>
        <v>2559.4429738892218</v>
      </c>
      <c r="IA35" s="262">
        <f>'Muni-Level Consumer Model'!O31</f>
        <v>2558.8165198571246</v>
      </c>
      <c r="IB35" s="262">
        <f>'Muni-Level Consumer Model'!P31</f>
        <v>2558.210274019611</v>
      </c>
      <c r="IC35" s="262">
        <f>'Muni-Level Consumer Model'!Q31</f>
        <v>2557.5838199875134</v>
      </c>
      <c r="ID35" s="262">
        <f>'Muni-Level Consumer Model'!R31</f>
        <v>2556.9775741499998</v>
      </c>
      <c r="IE35" s="262">
        <f>'Muni-Level Consumer Model'!S31</f>
        <v>2556.3511201179026</v>
      </c>
      <c r="IF35" s="262">
        <f>'Muni-Level Consumer Model'!T31</f>
        <v>2555.724666085805</v>
      </c>
      <c r="IG35" s="262">
        <f>'Muni-Level Consumer Model'!U31</f>
        <v>2555.1184202482914</v>
      </c>
      <c r="IH35" s="262">
        <f>'Muni-Level Consumer Model'!V31</f>
        <v>2554.4919662161938</v>
      </c>
      <c r="II35" s="262">
        <f>'Muni-Level Consumer Model'!W31</f>
        <v>2553.8857203786797</v>
      </c>
      <c r="IJ35" s="262">
        <f>'Muni-Level Consumer Model'!X31</f>
        <v>2553.2592663465825</v>
      </c>
      <c r="IK35" s="262">
        <f>'Muni-Level Consumer Model'!Y31</f>
        <v>2552.6328123144849</v>
      </c>
      <c r="IL35" s="262">
        <f>'Muni-Level Consumer Model'!Z31</f>
        <v>2552.0669828661394</v>
      </c>
      <c r="IM35" s="262">
        <f>'Muni-Level Consumer Model'!AA31</f>
        <v>2551.4405288340417</v>
      </c>
      <c r="IN35" s="262">
        <f>'Muni-Level Consumer Model'!AB31</f>
        <v>2550.8342829965277</v>
      </c>
      <c r="IO35" s="262">
        <f>'Muni-Level Consumer Model'!AC31</f>
        <v>2550.2078289644301</v>
      </c>
      <c r="IP35" s="262">
        <f>'Muni-Level Consumer Model'!AD31</f>
        <v>2549.6015831269169</v>
      </c>
      <c r="IQ35" s="262">
        <f>'Muni-Level Consumer Model'!AE31</f>
        <v>2548.9751290948193</v>
      </c>
      <c r="IR35" s="262">
        <f>'Muni-Level Consumer Model'!AF31</f>
        <v>2548.3486750627217</v>
      </c>
      <c r="IS35" s="262">
        <f>'Muni-Level Consumer Model'!AG31</f>
        <v>2547.7424292252081</v>
      </c>
      <c r="IT35" s="262">
        <f>'Muni-Level Consumer Model'!AH31</f>
        <v>2547.1159751931104</v>
      </c>
      <c r="IU35" s="262">
        <f>'Muni-Level Consumer Model'!AI31</f>
        <v>2546.5097293555968</v>
      </c>
      <c r="IV35" s="262">
        <f>'Muni-Level Consumer Model'!AJ31</f>
        <v>2545.8832753234997</v>
      </c>
      <c r="IW35" s="262">
        <f>'Muni-Level Consumer Model'!AK31</f>
        <v>2545.256821291402</v>
      </c>
      <c r="IX35" s="262">
        <f>'Muni-Level Consumer Model'!AL31</f>
        <v>2544.6909918430556</v>
      </c>
      <c r="IY35" s="262">
        <f>'Muni-Level Consumer Model'!AM31</f>
        <v>2544.0645378109584</v>
      </c>
      <c r="IZ35" s="262">
        <f>'Muni-Level Consumer Model'!AN31</f>
        <v>2543.4582919734448</v>
      </c>
      <c r="JA35" s="262">
        <f>'Muni-Level Consumer Model'!AO31</f>
        <v>2542.8318379413472</v>
      </c>
      <c r="JB35" s="262">
        <f>'Muni-Level Consumer Model'!AP31</f>
        <v>2542.2255921038332</v>
      </c>
      <c r="JC35" s="262">
        <f>'Muni-Level Consumer Model'!AQ31</f>
        <v>2541.599138071736</v>
      </c>
      <c r="JD35" s="262">
        <f>'Muni-Level Consumer Model'!AR31</f>
        <v>2540.9726840396384</v>
      </c>
      <c r="JE35" s="262">
        <f>'Muni-Level Consumer Model'!AS31</f>
        <v>2540.3664382021248</v>
      </c>
      <c r="JF35" s="262">
        <f>'Muni-Level Consumer Model'!AT31</f>
        <v>2539.7399841700271</v>
      </c>
      <c r="JG35" s="262">
        <f>'Muni-Level Consumer Model'!AU31</f>
        <v>2539.1337383325135</v>
      </c>
      <c r="JH35" s="262">
        <f>'Muni-Level Consumer Model'!AV31</f>
        <v>2538.5072843004164</v>
      </c>
      <c r="JI35" s="262">
        <f>'Muni-Level Consumer Model'!AW31</f>
        <v>2537.8808302683187</v>
      </c>
      <c r="JJ35" s="262">
        <f>'Muni-Level Consumer Model'!AX31</f>
        <v>2537.2947926253887</v>
      </c>
      <c r="JK35" s="262">
        <f>'Muni-Level Consumer Model'!AY31</f>
        <v>2536.6683385932911</v>
      </c>
      <c r="JL35" s="262">
        <f>'Muni-Level Consumer Model'!AZ31</f>
        <v>2536.0620927557779</v>
      </c>
      <c r="JM35" s="262">
        <f>'Muni-Level Consumer Model'!BA31</f>
        <v>2535.4356387236799</v>
      </c>
      <c r="JN35" s="262">
        <f>'Muni-Level Consumer Model'!BB31</f>
        <v>2534.8293928861667</v>
      </c>
      <c r="JO35" s="262">
        <f>'Muni-Level Consumer Model'!BC31</f>
        <v>2534.2029388540691</v>
      </c>
      <c r="JP35" s="262">
        <f>'Muni-Level Consumer Model'!BD31</f>
        <v>2533.5764848219715</v>
      </c>
      <c r="JQ35" s="262">
        <f>'Muni-Level Consumer Model'!BE31</f>
        <v>2532.9702389844579</v>
      </c>
      <c r="JR35" s="262">
        <f>'Muni-Level Consumer Model'!BF31</f>
        <v>2532.3437849523602</v>
      </c>
      <c r="JS35" s="262">
        <f>'Muni-Level Consumer Model'!BG31</f>
        <v>2531.7375391148466</v>
      </c>
      <c r="JT35" s="262">
        <f>'Muni-Level Consumer Model'!BH31</f>
        <v>2531.111085082749</v>
      </c>
      <c r="JU35" s="262">
        <f>'Muni-Level Consumer Model'!BI31</f>
        <v>2530.4846310506518</v>
      </c>
      <c r="JV35" s="262">
        <f>'Muni-Level Consumer Model'!BJ31</f>
        <v>2529.9188016023054</v>
      </c>
      <c r="JW35" s="262">
        <f>'Muni-Level Consumer Model'!BK31</f>
        <v>2529.2923475702082</v>
      </c>
      <c r="JX35" s="262">
        <f>'Muni-Level Consumer Model'!BL31</f>
        <v>2528.6861017326942</v>
      </c>
      <c r="JY35" s="262">
        <f>'Muni-Level Consumer Model'!BM31</f>
        <v>2528.059647700597</v>
      </c>
      <c r="JZ35" s="262">
        <f>'Muni-Level Consumer Model'!BN31</f>
        <v>2527.4534018630829</v>
      </c>
      <c r="KA35" s="262">
        <f>'Muni-Level Consumer Model'!BO31</f>
        <v>2526.8269478309858</v>
      </c>
      <c r="KB35" s="262">
        <f>'Muni-Level Consumer Model'!BP31</f>
        <v>2526.2004937988881</v>
      </c>
      <c r="KC35" s="262">
        <f>'Muni-Level Consumer Model'!BQ31</f>
        <v>2525.594247961375</v>
      </c>
      <c r="KD35" s="262">
        <f>'Muni-Level Consumer Model'!BR31</f>
        <v>2524.9677939292769</v>
      </c>
      <c r="KE35" s="262">
        <f>'Muni-Level Consumer Model'!BS31</f>
        <v>2524.3615480917633</v>
      </c>
      <c r="KF35" s="262">
        <f>'Muni-Level Consumer Model'!BT31</f>
        <v>2523.7350940596657</v>
      </c>
      <c r="KG35" s="262">
        <f>'Muni-Level Consumer Model'!BU31</f>
        <v>2523.1086400275681</v>
      </c>
      <c r="KH35" s="262">
        <f>'Muni-Level Consumer Model'!BV31</f>
        <v>2522.5428105792221</v>
      </c>
      <c r="KI35" s="262">
        <f>'Muni-Level Consumer Model'!BW31</f>
        <v>2521.9163565471245</v>
      </c>
      <c r="KJ35" s="262">
        <f>'Muni-Level Consumer Model'!BX31</f>
        <v>2521.3101107096109</v>
      </c>
      <c r="KK35" s="262">
        <f>'Muni-Level Consumer Model'!BY31</f>
        <v>2520.6836566775137</v>
      </c>
      <c r="KL35" s="262">
        <f>'Muni-Level Consumer Model'!BZ31</f>
        <v>2520.0774108400001</v>
      </c>
      <c r="KM35" s="262">
        <f>'Muni-Level Consumer Model'!CA31</f>
        <v>2519.4509568079025</v>
      </c>
      <c r="KN35" s="262">
        <f>'Muni-Level Consumer Model'!CB31</f>
        <v>2518.8245027758053</v>
      </c>
      <c r="KO35" s="262">
        <f>'Muni-Level Consumer Model'!CC31</f>
        <v>2518.2182569382912</v>
      </c>
      <c r="KP35" s="262">
        <f>'Muni-Level Consumer Model'!CD31</f>
        <v>2517.5918029061941</v>
      </c>
      <c r="KQ35" s="262">
        <f>'Muni-Level Consumer Model'!CE31</f>
        <v>2516.9855570686796</v>
      </c>
      <c r="KR35" s="6"/>
      <c r="KS35" s="6"/>
      <c r="OF35" s="6"/>
      <c r="OG35" s="6"/>
      <c r="OH35" s="6"/>
      <c r="OI35" s="6"/>
      <c r="OJ35" s="6"/>
      <c r="OK35" s="6"/>
      <c r="OL35" s="6"/>
      <c r="OM35" s="6"/>
      <c r="WG35" s="6"/>
      <c r="WH35" s="6"/>
      <c r="WI35" s="6"/>
      <c r="WJ35" s="6"/>
      <c r="WK35" s="6"/>
    </row>
    <row r="36" spans="1:609" x14ac:dyDescent="0.35">
      <c r="A36" s="2" t="s">
        <v>362</v>
      </c>
      <c r="B36" s="2" t="str">
        <f>'Muni-Level Consumer Model'!E32</f>
        <v>Bennington</v>
      </c>
      <c r="C36" s="2" t="str">
        <f t="shared" si="110"/>
        <v>BenningtonVermont</v>
      </c>
      <c r="D36" s="2" t="str">
        <f>'Muni-Level Consumer Model'!D32</f>
        <v>Dorset</v>
      </c>
      <c r="F36" s="6" cm="1">
        <f t="array" ref="F36">INDEX('Muni-Level Consumer Model'!$F32:$CL32,,MATCH('Addressable Market'!F$4,'Muni-Level Consumer Model'!$F$5:$CL$5,0))</f>
        <v>374.97805167733844</v>
      </c>
      <c r="G36" s="6" cm="1">
        <f t="array" ref="G36">INDEX('Muni-Level Consumer Model'!$F32:$CL32,,MATCH('Addressable Market'!G$4,'Muni-Level Consumer Model'!$F$5:$CL$5,0))</f>
        <v>374.88754872000004</v>
      </c>
      <c r="H36" s="6" cm="1">
        <f t="array" ref="H36">INDEX('Muni-Level Consumer Model'!$F32:$CL32,,MATCH('Addressable Market'!H$4,'Muni-Level Consumer Model'!$F$5:$CL$5,0))</f>
        <v>374.79704576266158</v>
      </c>
      <c r="I36" s="6" cm="1">
        <f t="array" ref="I36">INDEX('Muni-Level Consumer Model'!$F32:$CL32,,MATCH('Addressable Market'!I$4,'Muni-Level Consumer Model'!$F$5:$CL$5,0))</f>
        <v>374.70654280532307</v>
      </c>
      <c r="J36" s="6" cm="1">
        <f t="array" ref="J36">INDEX('Muni-Level Consumer Model'!$F32:$CL32,,MATCH('Addressable Market'!J$4,'Muni-Level Consumer Model'!$F$5:$CL$5,0))</f>
        <v>374.61579189467693</v>
      </c>
      <c r="K36" s="6" cm="1">
        <f t="array" ref="K36">INDEX('Muni-Level Consumer Model'!$F32:$CL32,,MATCH('Addressable Market'!K$4,'Muni-Level Consumer Model'!$F$5:$CL$5,0))</f>
        <v>374.52528893733842</v>
      </c>
      <c r="L36" s="6" cm="1">
        <f t="array" ref="L36">INDEX('Muni-Level Consumer Model'!$F32:$CL32,,MATCH('Addressable Market'!L$4,'Muni-Level Consumer Model'!$F$5:$CL$5,0))</f>
        <v>374.43478598000002</v>
      </c>
      <c r="M36" s="6" cm="1">
        <f t="array" ref="M36">INDEX('Muni-Level Consumer Model'!$F32:$CL32,,MATCH('Addressable Market'!M$4,'Muni-Level Consumer Model'!$F$5:$CL$5,0))</f>
        <v>374.34428302266156</v>
      </c>
      <c r="N36" s="6"/>
      <c r="O36" s="6"/>
      <c r="P36" s="46" t="s">
        <v>404</v>
      </c>
      <c r="Q36" s="47">
        <v>1</v>
      </c>
      <c r="R36" s="6">
        <f t="shared" si="30"/>
        <v>0</v>
      </c>
      <c r="S36" s="6">
        <f t="shared" si="31"/>
        <v>0</v>
      </c>
      <c r="T36" s="6">
        <f t="shared" si="32"/>
        <v>0</v>
      </c>
      <c r="U36" s="6">
        <f t="shared" si="33"/>
        <v>0</v>
      </c>
      <c r="V36" s="6">
        <f t="shared" si="34"/>
        <v>0</v>
      </c>
      <c r="W36" s="6">
        <f t="shared" si="35"/>
        <v>0</v>
      </c>
      <c r="X36" s="6">
        <f t="shared" si="36"/>
        <v>0</v>
      </c>
      <c r="Y36" s="6">
        <f t="shared" si="37"/>
        <v>0</v>
      </c>
      <c r="Z36" s="6"/>
      <c r="AA36" s="46" t="s">
        <v>404</v>
      </c>
      <c r="AB36" s="47">
        <v>1</v>
      </c>
      <c r="AC36" s="6">
        <f t="shared" si="38"/>
        <v>0</v>
      </c>
      <c r="AD36" s="6">
        <f t="shared" si="39"/>
        <v>0</v>
      </c>
      <c r="AE36" s="6">
        <f t="shared" si="40"/>
        <v>0</v>
      </c>
      <c r="AF36" s="6">
        <f t="shared" si="41"/>
        <v>0</v>
      </c>
      <c r="AG36" s="6">
        <f t="shared" si="42"/>
        <v>0</v>
      </c>
      <c r="AH36" s="6">
        <f t="shared" si="43"/>
        <v>0</v>
      </c>
      <c r="AI36" s="6">
        <f t="shared" si="44"/>
        <v>0</v>
      </c>
      <c r="AJ36" s="6">
        <f t="shared" si="45"/>
        <v>0</v>
      </c>
      <c r="AK36" s="6"/>
      <c r="AL36" s="46" t="s">
        <v>404</v>
      </c>
      <c r="AM36" s="47">
        <v>1</v>
      </c>
      <c r="AN36" s="6">
        <f t="shared" si="46"/>
        <v>0</v>
      </c>
      <c r="AO36" s="6">
        <f t="shared" si="47"/>
        <v>0</v>
      </c>
      <c r="AP36" s="6">
        <f t="shared" si="48"/>
        <v>0</v>
      </c>
      <c r="AQ36" s="6">
        <f t="shared" si="49"/>
        <v>0</v>
      </c>
      <c r="AR36" s="6">
        <f t="shared" si="50"/>
        <v>0</v>
      </c>
      <c r="AS36" s="6">
        <f t="shared" si="51"/>
        <v>0</v>
      </c>
      <c r="AT36" s="6">
        <f t="shared" si="52"/>
        <v>0</v>
      </c>
      <c r="AU36" s="6">
        <f t="shared" si="53"/>
        <v>0</v>
      </c>
      <c r="AV36" s="6"/>
      <c r="AW36" s="46" t="s">
        <v>404</v>
      </c>
      <c r="AX36" s="47">
        <v>1</v>
      </c>
      <c r="AY36" s="6">
        <f t="shared" si="54"/>
        <v>0</v>
      </c>
      <c r="AZ36" s="6">
        <f t="shared" si="55"/>
        <v>0</v>
      </c>
      <c r="BA36" s="6">
        <f t="shared" si="56"/>
        <v>0</v>
      </c>
      <c r="BB36" s="6">
        <f t="shared" si="57"/>
        <v>0</v>
      </c>
      <c r="BC36" s="6">
        <f t="shared" si="58"/>
        <v>0</v>
      </c>
      <c r="BD36" s="6">
        <f t="shared" si="59"/>
        <v>0</v>
      </c>
      <c r="BE36" s="6">
        <f t="shared" si="60"/>
        <v>0</v>
      </c>
      <c r="BF36" s="6">
        <f t="shared" si="61"/>
        <v>0</v>
      </c>
      <c r="BG36" s="6"/>
      <c r="BH36" s="46" t="s">
        <v>404</v>
      </c>
      <c r="BI36" s="47">
        <v>1</v>
      </c>
      <c r="BJ36" s="6">
        <f t="shared" si="62"/>
        <v>0</v>
      </c>
      <c r="BK36" s="6">
        <f t="shared" si="63"/>
        <v>0</v>
      </c>
      <c r="BL36" s="6">
        <f t="shared" si="64"/>
        <v>0</v>
      </c>
      <c r="BM36" s="6">
        <f t="shared" si="65"/>
        <v>0</v>
      </c>
      <c r="BN36" s="6">
        <f t="shared" si="66"/>
        <v>0</v>
      </c>
      <c r="BO36" s="6">
        <f t="shared" si="67"/>
        <v>0</v>
      </c>
      <c r="BP36" s="6">
        <f t="shared" si="68"/>
        <v>0</v>
      </c>
      <c r="BQ36" s="6">
        <f t="shared" si="69"/>
        <v>0</v>
      </c>
      <c r="BR36" s="6"/>
      <c r="BS36" s="46" t="s">
        <v>404</v>
      </c>
      <c r="BT36" s="47">
        <v>1</v>
      </c>
      <c r="BU36" s="6">
        <f t="shared" si="70"/>
        <v>0</v>
      </c>
      <c r="BV36" s="6">
        <f t="shared" si="71"/>
        <v>0</v>
      </c>
      <c r="BW36" s="6">
        <f t="shared" si="72"/>
        <v>0</v>
      </c>
      <c r="BX36" s="6">
        <f t="shared" si="73"/>
        <v>0</v>
      </c>
      <c r="BY36" s="6">
        <f t="shared" si="74"/>
        <v>0</v>
      </c>
      <c r="BZ36" s="6">
        <f t="shared" si="75"/>
        <v>0</v>
      </c>
      <c r="CA36" s="6">
        <f t="shared" si="76"/>
        <v>0</v>
      </c>
      <c r="CB36" s="6">
        <f t="shared" si="77"/>
        <v>0</v>
      </c>
      <c r="CC36" s="6"/>
      <c r="CD36" s="46" t="s">
        <v>404</v>
      </c>
      <c r="CE36" s="47">
        <v>1</v>
      </c>
      <c r="CF36" s="6">
        <f t="shared" si="78"/>
        <v>0</v>
      </c>
      <c r="CG36" s="6">
        <f t="shared" si="79"/>
        <v>0</v>
      </c>
      <c r="CH36" s="6">
        <f t="shared" si="80"/>
        <v>0</v>
      </c>
      <c r="CI36" s="6">
        <f t="shared" si="81"/>
        <v>0</v>
      </c>
      <c r="CJ36" s="6">
        <f t="shared" si="82"/>
        <v>0</v>
      </c>
      <c r="CK36" s="6">
        <f t="shared" si="83"/>
        <v>0</v>
      </c>
      <c r="CL36" s="6">
        <f t="shared" si="84"/>
        <v>0</v>
      </c>
      <c r="CM36" s="6">
        <f t="shared" si="85"/>
        <v>0</v>
      </c>
      <c r="CN36" s="6"/>
      <c r="CO36" s="46" t="s">
        <v>404</v>
      </c>
      <c r="CP36" s="47">
        <v>1</v>
      </c>
      <c r="CQ36" s="6">
        <f t="shared" si="86"/>
        <v>0</v>
      </c>
      <c r="CR36" s="6">
        <f t="shared" si="87"/>
        <v>0</v>
      </c>
      <c r="CS36" s="6">
        <f t="shared" si="88"/>
        <v>0</v>
      </c>
      <c r="CT36" s="6">
        <f t="shared" si="89"/>
        <v>0</v>
      </c>
      <c r="CU36" s="6">
        <f t="shared" si="90"/>
        <v>0</v>
      </c>
      <c r="CV36" s="6">
        <f t="shared" si="91"/>
        <v>0</v>
      </c>
      <c r="CW36" s="6">
        <f t="shared" si="92"/>
        <v>0</v>
      </c>
      <c r="CX36" s="6">
        <f t="shared" si="93"/>
        <v>0</v>
      </c>
      <c r="CY36" s="6"/>
      <c r="CZ36" s="46" t="s">
        <v>404</v>
      </c>
      <c r="DA36" s="47">
        <v>1</v>
      </c>
      <c r="DB36" s="6">
        <f t="shared" si="94"/>
        <v>0</v>
      </c>
      <c r="DC36" s="6">
        <f t="shared" si="95"/>
        <v>0</v>
      </c>
      <c r="DD36" s="6">
        <f t="shared" si="96"/>
        <v>0</v>
      </c>
      <c r="DE36" s="6">
        <f t="shared" si="97"/>
        <v>0</v>
      </c>
      <c r="DF36" s="6">
        <f t="shared" si="98"/>
        <v>0</v>
      </c>
      <c r="DG36" s="6">
        <f t="shared" si="99"/>
        <v>0</v>
      </c>
      <c r="DH36" s="6">
        <f t="shared" si="100"/>
        <v>0</v>
      </c>
      <c r="DI36" s="6">
        <f t="shared" si="101"/>
        <v>0</v>
      </c>
      <c r="DJ36" s="6"/>
      <c r="DK36" s="46" t="s">
        <v>404</v>
      </c>
      <c r="DL36" s="47">
        <v>1</v>
      </c>
      <c r="DM36" s="6">
        <f t="shared" si="102"/>
        <v>0</v>
      </c>
      <c r="DN36" s="6">
        <f t="shared" si="103"/>
        <v>0</v>
      </c>
      <c r="DO36" s="6">
        <f t="shared" si="104"/>
        <v>0</v>
      </c>
      <c r="DP36" s="6">
        <f t="shared" si="105"/>
        <v>0</v>
      </c>
      <c r="DQ36" s="6">
        <f t="shared" si="106"/>
        <v>0</v>
      </c>
      <c r="DR36" s="6">
        <f t="shared" si="107"/>
        <v>0</v>
      </c>
      <c r="DS36" s="6">
        <f t="shared" si="108"/>
        <v>0</v>
      </c>
      <c r="DT36" s="6">
        <f t="shared" si="109"/>
        <v>0</v>
      </c>
      <c r="DU36" s="6"/>
      <c r="DV36" s="6"/>
      <c r="DW36" s="6"/>
      <c r="DX36" s="2" t="str">
        <f>AA374</f>
        <v>Town 2: Essex - Border County Cannabis Consumers - 1</v>
      </c>
      <c r="DY36" s="6">
        <f t="shared" ref="DY36:EF36" si="127">AC374</f>
        <v>4020.0268609307777</v>
      </c>
      <c r="DZ36" s="6">
        <f t="shared" si="127"/>
        <v>4008.1376131301458</v>
      </c>
      <c r="EA36" s="6">
        <f t="shared" si="127"/>
        <v>3996.2836914839513</v>
      </c>
      <c r="EB36" s="6">
        <f t="shared" si="127"/>
        <v>2656.3099936821982</v>
      </c>
      <c r="EC36" s="6">
        <f t="shared" si="127"/>
        <v>1986.3407025478618</v>
      </c>
      <c r="ED36" s="6">
        <f t="shared" si="127"/>
        <v>0</v>
      </c>
      <c r="EE36" s="6">
        <f t="shared" si="127"/>
        <v>0</v>
      </c>
      <c r="EF36" s="6">
        <f t="shared" si="127"/>
        <v>0</v>
      </c>
      <c r="EI36" s="6" cm="1">
        <f t="array" ref="EI36">IF(MONTH(EI$8)=7,INDEX($DY36:$EF36,,MATCH(YEAR(EI$8),$DY$8:$EF$8,0)),(INDEX($DY36:$EF36,,MATCH(IF(MONTH(EI$8)&lt;7,YEAR(EI$8),YEAR(EI$8)+1),$DY$8:$EF$8,0))-INDEX($DY36:$EF36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36:$EF36,,MATCH(IF(MONTH(EI$8)&lt;7,YEAR(EI$8)-1,YEAR(EI$8)),$DY$8:$EF$8,0)))</f>
        <v>4014.0333771079936</v>
      </c>
      <c r="EJ36" s="6" cm="1">
        <f t="array" ref="EJ36">IF(MONTH(EJ$8)=7,INDEX($DY36:$EF36,,MATCH(YEAR(EJ$8),$DY$8:$EF$8,0)),(INDEX($DY36:$EF36,,MATCH(IF(MONTH(EJ$8)&lt;7,YEAR(EJ$8),YEAR(EJ$8)+1),$DY$8:$EF$8,0))-INDEX($DY36:$EF36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36:$EF36,,MATCH(IF(MONTH(EJ$8)&lt;7,YEAR(EJ$8)-1,YEAR(EJ$8)),$DY$8:$EF$8,0)))</f>
        <v>4013.0236053769809</v>
      </c>
      <c r="EK36" s="6" cm="1">
        <f t="array" ref="EK36">IF(MONTH(EK$8)=7,INDEX($DY36:$EF36,,MATCH(YEAR(EK$8),$DY$8:$EF$8,0)),(INDEX($DY36:$EF36,,MATCH(IF(MONTH(EK$8)&lt;7,YEAR(EK$8),YEAR(EK$8)+1),$DY$8:$EF$8,0))-INDEX($DY36:$EF36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36:$EF36,,MATCH(IF(MONTH(EK$8)&lt;7,YEAR(EK$8)-1,YEAR(EK$8)),$DY$8:$EF$8,0)))</f>
        <v>4012.111553490905</v>
      </c>
      <c r="EL36" s="6" cm="1">
        <f t="array" ref="EL36">IF(MONTH(EL$8)=7,INDEX($DY36:$EF36,,MATCH(YEAR(EL$8),$DY$8:$EF$8,0)),(INDEX($DY36:$EF36,,MATCH(IF(MONTH(EL$8)&lt;7,YEAR(EL$8),YEAR(EL$8)+1),$DY$8:$EF$8,0))-INDEX($DY36:$EF36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36:$EF36,,MATCH(IF(MONTH(EL$8)&lt;7,YEAR(EL$8)-1,YEAR(EL$8)),$DY$8:$EF$8,0)))</f>
        <v>4011.1017817598922</v>
      </c>
      <c r="EM36" s="6" cm="1">
        <f t="array" ref="EM36">IF(MONTH(EM$8)=7,INDEX($DY36:$EF36,,MATCH(YEAR(EM$8),$DY$8:$EF$8,0)),(INDEX($DY36:$EF36,,MATCH(IF(MONTH(EM$8)&lt;7,YEAR(EM$8),YEAR(EM$8)+1),$DY$8:$EF$8,0))-INDEX($DY36:$EF36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36:$EF36,,MATCH(IF(MONTH(EM$8)&lt;7,YEAR(EM$8)-1,YEAR(EM$8)),$DY$8:$EF$8,0)))</f>
        <v>4010.1245833105254</v>
      </c>
      <c r="EN36" s="6" cm="1">
        <f t="array" ref="EN36">IF(MONTH(EN$8)=7,INDEX($DY36:$EF36,,MATCH(YEAR(EN$8),$DY$8:$EF$8,0)),(INDEX($DY36:$EF36,,MATCH(IF(MONTH(EN$8)&lt;7,YEAR(EN$8),YEAR(EN$8)+1),$DY$8:$EF$8,0))-INDEX($DY36:$EF36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36:$EF36,,MATCH(IF(MONTH(EN$8)&lt;7,YEAR(EN$8)-1,YEAR(EN$8)),$DY$8:$EF$8,0)))</f>
        <v>4009.1148115795127</v>
      </c>
      <c r="EO36" s="6" cm="1">
        <f t="array" ref="EO36">IF(MONTH(EO$8)=7,INDEX($DY36:$EF36,,MATCH(YEAR(EO$8),$DY$8:$EF$8,0)),(INDEX($DY36:$EF36,,MATCH(IF(MONTH(EO$8)&lt;7,YEAR(EO$8),YEAR(EO$8)+1),$DY$8:$EF$8,0))-INDEX($DY36:$EF36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36:$EF36,,MATCH(IF(MONTH(EO$8)&lt;7,YEAR(EO$8)-1,YEAR(EO$8)),$DY$8:$EF$8,0)))</f>
        <v>4008.1376131301458</v>
      </c>
      <c r="EP36" s="6" cm="1">
        <f t="array" ref="EP36">IF(MONTH(EP$8)=7,INDEX($DY36:$EF36,,MATCH(YEAR(EP$8),$DY$8:$EF$8,0)),(INDEX($DY36:$EF36,,MATCH(IF(MONTH(EP$8)&lt;7,YEAR(EP$8),YEAR(EP$8)+1),$DY$8:$EF$8,0))-INDEX($DY36:$EF36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36:$EF36,,MATCH(IF(MONTH(EP$8)&lt;7,YEAR(EP$8)-1,YEAR(EP$8)),$DY$8:$EF$8,0)))</f>
        <v>4007.1308417026607</v>
      </c>
      <c r="EQ36" s="6" cm="1">
        <f t="array" ref="EQ36">IF(MONTH(EQ$8)=7,INDEX($DY36:$EF36,,MATCH(YEAR(EQ$8),$DY$8:$EF$8,0)),(INDEX($DY36:$EF36,,MATCH(IF(MONTH(EQ$8)&lt;7,YEAR(EQ$8),YEAR(EQ$8)+1),$DY$8:$EF$8,0))-INDEX($DY36:$EF36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36:$EF36,,MATCH(IF(MONTH(EQ$8)&lt;7,YEAR(EQ$8)-1,YEAR(EQ$8)),$DY$8:$EF$8,0)))</f>
        <v>4006.1240702751757</v>
      </c>
      <c r="ER36" s="6" cm="1">
        <f t="array" ref="ER36">IF(MONTH(ER$8)=7,INDEX($DY36:$EF36,,MATCH(YEAR(ER$8),$DY$8:$EF$8,0)),(INDEX($DY36:$EF36,,MATCH(IF(MONTH(ER$8)&lt;7,YEAR(ER$8),YEAR(ER$8)+1),$DY$8:$EF$8,0))-INDEX($DY36:$EF36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36:$EF36,,MATCH(IF(MONTH(ER$8)&lt;7,YEAR(ER$8)-1,YEAR(ER$8)),$DY$8:$EF$8,0)))</f>
        <v>4005.1497753453518</v>
      </c>
      <c r="ES36" s="6" cm="1">
        <f t="array" ref="ES36">IF(MONTH(ES$8)=7,INDEX($DY36:$EF36,,MATCH(YEAR(ES$8),$DY$8:$EF$8,0)),(INDEX($DY36:$EF36,,MATCH(IF(MONTH(ES$8)&lt;7,YEAR(ES$8),YEAR(ES$8)+1),$DY$8:$EF$8,0))-INDEX($DY36:$EF36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36:$EF36,,MATCH(IF(MONTH(ES$8)&lt;7,YEAR(ES$8)-1,YEAR(ES$8)),$DY$8:$EF$8,0)))</f>
        <v>4004.1430039178667</v>
      </c>
      <c r="ET36" s="6" cm="1">
        <f t="array" ref="ET36">IF(MONTH(ET$8)=7,INDEX($DY36:$EF36,,MATCH(YEAR(ET$8),$DY$8:$EF$8,0)),(INDEX($DY36:$EF36,,MATCH(IF(MONTH(ET$8)&lt;7,YEAR(ET$8),YEAR(ET$8)+1),$DY$8:$EF$8,0))-INDEX($DY36:$EF36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36:$EF36,,MATCH(IF(MONTH(ET$8)&lt;7,YEAR(ET$8)-1,YEAR(ET$8)),$DY$8:$EF$8,0)))</f>
        <v>4003.1687089880425</v>
      </c>
      <c r="EU36" s="6" cm="1">
        <f t="array" ref="EU36">IF(MONTH(EU$8)=7,INDEX($DY36:$EF36,,MATCH(YEAR(EU$8),$DY$8:$EF$8,0)),(INDEX($DY36:$EF36,,MATCH(IF(MONTH(EU$8)&lt;7,YEAR(EU$8),YEAR(EU$8)+1),$DY$8:$EF$8,0))-INDEX($DY36:$EF36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36:$EF36,,MATCH(IF(MONTH(EU$8)&lt;7,YEAR(EU$8)-1,YEAR(EU$8)),$DY$8:$EF$8,0)))</f>
        <v>4002.1619375605574</v>
      </c>
      <c r="EV36" s="6" cm="1">
        <f t="array" ref="EV36">IF(MONTH(EV$8)=7,INDEX($DY36:$EF36,,MATCH(YEAR(EV$8),$DY$8:$EF$8,0)),(INDEX($DY36:$EF36,,MATCH(IF(MONTH(EV$8)&lt;7,YEAR(EV$8),YEAR(EV$8)+1),$DY$8:$EF$8,0))-INDEX($DY36:$EF36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36:$EF36,,MATCH(IF(MONTH(EV$8)&lt;7,YEAR(EV$8)-1,YEAR(EV$8)),$DY$8:$EF$8,0)))</f>
        <v>4001.1551661330723</v>
      </c>
      <c r="EW36" s="6" cm="1">
        <f t="array" ref="EW36">IF(MONTH(EW$8)=7,INDEX($DY36:$EF36,,MATCH(YEAR(EW$8),$DY$8:$EF$8,0)),(INDEX($DY36:$EF36,,MATCH(IF(MONTH(EW$8)&lt;7,YEAR(EW$8),YEAR(EW$8)+1),$DY$8:$EF$8,0))-INDEX($DY36:$EF36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36:$EF36,,MATCH(IF(MONTH(EW$8)&lt;7,YEAR(EW$8)-1,YEAR(EW$8)),$DY$8:$EF$8,0)))</f>
        <v>4000.2458241985696</v>
      </c>
      <c r="EX36" s="6" cm="1">
        <f t="array" ref="EX36">IF(MONTH(EX$8)=7,INDEX($DY36:$EF36,,MATCH(YEAR(EX$8),$DY$8:$EF$8,0)),(INDEX($DY36:$EF36,,MATCH(IF(MONTH(EX$8)&lt;7,YEAR(EX$8),YEAR(EX$8)+1),$DY$8:$EF$8,0))-INDEX($DY36:$EF36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36:$EF36,,MATCH(IF(MONTH(EX$8)&lt;7,YEAR(EX$8)-1,YEAR(EX$8)),$DY$8:$EF$8,0)))</f>
        <v>3999.239052771085</v>
      </c>
      <c r="EY36" s="6" cm="1">
        <f t="array" ref="EY36">IF(MONTH(EY$8)=7,INDEX($DY36:$EF36,,MATCH(YEAR(EY$8),$DY$8:$EF$8,0)),(INDEX($DY36:$EF36,,MATCH(IF(MONTH(EY$8)&lt;7,YEAR(EY$8),YEAR(EY$8)+1),$DY$8:$EF$8,0))-INDEX($DY36:$EF36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36:$EF36,,MATCH(IF(MONTH(EY$8)&lt;7,YEAR(EY$8)-1,YEAR(EY$8)),$DY$8:$EF$8,0)))</f>
        <v>3998.2647578412607</v>
      </c>
      <c r="EZ36" s="6" cm="1">
        <f t="array" ref="EZ36">IF(MONTH(EZ$8)=7,INDEX($DY36:$EF36,,MATCH(YEAR(EZ$8),$DY$8:$EF$8,0)),(INDEX($DY36:$EF36,,MATCH(IF(MONTH(EZ$8)&lt;7,YEAR(EZ$8),YEAR(EZ$8)+1),$DY$8:$EF$8,0))-INDEX($DY36:$EF36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36:$EF36,,MATCH(IF(MONTH(EZ$8)&lt;7,YEAR(EZ$8)-1,YEAR(EZ$8)),$DY$8:$EF$8,0)))</f>
        <v>3997.2579864137756</v>
      </c>
      <c r="FA36" s="6" cm="1">
        <f t="array" ref="FA36">IF(MONTH(FA$8)=7,INDEX($DY36:$EF36,,MATCH(YEAR(FA$8),$DY$8:$EF$8,0)),(INDEX($DY36:$EF36,,MATCH(IF(MONTH(FA$8)&lt;7,YEAR(FA$8),YEAR(FA$8)+1),$DY$8:$EF$8,0))-INDEX($DY36:$EF36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36:$EF36,,MATCH(IF(MONTH(FA$8)&lt;7,YEAR(FA$8)-1,YEAR(FA$8)),$DY$8:$EF$8,0)))</f>
        <v>3996.2836914839513</v>
      </c>
      <c r="FB36" s="6" cm="1">
        <f t="array" ref="FB36">IF(MONTH(FB$8)=7,INDEX($DY36:$EF36,,MATCH(YEAR(FB$8),$DY$8:$EF$8,0)),(INDEX($DY36:$EF36,,MATCH(IF(MONTH(FB$8)&lt;7,YEAR(FB$8),YEAR(FB$8)+1),$DY$8:$EF$8,0))-INDEX($DY36:$EF36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36:$EF36,,MATCH(IF(MONTH(FB$8)&lt;7,YEAR(FB$8)-1,YEAR(FB$8)),$DY$8:$EF$8,0)))</f>
        <v>3882.4777061911996</v>
      </c>
      <c r="FC36" s="6" cm="1">
        <f t="array" ref="FC36">IF(MONTH(FC$8)=7,INDEX($DY36:$EF36,,MATCH(YEAR(FC$8),$DY$8:$EF$8,0)),(INDEX($DY36:$EF36,,MATCH(IF(MONTH(FC$8)&lt;7,YEAR(FC$8),YEAR(FC$8)+1),$DY$8:$EF$8,0))-INDEX($DY36:$EF36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36:$EF36,,MATCH(IF(MONTH(FC$8)&lt;7,YEAR(FC$8)-1,YEAR(FC$8)),$DY$8:$EF$8,0)))</f>
        <v>3768.6717208984483</v>
      </c>
      <c r="FD36" s="6" cm="1">
        <f t="array" ref="FD36">IF(MONTH(FD$8)=7,INDEX($DY36:$EF36,,MATCH(YEAR(FD$8),$DY$8:$EF$8,0)),(INDEX($DY36:$EF36,,MATCH(IF(MONTH(FD$8)&lt;7,YEAR(FD$8),YEAR(FD$8)+1),$DY$8:$EF$8,0))-INDEX($DY36:$EF36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36:$EF36,,MATCH(IF(MONTH(FD$8)&lt;7,YEAR(FD$8)-1,YEAR(FD$8)),$DY$8:$EF$8,0)))</f>
        <v>3658.5368964215918</v>
      </c>
      <c r="FE36" s="6" cm="1">
        <f t="array" ref="FE36">IF(MONTH(FE$8)=7,INDEX($DY36:$EF36,,MATCH(YEAR(FE$8),$DY$8:$EF$8,0)),(INDEX($DY36:$EF36,,MATCH(IF(MONTH(FE$8)&lt;7,YEAR(FE$8),YEAR(FE$8)+1),$DY$8:$EF$8,0))-INDEX($DY36:$EF36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36:$EF36,,MATCH(IF(MONTH(FE$8)&lt;7,YEAR(FE$8)-1,YEAR(FE$8)),$DY$8:$EF$8,0)))</f>
        <v>3544.73091112884</v>
      </c>
      <c r="FF36" s="6" cm="1">
        <f t="array" ref="FF36">IF(MONTH(FF$8)=7,INDEX($DY36:$EF36,,MATCH(YEAR(FF$8),$DY$8:$EF$8,0)),(INDEX($DY36:$EF36,,MATCH(IF(MONTH(FF$8)&lt;7,YEAR(FF$8),YEAR(FF$8)+1),$DY$8:$EF$8,0))-INDEX($DY36:$EF36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36:$EF36,,MATCH(IF(MONTH(FF$8)&lt;7,YEAR(FF$8)-1,YEAR(FF$8)),$DY$8:$EF$8,0)))</f>
        <v>3434.5960866519836</v>
      </c>
      <c r="FG36" s="6" cm="1">
        <f t="array" ref="FG36">IF(MONTH(FG$8)=7,INDEX($DY36:$EF36,,MATCH(YEAR(FG$8),$DY$8:$EF$8,0)),(INDEX($DY36:$EF36,,MATCH(IF(MONTH(FG$8)&lt;7,YEAR(FG$8),YEAR(FG$8)+1),$DY$8:$EF$8,0))-INDEX($DY36:$EF36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36:$EF36,,MATCH(IF(MONTH(FG$8)&lt;7,YEAR(FG$8)-1,YEAR(FG$8)),$DY$8:$EF$8,0)))</f>
        <v>3320.7901013592318</v>
      </c>
      <c r="FH36" s="6" cm="1">
        <f t="array" ref="FH36">IF(MONTH(FH$8)=7,INDEX($DY36:$EF36,,MATCH(YEAR(FH$8),$DY$8:$EF$8,0)),(INDEX($DY36:$EF36,,MATCH(IF(MONTH(FH$8)&lt;7,YEAR(FH$8),YEAR(FH$8)+1),$DY$8:$EF$8,0))-INDEX($DY36:$EF36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36:$EF36,,MATCH(IF(MONTH(FH$8)&lt;7,YEAR(FH$8)-1,YEAR(FH$8)),$DY$8:$EF$8,0)))</f>
        <v>3206.9841160664801</v>
      </c>
      <c r="FI36" s="6" cm="1">
        <f t="array" ref="FI36">IF(MONTH(FI$8)=7,INDEX($DY36:$EF36,,MATCH(YEAR(FI$8),$DY$8:$EF$8,0)),(INDEX($DY36:$EF36,,MATCH(IF(MONTH(FI$8)&lt;7,YEAR(FI$8),YEAR(FI$8)+1),$DY$8:$EF$8,0))-INDEX($DY36:$EF36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36:$EF36,,MATCH(IF(MONTH(FI$8)&lt;7,YEAR(FI$8)-1,YEAR(FI$8)),$DY$8:$EF$8,0)))</f>
        <v>3104.1916132214142</v>
      </c>
      <c r="FJ36" s="6" cm="1">
        <f t="array" ref="FJ36">IF(MONTH(FJ$8)=7,INDEX($DY36:$EF36,,MATCH(YEAR(FJ$8),$DY$8:$EF$8,0)),(INDEX($DY36:$EF36,,MATCH(IF(MONTH(FJ$8)&lt;7,YEAR(FJ$8),YEAR(FJ$8)+1),$DY$8:$EF$8,0))-INDEX($DY36:$EF36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36:$EF36,,MATCH(IF(MONTH(FJ$8)&lt;7,YEAR(FJ$8)-1,YEAR(FJ$8)),$DY$8:$EF$8,0)))</f>
        <v>2990.3856279286629</v>
      </c>
      <c r="FK36" s="6" cm="1">
        <f t="array" ref="FK36">IF(MONTH(FK$8)=7,INDEX($DY36:$EF36,,MATCH(YEAR(FK$8),$DY$8:$EF$8,0)),(INDEX($DY36:$EF36,,MATCH(IF(MONTH(FK$8)&lt;7,YEAR(FK$8),YEAR(FK$8)+1),$DY$8:$EF$8,0))-INDEX($DY36:$EF36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36:$EF36,,MATCH(IF(MONTH(FK$8)&lt;7,YEAR(FK$8)-1,YEAR(FK$8)),$DY$8:$EF$8,0)))</f>
        <v>2880.250803451806</v>
      </c>
      <c r="FL36" s="6" cm="1">
        <f t="array" ref="FL36">IF(MONTH(FL$8)=7,INDEX($DY36:$EF36,,MATCH(YEAR(FL$8),$DY$8:$EF$8,0)),(INDEX($DY36:$EF36,,MATCH(IF(MONTH(FL$8)&lt;7,YEAR(FL$8),YEAR(FL$8)+1),$DY$8:$EF$8,0))-INDEX($DY36:$EF36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36:$EF36,,MATCH(IF(MONTH(FL$8)&lt;7,YEAR(FL$8)-1,YEAR(FL$8)),$DY$8:$EF$8,0)))</f>
        <v>2766.4448181590546</v>
      </c>
      <c r="FM36" s="6" cm="1">
        <f t="array" ref="FM36">IF(MONTH(FM$8)=7,INDEX($DY36:$EF36,,MATCH(YEAR(FM$8),$DY$8:$EF$8,0)),(INDEX($DY36:$EF36,,MATCH(IF(MONTH(FM$8)&lt;7,YEAR(FM$8),YEAR(FM$8)+1),$DY$8:$EF$8,0))-INDEX($DY36:$EF36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36:$EF36,,MATCH(IF(MONTH(FM$8)&lt;7,YEAR(FM$8)-1,YEAR(FM$8)),$DY$8:$EF$8,0)))</f>
        <v>2656.3099936821982</v>
      </c>
      <c r="FN36" s="6" cm="1">
        <f t="array" ref="FN36">IF(MONTH(FN$8)=7,INDEX($DY36:$EF36,,MATCH(YEAR(FN$8),$DY$8:$EF$8,0)),(INDEX($DY36:$EF36,,MATCH(IF(MONTH(FN$8)&lt;7,YEAR(FN$8),YEAR(FN$8)+1),$DY$8:$EF$8,0))-INDEX($DY36:$EF36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36:$EF36,,MATCH(IF(MONTH(FN$8)&lt;7,YEAR(FN$8)-1,YEAR(FN$8)),$DY$8:$EF$8,0)))</f>
        <v>2599.5639608265578</v>
      </c>
      <c r="FO36" s="6" cm="1">
        <f t="array" ref="FO36">IF(MONTH(FO$8)=7,INDEX($DY36:$EF36,,MATCH(YEAR(FO$8),$DY$8:$EF$8,0)),(INDEX($DY36:$EF36,,MATCH(IF(MONTH(FO$8)&lt;7,YEAR(FO$8),YEAR(FO$8)+1),$DY$8:$EF$8,0))-INDEX($DY36:$EF36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36:$EF36,,MATCH(IF(MONTH(FO$8)&lt;7,YEAR(FO$8)-1,YEAR(FO$8)),$DY$8:$EF$8,0)))</f>
        <v>2542.817927970917</v>
      </c>
      <c r="FP36" s="6" cm="1">
        <f t="array" ref="FP36">IF(MONTH(FP$8)=7,INDEX($DY36:$EF36,,MATCH(YEAR(FP$8),$DY$8:$EF$8,0)),(INDEX($DY36:$EF36,,MATCH(IF(MONTH(FP$8)&lt;7,YEAR(FP$8),YEAR(FP$8)+1),$DY$8:$EF$8,0))-INDEX($DY36:$EF36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36:$EF36,,MATCH(IF(MONTH(FP$8)&lt;7,YEAR(FP$8)-1,YEAR(FP$8)),$DY$8:$EF$8,0)))</f>
        <v>2487.9024123041681</v>
      </c>
      <c r="FQ36" s="6" cm="1">
        <f t="array" ref="FQ36">IF(MONTH(FQ$8)=7,INDEX($DY36:$EF36,,MATCH(YEAR(FQ$8),$DY$8:$EF$8,0)),(INDEX($DY36:$EF36,,MATCH(IF(MONTH(FQ$8)&lt;7,YEAR(FQ$8),YEAR(FQ$8)+1),$DY$8:$EF$8,0))-INDEX($DY36:$EF36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36:$EF36,,MATCH(IF(MONTH(FQ$8)&lt;7,YEAR(FQ$8)-1,YEAR(FQ$8)),$DY$8:$EF$8,0)))</f>
        <v>2431.1563794485278</v>
      </c>
      <c r="FR36" s="6" cm="1">
        <f t="array" ref="FR36">IF(MONTH(FR$8)=7,INDEX($DY36:$EF36,,MATCH(YEAR(FR$8),$DY$8:$EF$8,0)),(INDEX($DY36:$EF36,,MATCH(IF(MONTH(FR$8)&lt;7,YEAR(FR$8),YEAR(FR$8)+1),$DY$8:$EF$8,0))-INDEX($DY36:$EF36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36:$EF36,,MATCH(IF(MONTH(FR$8)&lt;7,YEAR(FR$8)-1,YEAR(FR$8)),$DY$8:$EF$8,0)))</f>
        <v>2376.2408637817789</v>
      </c>
      <c r="FS36" s="6" cm="1">
        <f t="array" ref="FS36">IF(MONTH(FS$8)=7,INDEX($DY36:$EF36,,MATCH(YEAR(FS$8),$DY$8:$EF$8,0)),(INDEX($DY36:$EF36,,MATCH(IF(MONTH(FS$8)&lt;7,YEAR(FS$8),YEAR(FS$8)+1),$DY$8:$EF$8,0))-INDEX($DY36:$EF36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36:$EF36,,MATCH(IF(MONTH(FS$8)&lt;7,YEAR(FS$8)-1,YEAR(FS$8)),$DY$8:$EF$8,0)))</f>
        <v>2319.4948309261385</v>
      </c>
      <c r="FT36" s="6" cm="1">
        <f t="array" ref="FT36">IF(MONTH(FT$8)=7,INDEX($DY36:$EF36,,MATCH(YEAR(FT$8),$DY$8:$EF$8,0)),(INDEX($DY36:$EF36,,MATCH(IF(MONTH(FT$8)&lt;7,YEAR(FT$8),YEAR(FT$8)+1),$DY$8:$EF$8,0))-INDEX($DY36:$EF36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36:$EF36,,MATCH(IF(MONTH(FT$8)&lt;7,YEAR(FT$8)-1,YEAR(FT$8)),$DY$8:$EF$8,0)))</f>
        <v>2262.7487980704977</v>
      </c>
      <c r="FU36" s="6" cm="1">
        <f t="array" ref="FU36">IF(MONTH(FU$8)=7,INDEX($DY36:$EF36,,MATCH(YEAR(FU$8),$DY$8:$EF$8,0)),(INDEX($DY36:$EF36,,MATCH(IF(MONTH(FU$8)&lt;7,YEAR(FU$8),YEAR(FU$8)+1),$DY$8:$EF$8,0))-INDEX($DY36:$EF36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36:$EF36,,MATCH(IF(MONTH(FU$8)&lt;7,YEAR(FU$8)-1,YEAR(FU$8)),$DY$8:$EF$8,0)))</f>
        <v>2209.6637995926408</v>
      </c>
      <c r="FV36" s="6" cm="1">
        <f t="array" ref="FV36">IF(MONTH(FV$8)=7,INDEX($DY36:$EF36,,MATCH(YEAR(FV$8),$DY$8:$EF$8,0)),(INDEX($DY36:$EF36,,MATCH(IF(MONTH(FV$8)&lt;7,YEAR(FV$8),YEAR(FV$8)+1),$DY$8:$EF$8,0))-INDEX($DY36:$EF36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36:$EF36,,MATCH(IF(MONTH(FV$8)&lt;7,YEAR(FV$8)-1,YEAR(FV$8)),$DY$8:$EF$8,0)))</f>
        <v>2152.917766737</v>
      </c>
      <c r="FW36" s="6" cm="1">
        <f t="array" ref="FW36">IF(MONTH(FW$8)=7,INDEX($DY36:$EF36,,MATCH(YEAR(FW$8),$DY$8:$EF$8,0)),(INDEX($DY36:$EF36,,MATCH(IF(MONTH(FW$8)&lt;7,YEAR(FW$8),YEAR(FW$8)+1),$DY$8:$EF$8,0))-INDEX($DY36:$EF36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36:$EF36,,MATCH(IF(MONTH(FW$8)&lt;7,YEAR(FW$8)-1,YEAR(FW$8)),$DY$8:$EF$8,0)))</f>
        <v>2098.0022510702511</v>
      </c>
      <c r="FX36" s="6" cm="1">
        <f t="array" ref="FX36">IF(MONTH(FX$8)=7,INDEX($DY36:$EF36,,MATCH(YEAR(FX$8),$DY$8:$EF$8,0)),(INDEX($DY36:$EF36,,MATCH(IF(MONTH(FX$8)&lt;7,YEAR(FX$8),YEAR(FX$8)+1),$DY$8:$EF$8,0))-INDEX($DY36:$EF36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36:$EF36,,MATCH(IF(MONTH(FX$8)&lt;7,YEAR(FX$8)-1,YEAR(FX$8)),$DY$8:$EF$8,0)))</f>
        <v>2041.2562182146107</v>
      </c>
      <c r="FY36" s="6" cm="1">
        <f t="array" ref="FY36">IF(MONTH(FY$8)=7,INDEX($DY36:$EF36,,MATCH(YEAR(FY$8),$DY$8:$EF$8,0)),(INDEX($DY36:$EF36,,MATCH(IF(MONTH(FY$8)&lt;7,YEAR(FY$8),YEAR(FY$8)+1),$DY$8:$EF$8,0))-INDEX($DY36:$EF36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36:$EF36,,MATCH(IF(MONTH(FY$8)&lt;7,YEAR(FY$8)-1,YEAR(FY$8)),$DY$8:$EF$8,0)))</f>
        <v>1986.3407025478618</v>
      </c>
      <c r="FZ36" s="6" cm="1">
        <f t="array" ref="FZ36">IF(MONTH(FZ$8)=7,INDEX($DY36:$EF36,,MATCH(YEAR(FZ$8),$DY$8:$EF$8,0)),(INDEX($DY36:$EF36,,MATCH(IF(MONTH(FZ$8)&lt;7,YEAR(FZ$8),YEAR(FZ$8)+1),$DY$8:$EF$8,0))-INDEX($DY36:$EF36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36:$EF36,,MATCH(IF(MONTH(FZ$8)&lt;7,YEAR(FZ$8)-1,YEAR(FZ$8)),$DY$8:$EF$8,0)))</f>
        <v>1817.6377935643447</v>
      </c>
      <c r="GA36" s="6" cm="1">
        <f t="array" ref="GA36">IF(MONTH(GA$8)=7,INDEX($DY36:$EF36,,MATCH(YEAR(GA$8),$DY$8:$EF$8,0)),(INDEX($DY36:$EF36,,MATCH(IF(MONTH(GA$8)&lt;7,YEAR(GA$8),YEAR(GA$8)+1),$DY$8:$EF$8,0))-INDEX($DY36:$EF36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36:$EF36,,MATCH(IF(MONTH(GA$8)&lt;7,YEAR(GA$8)-1,YEAR(GA$8)),$DY$8:$EF$8,0)))</f>
        <v>1648.9348845808277</v>
      </c>
      <c r="GB36" s="6" cm="1">
        <f t="array" ref="GB36">IF(MONTH(GB$8)=7,INDEX($DY36:$EF36,,MATCH(YEAR(GB$8),$DY$8:$EF$8,0)),(INDEX($DY36:$EF36,,MATCH(IF(MONTH(GB$8)&lt;7,YEAR(GB$8),YEAR(GB$8)+1),$DY$8:$EF$8,0))-INDEX($DY36:$EF36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36:$EF36,,MATCH(IF(MONTH(GB$8)&lt;7,YEAR(GB$8)-1,YEAR(GB$8)),$DY$8:$EF$8,0)))</f>
        <v>1485.6740049193597</v>
      </c>
      <c r="GC36" s="6" cm="1">
        <f t="array" ref="GC36">IF(MONTH(GC$8)=7,INDEX($DY36:$EF36,,MATCH(YEAR(GC$8),$DY$8:$EF$8,0)),(INDEX($DY36:$EF36,,MATCH(IF(MONTH(GC$8)&lt;7,YEAR(GC$8),YEAR(GC$8)+1),$DY$8:$EF$8,0))-INDEX($DY36:$EF36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36:$EF36,,MATCH(IF(MONTH(GC$8)&lt;7,YEAR(GC$8)-1,YEAR(GC$8)),$DY$8:$EF$8,0)))</f>
        <v>1316.9710959358426</v>
      </c>
      <c r="GD36" s="6" cm="1">
        <f t="array" ref="GD36">IF(MONTH(GD$8)=7,INDEX($DY36:$EF36,,MATCH(YEAR(GD$8),$DY$8:$EF$8,0)),(INDEX($DY36:$EF36,,MATCH(IF(MONTH(GD$8)&lt;7,YEAR(GD$8),YEAR(GD$8)+1),$DY$8:$EF$8,0))-INDEX($DY36:$EF36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36:$EF36,,MATCH(IF(MONTH(GD$8)&lt;7,YEAR(GD$8)-1,YEAR(GD$8)),$DY$8:$EF$8,0)))</f>
        <v>1153.7102162743745</v>
      </c>
      <c r="GE36" s="6" cm="1">
        <f t="array" ref="GE36">IF(MONTH(GE$8)=7,INDEX($DY36:$EF36,,MATCH(YEAR(GE$8),$DY$8:$EF$8,0)),(INDEX($DY36:$EF36,,MATCH(IF(MONTH(GE$8)&lt;7,YEAR(GE$8),YEAR(GE$8)+1),$DY$8:$EF$8,0))-INDEX($DY36:$EF36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36:$EF36,,MATCH(IF(MONTH(GE$8)&lt;7,YEAR(GE$8)-1,YEAR(GE$8)),$DY$8:$EF$8,0)))</f>
        <v>985.00730729085751</v>
      </c>
      <c r="GF36" s="6" cm="1">
        <f t="array" ref="GF36">IF(MONTH(GF$8)=7,INDEX($DY36:$EF36,,MATCH(YEAR(GF$8),$DY$8:$EF$8,0)),(INDEX($DY36:$EF36,,MATCH(IF(MONTH(GF$8)&lt;7,YEAR(GF$8),YEAR(GF$8)+1),$DY$8:$EF$8,0))-INDEX($DY36:$EF36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36:$EF36,,MATCH(IF(MONTH(GF$8)&lt;7,YEAR(GF$8)-1,YEAR(GF$8)),$DY$8:$EF$8,0)))</f>
        <v>816.30439830734053</v>
      </c>
      <c r="GG36" s="6" cm="1">
        <f t="array" ref="GG36">IF(MONTH(GG$8)=7,INDEX($DY36:$EF36,,MATCH(YEAR(GG$8),$DY$8:$EF$8,0)),(INDEX($DY36:$EF36,,MATCH(IF(MONTH(GG$8)&lt;7,YEAR(GG$8),YEAR(GG$8)+1),$DY$8:$EF$8,0))-INDEX($DY36:$EF36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36:$EF36,,MATCH(IF(MONTH(GG$8)&lt;7,YEAR(GG$8)-1,YEAR(GG$8)),$DY$8:$EF$8,0)))</f>
        <v>663.92757728997026</v>
      </c>
      <c r="GH36" s="6" cm="1">
        <f t="array" ref="GH36">IF(MONTH(GH$8)=7,INDEX($DY36:$EF36,,MATCH(YEAR(GH$8),$DY$8:$EF$8,0)),(INDEX($DY36:$EF36,,MATCH(IF(MONTH(GH$8)&lt;7,YEAR(GH$8),YEAR(GH$8)+1),$DY$8:$EF$8,0))-INDEX($DY36:$EF36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36:$EF36,,MATCH(IF(MONTH(GH$8)&lt;7,YEAR(GH$8)-1,YEAR(GH$8)),$DY$8:$EF$8,0)))</f>
        <v>495.22466830645317</v>
      </c>
      <c r="GI36" s="6" cm="1">
        <f t="array" ref="GI36">IF(MONTH(GI$8)=7,INDEX($DY36:$EF36,,MATCH(YEAR(GI$8),$DY$8:$EF$8,0)),(INDEX($DY36:$EF36,,MATCH(IF(MONTH(GI$8)&lt;7,YEAR(GI$8),YEAR(GI$8)+1),$DY$8:$EF$8,0))-INDEX($DY36:$EF36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36:$EF36,,MATCH(IF(MONTH(GI$8)&lt;7,YEAR(GI$8)-1,YEAR(GI$8)),$DY$8:$EF$8,0)))</f>
        <v>331.96378864498502</v>
      </c>
      <c r="GJ36" s="6" cm="1">
        <f t="array" ref="GJ36">IF(MONTH(GJ$8)=7,INDEX($DY36:$EF36,,MATCH(YEAR(GJ$8),$DY$8:$EF$8,0)),(INDEX($DY36:$EF36,,MATCH(IF(MONTH(GJ$8)&lt;7,YEAR(GJ$8),YEAR(GJ$8)+1),$DY$8:$EF$8,0))-INDEX($DY36:$EF36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36:$EF36,,MATCH(IF(MONTH(GJ$8)&lt;7,YEAR(GJ$8)-1,YEAR(GJ$8)),$DY$8:$EF$8,0)))</f>
        <v>163.26087966146815</v>
      </c>
      <c r="GK36" s="6" cm="1">
        <f t="array" ref="GK36">IF(MONTH(GK$8)=7,INDEX($DY36:$EF36,,MATCH(YEAR(GK$8),$DY$8:$EF$8,0)),(INDEX($DY36:$EF36,,MATCH(IF(MONTH(GK$8)&lt;7,YEAR(GK$8),YEAR(GK$8)+1),$DY$8:$EF$8,0))-INDEX($DY36:$EF36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36:$EF36,,MATCH(IF(MONTH(GK$8)&lt;7,YEAR(GK$8)-1,YEAR(GK$8)),$DY$8:$EF$8,0)))</f>
        <v>0</v>
      </c>
      <c r="GL36" s="6" cm="1">
        <f t="array" ref="GL36">IF(MONTH(GL$8)=7,INDEX($DY36:$EF36,,MATCH(YEAR(GL$8),$DY$8:$EF$8,0)),(INDEX($DY36:$EF36,,MATCH(IF(MONTH(GL$8)&lt;7,YEAR(GL$8),YEAR(GL$8)+1),$DY$8:$EF$8,0))-INDEX($DY36:$EF36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36:$EF36,,MATCH(IF(MONTH(GL$8)&lt;7,YEAR(GL$8)-1,YEAR(GL$8)),$DY$8:$EF$8,0)))</f>
        <v>0</v>
      </c>
      <c r="GM36" s="6" cm="1">
        <f t="array" ref="GM36">IF(MONTH(GM$8)=7,INDEX($DY36:$EF36,,MATCH(YEAR(GM$8),$DY$8:$EF$8,0)),(INDEX($DY36:$EF36,,MATCH(IF(MONTH(GM$8)&lt;7,YEAR(GM$8),YEAR(GM$8)+1),$DY$8:$EF$8,0))-INDEX($DY36:$EF36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36:$EF36,,MATCH(IF(MONTH(GM$8)&lt;7,YEAR(GM$8)-1,YEAR(GM$8)),$DY$8:$EF$8,0)))</f>
        <v>0</v>
      </c>
      <c r="GN36" s="6" cm="1">
        <f t="array" ref="GN36">IF(MONTH(GN$8)=7,INDEX($DY36:$EF36,,MATCH(YEAR(GN$8),$DY$8:$EF$8,0)),(INDEX($DY36:$EF36,,MATCH(IF(MONTH(GN$8)&lt;7,YEAR(GN$8),YEAR(GN$8)+1),$DY$8:$EF$8,0))-INDEX($DY36:$EF36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36:$EF36,,MATCH(IF(MONTH(GN$8)&lt;7,YEAR(GN$8)-1,YEAR(GN$8)),$DY$8:$EF$8,0)))</f>
        <v>0</v>
      </c>
      <c r="GO36" s="6" cm="1">
        <f t="array" ref="GO36">IF(MONTH(GO$8)=7,INDEX($DY36:$EF36,,MATCH(YEAR(GO$8),$DY$8:$EF$8,0)),(INDEX($DY36:$EF36,,MATCH(IF(MONTH(GO$8)&lt;7,YEAR(GO$8),YEAR(GO$8)+1),$DY$8:$EF$8,0))-INDEX($DY36:$EF36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36:$EF36,,MATCH(IF(MONTH(GO$8)&lt;7,YEAR(GO$8)-1,YEAR(GO$8)),$DY$8:$EF$8,0)))</f>
        <v>0</v>
      </c>
      <c r="GP36" s="6" cm="1">
        <f t="array" ref="GP36">IF(MONTH(GP$8)=7,INDEX($DY36:$EF36,,MATCH(YEAR(GP$8),$DY$8:$EF$8,0)),(INDEX($DY36:$EF36,,MATCH(IF(MONTH(GP$8)&lt;7,YEAR(GP$8),YEAR(GP$8)+1),$DY$8:$EF$8,0))-INDEX($DY36:$EF36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36:$EF36,,MATCH(IF(MONTH(GP$8)&lt;7,YEAR(GP$8)-1,YEAR(GP$8)),$DY$8:$EF$8,0)))</f>
        <v>0</v>
      </c>
      <c r="GQ36" s="6" cm="1">
        <f t="array" ref="GQ36">IF(MONTH(GQ$8)=7,INDEX($DY36:$EF36,,MATCH(YEAR(GQ$8),$DY$8:$EF$8,0)),(INDEX($DY36:$EF36,,MATCH(IF(MONTH(GQ$8)&lt;7,YEAR(GQ$8),YEAR(GQ$8)+1),$DY$8:$EF$8,0))-INDEX($DY36:$EF36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36:$EF36,,MATCH(IF(MONTH(GQ$8)&lt;7,YEAR(GQ$8)-1,YEAR(GQ$8)),$DY$8:$EF$8,0)))</f>
        <v>0</v>
      </c>
      <c r="GR36" s="6" cm="1">
        <f t="array" ref="GR36">IF(MONTH(GR$8)=7,INDEX($DY36:$EF36,,MATCH(YEAR(GR$8),$DY$8:$EF$8,0)),(INDEX($DY36:$EF36,,MATCH(IF(MONTH(GR$8)&lt;7,YEAR(GR$8),YEAR(GR$8)+1),$DY$8:$EF$8,0))-INDEX($DY36:$EF36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36:$EF36,,MATCH(IF(MONTH(GR$8)&lt;7,YEAR(GR$8)-1,YEAR(GR$8)),$DY$8:$EF$8,0)))</f>
        <v>0</v>
      </c>
      <c r="GS36" s="6" cm="1">
        <f t="array" ref="GS36">IF(MONTH(GS$8)=7,INDEX($DY36:$EF36,,MATCH(YEAR(GS$8),$DY$8:$EF$8,0)),(INDEX($DY36:$EF36,,MATCH(IF(MONTH(GS$8)&lt;7,YEAR(GS$8),YEAR(GS$8)+1),$DY$8:$EF$8,0))-INDEX($DY36:$EF36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36:$EF36,,MATCH(IF(MONTH(GS$8)&lt;7,YEAR(GS$8)-1,YEAR(GS$8)),$DY$8:$EF$8,0)))</f>
        <v>0</v>
      </c>
      <c r="GT36" s="6" cm="1">
        <f t="array" ref="GT36">IF(MONTH(GT$8)=7,INDEX($DY36:$EF36,,MATCH(YEAR(GT$8),$DY$8:$EF$8,0)),(INDEX($DY36:$EF36,,MATCH(IF(MONTH(GT$8)&lt;7,YEAR(GT$8),YEAR(GT$8)+1),$DY$8:$EF$8,0))-INDEX($DY36:$EF36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36:$EF36,,MATCH(IF(MONTH(GT$8)&lt;7,YEAR(GT$8)-1,YEAR(GT$8)),$DY$8:$EF$8,0)))</f>
        <v>0</v>
      </c>
      <c r="GU36" s="6" cm="1">
        <f t="array" ref="GU36">IF(MONTH(GU$8)=7,INDEX($DY36:$EF36,,MATCH(YEAR(GU$8),$DY$8:$EF$8,0)),(INDEX($DY36:$EF36,,MATCH(IF(MONTH(GU$8)&lt;7,YEAR(GU$8),YEAR(GU$8)+1),$DY$8:$EF$8,0))-INDEX($DY36:$EF36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36:$EF36,,MATCH(IF(MONTH(GU$8)&lt;7,YEAR(GU$8)-1,YEAR(GU$8)),$DY$8:$EF$8,0)))</f>
        <v>0</v>
      </c>
      <c r="GV36" s="6" cm="1">
        <f t="array" ref="GV36">IF(MONTH(GV$8)=7,INDEX($DY36:$EF36,,MATCH(YEAR(GV$8),$DY$8:$EF$8,0)),(INDEX($DY36:$EF36,,MATCH(IF(MONTH(GV$8)&lt;7,YEAR(GV$8),YEAR(GV$8)+1),$DY$8:$EF$8,0))-INDEX($DY36:$EF36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36:$EF36,,MATCH(IF(MONTH(GV$8)&lt;7,YEAR(GV$8)-1,YEAR(GV$8)),$DY$8:$EF$8,0)))</f>
        <v>0</v>
      </c>
      <c r="GW36" s="6" cm="1">
        <f t="array" ref="GW36">IF(MONTH(GW$8)=7,INDEX($DY36:$EF36,,MATCH(YEAR(GW$8),$DY$8:$EF$8,0)),(INDEX($DY36:$EF36,,MATCH(IF(MONTH(GW$8)&lt;7,YEAR(GW$8),YEAR(GW$8)+1),$DY$8:$EF$8,0))-INDEX($DY36:$EF36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36:$EF36,,MATCH(IF(MONTH(GW$8)&lt;7,YEAR(GW$8)-1,YEAR(GW$8)),$DY$8:$EF$8,0)))</f>
        <v>0</v>
      </c>
      <c r="GX36" s="6" cm="1">
        <f t="array" ref="GX36">IF(MONTH(GX$8)=7,INDEX($DY36:$EF36,,MATCH(YEAR(GX$8),$DY$8:$EF$8,0)),(INDEX($DY36:$EF36,,MATCH(IF(MONTH(GX$8)&lt;7,YEAR(GX$8),YEAR(GX$8)+1),$DY$8:$EF$8,0))-INDEX($DY36:$EF36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36:$EF36,,MATCH(IF(MONTH(GX$8)&lt;7,YEAR(GX$8)-1,YEAR(GX$8)),$DY$8:$EF$8,0)))</f>
        <v>0</v>
      </c>
      <c r="GY36" s="6" cm="1">
        <f t="array" ref="GY36">IF(MONTH(GY$8)=7,INDEX($DY36:$EF36,,MATCH(YEAR(GY$8),$DY$8:$EF$8,0)),(INDEX($DY36:$EF36,,MATCH(IF(MONTH(GY$8)&lt;7,YEAR(GY$8),YEAR(GY$8)+1),$DY$8:$EF$8,0))-INDEX($DY36:$EF36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36:$EF36,,MATCH(IF(MONTH(GY$8)&lt;7,YEAR(GY$8)-1,YEAR(GY$8)),$DY$8:$EF$8,0)))</f>
        <v>0</v>
      </c>
      <c r="GZ36" s="6" cm="1">
        <f t="array" ref="GZ36">IF(MONTH(GZ$8)=7,INDEX($DY36:$EF36,,MATCH(YEAR(GZ$8),$DY$8:$EF$8,0)),(INDEX($DY36:$EF36,,MATCH(IF(MONTH(GZ$8)&lt;7,YEAR(GZ$8),YEAR(GZ$8)+1),$DY$8:$EF$8,0))-INDEX($DY36:$EF36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36:$EF36,,MATCH(IF(MONTH(GZ$8)&lt;7,YEAR(GZ$8)-1,YEAR(GZ$8)),$DY$8:$EF$8,0)))</f>
        <v>0</v>
      </c>
      <c r="HA36" s="6" cm="1">
        <f t="array" ref="HA36">IF(MONTH(HA$8)=7,INDEX($DY36:$EF36,,MATCH(YEAR(HA$8),$DY$8:$EF$8,0)),(INDEX($DY36:$EF36,,MATCH(IF(MONTH(HA$8)&lt;7,YEAR(HA$8),YEAR(HA$8)+1),$DY$8:$EF$8,0))-INDEX($DY36:$EF36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36:$EF36,,MATCH(IF(MONTH(HA$8)&lt;7,YEAR(HA$8)-1,YEAR(HA$8)),$DY$8:$EF$8,0)))</f>
        <v>0</v>
      </c>
      <c r="HB36" s="6" cm="1">
        <f t="array" ref="HB36">IF(MONTH(HB$8)=7,INDEX($DY36:$EF36,,MATCH(YEAR(HB$8),$DY$8:$EF$8,0)),(INDEX($DY36:$EF36,,MATCH(IF(MONTH(HB$8)&lt;7,YEAR(HB$8),YEAR(HB$8)+1),$DY$8:$EF$8,0))-INDEX($DY36:$EF36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36:$EF36,,MATCH(IF(MONTH(HB$8)&lt;7,YEAR(HB$8)-1,YEAR(HB$8)),$DY$8:$EF$8,0)))</f>
        <v>0</v>
      </c>
      <c r="HC36" s="6"/>
      <c r="HD36" s="6"/>
      <c r="HE36" s="6"/>
      <c r="HF36" s="6"/>
      <c r="HG36" s="6"/>
      <c r="HH36" s="6"/>
      <c r="HI36" s="6"/>
      <c r="HJ36" s="6"/>
      <c r="HK36" s="6"/>
      <c r="HL36" s="6"/>
      <c r="HM36" s="6"/>
      <c r="HN36" s="6"/>
      <c r="HO36" s="6"/>
      <c r="HP36" s="6"/>
      <c r="HQ36" s="6"/>
      <c r="HR36" s="262">
        <f>'Muni-Level Consumer Model'!F32</f>
        <v>374.97805167733844</v>
      </c>
      <c r="HS36" s="262">
        <f>'Muni-Level Consumer Model'!G32</f>
        <v>374.97036512479735</v>
      </c>
      <c r="HT36" s="262">
        <f>'Muni-Level Consumer Model'!H32</f>
        <v>374.96267857225632</v>
      </c>
      <c r="HU36" s="262">
        <f>'Muni-Level Consumer Model'!I32</f>
        <v>374.95523997302303</v>
      </c>
      <c r="HV36" s="262">
        <f>'Muni-Level Consumer Model'!J32</f>
        <v>374.94755342048188</v>
      </c>
      <c r="HW36" s="262">
        <f>'Muni-Level Consumer Model'!K32</f>
        <v>374.94011482124859</v>
      </c>
      <c r="HX36" s="262">
        <f>'Muni-Level Consumer Model'!L32</f>
        <v>374.93242826870755</v>
      </c>
      <c r="HY36" s="262">
        <f>'Muni-Level Consumer Model'!M32</f>
        <v>374.92474171616641</v>
      </c>
      <c r="HZ36" s="262">
        <f>'Muni-Level Consumer Model'!N32</f>
        <v>374.9177990235487</v>
      </c>
      <c r="IA36" s="262">
        <f>'Muni-Level Consumer Model'!O32</f>
        <v>374.91011247100766</v>
      </c>
      <c r="IB36" s="262">
        <f>'Muni-Level Consumer Model'!P32</f>
        <v>374.90267387177431</v>
      </c>
      <c r="IC36" s="262">
        <f>'Muni-Level Consumer Model'!Q32</f>
        <v>374.89498731923328</v>
      </c>
      <c r="ID36" s="262">
        <f>'Muni-Level Consumer Model'!R32</f>
        <v>374.88754872000004</v>
      </c>
      <c r="IE36" s="262">
        <f>'Muni-Level Consumer Model'!S32</f>
        <v>374.8798621674589</v>
      </c>
      <c r="IF36" s="262">
        <f>'Muni-Level Consumer Model'!T32</f>
        <v>374.87217561491781</v>
      </c>
      <c r="IG36" s="262">
        <f>'Muni-Level Consumer Model'!U32</f>
        <v>374.86473701568457</v>
      </c>
      <c r="IH36" s="262">
        <f>'Muni-Level Consumer Model'!V32</f>
        <v>374.85705046314342</v>
      </c>
      <c r="II36" s="262">
        <f>'Muni-Level Consumer Model'!W32</f>
        <v>374.84961186391018</v>
      </c>
      <c r="IJ36" s="262">
        <f>'Muni-Level Consumer Model'!X32</f>
        <v>374.8419253113691</v>
      </c>
      <c r="IK36" s="262">
        <f>'Muni-Level Consumer Model'!Y32</f>
        <v>374.83423875882806</v>
      </c>
      <c r="IL36" s="262">
        <f>'Muni-Level Consumer Model'!Z32</f>
        <v>374.82729606621029</v>
      </c>
      <c r="IM36" s="262">
        <f>'Muni-Level Consumer Model'!AA32</f>
        <v>374.81960951366921</v>
      </c>
      <c r="IN36" s="262">
        <f>'Muni-Level Consumer Model'!AB32</f>
        <v>374.81217091443591</v>
      </c>
      <c r="IO36" s="262">
        <f>'Muni-Level Consumer Model'!AC32</f>
        <v>374.80448436189482</v>
      </c>
      <c r="IP36" s="262">
        <f>'Muni-Level Consumer Model'!AD32</f>
        <v>374.79704576266158</v>
      </c>
      <c r="IQ36" s="262">
        <f>'Muni-Level Consumer Model'!AE32</f>
        <v>374.78935921012044</v>
      </c>
      <c r="IR36" s="262">
        <f>'Muni-Level Consumer Model'!AF32</f>
        <v>374.78167265757941</v>
      </c>
      <c r="IS36" s="262">
        <f>'Muni-Level Consumer Model'!AG32</f>
        <v>374.77423405834605</v>
      </c>
      <c r="IT36" s="262">
        <f>'Muni-Level Consumer Model'!AH32</f>
        <v>374.76654750580502</v>
      </c>
      <c r="IU36" s="262">
        <f>'Muni-Level Consumer Model'!AI32</f>
        <v>374.75910890657178</v>
      </c>
      <c r="IV36" s="262">
        <f>'Muni-Level Consumer Model'!AJ32</f>
        <v>374.75142235403064</v>
      </c>
      <c r="IW36" s="262">
        <f>'Muni-Level Consumer Model'!AK32</f>
        <v>374.74373580148961</v>
      </c>
      <c r="IX36" s="262">
        <f>'Muni-Level Consumer Model'!AL32</f>
        <v>374.73679310887184</v>
      </c>
      <c r="IY36" s="262">
        <f>'Muni-Level Consumer Model'!AM32</f>
        <v>374.72910655633075</v>
      </c>
      <c r="IZ36" s="262">
        <f>'Muni-Level Consumer Model'!AN32</f>
        <v>374.72166795709745</v>
      </c>
      <c r="JA36" s="262">
        <f>'Muni-Level Consumer Model'!AO32</f>
        <v>374.71398140455642</v>
      </c>
      <c r="JB36" s="262">
        <f>'Muni-Level Consumer Model'!AP32</f>
        <v>374.70654280532307</v>
      </c>
      <c r="JC36" s="262">
        <f>'Muni-Level Consumer Model'!AQ32</f>
        <v>374.69885625278204</v>
      </c>
      <c r="JD36" s="262">
        <f>'Muni-Level Consumer Model'!AR32</f>
        <v>374.69116970024095</v>
      </c>
      <c r="JE36" s="262">
        <f>'Muni-Level Consumer Model'!AS32</f>
        <v>374.68373110100765</v>
      </c>
      <c r="JF36" s="262">
        <f>'Muni-Level Consumer Model'!AT32</f>
        <v>374.67604454846656</v>
      </c>
      <c r="JG36" s="262">
        <f>'Muni-Level Consumer Model'!AU32</f>
        <v>374.66860594923332</v>
      </c>
      <c r="JH36" s="262">
        <f>'Muni-Level Consumer Model'!AV32</f>
        <v>374.66091939669218</v>
      </c>
      <c r="JI36" s="262">
        <f>'Muni-Level Consumer Model'!AW32</f>
        <v>374.65323284415115</v>
      </c>
      <c r="JJ36" s="262">
        <f>'Muni-Level Consumer Model'!AX32</f>
        <v>374.64604219822559</v>
      </c>
      <c r="JK36" s="262">
        <f>'Muni-Level Consumer Model'!AY32</f>
        <v>374.63835564568456</v>
      </c>
      <c r="JL36" s="262">
        <f>'Muni-Level Consumer Model'!AZ32</f>
        <v>374.63091704645126</v>
      </c>
      <c r="JM36" s="262">
        <f>'Muni-Level Consumer Model'!BA32</f>
        <v>374.62323049391017</v>
      </c>
      <c r="JN36" s="262">
        <f>'Muni-Level Consumer Model'!BB32</f>
        <v>374.61579189467693</v>
      </c>
      <c r="JO36" s="262">
        <f>'Muni-Level Consumer Model'!BC32</f>
        <v>374.60810534213579</v>
      </c>
      <c r="JP36" s="262">
        <f>'Muni-Level Consumer Model'!BD32</f>
        <v>374.60041878959476</v>
      </c>
      <c r="JQ36" s="262">
        <f>'Muni-Level Consumer Model'!BE32</f>
        <v>374.59298019036146</v>
      </c>
      <c r="JR36" s="262">
        <f>'Muni-Level Consumer Model'!BF32</f>
        <v>374.58529363782031</v>
      </c>
      <c r="JS36" s="262">
        <f>'Muni-Level Consumer Model'!BG32</f>
        <v>374.57785503858702</v>
      </c>
      <c r="JT36" s="262">
        <f>'Muni-Level Consumer Model'!BH32</f>
        <v>374.57016848604599</v>
      </c>
      <c r="JU36" s="262">
        <f>'Muni-Level Consumer Model'!BI32</f>
        <v>374.5624819335049</v>
      </c>
      <c r="JV36" s="262">
        <f>'Muni-Level Consumer Model'!BJ32</f>
        <v>374.55553924088719</v>
      </c>
      <c r="JW36" s="262">
        <f>'Muni-Level Consumer Model'!BK32</f>
        <v>374.54785268834604</v>
      </c>
      <c r="JX36" s="262">
        <f>'Muni-Level Consumer Model'!BL32</f>
        <v>374.5404140891128</v>
      </c>
      <c r="JY36" s="262">
        <f>'Muni-Level Consumer Model'!BM32</f>
        <v>374.53272753657177</v>
      </c>
      <c r="JZ36" s="262">
        <f>'Muni-Level Consumer Model'!BN32</f>
        <v>374.52528893733842</v>
      </c>
      <c r="KA36" s="262">
        <f>'Muni-Level Consumer Model'!BO32</f>
        <v>374.51760238479733</v>
      </c>
      <c r="KB36" s="262">
        <f>'Muni-Level Consumer Model'!BP32</f>
        <v>374.5099158322563</v>
      </c>
      <c r="KC36" s="262">
        <f>'Muni-Level Consumer Model'!BQ32</f>
        <v>374.502477233023</v>
      </c>
      <c r="KD36" s="262">
        <f>'Muni-Level Consumer Model'!BR32</f>
        <v>374.49479068048191</v>
      </c>
      <c r="KE36" s="262">
        <f>'Muni-Level Consumer Model'!BS32</f>
        <v>374.48735208124867</v>
      </c>
      <c r="KF36" s="262">
        <f>'Muni-Level Consumer Model'!BT32</f>
        <v>374.47966552870753</v>
      </c>
      <c r="KG36" s="262">
        <f>'Muni-Level Consumer Model'!BU32</f>
        <v>374.4719789761665</v>
      </c>
      <c r="KH36" s="262">
        <f>'Muni-Level Consumer Model'!BV32</f>
        <v>374.46503628354878</v>
      </c>
      <c r="KI36" s="262">
        <f>'Muni-Level Consumer Model'!BW32</f>
        <v>374.45734973100764</v>
      </c>
      <c r="KJ36" s="262">
        <f>'Muni-Level Consumer Model'!BX32</f>
        <v>374.44991113177429</v>
      </c>
      <c r="KK36" s="262">
        <f>'Muni-Level Consumer Model'!BY32</f>
        <v>374.44222457923331</v>
      </c>
      <c r="KL36" s="262">
        <f>'Muni-Level Consumer Model'!BZ32</f>
        <v>374.43478598000002</v>
      </c>
      <c r="KM36" s="262">
        <f>'Muni-Level Consumer Model'!CA32</f>
        <v>374.42709942745893</v>
      </c>
      <c r="KN36" s="262">
        <f>'Muni-Level Consumer Model'!CB32</f>
        <v>374.41941287491778</v>
      </c>
      <c r="KO36" s="262">
        <f>'Muni-Level Consumer Model'!CC32</f>
        <v>374.41197427568454</v>
      </c>
      <c r="KP36" s="262">
        <f>'Muni-Level Consumer Model'!CD32</f>
        <v>374.40428772314351</v>
      </c>
      <c r="KQ36" s="262">
        <f>'Muni-Level Consumer Model'!CE32</f>
        <v>374.39684912391016</v>
      </c>
      <c r="KR36" s="6"/>
      <c r="KS36" s="6"/>
      <c r="OF36" s="6"/>
      <c r="OG36" s="6"/>
      <c r="OH36" s="6"/>
      <c r="OI36" s="6"/>
      <c r="OJ36" s="6"/>
      <c r="OK36" s="6"/>
      <c r="OL36" s="6"/>
      <c r="OM36" s="6"/>
      <c r="WG36" s="6"/>
      <c r="WH36" s="6"/>
      <c r="WI36" s="6"/>
      <c r="WJ36" s="6"/>
      <c r="WK36" s="6"/>
    </row>
    <row r="37" spans="1:609" x14ac:dyDescent="0.35">
      <c r="A37" s="2" t="s">
        <v>362</v>
      </c>
      <c r="B37" s="2" t="str">
        <f>'Muni-Level Consumer Model'!E33</f>
        <v>Bennington</v>
      </c>
      <c r="C37" s="2" t="str">
        <f t="shared" si="110"/>
        <v>BenningtonVermont</v>
      </c>
      <c r="D37" s="2" t="str">
        <f>'Muni-Level Consumer Model'!D33</f>
        <v>Glastenbury</v>
      </c>
      <c r="F37" s="6" cm="1">
        <f t="array" ref="F37">INDEX('Muni-Level Consumer Model'!$F33:$CL33,,MATCH('Addressable Market'!F$4,'Muni-Level Consumer Model'!$F$5:$CL$5,0))</f>
        <v>1.13190685</v>
      </c>
      <c r="G37" s="6" cm="1">
        <f t="array" ref="G37">INDEX('Muni-Level Consumer Model'!$F33:$CL33,,MATCH('Addressable Market'!G$4,'Muni-Level Consumer Model'!$F$5:$CL$5,0))</f>
        <v>1.13190685</v>
      </c>
      <c r="H37" s="6" cm="1">
        <f t="array" ref="H37">INDEX('Muni-Level Consumer Model'!$F33:$CL33,,MATCH('Addressable Market'!H$4,'Muni-Level Consumer Model'!$F$5:$CL$5,0))</f>
        <v>1.13190685</v>
      </c>
      <c r="I37" s="6" cm="1">
        <f t="array" ref="I37">INDEX('Muni-Level Consumer Model'!$F33:$CL33,,MATCH('Addressable Market'!I$4,'Muni-Level Consumer Model'!$F$5:$CL$5,0))</f>
        <v>1.13190685</v>
      </c>
      <c r="J37" s="6" cm="1">
        <f t="array" ref="J37">INDEX('Muni-Level Consumer Model'!$F33:$CL33,,MATCH('Addressable Market'!J$4,'Muni-Level Consumer Model'!$F$5:$CL$5,0))</f>
        <v>1.13190685</v>
      </c>
      <c r="K37" s="6" cm="1">
        <f t="array" ref="K37">INDEX('Muni-Level Consumer Model'!$F33:$CL33,,MATCH('Addressable Market'!K$4,'Muni-Level Consumer Model'!$F$5:$CL$5,0))</f>
        <v>1.13190685</v>
      </c>
      <c r="L37" s="6" cm="1">
        <f t="array" ref="L37">INDEX('Muni-Level Consumer Model'!$F33:$CL33,,MATCH('Addressable Market'!L$4,'Muni-Level Consumer Model'!$F$5:$CL$5,0))</f>
        <v>1.13190685</v>
      </c>
      <c r="M37" s="6" cm="1">
        <f t="array" ref="M37">INDEX('Muni-Level Consumer Model'!$F33:$CL33,,MATCH('Addressable Market'!M$4,'Muni-Level Consumer Model'!$F$5:$CL$5,0))</f>
        <v>1.13190685</v>
      </c>
      <c r="N37" s="6"/>
      <c r="O37" s="6"/>
      <c r="P37" s="46" t="s">
        <v>404</v>
      </c>
      <c r="Q37" s="47">
        <v>1</v>
      </c>
      <c r="R37" s="6">
        <f t="shared" si="30"/>
        <v>0</v>
      </c>
      <c r="S37" s="6">
        <f t="shared" si="31"/>
        <v>0</v>
      </c>
      <c r="T37" s="6">
        <f t="shared" si="32"/>
        <v>0</v>
      </c>
      <c r="U37" s="6">
        <f t="shared" si="33"/>
        <v>0</v>
      </c>
      <c r="V37" s="6">
        <f t="shared" si="34"/>
        <v>0</v>
      </c>
      <c r="W37" s="6">
        <f t="shared" si="35"/>
        <v>0</v>
      </c>
      <c r="X37" s="6">
        <f t="shared" si="36"/>
        <v>0</v>
      </c>
      <c r="Y37" s="6">
        <f t="shared" si="37"/>
        <v>0</v>
      </c>
      <c r="Z37" s="6"/>
      <c r="AA37" s="46" t="s">
        <v>404</v>
      </c>
      <c r="AB37" s="47">
        <v>1</v>
      </c>
      <c r="AC37" s="6">
        <f t="shared" si="38"/>
        <v>0</v>
      </c>
      <c r="AD37" s="6">
        <f t="shared" si="39"/>
        <v>0</v>
      </c>
      <c r="AE37" s="6">
        <f t="shared" si="40"/>
        <v>0</v>
      </c>
      <c r="AF37" s="6">
        <f t="shared" si="41"/>
        <v>0</v>
      </c>
      <c r="AG37" s="6">
        <f t="shared" si="42"/>
        <v>0</v>
      </c>
      <c r="AH37" s="6">
        <f t="shared" si="43"/>
        <v>0</v>
      </c>
      <c r="AI37" s="6">
        <f t="shared" si="44"/>
        <v>0</v>
      </c>
      <c r="AJ37" s="6">
        <f t="shared" si="45"/>
        <v>0</v>
      </c>
      <c r="AK37" s="6"/>
      <c r="AL37" s="46" t="s">
        <v>404</v>
      </c>
      <c r="AM37" s="47">
        <v>1</v>
      </c>
      <c r="AN37" s="6">
        <f t="shared" si="46"/>
        <v>0</v>
      </c>
      <c r="AO37" s="6">
        <f t="shared" si="47"/>
        <v>0</v>
      </c>
      <c r="AP37" s="6">
        <f t="shared" si="48"/>
        <v>0</v>
      </c>
      <c r="AQ37" s="6">
        <f t="shared" si="49"/>
        <v>0</v>
      </c>
      <c r="AR37" s="6">
        <f t="shared" si="50"/>
        <v>0</v>
      </c>
      <c r="AS37" s="6">
        <f t="shared" si="51"/>
        <v>0</v>
      </c>
      <c r="AT37" s="6">
        <f t="shared" si="52"/>
        <v>0</v>
      </c>
      <c r="AU37" s="6">
        <f t="shared" si="53"/>
        <v>0</v>
      </c>
      <c r="AV37" s="6"/>
      <c r="AW37" s="46" t="s">
        <v>404</v>
      </c>
      <c r="AX37" s="47">
        <v>1</v>
      </c>
      <c r="AY37" s="6">
        <f t="shared" si="54"/>
        <v>0</v>
      </c>
      <c r="AZ37" s="6">
        <f t="shared" si="55"/>
        <v>0</v>
      </c>
      <c r="BA37" s="6">
        <f t="shared" si="56"/>
        <v>0</v>
      </c>
      <c r="BB37" s="6">
        <f t="shared" si="57"/>
        <v>0</v>
      </c>
      <c r="BC37" s="6">
        <f t="shared" si="58"/>
        <v>0</v>
      </c>
      <c r="BD37" s="6">
        <f t="shared" si="59"/>
        <v>0</v>
      </c>
      <c r="BE37" s="6">
        <f t="shared" si="60"/>
        <v>0</v>
      </c>
      <c r="BF37" s="6">
        <f t="shared" si="61"/>
        <v>0</v>
      </c>
      <c r="BG37" s="6"/>
      <c r="BH37" s="46" t="s">
        <v>404</v>
      </c>
      <c r="BI37" s="47">
        <v>1</v>
      </c>
      <c r="BJ37" s="6">
        <f t="shared" si="62"/>
        <v>0</v>
      </c>
      <c r="BK37" s="6">
        <f t="shared" si="63"/>
        <v>0</v>
      </c>
      <c r="BL37" s="6">
        <f t="shared" si="64"/>
        <v>0</v>
      </c>
      <c r="BM37" s="6">
        <f t="shared" si="65"/>
        <v>0</v>
      </c>
      <c r="BN37" s="6">
        <f t="shared" si="66"/>
        <v>0</v>
      </c>
      <c r="BO37" s="6">
        <f t="shared" si="67"/>
        <v>0</v>
      </c>
      <c r="BP37" s="6">
        <f t="shared" si="68"/>
        <v>0</v>
      </c>
      <c r="BQ37" s="6">
        <f t="shared" si="69"/>
        <v>0</v>
      </c>
      <c r="BR37" s="6"/>
      <c r="BS37" s="46" t="s">
        <v>404</v>
      </c>
      <c r="BT37" s="47">
        <v>1</v>
      </c>
      <c r="BU37" s="6">
        <f t="shared" si="70"/>
        <v>0</v>
      </c>
      <c r="BV37" s="6">
        <f t="shared" si="71"/>
        <v>0</v>
      </c>
      <c r="BW37" s="6">
        <f t="shared" si="72"/>
        <v>0</v>
      </c>
      <c r="BX37" s="6">
        <f t="shared" si="73"/>
        <v>0</v>
      </c>
      <c r="BY37" s="6">
        <f t="shared" si="74"/>
        <v>0</v>
      </c>
      <c r="BZ37" s="6">
        <f t="shared" si="75"/>
        <v>0</v>
      </c>
      <c r="CA37" s="6">
        <f t="shared" si="76"/>
        <v>0</v>
      </c>
      <c r="CB37" s="6">
        <f t="shared" si="77"/>
        <v>0</v>
      </c>
      <c r="CC37" s="6"/>
      <c r="CD37" s="46" t="s">
        <v>404</v>
      </c>
      <c r="CE37" s="47">
        <v>1</v>
      </c>
      <c r="CF37" s="6">
        <f t="shared" si="78"/>
        <v>0</v>
      </c>
      <c r="CG37" s="6">
        <f t="shared" si="79"/>
        <v>0</v>
      </c>
      <c r="CH37" s="6">
        <f t="shared" si="80"/>
        <v>0</v>
      </c>
      <c r="CI37" s="6">
        <f t="shared" si="81"/>
        <v>0</v>
      </c>
      <c r="CJ37" s="6">
        <f t="shared" si="82"/>
        <v>0</v>
      </c>
      <c r="CK37" s="6">
        <f t="shared" si="83"/>
        <v>0</v>
      </c>
      <c r="CL37" s="6">
        <f t="shared" si="84"/>
        <v>0</v>
      </c>
      <c r="CM37" s="6">
        <f t="shared" si="85"/>
        <v>0</v>
      </c>
      <c r="CN37" s="6"/>
      <c r="CO37" s="46" t="s">
        <v>404</v>
      </c>
      <c r="CP37" s="47">
        <v>1</v>
      </c>
      <c r="CQ37" s="6">
        <f t="shared" si="86"/>
        <v>0</v>
      </c>
      <c r="CR37" s="6">
        <f t="shared" si="87"/>
        <v>0</v>
      </c>
      <c r="CS37" s="6">
        <f t="shared" si="88"/>
        <v>0</v>
      </c>
      <c r="CT37" s="6">
        <f t="shared" si="89"/>
        <v>0</v>
      </c>
      <c r="CU37" s="6">
        <f t="shared" si="90"/>
        <v>0</v>
      </c>
      <c r="CV37" s="6">
        <f t="shared" si="91"/>
        <v>0</v>
      </c>
      <c r="CW37" s="6">
        <f t="shared" si="92"/>
        <v>0</v>
      </c>
      <c r="CX37" s="6">
        <f t="shared" si="93"/>
        <v>0</v>
      </c>
      <c r="CY37" s="6"/>
      <c r="CZ37" s="46" t="s">
        <v>404</v>
      </c>
      <c r="DA37" s="47">
        <v>1</v>
      </c>
      <c r="DB37" s="6">
        <f t="shared" si="94"/>
        <v>0</v>
      </c>
      <c r="DC37" s="6">
        <f t="shared" si="95"/>
        <v>0</v>
      </c>
      <c r="DD37" s="6">
        <f t="shared" si="96"/>
        <v>0</v>
      </c>
      <c r="DE37" s="6">
        <f t="shared" si="97"/>
        <v>0</v>
      </c>
      <c r="DF37" s="6">
        <f t="shared" si="98"/>
        <v>0</v>
      </c>
      <c r="DG37" s="6">
        <f t="shared" si="99"/>
        <v>0</v>
      </c>
      <c r="DH37" s="6">
        <f t="shared" si="100"/>
        <v>0</v>
      </c>
      <c r="DI37" s="6">
        <f t="shared" si="101"/>
        <v>0</v>
      </c>
      <c r="DJ37" s="6"/>
      <c r="DK37" s="46" t="s">
        <v>404</v>
      </c>
      <c r="DL37" s="47">
        <v>1</v>
      </c>
      <c r="DM37" s="6">
        <f t="shared" si="102"/>
        <v>0</v>
      </c>
      <c r="DN37" s="6">
        <f t="shared" si="103"/>
        <v>0</v>
      </c>
      <c r="DO37" s="6">
        <f t="shared" si="104"/>
        <v>0</v>
      </c>
      <c r="DP37" s="6">
        <f t="shared" si="105"/>
        <v>0</v>
      </c>
      <c r="DQ37" s="6">
        <f t="shared" si="106"/>
        <v>0</v>
      </c>
      <c r="DR37" s="6">
        <f t="shared" si="107"/>
        <v>0</v>
      </c>
      <c r="DS37" s="6">
        <f t="shared" si="108"/>
        <v>0</v>
      </c>
      <c r="DT37" s="6">
        <f t="shared" si="109"/>
        <v>0</v>
      </c>
      <c r="DU37" s="6"/>
      <c r="DV37" s="6"/>
      <c r="DW37" s="6"/>
      <c r="DX37" s="2" t="str">
        <f>AL374</f>
        <v>Town 3: South Burlington - Border County Cannabis Consumers - 1</v>
      </c>
      <c r="DY37" s="6">
        <f t="shared" ref="DY37:EF37" si="128">AN374</f>
        <v>4020.0268609307777</v>
      </c>
      <c r="DZ37" s="6">
        <f t="shared" si="128"/>
        <v>4008.1376131301458</v>
      </c>
      <c r="EA37" s="6">
        <f t="shared" si="128"/>
        <v>3996.2836914839513</v>
      </c>
      <c r="EB37" s="6">
        <f t="shared" si="128"/>
        <v>2656.3099936821982</v>
      </c>
      <c r="EC37" s="6">
        <f t="shared" si="128"/>
        <v>1986.3407025478618</v>
      </c>
      <c r="ED37" s="6">
        <f t="shared" si="128"/>
        <v>0</v>
      </c>
      <c r="EE37" s="6">
        <f t="shared" si="128"/>
        <v>0</v>
      </c>
      <c r="EF37" s="6">
        <f t="shared" si="128"/>
        <v>0</v>
      </c>
      <c r="EI37" s="6" cm="1">
        <f t="array" ref="EI37">IF(MONTH(EI$8)=7,INDEX($DY37:$EF37,,MATCH(YEAR(EI$8),$DY$8:$EF$8,0)),(INDEX($DY37:$EF37,,MATCH(IF(MONTH(EI$8)&lt;7,YEAR(EI$8),YEAR(EI$8)+1),$DY$8:$EF$8,0))-INDEX($DY37:$EF37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37:$EF37,,MATCH(IF(MONTH(EI$8)&lt;7,YEAR(EI$8)-1,YEAR(EI$8)),$DY$8:$EF$8,0)))</f>
        <v>4014.0333771079936</v>
      </c>
      <c r="EJ37" s="6" cm="1">
        <f t="array" ref="EJ37">IF(MONTH(EJ$8)=7,INDEX($DY37:$EF37,,MATCH(YEAR(EJ$8),$DY$8:$EF$8,0)),(INDEX($DY37:$EF37,,MATCH(IF(MONTH(EJ$8)&lt;7,YEAR(EJ$8),YEAR(EJ$8)+1),$DY$8:$EF$8,0))-INDEX($DY37:$EF37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37:$EF37,,MATCH(IF(MONTH(EJ$8)&lt;7,YEAR(EJ$8)-1,YEAR(EJ$8)),$DY$8:$EF$8,0)))</f>
        <v>4013.0236053769809</v>
      </c>
      <c r="EK37" s="6" cm="1">
        <f t="array" ref="EK37">IF(MONTH(EK$8)=7,INDEX($DY37:$EF37,,MATCH(YEAR(EK$8),$DY$8:$EF$8,0)),(INDEX($DY37:$EF37,,MATCH(IF(MONTH(EK$8)&lt;7,YEAR(EK$8),YEAR(EK$8)+1),$DY$8:$EF$8,0))-INDEX($DY37:$EF37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37:$EF37,,MATCH(IF(MONTH(EK$8)&lt;7,YEAR(EK$8)-1,YEAR(EK$8)),$DY$8:$EF$8,0)))</f>
        <v>4012.111553490905</v>
      </c>
      <c r="EL37" s="6" cm="1">
        <f t="array" ref="EL37">IF(MONTH(EL$8)=7,INDEX($DY37:$EF37,,MATCH(YEAR(EL$8),$DY$8:$EF$8,0)),(INDEX($DY37:$EF37,,MATCH(IF(MONTH(EL$8)&lt;7,YEAR(EL$8),YEAR(EL$8)+1),$DY$8:$EF$8,0))-INDEX($DY37:$EF37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37:$EF37,,MATCH(IF(MONTH(EL$8)&lt;7,YEAR(EL$8)-1,YEAR(EL$8)),$DY$8:$EF$8,0)))</f>
        <v>4011.1017817598922</v>
      </c>
      <c r="EM37" s="6" cm="1">
        <f t="array" ref="EM37">IF(MONTH(EM$8)=7,INDEX($DY37:$EF37,,MATCH(YEAR(EM$8),$DY$8:$EF$8,0)),(INDEX($DY37:$EF37,,MATCH(IF(MONTH(EM$8)&lt;7,YEAR(EM$8),YEAR(EM$8)+1),$DY$8:$EF$8,0))-INDEX($DY37:$EF37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37:$EF37,,MATCH(IF(MONTH(EM$8)&lt;7,YEAR(EM$8)-1,YEAR(EM$8)),$DY$8:$EF$8,0)))</f>
        <v>4010.1245833105254</v>
      </c>
      <c r="EN37" s="6" cm="1">
        <f t="array" ref="EN37">IF(MONTH(EN$8)=7,INDEX($DY37:$EF37,,MATCH(YEAR(EN$8),$DY$8:$EF$8,0)),(INDEX($DY37:$EF37,,MATCH(IF(MONTH(EN$8)&lt;7,YEAR(EN$8),YEAR(EN$8)+1),$DY$8:$EF$8,0))-INDEX($DY37:$EF37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37:$EF37,,MATCH(IF(MONTH(EN$8)&lt;7,YEAR(EN$8)-1,YEAR(EN$8)),$DY$8:$EF$8,0)))</f>
        <v>4009.1148115795127</v>
      </c>
      <c r="EO37" s="6" cm="1">
        <f t="array" ref="EO37">IF(MONTH(EO$8)=7,INDEX($DY37:$EF37,,MATCH(YEAR(EO$8),$DY$8:$EF$8,0)),(INDEX($DY37:$EF37,,MATCH(IF(MONTH(EO$8)&lt;7,YEAR(EO$8),YEAR(EO$8)+1),$DY$8:$EF$8,0))-INDEX($DY37:$EF37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37:$EF37,,MATCH(IF(MONTH(EO$8)&lt;7,YEAR(EO$8)-1,YEAR(EO$8)),$DY$8:$EF$8,0)))</f>
        <v>4008.1376131301458</v>
      </c>
      <c r="EP37" s="6" cm="1">
        <f t="array" ref="EP37">IF(MONTH(EP$8)=7,INDEX($DY37:$EF37,,MATCH(YEAR(EP$8),$DY$8:$EF$8,0)),(INDEX($DY37:$EF37,,MATCH(IF(MONTH(EP$8)&lt;7,YEAR(EP$8),YEAR(EP$8)+1),$DY$8:$EF$8,0))-INDEX($DY37:$EF37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37:$EF37,,MATCH(IF(MONTH(EP$8)&lt;7,YEAR(EP$8)-1,YEAR(EP$8)),$DY$8:$EF$8,0)))</f>
        <v>4007.1308417026607</v>
      </c>
      <c r="EQ37" s="6" cm="1">
        <f t="array" ref="EQ37">IF(MONTH(EQ$8)=7,INDEX($DY37:$EF37,,MATCH(YEAR(EQ$8),$DY$8:$EF$8,0)),(INDEX($DY37:$EF37,,MATCH(IF(MONTH(EQ$8)&lt;7,YEAR(EQ$8),YEAR(EQ$8)+1),$DY$8:$EF$8,0))-INDEX($DY37:$EF37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37:$EF37,,MATCH(IF(MONTH(EQ$8)&lt;7,YEAR(EQ$8)-1,YEAR(EQ$8)),$DY$8:$EF$8,0)))</f>
        <v>4006.1240702751757</v>
      </c>
      <c r="ER37" s="6" cm="1">
        <f t="array" ref="ER37">IF(MONTH(ER$8)=7,INDEX($DY37:$EF37,,MATCH(YEAR(ER$8),$DY$8:$EF$8,0)),(INDEX($DY37:$EF37,,MATCH(IF(MONTH(ER$8)&lt;7,YEAR(ER$8),YEAR(ER$8)+1),$DY$8:$EF$8,0))-INDEX($DY37:$EF37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37:$EF37,,MATCH(IF(MONTH(ER$8)&lt;7,YEAR(ER$8)-1,YEAR(ER$8)),$DY$8:$EF$8,0)))</f>
        <v>4005.1497753453518</v>
      </c>
      <c r="ES37" s="6" cm="1">
        <f t="array" ref="ES37">IF(MONTH(ES$8)=7,INDEX($DY37:$EF37,,MATCH(YEAR(ES$8),$DY$8:$EF$8,0)),(INDEX($DY37:$EF37,,MATCH(IF(MONTH(ES$8)&lt;7,YEAR(ES$8),YEAR(ES$8)+1),$DY$8:$EF$8,0))-INDEX($DY37:$EF37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37:$EF37,,MATCH(IF(MONTH(ES$8)&lt;7,YEAR(ES$8)-1,YEAR(ES$8)),$DY$8:$EF$8,0)))</f>
        <v>4004.1430039178667</v>
      </c>
      <c r="ET37" s="6" cm="1">
        <f t="array" ref="ET37">IF(MONTH(ET$8)=7,INDEX($DY37:$EF37,,MATCH(YEAR(ET$8),$DY$8:$EF$8,0)),(INDEX($DY37:$EF37,,MATCH(IF(MONTH(ET$8)&lt;7,YEAR(ET$8),YEAR(ET$8)+1),$DY$8:$EF$8,0))-INDEX($DY37:$EF37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37:$EF37,,MATCH(IF(MONTH(ET$8)&lt;7,YEAR(ET$8)-1,YEAR(ET$8)),$DY$8:$EF$8,0)))</f>
        <v>4003.1687089880425</v>
      </c>
      <c r="EU37" s="6" cm="1">
        <f t="array" ref="EU37">IF(MONTH(EU$8)=7,INDEX($DY37:$EF37,,MATCH(YEAR(EU$8),$DY$8:$EF$8,0)),(INDEX($DY37:$EF37,,MATCH(IF(MONTH(EU$8)&lt;7,YEAR(EU$8),YEAR(EU$8)+1),$DY$8:$EF$8,0))-INDEX($DY37:$EF37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37:$EF37,,MATCH(IF(MONTH(EU$8)&lt;7,YEAR(EU$8)-1,YEAR(EU$8)),$DY$8:$EF$8,0)))</f>
        <v>4002.1619375605574</v>
      </c>
      <c r="EV37" s="6" cm="1">
        <f t="array" ref="EV37">IF(MONTH(EV$8)=7,INDEX($DY37:$EF37,,MATCH(YEAR(EV$8),$DY$8:$EF$8,0)),(INDEX($DY37:$EF37,,MATCH(IF(MONTH(EV$8)&lt;7,YEAR(EV$8),YEAR(EV$8)+1),$DY$8:$EF$8,0))-INDEX($DY37:$EF37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37:$EF37,,MATCH(IF(MONTH(EV$8)&lt;7,YEAR(EV$8)-1,YEAR(EV$8)),$DY$8:$EF$8,0)))</f>
        <v>4001.1551661330723</v>
      </c>
      <c r="EW37" s="6" cm="1">
        <f t="array" ref="EW37">IF(MONTH(EW$8)=7,INDEX($DY37:$EF37,,MATCH(YEAR(EW$8),$DY$8:$EF$8,0)),(INDEX($DY37:$EF37,,MATCH(IF(MONTH(EW$8)&lt;7,YEAR(EW$8),YEAR(EW$8)+1),$DY$8:$EF$8,0))-INDEX($DY37:$EF37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37:$EF37,,MATCH(IF(MONTH(EW$8)&lt;7,YEAR(EW$8)-1,YEAR(EW$8)),$DY$8:$EF$8,0)))</f>
        <v>4000.2458241985696</v>
      </c>
      <c r="EX37" s="6" cm="1">
        <f t="array" ref="EX37">IF(MONTH(EX$8)=7,INDEX($DY37:$EF37,,MATCH(YEAR(EX$8),$DY$8:$EF$8,0)),(INDEX($DY37:$EF37,,MATCH(IF(MONTH(EX$8)&lt;7,YEAR(EX$8),YEAR(EX$8)+1),$DY$8:$EF$8,0))-INDEX($DY37:$EF37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37:$EF37,,MATCH(IF(MONTH(EX$8)&lt;7,YEAR(EX$8)-1,YEAR(EX$8)),$DY$8:$EF$8,0)))</f>
        <v>3999.239052771085</v>
      </c>
      <c r="EY37" s="6" cm="1">
        <f t="array" ref="EY37">IF(MONTH(EY$8)=7,INDEX($DY37:$EF37,,MATCH(YEAR(EY$8),$DY$8:$EF$8,0)),(INDEX($DY37:$EF37,,MATCH(IF(MONTH(EY$8)&lt;7,YEAR(EY$8),YEAR(EY$8)+1),$DY$8:$EF$8,0))-INDEX($DY37:$EF37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37:$EF37,,MATCH(IF(MONTH(EY$8)&lt;7,YEAR(EY$8)-1,YEAR(EY$8)),$DY$8:$EF$8,0)))</f>
        <v>3998.2647578412607</v>
      </c>
      <c r="EZ37" s="6" cm="1">
        <f t="array" ref="EZ37">IF(MONTH(EZ$8)=7,INDEX($DY37:$EF37,,MATCH(YEAR(EZ$8),$DY$8:$EF$8,0)),(INDEX($DY37:$EF37,,MATCH(IF(MONTH(EZ$8)&lt;7,YEAR(EZ$8),YEAR(EZ$8)+1),$DY$8:$EF$8,0))-INDEX($DY37:$EF37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37:$EF37,,MATCH(IF(MONTH(EZ$8)&lt;7,YEAR(EZ$8)-1,YEAR(EZ$8)),$DY$8:$EF$8,0)))</f>
        <v>3997.2579864137756</v>
      </c>
      <c r="FA37" s="6" cm="1">
        <f t="array" ref="FA37">IF(MONTH(FA$8)=7,INDEX($DY37:$EF37,,MATCH(YEAR(FA$8),$DY$8:$EF$8,0)),(INDEX($DY37:$EF37,,MATCH(IF(MONTH(FA$8)&lt;7,YEAR(FA$8),YEAR(FA$8)+1),$DY$8:$EF$8,0))-INDEX($DY37:$EF37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37:$EF37,,MATCH(IF(MONTH(FA$8)&lt;7,YEAR(FA$8)-1,YEAR(FA$8)),$DY$8:$EF$8,0)))</f>
        <v>3996.2836914839513</v>
      </c>
      <c r="FB37" s="6" cm="1">
        <f t="array" ref="FB37">IF(MONTH(FB$8)=7,INDEX($DY37:$EF37,,MATCH(YEAR(FB$8),$DY$8:$EF$8,0)),(INDEX($DY37:$EF37,,MATCH(IF(MONTH(FB$8)&lt;7,YEAR(FB$8),YEAR(FB$8)+1),$DY$8:$EF$8,0))-INDEX($DY37:$EF37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37:$EF37,,MATCH(IF(MONTH(FB$8)&lt;7,YEAR(FB$8)-1,YEAR(FB$8)),$DY$8:$EF$8,0)))</f>
        <v>3882.4777061911996</v>
      </c>
      <c r="FC37" s="6" cm="1">
        <f t="array" ref="FC37">IF(MONTH(FC$8)=7,INDEX($DY37:$EF37,,MATCH(YEAR(FC$8),$DY$8:$EF$8,0)),(INDEX($DY37:$EF37,,MATCH(IF(MONTH(FC$8)&lt;7,YEAR(FC$8),YEAR(FC$8)+1),$DY$8:$EF$8,0))-INDEX($DY37:$EF37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37:$EF37,,MATCH(IF(MONTH(FC$8)&lt;7,YEAR(FC$8)-1,YEAR(FC$8)),$DY$8:$EF$8,0)))</f>
        <v>3768.6717208984483</v>
      </c>
      <c r="FD37" s="6" cm="1">
        <f t="array" ref="FD37">IF(MONTH(FD$8)=7,INDEX($DY37:$EF37,,MATCH(YEAR(FD$8),$DY$8:$EF$8,0)),(INDEX($DY37:$EF37,,MATCH(IF(MONTH(FD$8)&lt;7,YEAR(FD$8),YEAR(FD$8)+1),$DY$8:$EF$8,0))-INDEX($DY37:$EF37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37:$EF37,,MATCH(IF(MONTH(FD$8)&lt;7,YEAR(FD$8)-1,YEAR(FD$8)),$DY$8:$EF$8,0)))</f>
        <v>3658.5368964215918</v>
      </c>
      <c r="FE37" s="6" cm="1">
        <f t="array" ref="FE37">IF(MONTH(FE$8)=7,INDEX($DY37:$EF37,,MATCH(YEAR(FE$8),$DY$8:$EF$8,0)),(INDEX($DY37:$EF37,,MATCH(IF(MONTH(FE$8)&lt;7,YEAR(FE$8),YEAR(FE$8)+1),$DY$8:$EF$8,0))-INDEX($DY37:$EF37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37:$EF37,,MATCH(IF(MONTH(FE$8)&lt;7,YEAR(FE$8)-1,YEAR(FE$8)),$DY$8:$EF$8,0)))</f>
        <v>3544.73091112884</v>
      </c>
      <c r="FF37" s="6" cm="1">
        <f t="array" ref="FF37">IF(MONTH(FF$8)=7,INDEX($DY37:$EF37,,MATCH(YEAR(FF$8),$DY$8:$EF$8,0)),(INDEX($DY37:$EF37,,MATCH(IF(MONTH(FF$8)&lt;7,YEAR(FF$8),YEAR(FF$8)+1),$DY$8:$EF$8,0))-INDEX($DY37:$EF37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37:$EF37,,MATCH(IF(MONTH(FF$8)&lt;7,YEAR(FF$8)-1,YEAR(FF$8)),$DY$8:$EF$8,0)))</f>
        <v>3434.5960866519836</v>
      </c>
      <c r="FG37" s="6" cm="1">
        <f t="array" ref="FG37">IF(MONTH(FG$8)=7,INDEX($DY37:$EF37,,MATCH(YEAR(FG$8),$DY$8:$EF$8,0)),(INDEX($DY37:$EF37,,MATCH(IF(MONTH(FG$8)&lt;7,YEAR(FG$8),YEAR(FG$8)+1),$DY$8:$EF$8,0))-INDEX($DY37:$EF37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37:$EF37,,MATCH(IF(MONTH(FG$8)&lt;7,YEAR(FG$8)-1,YEAR(FG$8)),$DY$8:$EF$8,0)))</f>
        <v>3320.7901013592318</v>
      </c>
      <c r="FH37" s="6" cm="1">
        <f t="array" ref="FH37">IF(MONTH(FH$8)=7,INDEX($DY37:$EF37,,MATCH(YEAR(FH$8),$DY$8:$EF$8,0)),(INDEX($DY37:$EF37,,MATCH(IF(MONTH(FH$8)&lt;7,YEAR(FH$8),YEAR(FH$8)+1),$DY$8:$EF$8,0))-INDEX($DY37:$EF37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37:$EF37,,MATCH(IF(MONTH(FH$8)&lt;7,YEAR(FH$8)-1,YEAR(FH$8)),$DY$8:$EF$8,0)))</f>
        <v>3206.9841160664801</v>
      </c>
      <c r="FI37" s="6" cm="1">
        <f t="array" ref="FI37">IF(MONTH(FI$8)=7,INDEX($DY37:$EF37,,MATCH(YEAR(FI$8),$DY$8:$EF$8,0)),(INDEX($DY37:$EF37,,MATCH(IF(MONTH(FI$8)&lt;7,YEAR(FI$8),YEAR(FI$8)+1),$DY$8:$EF$8,0))-INDEX($DY37:$EF37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37:$EF37,,MATCH(IF(MONTH(FI$8)&lt;7,YEAR(FI$8)-1,YEAR(FI$8)),$DY$8:$EF$8,0)))</f>
        <v>3104.1916132214142</v>
      </c>
      <c r="FJ37" s="6" cm="1">
        <f t="array" ref="FJ37">IF(MONTH(FJ$8)=7,INDEX($DY37:$EF37,,MATCH(YEAR(FJ$8),$DY$8:$EF$8,0)),(INDEX($DY37:$EF37,,MATCH(IF(MONTH(FJ$8)&lt;7,YEAR(FJ$8),YEAR(FJ$8)+1),$DY$8:$EF$8,0))-INDEX($DY37:$EF37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37:$EF37,,MATCH(IF(MONTH(FJ$8)&lt;7,YEAR(FJ$8)-1,YEAR(FJ$8)),$DY$8:$EF$8,0)))</f>
        <v>2990.3856279286629</v>
      </c>
      <c r="FK37" s="6" cm="1">
        <f t="array" ref="FK37">IF(MONTH(FK$8)=7,INDEX($DY37:$EF37,,MATCH(YEAR(FK$8),$DY$8:$EF$8,0)),(INDEX($DY37:$EF37,,MATCH(IF(MONTH(FK$8)&lt;7,YEAR(FK$8),YEAR(FK$8)+1),$DY$8:$EF$8,0))-INDEX($DY37:$EF37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37:$EF37,,MATCH(IF(MONTH(FK$8)&lt;7,YEAR(FK$8)-1,YEAR(FK$8)),$DY$8:$EF$8,0)))</f>
        <v>2880.250803451806</v>
      </c>
      <c r="FL37" s="6" cm="1">
        <f t="array" ref="FL37">IF(MONTH(FL$8)=7,INDEX($DY37:$EF37,,MATCH(YEAR(FL$8),$DY$8:$EF$8,0)),(INDEX($DY37:$EF37,,MATCH(IF(MONTH(FL$8)&lt;7,YEAR(FL$8),YEAR(FL$8)+1),$DY$8:$EF$8,0))-INDEX($DY37:$EF37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37:$EF37,,MATCH(IF(MONTH(FL$8)&lt;7,YEAR(FL$8)-1,YEAR(FL$8)),$DY$8:$EF$8,0)))</f>
        <v>2766.4448181590546</v>
      </c>
      <c r="FM37" s="6" cm="1">
        <f t="array" ref="FM37">IF(MONTH(FM$8)=7,INDEX($DY37:$EF37,,MATCH(YEAR(FM$8),$DY$8:$EF$8,0)),(INDEX($DY37:$EF37,,MATCH(IF(MONTH(FM$8)&lt;7,YEAR(FM$8),YEAR(FM$8)+1),$DY$8:$EF$8,0))-INDEX($DY37:$EF37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37:$EF37,,MATCH(IF(MONTH(FM$8)&lt;7,YEAR(FM$8)-1,YEAR(FM$8)),$DY$8:$EF$8,0)))</f>
        <v>2656.3099936821982</v>
      </c>
      <c r="FN37" s="6" cm="1">
        <f t="array" ref="FN37">IF(MONTH(FN$8)=7,INDEX($DY37:$EF37,,MATCH(YEAR(FN$8),$DY$8:$EF$8,0)),(INDEX($DY37:$EF37,,MATCH(IF(MONTH(FN$8)&lt;7,YEAR(FN$8),YEAR(FN$8)+1),$DY$8:$EF$8,0))-INDEX($DY37:$EF37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37:$EF37,,MATCH(IF(MONTH(FN$8)&lt;7,YEAR(FN$8)-1,YEAR(FN$8)),$DY$8:$EF$8,0)))</f>
        <v>2599.5639608265578</v>
      </c>
      <c r="FO37" s="6" cm="1">
        <f t="array" ref="FO37">IF(MONTH(FO$8)=7,INDEX($DY37:$EF37,,MATCH(YEAR(FO$8),$DY$8:$EF$8,0)),(INDEX($DY37:$EF37,,MATCH(IF(MONTH(FO$8)&lt;7,YEAR(FO$8),YEAR(FO$8)+1),$DY$8:$EF$8,0))-INDEX($DY37:$EF37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37:$EF37,,MATCH(IF(MONTH(FO$8)&lt;7,YEAR(FO$8)-1,YEAR(FO$8)),$DY$8:$EF$8,0)))</f>
        <v>2542.817927970917</v>
      </c>
      <c r="FP37" s="6" cm="1">
        <f t="array" ref="FP37">IF(MONTH(FP$8)=7,INDEX($DY37:$EF37,,MATCH(YEAR(FP$8),$DY$8:$EF$8,0)),(INDEX($DY37:$EF37,,MATCH(IF(MONTH(FP$8)&lt;7,YEAR(FP$8),YEAR(FP$8)+1),$DY$8:$EF$8,0))-INDEX($DY37:$EF37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37:$EF37,,MATCH(IF(MONTH(FP$8)&lt;7,YEAR(FP$8)-1,YEAR(FP$8)),$DY$8:$EF$8,0)))</f>
        <v>2487.9024123041681</v>
      </c>
      <c r="FQ37" s="6" cm="1">
        <f t="array" ref="FQ37">IF(MONTH(FQ$8)=7,INDEX($DY37:$EF37,,MATCH(YEAR(FQ$8),$DY$8:$EF$8,0)),(INDEX($DY37:$EF37,,MATCH(IF(MONTH(FQ$8)&lt;7,YEAR(FQ$8),YEAR(FQ$8)+1),$DY$8:$EF$8,0))-INDEX($DY37:$EF37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37:$EF37,,MATCH(IF(MONTH(FQ$8)&lt;7,YEAR(FQ$8)-1,YEAR(FQ$8)),$DY$8:$EF$8,0)))</f>
        <v>2431.1563794485278</v>
      </c>
      <c r="FR37" s="6" cm="1">
        <f t="array" ref="FR37">IF(MONTH(FR$8)=7,INDEX($DY37:$EF37,,MATCH(YEAR(FR$8),$DY$8:$EF$8,0)),(INDEX($DY37:$EF37,,MATCH(IF(MONTH(FR$8)&lt;7,YEAR(FR$8),YEAR(FR$8)+1),$DY$8:$EF$8,0))-INDEX($DY37:$EF37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37:$EF37,,MATCH(IF(MONTH(FR$8)&lt;7,YEAR(FR$8)-1,YEAR(FR$8)),$DY$8:$EF$8,0)))</f>
        <v>2376.2408637817789</v>
      </c>
      <c r="FS37" s="6" cm="1">
        <f t="array" ref="FS37">IF(MONTH(FS$8)=7,INDEX($DY37:$EF37,,MATCH(YEAR(FS$8),$DY$8:$EF$8,0)),(INDEX($DY37:$EF37,,MATCH(IF(MONTH(FS$8)&lt;7,YEAR(FS$8),YEAR(FS$8)+1),$DY$8:$EF$8,0))-INDEX($DY37:$EF37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37:$EF37,,MATCH(IF(MONTH(FS$8)&lt;7,YEAR(FS$8)-1,YEAR(FS$8)),$DY$8:$EF$8,0)))</f>
        <v>2319.4948309261385</v>
      </c>
      <c r="FT37" s="6" cm="1">
        <f t="array" ref="FT37">IF(MONTH(FT$8)=7,INDEX($DY37:$EF37,,MATCH(YEAR(FT$8),$DY$8:$EF$8,0)),(INDEX($DY37:$EF37,,MATCH(IF(MONTH(FT$8)&lt;7,YEAR(FT$8),YEAR(FT$8)+1),$DY$8:$EF$8,0))-INDEX($DY37:$EF37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37:$EF37,,MATCH(IF(MONTH(FT$8)&lt;7,YEAR(FT$8)-1,YEAR(FT$8)),$DY$8:$EF$8,0)))</f>
        <v>2262.7487980704977</v>
      </c>
      <c r="FU37" s="6" cm="1">
        <f t="array" ref="FU37">IF(MONTH(FU$8)=7,INDEX($DY37:$EF37,,MATCH(YEAR(FU$8),$DY$8:$EF$8,0)),(INDEX($DY37:$EF37,,MATCH(IF(MONTH(FU$8)&lt;7,YEAR(FU$8),YEAR(FU$8)+1),$DY$8:$EF$8,0))-INDEX($DY37:$EF37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37:$EF37,,MATCH(IF(MONTH(FU$8)&lt;7,YEAR(FU$8)-1,YEAR(FU$8)),$DY$8:$EF$8,0)))</f>
        <v>2209.6637995926408</v>
      </c>
      <c r="FV37" s="6" cm="1">
        <f t="array" ref="FV37">IF(MONTH(FV$8)=7,INDEX($DY37:$EF37,,MATCH(YEAR(FV$8),$DY$8:$EF$8,0)),(INDEX($DY37:$EF37,,MATCH(IF(MONTH(FV$8)&lt;7,YEAR(FV$8),YEAR(FV$8)+1),$DY$8:$EF$8,0))-INDEX($DY37:$EF37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37:$EF37,,MATCH(IF(MONTH(FV$8)&lt;7,YEAR(FV$8)-1,YEAR(FV$8)),$DY$8:$EF$8,0)))</f>
        <v>2152.917766737</v>
      </c>
      <c r="FW37" s="6" cm="1">
        <f t="array" ref="FW37">IF(MONTH(FW$8)=7,INDEX($DY37:$EF37,,MATCH(YEAR(FW$8),$DY$8:$EF$8,0)),(INDEX($DY37:$EF37,,MATCH(IF(MONTH(FW$8)&lt;7,YEAR(FW$8),YEAR(FW$8)+1),$DY$8:$EF$8,0))-INDEX($DY37:$EF37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37:$EF37,,MATCH(IF(MONTH(FW$8)&lt;7,YEAR(FW$8)-1,YEAR(FW$8)),$DY$8:$EF$8,0)))</f>
        <v>2098.0022510702511</v>
      </c>
      <c r="FX37" s="6" cm="1">
        <f t="array" ref="FX37">IF(MONTH(FX$8)=7,INDEX($DY37:$EF37,,MATCH(YEAR(FX$8),$DY$8:$EF$8,0)),(INDEX($DY37:$EF37,,MATCH(IF(MONTH(FX$8)&lt;7,YEAR(FX$8),YEAR(FX$8)+1),$DY$8:$EF$8,0))-INDEX($DY37:$EF37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37:$EF37,,MATCH(IF(MONTH(FX$8)&lt;7,YEAR(FX$8)-1,YEAR(FX$8)),$DY$8:$EF$8,0)))</f>
        <v>2041.2562182146107</v>
      </c>
      <c r="FY37" s="6" cm="1">
        <f t="array" ref="FY37">IF(MONTH(FY$8)=7,INDEX($DY37:$EF37,,MATCH(YEAR(FY$8),$DY$8:$EF$8,0)),(INDEX($DY37:$EF37,,MATCH(IF(MONTH(FY$8)&lt;7,YEAR(FY$8),YEAR(FY$8)+1),$DY$8:$EF$8,0))-INDEX($DY37:$EF37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37:$EF37,,MATCH(IF(MONTH(FY$8)&lt;7,YEAR(FY$8)-1,YEAR(FY$8)),$DY$8:$EF$8,0)))</f>
        <v>1986.3407025478618</v>
      </c>
      <c r="FZ37" s="6" cm="1">
        <f t="array" ref="FZ37">IF(MONTH(FZ$8)=7,INDEX($DY37:$EF37,,MATCH(YEAR(FZ$8),$DY$8:$EF$8,0)),(INDEX($DY37:$EF37,,MATCH(IF(MONTH(FZ$8)&lt;7,YEAR(FZ$8),YEAR(FZ$8)+1),$DY$8:$EF$8,0))-INDEX($DY37:$EF37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37:$EF37,,MATCH(IF(MONTH(FZ$8)&lt;7,YEAR(FZ$8)-1,YEAR(FZ$8)),$DY$8:$EF$8,0)))</f>
        <v>1817.6377935643447</v>
      </c>
      <c r="GA37" s="6" cm="1">
        <f t="array" ref="GA37">IF(MONTH(GA$8)=7,INDEX($DY37:$EF37,,MATCH(YEAR(GA$8),$DY$8:$EF$8,0)),(INDEX($DY37:$EF37,,MATCH(IF(MONTH(GA$8)&lt;7,YEAR(GA$8),YEAR(GA$8)+1),$DY$8:$EF$8,0))-INDEX($DY37:$EF37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37:$EF37,,MATCH(IF(MONTH(GA$8)&lt;7,YEAR(GA$8)-1,YEAR(GA$8)),$DY$8:$EF$8,0)))</f>
        <v>1648.9348845808277</v>
      </c>
      <c r="GB37" s="6" cm="1">
        <f t="array" ref="GB37">IF(MONTH(GB$8)=7,INDEX($DY37:$EF37,,MATCH(YEAR(GB$8),$DY$8:$EF$8,0)),(INDEX($DY37:$EF37,,MATCH(IF(MONTH(GB$8)&lt;7,YEAR(GB$8),YEAR(GB$8)+1),$DY$8:$EF$8,0))-INDEX($DY37:$EF37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37:$EF37,,MATCH(IF(MONTH(GB$8)&lt;7,YEAR(GB$8)-1,YEAR(GB$8)),$DY$8:$EF$8,0)))</f>
        <v>1485.6740049193597</v>
      </c>
      <c r="GC37" s="6" cm="1">
        <f t="array" ref="GC37">IF(MONTH(GC$8)=7,INDEX($DY37:$EF37,,MATCH(YEAR(GC$8),$DY$8:$EF$8,0)),(INDEX($DY37:$EF37,,MATCH(IF(MONTH(GC$8)&lt;7,YEAR(GC$8),YEAR(GC$8)+1),$DY$8:$EF$8,0))-INDEX($DY37:$EF37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37:$EF37,,MATCH(IF(MONTH(GC$8)&lt;7,YEAR(GC$8)-1,YEAR(GC$8)),$DY$8:$EF$8,0)))</f>
        <v>1316.9710959358426</v>
      </c>
      <c r="GD37" s="6" cm="1">
        <f t="array" ref="GD37">IF(MONTH(GD$8)=7,INDEX($DY37:$EF37,,MATCH(YEAR(GD$8),$DY$8:$EF$8,0)),(INDEX($DY37:$EF37,,MATCH(IF(MONTH(GD$8)&lt;7,YEAR(GD$8),YEAR(GD$8)+1),$DY$8:$EF$8,0))-INDEX($DY37:$EF37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37:$EF37,,MATCH(IF(MONTH(GD$8)&lt;7,YEAR(GD$8)-1,YEAR(GD$8)),$DY$8:$EF$8,0)))</f>
        <v>1153.7102162743745</v>
      </c>
      <c r="GE37" s="6" cm="1">
        <f t="array" ref="GE37">IF(MONTH(GE$8)=7,INDEX($DY37:$EF37,,MATCH(YEAR(GE$8),$DY$8:$EF$8,0)),(INDEX($DY37:$EF37,,MATCH(IF(MONTH(GE$8)&lt;7,YEAR(GE$8),YEAR(GE$8)+1),$DY$8:$EF$8,0))-INDEX($DY37:$EF37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37:$EF37,,MATCH(IF(MONTH(GE$8)&lt;7,YEAR(GE$8)-1,YEAR(GE$8)),$DY$8:$EF$8,0)))</f>
        <v>985.00730729085751</v>
      </c>
      <c r="GF37" s="6" cm="1">
        <f t="array" ref="GF37">IF(MONTH(GF$8)=7,INDEX($DY37:$EF37,,MATCH(YEAR(GF$8),$DY$8:$EF$8,0)),(INDEX($DY37:$EF37,,MATCH(IF(MONTH(GF$8)&lt;7,YEAR(GF$8),YEAR(GF$8)+1),$DY$8:$EF$8,0))-INDEX($DY37:$EF37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37:$EF37,,MATCH(IF(MONTH(GF$8)&lt;7,YEAR(GF$8)-1,YEAR(GF$8)),$DY$8:$EF$8,0)))</f>
        <v>816.30439830734053</v>
      </c>
      <c r="GG37" s="6" cm="1">
        <f t="array" ref="GG37">IF(MONTH(GG$8)=7,INDEX($DY37:$EF37,,MATCH(YEAR(GG$8),$DY$8:$EF$8,0)),(INDEX($DY37:$EF37,,MATCH(IF(MONTH(GG$8)&lt;7,YEAR(GG$8),YEAR(GG$8)+1),$DY$8:$EF$8,0))-INDEX($DY37:$EF37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37:$EF37,,MATCH(IF(MONTH(GG$8)&lt;7,YEAR(GG$8)-1,YEAR(GG$8)),$DY$8:$EF$8,0)))</f>
        <v>663.92757728997026</v>
      </c>
      <c r="GH37" s="6" cm="1">
        <f t="array" ref="GH37">IF(MONTH(GH$8)=7,INDEX($DY37:$EF37,,MATCH(YEAR(GH$8),$DY$8:$EF$8,0)),(INDEX($DY37:$EF37,,MATCH(IF(MONTH(GH$8)&lt;7,YEAR(GH$8),YEAR(GH$8)+1),$DY$8:$EF$8,0))-INDEX($DY37:$EF37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37:$EF37,,MATCH(IF(MONTH(GH$8)&lt;7,YEAR(GH$8)-1,YEAR(GH$8)),$DY$8:$EF$8,0)))</f>
        <v>495.22466830645317</v>
      </c>
      <c r="GI37" s="6" cm="1">
        <f t="array" ref="GI37">IF(MONTH(GI$8)=7,INDEX($DY37:$EF37,,MATCH(YEAR(GI$8),$DY$8:$EF$8,0)),(INDEX($DY37:$EF37,,MATCH(IF(MONTH(GI$8)&lt;7,YEAR(GI$8),YEAR(GI$8)+1),$DY$8:$EF$8,0))-INDEX($DY37:$EF37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37:$EF37,,MATCH(IF(MONTH(GI$8)&lt;7,YEAR(GI$8)-1,YEAR(GI$8)),$DY$8:$EF$8,0)))</f>
        <v>331.96378864498502</v>
      </c>
      <c r="GJ37" s="6" cm="1">
        <f t="array" ref="GJ37">IF(MONTH(GJ$8)=7,INDEX($DY37:$EF37,,MATCH(YEAR(GJ$8),$DY$8:$EF$8,0)),(INDEX($DY37:$EF37,,MATCH(IF(MONTH(GJ$8)&lt;7,YEAR(GJ$8),YEAR(GJ$8)+1),$DY$8:$EF$8,0))-INDEX($DY37:$EF37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37:$EF37,,MATCH(IF(MONTH(GJ$8)&lt;7,YEAR(GJ$8)-1,YEAR(GJ$8)),$DY$8:$EF$8,0)))</f>
        <v>163.26087966146815</v>
      </c>
      <c r="GK37" s="6" cm="1">
        <f t="array" ref="GK37">IF(MONTH(GK$8)=7,INDEX($DY37:$EF37,,MATCH(YEAR(GK$8),$DY$8:$EF$8,0)),(INDEX($DY37:$EF37,,MATCH(IF(MONTH(GK$8)&lt;7,YEAR(GK$8),YEAR(GK$8)+1),$DY$8:$EF$8,0))-INDEX($DY37:$EF37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37:$EF37,,MATCH(IF(MONTH(GK$8)&lt;7,YEAR(GK$8)-1,YEAR(GK$8)),$DY$8:$EF$8,0)))</f>
        <v>0</v>
      </c>
      <c r="GL37" s="6" cm="1">
        <f t="array" ref="GL37">IF(MONTH(GL$8)=7,INDEX($DY37:$EF37,,MATCH(YEAR(GL$8),$DY$8:$EF$8,0)),(INDEX($DY37:$EF37,,MATCH(IF(MONTH(GL$8)&lt;7,YEAR(GL$8),YEAR(GL$8)+1),$DY$8:$EF$8,0))-INDEX($DY37:$EF37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37:$EF37,,MATCH(IF(MONTH(GL$8)&lt;7,YEAR(GL$8)-1,YEAR(GL$8)),$DY$8:$EF$8,0)))</f>
        <v>0</v>
      </c>
      <c r="GM37" s="6" cm="1">
        <f t="array" ref="GM37">IF(MONTH(GM$8)=7,INDEX($DY37:$EF37,,MATCH(YEAR(GM$8),$DY$8:$EF$8,0)),(INDEX($DY37:$EF37,,MATCH(IF(MONTH(GM$8)&lt;7,YEAR(GM$8),YEAR(GM$8)+1),$DY$8:$EF$8,0))-INDEX($DY37:$EF37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37:$EF37,,MATCH(IF(MONTH(GM$8)&lt;7,YEAR(GM$8)-1,YEAR(GM$8)),$DY$8:$EF$8,0)))</f>
        <v>0</v>
      </c>
      <c r="GN37" s="6" cm="1">
        <f t="array" ref="GN37">IF(MONTH(GN$8)=7,INDEX($DY37:$EF37,,MATCH(YEAR(GN$8),$DY$8:$EF$8,0)),(INDEX($DY37:$EF37,,MATCH(IF(MONTH(GN$8)&lt;7,YEAR(GN$8),YEAR(GN$8)+1),$DY$8:$EF$8,0))-INDEX($DY37:$EF37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37:$EF37,,MATCH(IF(MONTH(GN$8)&lt;7,YEAR(GN$8)-1,YEAR(GN$8)),$DY$8:$EF$8,0)))</f>
        <v>0</v>
      </c>
      <c r="GO37" s="6" cm="1">
        <f t="array" ref="GO37">IF(MONTH(GO$8)=7,INDEX($DY37:$EF37,,MATCH(YEAR(GO$8),$DY$8:$EF$8,0)),(INDEX($DY37:$EF37,,MATCH(IF(MONTH(GO$8)&lt;7,YEAR(GO$8),YEAR(GO$8)+1),$DY$8:$EF$8,0))-INDEX($DY37:$EF37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37:$EF37,,MATCH(IF(MONTH(GO$8)&lt;7,YEAR(GO$8)-1,YEAR(GO$8)),$DY$8:$EF$8,0)))</f>
        <v>0</v>
      </c>
      <c r="GP37" s="6" cm="1">
        <f t="array" ref="GP37">IF(MONTH(GP$8)=7,INDEX($DY37:$EF37,,MATCH(YEAR(GP$8),$DY$8:$EF$8,0)),(INDEX($DY37:$EF37,,MATCH(IF(MONTH(GP$8)&lt;7,YEAR(GP$8),YEAR(GP$8)+1),$DY$8:$EF$8,0))-INDEX($DY37:$EF37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37:$EF37,,MATCH(IF(MONTH(GP$8)&lt;7,YEAR(GP$8)-1,YEAR(GP$8)),$DY$8:$EF$8,0)))</f>
        <v>0</v>
      </c>
      <c r="GQ37" s="6" cm="1">
        <f t="array" ref="GQ37">IF(MONTH(GQ$8)=7,INDEX($DY37:$EF37,,MATCH(YEAR(GQ$8),$DY$8:$EF$8,0)),(INDEX($DY37:$EF37,,MATCH(IF(MONTH(GQ$8)&lt;7,YEAR(GQ$8),YEAR(GQ$8)+1),$DY$8:$EF$8,0))-INDEX($DY37:$EF37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37:$EF37,,MATCH(IF(MONTH(GQ$8)&lt;7,YEAR(GQ$8)-1,YEAR(GQ$8)),$DY$8:$EF$8,0)))</f>
        <v>0</v>
      </c>
      <c r="GR37" s="6" cm="1">
        <f t="array" ref="GR37">IF(MONTH(GR$8)=7,INDEX($DY37:$EF37,,MATCH(YEAR(GR$8),$DY$8:$EF$8,0)),(INDEX($DY37:$EF37,,MATCH(IF(MONTH(GR$8)&lt;7,YEAR(GR$8),YEAR(GR$8)+1),$DY$8:$EF$8,0))-INDEX($DY37:$EF37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37:$EF37,,MATCH(IF(MONTH(GR$8)&lt;7,YEAR(GR$8)-1,YEAR(GR$8)),$DY$8:$EF$8,0)))</f>
        <v>0</v>
      </c>
      <c r="GS37" s="6" cm="1">
        <f t="array" ref="GS37">IF(MONTH(GS$8)=7,INDEX($DY37:$EF37,,MATCH(YEAR(GS$8),$DY$8:$EF$8,0)),(INDEX($DY37:$EF37,,MATCH(IF(MONTH(GS$8)&lt;7,YEAR(GS$8),YEAR(GS$8)+1),$DY$8:$EF$8,0))-INDEX($DY37:$EF37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37:$EF37,,MATCH(IF(MONTH(GS$8)&lt;7,YEAR(GS$8)-1,YEAR(GS$8)),$DY$8:$EF$8,0)))</f>
        <v>0</v>
      </c>
      <c r="GT37" s="6" cm="1">
        <f t="array" ref="GT37">IF(MONTH(GT$8)=7,INDEX($DY37:$EF37,,MATCH(YEAR(GT$8),$DY$8:$EF$8,0)),(INDEX($DY37:$EF37,,MATCH(IF(MONTH(GT$8)&lt;7,YEAR(GT$8),YEAR(GT$8)+1),$DY$8:$EF$8,0))-INDEX($DY37:$EF37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37:$EF37,,MATCH(IF(MONTH(GT$8)&lt;7,YEAR(GT$8)-1,YEAR(GT$8)),$DY$8:$EF$8,0)))</f>
        <v>0</v>
      </c>
      <c r="GU37" s="6" cm="1">
        <f t="array" ref="GU37">IF(MONTH(GU$8)=7,INDEX($DY37:$EF37,,MATCH(YEAR(GU$8),$DY$8:$EF$8,0)),(INDEX($DY37:$EF37,,MATCH(IF(MONTH(GU$8)&lt;7,YEAR(GU$8),YEAR(GU$8)+1),$DY$8:$EF$8,0))-INDEX($DY37:$EF37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37:$EF37,,MATCH(IF(MONTH(GU$8)&lt;7,YEAR(GU$8)-1,YEAR(GU$8)),$DY$8:$EF$8,0)))</f>
        <v>0</v>
      </c>
      <c r="GV37" s="6" cm="1">
        <f t="array" ref="GV37">IF(MONTH(GV$8)=7,INDEX($DY37:$EF37,,MATCH(YEAR(GV$8),$DY$8:$EF$8,0)),(INDEX($DY37:$EF37,,MATCH(IF(MONTH(GV$8)&lt;7,YEAR(GV$8),YEAR(GV$8)+1),$DY$8:$EF$8,0))-INDEX($DY37:$EF37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37:$EF37,,MATCH(IF(MONTH(GV$8)&lt;7,YEAR(GV$8)-1,YEAR(GV$8)),$DY$8:$EF$8,0)))</f>
        <v>0</v>
      </c>
      <c r="GW37" s="6" cm="1">
        <f t="array" ref="GW37">IF(MONTH(GW$8)=7,INDEX($DY37:$EF37,,MATCH(YEAR(GW$8),$DY$8:$EF$8,0)),(INDEX($DY37:$EF37,,MATCH(IF(MONTH(GW$8)&lt;7,YEAR(GW$8),YEAR(GW$8)+1),$DY$8:$EF$8,0))-INDEX($DY37:$EF37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37:$EF37,,MATCH(IF(MONTH(GW$8)&lt;7,YEAR(GW$8)-1,YEAR(GW$8)),$DY$8:$EF$8,0)))</f>
        <v>0</v>
      </c>
      <c r="GX37" s="6" cm="1">
        <f t="array" ref="GX37">IF(MONTH(GX$8)=7,INDEX($DY37:$EF37,,MATCH(YEAR(GX$8),$DY$8:$EF$8,0)),(INDEX($DY37:$EF37,,MATCH(IF(MONTH(GX$8)&lt;7,YEAR(GX$8),YEAR(GX$8)+1),$DY$8:$EF$8,0))-INDEX($DY37:$EF37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37:$EF37,,MATCH(IF(MONTH(GX$8)&lt;7,YEAR(GX$8)-1,YEAR(GX$8)),$DY$8:$EF$8,0)))</f>
        <v>0</v>
      </c>
      <c r="GY37" s="6" cm="1">
        <f t="array" ref="GY37">IF(MONTH(GY$8)=7,INDEX($DY37:$EF37,,MATCH(YEAR(GY$8),$DY$8:$EF$8,0)),(INDEX($DY37:$EF37,,MATCH(IF(MONTH(GY$8)&lt;7,YEAR(GY$8),YEAR(GY$8)+1),$DY$8:$EF$8,0))-INDEX($DY37:$EF37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37:$EF37,,MATCH(IF(MONTH(GY$8)&lt;7,YEAR(GY$8)-1,YEAR(GY$8)),$DY$8:$EF$8,0)))</f>
        <v>0</v>
      </c>
      <c r="GZ37" s="6" cm="1">
        <f t="array" ref="GZ37">IF(MONTH(GZ$8)=7,INDEX($DY37:$EF37,,MATCH(YEAR(GZ$8),$DY$8:$EF$8,0)),(INDEX($DY37:$EF37,,MATCH(IF(MONTH(GZ$8)&lt;7,YEAR(GZ$8),YEAR(GZ$8)+1),$DY$8:$EF$8,0))-INDEX($DY37:$EF37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37:$EF37,,MATCH(IF(MONTH(GZ$8)&lt;7,YEAR(GZ$8)-1,YEAR(GZ$8)),$DY$8:$EF$8,0)))</f>
        <v>0</v>
      </c>
      <c r="HA37" s="6" cm="1">
        <f t="array" ref="HA37">IF(MONTH(HA$8)=7,INDEX($DY37:$EF37,,MATCH(YEAR(HA$8),$DY$8:$EF$8,0)),(INDEX($DY37:$EF37,,MATCH(IF(MONTH(HA$8)&lt;7,YEAR(HA$8),YEAR(HA$8)+1),$DY$8:$EF$8,0))-INDEX($DY37:$EF37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37:$EF37,,MATCH(IF(MONTH(HA$8)&lt;7,YEAR(HA$8)-1,YEAR(HA$8)),$DY$8:$EF$8,0)))</f>
        <v>0</v>
      </c>
      <c r="HB37" s="6" cm="1">
        <f t="array" ref="HB37">IF(MONTH(HB$8)=7,INDEX($DY37:$EF37,,MATCH(YEAR(HB$8),$DY$8:$EF$8,0)),(INDEX($DY37:$EF37,,MATCH(IF(MONTH(HB$8)&lt;7,YEAR(HB$8),YEAR(HB$8)+1),$DY$8:$EF$8,0))-INDEX($DY37:$EF37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37:$EF37,,MATCH(IF(MONTH(HB$8)&lt;7,YEAR(HB$8)-1,YEAR(HB$8)),$DY$8:$EF$8,0)))</f>
        <v>0</v>
      </c>
      <c r="HC37" s="6"/>
      <c r="HD37" s="6"/>
      <c r="HE37" s="6"/>
      <c r="HF37" s="6"/>
      <c r="HG37" s="6"/>
      <c r="HH37" s="6"/>
      <c r="HI37" s="6"/>
      <c r="HJ37" s="6"/>
      <c r="HK37" s="6"/>
      <c r="HL37" s="6"/>
      <c r="HM37" s="6"/>
      <c r="HN37" s="6"/>
      <c r="HO37" s="6"/>
      <c r="HP37" s="6"/>
      <c r="HQ37" s="6"/>
      <c r="HR37" s="262">
        <f>'Muni-Level Consumer Model'!F33</f>
        <v>1.13190685</v>
      </c>
      <c r="HS37" s="262">
        <f>'Muni-Level Consumer Model'!G33</f>
        <v>1.13190685</v>
      </c>
      <c r="HT37" s="262">
        <f>'Muni-Level Consumer Model'!H33</f>
        <v>1.13190685</v>
      </c>
      <c r="HU37" s="262">
        <f>'Muni-Level Consumer Model'!I33</f>
        <v>1.13190685</v>
      </c>
      <c r="HV37" s="262">
        <f>'Muni-Level Consumer Model'!J33</f>
        <v>1.13190685</v>
      </c>
      <c r="HW37" s="262">
        <f>'Muni-Level Consumer Model'!K33</f>
        <v>1.13190685</v>
      </c>
      <c r="HX37" s="262">
        <f>'Muni-Level Consumer Model'!L33</f>
        <v>1.13190685</v>
      </c>
      <c r="HY37" s="262">
        <f>'Muni-Level Consumer Model'!M33</f>
        <v>1.13190685</v>
      </c>
      <c r="HZ37" s="262">
        <f>'Muni-Level Consumer Model'!N33</f>
        <v>1.13190685</v>
      </c>
      <c r="IA37" s="262">
        <f>'Muni-Level Consumer Model'!O33</f>
        <v>1.13190685</v>
      </c>
      <c r="IB37" s="262">
        <f>'Muni-Level Consumer Model'!P33</f>
        <v>1.13190685</v>
      </c>
      <c r="IC37" s="262">
        <f>'Muni-Level Consumer Model'!Q33</f>
        <v>1.13190685</v>
      </c>
      <c r="ID37" s="262">
        <f>'Muni-Level Consumer Model'!R33</f>
        <v>1.13190685</v>
      </c>
      <c r="IE37" s="262">
        <f>'Muni-Level Consumer Model'!S33</f>
        <v>1.13190685</v>
      </c>
      <c r="IF37" s="262">
        <f>'Muni-Level Consumer Model'!T33</f>
        <v>1.13190685</v>
      </c>
      <c r="IG37" s="262">
        <f>'Muni-Level Consumer Model'!U33</f>
        <v>1.13190685</v>
      </c>
      <c r="IH37" s="262">
        <f>'Muni-Level Consumer Model'!V33</f>
        <v>1.13190685</v>
      </c>
      <c r="II37" s="262">
        <f>'Muni-Level Consumer Model'!W33</f>
        <v>1.13190685</v>
      </c>
      <c r="IJ37" s="262">
        <f>'Muni-Level Consumer Model'!X33</f>
        <v>1.13190685</v>
      </c>
      <c r="IK37" s="262">
        <f>'Muni-Level Consumer Model'!Y33</f>
        <v>1.13190685</v>
      </c>
      <c r="IL37" s="262">
        <f>'Muni-Level Consumer Model'!Z33</f>
        <v>1.13190685</v>
      </c>
      <c r="IM37" s="262">
        <f>'Muni-Level Consumer Model'!AA33</f>
        <v>1.13190685</v>
      </c>
      <c r="IN37" s="262">
        <f>'Muni-Level Consumer Model'!AB33</f>
        <v>1.13190685</v>
      </c>
      <c r="IO37" s="262">
        <f>'Muni-Level Consumer Model'!AC33</f>
        <v>1.13190685</v>
      </c>
      <c r="IP37" s="262">
        <f>'Muni-Level Consumer Model'!AD33</f>
        <v>1.13190685</v>
      </c>
      <c r="IQ37" s="262">
        <f>'Muni-Level Consumer Model'!AE33</f>
        <v>1.13190685</v>
      </c>
      <c r="IR37" s="262">
        <f>'Muni-Level Consumer Model'!AF33</f>
        <v>1.13190685</v>
      </c>
      <c r="IS37" s="262">
        <f>'Muni-Level Consumer Model'!AG33</f>
        <v>1.13190685</v>
      </c>
      <c r="IT37" s="262">
        <f>'Muni-Level Consumer Model'!AH33</f>
        <v>1.13190685</v>
      </c>
      <c r="IU37" s="262">
        <f>'Muni-Level Consumer Model'!AI33</f>
        <v>1.13190685</v>
      </c>
      <c r="IV37" s="262">
        <f>'Muni-Level Consumer Model'!AJ33</f>
        <v>1.13190685</v>
      </c>
      <c r="IW37" s="262">
        <f>'Muni-Level Consumer Model'!AK33</f>
        <v>1.13190685</v>
      </c>
      <c r="IX37" s="262">
        <f>'Muni-Level Consumer Model'!AL33</f>
        <v>1.13190685</v>
      </c>
      <c r="IY37" s="262">
        <f>'Muni-Level Consumer Model'!AM33</f>
        <v>1.13190685</v>
      </c>
      <c r="IZ37" s="262">
        <f>'Muni-Level Consumer Model'!AN33</f>
        <v>1.13190685</v>
      </c>
      <c r="JA37" s="262">
        <f>'Muni-Level Consumer Model'!AO33</f>
        <v>1.13190685</v>
      </c>
      <c r="JB37" s="262">
        <f>'Muni-Level Consumer Model'!AP33</f>
        <v>1.13190685</v>
      </c>
      <c r="JC37" s="262">
        <f>'Muni-Level Consumer Model'!AQ33</f>
        <v>1.13190685</v>
      </c>
      <c r="JD37" s="262">
        <f>'Muni-Level Consumer Model'!AR33</f>
        <v>1.13190685</v>
      </c>
      <c r="JE37" s="262">
        <f>'Muni-Level Consumer Model'!AS33</f>
        <v>1.13190685</v>
      </c>
      <c r="JF37" s="262">
        <f>'Muni-Level Consumer Model'!AT33</f>
        <v>1.13190685</v>
      </c>
      <c r="JG37" s="262">
        <f>'Muni-Level Consumer Model'!AU33</f>
        <v>1.13190685</v>
      </c>
      <c r="JH37" s="262">
        <f>'Muni-Level Consumer Model'!AV33</f>
        <v>1.13190685</v>
      </c>
      <c r="JI37" s="262">
        <f>'Muni-Level Consumer Model'!AW33</f>
        <v>1.13190685</v>
      </c>
      <c r="JJ37" s="262">
        <f>'Muni-Level Consumer Model'!AX33</f>
        <v>1.13190685</v>
      </c>
      <c r="JK37" s="262">
        <f>'Muni-Level Consumer Model'!AY33</f>
        <v>1.13190685</v>
      </c>
      <c r="JL37" s="262">
        <f>'Muni-Level Consumer Model'!AZ33</f>
        <v>1.13190685</v>
      </c>
      <c r="JM37" s="262">
        <f>'Muni-Level Consumer Model'!BA33</f>
        <v>1.13190685</v>
      </c>
      <c r="JN37" s="262">
        <f>'Muni-Level Consumer Model'!BB33</f>
        <v>1.13190685</v>
      </c>
      <c r="JO37" s="262">
        <f>'Muni-Level Consumer Model'!BC33</f>
        <v>1.13190685</v>
      </c>
      <c r="JP37" s="262">
        <f>'Muni-Level Consumer Model'!BD33</f>
        <v>1.13190685</v>
      </c>
      <c r="JQ37" s="262">
        <f>'Muni-Level Consumer Model'!BE33</f>
        <v>1.13190685</v>
      </c>
      <c r="JR37" s="262">
        <f>'Muni-Level Consumer Model'!BF33</f>
        <v>1.13190685</v>
      </c>
      <c r="JS37" s="262">
        <f>'Muni-Level Consumer Model'!BG33</f>
        <v>1.13190685</v>
      </c>
      <c r="JT37" s="262">
        <f>'Muni-Level Consumer Model'!BH33</f>
        <v>1.13190685</v>
      </c>
      <c r="JU37" s="262">
        <f>'Muni-Level Consumer Model'!BI33</f>
        <v>1.13190685</v>
      </c>
      <c r="JV37" s="262">
        <f>'Muni-Level Consumer Model'!BJ33</f>
        <v>1.13190685</v>
      </c>
      <c r="JW37" s="262">
        <f>'Muni-Level Consumer Model'!BK33</f>
        <v>1.13190685</v>
      </c>
      <c r="JX37" s="262">
        <f>'Muni-Level Consumer Model'!BL33</f>
        <v>1.13190685</v>
      </c>
      <c r="JY37" s="262">
        <f>'Muni-Level Consumer Model'!BM33</f>
        <v>1.13190685</v>
      </c>
      <c r="JZ37" s="262">
        <f>'Muni-Level Consumer Model'!BN33</f>
        <v>1.13190685</v>
      </c>
      <c r="KA37" s="262">
        <f>'Muni-Level Consumer Model'!BO33</f>
        <v>1.13190685</v>
      </c>
      <c r="KB37" s="262">
        <f>'Muni-Level Consumer Model'!BP33</f>
        <v>1.13190685</v>
      </c>
      <c r="KC37" s="262">
        <f>'Muni-Level Consumer Model'!BQ33</f>
        <v>1.13190685</v>
      </c>
      <c r="KD37" s="262">
        <f>'Muni-Level Consumer Model'!BR33</f>
        <v>1.13190685</v>
      </c>
      <c r="KE37" s="262">
        <f>'Muni-Level Consumer Model'!BS33</f>
        <v>1.13190685</v>
      </c>
      <c r="KF37" s="262">
        <f>'Muni-Level Consumer Model'!BT33</f>
        <v>1.13190685</v>
      </c>
      <c r="KG37" s="262">
        <f>'Muni-Level Consumer Model'!BU33</f>
        <v>1.13190685</v>
      </c>
      <c r="KH37" s="262">
        <f>'Muni-Level Consumer Model'!BV33</f>
        <v>1.13190685</v>
      </c>
      <c r="KI37" s="262">
        <f>'Muni-Level Consumer Model'!BW33</f>
        <v>1.13190685</v>
      </c>
      <c r="KJ37" s="262">
        <f>'Muni-Level Consumer Model'!BX33</f>
        <v>1.13190685</v>
      </c>
      <c r="KK37" s="262">
        <f>'Muni-Level Consumer Model'!BY33</f>
        <v>1.13190685</v>
      </c>
      <c r="KL37" s="262">
        <f>'Muni-Level Consumer Model'!BZ33</f>
        <v>1.13190685</v>
      </c>
      <c r="KM37" s="262">
        <f>'Muni-Level Consumer Model'!CA33</f>
        <v>1.13190685</v>
      </c>
      <c r="KN37" s="262">
        <f>'Muni-Level Consumer Model'!CB33</f>
        <v>1.13190685</v>
      </c>
      <c r="KO37" s="262">
        <f>'Muni-Level Consumer Model'!CC33</f>
        <v>1.13190685</v>
      </c>
      <c r="KP37" s="262">
        <f>'Muni-Level Consumer Model'!CD33</f>
        <v>1.13190685</v>
      </c>
      <c r="KQ37" s="262">
        <f>'Muni-Level Consumer Model'!CE33</f>
        <v>1.13190685</v>
      </c>
      <c r="KR37" s="6"/>
      <c r="KS37" s="6"/>
      <c r="OF37" s="6"/>
      <c r="OG37" s="6"/>
      <c r="OH37" s="6"/>
      <c r="OI37" s="6"/>
      <c r="OJ37" s="6"/>
      <c r="OK37" s="6"/>
      <c r="OL37" s="6"/>
      <c r="OM37" s="6"/>
      <c r="WG37" s="6"/>
      <c r="WH37" s="6"/>
      <c r="WI37" s="6"/>
      <c r="WJ37" s="6"/>
      <c r="WK37" s="6"/>
    </row>
    <row r="38" spans="1:609" x14ac:dyDescent="0.35">
      <c r="A38" s="2" t="s">
        <v>362</v>
      </c>
      <c r="B38" s="2" t="str">
        <f>'Muni-Level Consumer Model'!E34</f>
        <v>Bennington</v>
      </c>
      <c r="C38" s="2" t="str">
        <f t="shared" si="110"/>
        <v>BenningtonVermont</v>
      </c>
      <c r="D38" s="2" t="str">
        <f>'Muni-Level Consumer Model'!D34</f>
        <v>Landgrove</v>
      </c>
      <c r="F38" s="6" cm="1">
        <f t="array" ref="F38">INDEX('Muni-Level Consumer Model'!$F34:$CL34,,MATCH('Addressable Market'!F$4,'Muni-Level Consumer Model'!$F$5:$CL$5,0))</f>
        <v>33.232933887984665</v>
      </c>
      <c r="G38" s="6" cm="1">
        <f t="array" ref="G38">INDEX('Muni-Level Consumer Model'!$F34:$CL34,,MATCH('Addressable Market'!G$4,'Muni-Level Consumer Model'!$F$5:$CL$5,0))</f>
        <v>33.504442759999996</v>
      </c>
      <c r="H38" s="6" cm="1">
        <f t="array" ref="H38">INDEX('Muni-Level Consumer Model'!$F34:$CL34,,MATCH('Addressable Market'!H$4,'Muni-Level Consumer Model'!$F$5:$CL$5,0))</f>
        <v>33.775951632015328</v>
      </c>
      <c r="I38" s="6" cm="1">
        <f t="array" ref="I38">INDEX('Muni-Level Consumer Model'!$F34:$CL34,,MATCH('Addressable Market'!I$4,'Muni-Level Consumer Model'!$F$5:$CL$5,0))</f>
        <v>34.047460504030667</v>
      </c>
      <c r="J38" s="6" cm="1">
        <f t="array" ref="J38">INDEX('Muni-Level Consumer Model'!$F34:$CL34,,MATCH('Addressable Market'!J$4,'Muni-Level Consumer Model'!$F$5:$CL$5,0))</f>
        <v>34.319713235969331</v>
      </c>
      <c r="K38" s="6" cm="1">
        <f t="array" ref="K38">INDEX('Muni-Level Consumer Model'!$F34:$CL34,,MATCH('Addressable Market'!K$4,'Muni-Level Consumer Model'!$F$5:$CL$5,0))</f>
        <v>34.591222107984663</v>
      </c>
      <c r="L38" s="6" cm="1">
        <f t="array" ref="L38">INDEX('Muni-Level Consumer Model'!$F34:$CL34,,MATCH('Addressable Market'!L$4,'Muni-Level Consumer Model'!$F$5:$CL$5,0))</f>
        <v>34.862730979999995</v>
      </c>
      <c r="M38" s="6" cm="1">
        <f t="array" ref="M38">INDEX('Muni-Level Consumer Model'!$F34:$CL34,,MATCH('Addressable Market'!M$4,'Muni-Level Consumer Model'!$F$5:$CL$5,0))</f>
        <v>35.134239852015334</v>
      </c>
      <c r="N38" s="6"/>
      <c r="O38" s="6"/>
      <c r="P38" s="46" t="s">
        <v>404</v>
      </c>
      <c r="Q38" s="47">
        <v>1</v>
      </c>
      <c r="R38" s="6">
        <f t="shared" si="30"/>
        <v>0</v>
      </c>
      <c r="S38" s="6">
        <f t="shared" si="31"/>
        <v>0</v>
      </c>
      <c r="T38" s="6">
        <f t="shared" si="32"/>
        <v>0</v>
      </c>
      <c r="U38" s="6">
        <f t="shared" si="33"/>
        <v>0</v>
      </c>
      <c r="V38" s="6">
        <f t="shared" si="34"/>
        <v>0</v>
      </c>
      <c r="W38" s="6">
        <f t="shared" si="35"/>
        <v>0</v>
      </c>
      <c r="X38" s="6">
        <f t="shared" si="36"/>
        <v>0</v>
      </c>
      <c r="Y38" s="6">
        <f t="shared" si="37"/>
        <v>0</v>
      </c>
      <c r="Z38" s="6"/>
      <c r="AA38" s="46" t="s">
        <v>404</v>
      </c>
      <c r="AB38" s="47">
        <v>1</v>
      </c>
      <c r="AC38" s="6">
        <f t="shared" si="38"/>
        <v>0</v>
      </c>
      <c r="AD38" s="6">
        <f t="shared" si="39"/>
        <v>0</v>
      </c>
      <c r="AE38" s="6">
        <f t="shared" si="40"/>
        <v>0</v>
      </c>
      <c r="AF38" s="6">
        <f t="shared" si="41"/>
        <v>0</v>
      </c>
      <c r="AG38" s="6">
        <f t="shared" si="42"/>
        <v>0</v>
      </c>
      <c r="AH38" s="6">
        <f t="shared" si="43"/>
        <v>0</v>
      </c>
      <c r="AI38" s="6">
        <f t="shared" si="44"/>
        <v>0</v>
      </c>
      <c r="AJ38" s="6">
        <f t="shared" si="45"/>
        <v>0</v>
      </c>
      <c r="AK38" s="6"/>
      <c r="AL38" s="46" t="s">
        <v>404</v>
      </c>
      <c r="AM38" s="47">
        <v>1</v>
      </c>
      <c r="AN38" s="6">
        <f t="shared" si="46"/>
        <v>0</v>
      </c>
      <c r="AO38" s="6">
        <f t="shared" si="47"/>
        <v>0</v>
      </c>
      <c r="AP38" s="6">
        <f t="shared" si="48"/>
        <v>0</v>
      </c>
      <c r="AQ38" s="6">
        <f t="shared" si="49"/>
        <v>0</v>
      </c>
      <c r="AR38" s="6">
        <f t="shared" si="50"/>
        <v>0</v>
      </c>
      <c r="AS38" s="6">
        <f t="shared" si="51"/>
        <v>0</v>
      </c>
      <c r="AT38" s="6">
        <f t="shared" si="52"/>
        <v>0</v>
      </c>
      <c r="AU38" s="6">
        <f t="shared" si="53"/>
        <v>0</v>
      </c>
      <c r="AV38" s="6"/>
      <c r="AW38" s="46" t="s">
        <v>404</v>
      </c>
      <c r="AX38" s="47">
        <v>1</v>
      </c>
      <c r="AY38" s="6">
        <f t="shared" si="54"/>
        <v>0</v>
      </c>
      <c r="AZ38" s="6">
        <f t="shared" si="55"/>
        <v>0</v>
      </c>
      <c r="BA38" s="6">
        <f t="shared" si="56"/>
        <v>0</v>
      </c>
      <c r="BB38" s="6">
        <f t="shared" si="57"/>
        <v>0</v>
      </c>
      <c r="BC38" s="6">
        <f t="shared" si="58"/>
        <v>0</v>
      </c>
      <c r="BD38" s="6">
        <f t="shared" si="59"/>
        <v>0</v>
      </c>
      <c r="BE38" s="6">
        <f t="shared" si="60"/>
        <v>0</v>
      </c>
      <c r="BF38" s="6">
        <f t="shared" si="61"/>
        <v>0</v>
      </c>
      <c r="BG38" s="6"/>
      <c r="BH38" s="46" t="s">
        <v>404</v>
      </c>
      <c r="BI38" s="47">
        <v>1</v>
      </c>
      <c r="BJ38" s="6">
        <f t="shared" si="62"/>
        <v>0</v>
      </c>
      <c r="BK38" s="6">
        <f t="shared" si="63"/>
        <v>0</v>
      </c>
      <c r="BL38" s="6">
        <f t="shared" si="64"/>
        <v>0</v>
      </c>
      <c r="BM38" s="6">
        <f t="shared" si="65"/>
        <v>0</v>
      </c>
      <c r="BN38" s="6">
        <f t="shared" si="66"/>
        <v>0</v>
      </c>
      <c r="BO38" s="6">
        <f t="shared" si="67"/>
        <v>0</v>
      </c>
      <c r="BP38" s="6">
        <f t="shared" si="68"/>
        <v>0</v>
      </c>
      <c r="BQ38" s="6">
        <f t="shared" si="69"/>
        <v>0</v>
      </c>
      <c r="BR38" s="6"/>
      <c r="BS38" s="46" t="s">
        <v>404</v>
      </c>
      <c r="BT38" s="47">
        <v>1</v>
      </c>
      <c r="BU38" s="6">
        <f t="shared" si="70"/>
        <v>0</v>
      </c>
      <c r="BV38" s="6">
        <f t="shared" si="71"/>
        <v>0</v>
      </c>
      <c r="BW38" s="6">
        <f t="shared" si="72"/>
        <v>0</v>
      </c>
      <c r="BX38" s="6">
        <f t="shared" si="73"/>
        <v>0</v>
      </c>
      <c r="BY38" s="6">
        <f t="shared" si="74"/>
        <v>0</v>
      </c>
      <c r="BZ38" s="6">
        <f t="shared" si="75"/>
        <v>0</v>
      </c>
      <c r="CA38" s="6">
        <f t="shared" si="76"/>
        <v>0</v>
      </c>
      <c r="CB38" s="6">
        <f t="shared" si="77"/>
        <v>0</v>
      </c>
      <c r="CC38" s="6"/>
      <c r="CD38" s="46" t="s">
        <v>404</v>
      </c>
      <c r="CE38" s="47">
        <v>1</v>
      </c>
      <c r="CF38" s="6">
        <f t="shared" si="78"/>
        <v>0</v>
      </c>
      <c r="CG38" s="6">
        <f t="shared" si="79"/>
        <v>0</v>
      </c>
      <c r="CH38" s="6">
        <f t="shared" si="80"/>
        <v>0</v>
      </c>
      <c r="CI38" s="6">
        <f t="shared" si="81"/>
        <v>0</v>
      </c>
      <c r="CJ38" s="6">
        <f t="shared" si="82"/>
        <v>0</v>
      </c>
      <c r="CK38" s="6">
        <f t="shared" si="83"/>
        <v>0</v>
      </c>
      <c r="CL38" s="6">
        <f t="shared" si="84"/>
        <v>0</v>
      </c>
      <c r="CM38" s="6">
        <f t="shared" si="85"/>
        <v>0</v>
      </c>
      <c r="CN38" s="6"/>
      <c r="CO38" s="46" t="s">
        <v>404</v>
      </c>
      <c r="CP38" s="47">
        <v>1</v>
      </c>
      <c r="CQ38" s="6">
        <f t="shared" si="86"/>
        <v>0</v>
      </c>
      <c r="CR38" s="6">
        <f t="shared" si="87"/>
        <v>0</v>
      </c>
      <c r="CS38" s="6">
        <f t="shared" si="88"/>
        <v>0</v>
      </c>
      <c r="CT38" s="6">
        <f t="shared" si="89"/>
        <v>0</v>
      </c>
      <c r="CU38" s="6">
        <f t="shared" si="90"/>
        <v>0</v>
      </c>
      <c r="CV38" s="6">
        <f t="shared" si="91"/>
        <v>0</v>
      </c>
      <c r="CW38" s="6">
        <f t="shared" si="92"/>
        <v>0</v>
      </c>
      <c r="CX38" s="6">
        <f t="shared" si="93"/>
        <v>0</v>
      </c>
      <c r="CY38" s="6"/>
      <c r="CZ38" s="46" t="s">
        <v>404</v>
      </c>
      <c r="DA38" s="47">
        <v>1</v>
      </c>
      <c r="DB38" s="6">
        <f t="shared" si="94"/>
        <v>0</v>
      </c>
      <c r="DC38" s="6">
        <f t="shared" si="95"/>
        <v>0</v>
      </c>
      <c r="DD38" s="6">
        <f t="shared" si="96"/>
        <v>0</v>
      </c>
      <c r="DE38" s="6">
        <f t="shared" si="97"/>
        <v>0</v>
      </c>
      <c r="DF38" s="6">
        <f t="shared" si="98"/>
        <v>0</v>
      </c>
      <c r="DG38" s="6">
        <f t="shared" si="99"/>
        <v>0</v>
      </c>
      <c r="DH38" s="6">
        <f t="shared" si="100"/>
        <v>0</v>
      </c>
      <c r="DI38" s="6">
        <f t="shared" si="101"/>
        <v>0</v>
      </c>
      <c r="DJ38" s="6"/>
      <c r="DK38" s="46" t="s">
        <v>404</v>
      </c>
      <c r="DL38" s="47">
        <v>1</v>
      </c>
      <c r="DM38" s="6">
        <f t="shared" si="102"/>
        <v>0</v>
      </c>
      <c r="DN38" s="6">
        <f t="shared" si="103"/>
        <v>0</v>
      </c>
      <c r="DO38" s="6">
        <f t="shared" si="104"/>
        <v>0</v>
      </c>
      <c r="DP38" s="6">
        <f t="shared" si="105"/>
        <v>0</v>
      </c>
      <c r="DQ38" s="6">
        <f t="shared" si="106"/>
        <v>0</v>
      </c>
      <c r="DR38" s="6">
        <f t="shared" si="107"/>
        <v>0</v>
      </c>
      <c r="DS38" s="6">
        <f t="shared" si="108"/>
        <v>0</v>
      </c>
      <c r="DT38" s="6">
        <f t="shared" si="109"/>
        <v>0</v>
      </c>
      <c r="DU38" s="6"/>
      <c r="DV38" s="6"/>
      <c r="DW38" s="6"/>
      <c r="DX38" s="2" t="str">
        <f>AW374</f>
        <v>Town 4: Colchester - Border County Cannabis Consumers - 1</v>
      </c>
      <c r="DY38" s="6">
        <f t="shared" ref="DY38:EF38" si="129">AY374</f>
        <v>2687.541981569344</v>
      </c>
      <c r="DZ38" s="6">
        <f t="shared" si="129"/>
        <v>2679.975378011276</v>
      </c>
      <c r="EA38" s="6">
        <f t="shared" si="129"/>
        <v>2672.4300777443932</v>
      </c>
      <c r="EB38" s="6">
        <f t="shared" si="129"/>
        <v>1776.6040138604221</v>
      </c>
      <c r="EC38" s="6">
        <f t="shared" si="129"/>
        <v>1328.7015736703993</v>
      </c>
      <c r="ED38" s="6">
        <f t="shared" si="129"/>
        <v>0</v>
      </c>
      <c r="EE38" s="6">
        <f t="shared" si="129"/>
        <v>0</v>
      </c>
      <c r="EF38" s="6">
        <f t="shared" si="129"/>
        <v>0</v>
      </c>
      <c r="EI38" s="6" cm="1">
        <f t="array" ref="EI38">IF(MONTH(EI$8)=7,INDEX($DY38:$EF38,,MATCH(YEAR(EI$8),$DY$8:$EF$8,0)),(INDEX($DY38:$EF38,,MATCH(IF(MONTH(EI$8)&lt;7,YEAR(EI$8),YEAR(EI$8)+1),$DY$8:$EF$8,0))-INDEX($DY38:$EF38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38:$EF38,,MATCH(IF(MONTH(EI$8)&lt;7,YEAR(EI$8)-1,YEAR(EI$8)),$DY$8:$EF$8,0)))</f>
        <v>2683.7275841592495</v>
      </c>
      <c r="EJ38" s="6" cm="1">
        <f t="array" ref="EJ38">IF(MONTH(EJ$8)=7,INDEX($DY38:$EF38,,MATCH(YEAR(EJ$8),$DY$8:$EF$8,0)),(INDEX($DY38:$EF38,,MATCH(IF(MONTH(EJ$8)&lt;7,YEAR(EJ$8),YEAR(EJ$8)+1),$DY$8:$EF$8,0))-INDEX($DY38:$EF38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38:$EF38,,MATCH(IF(MONTH(EJ$8)&lt;7,YEAR(EJ$8)-1,YEAR(EJ$8)),$DY$8:$EF$8,0)))</f>
        <v>2683.0849411173313</v>
      </c>
      <c r="EK38" s="6" cm="1">
        <f t="array" ref="EK38">IF(MONTH(EK$8)=7,INDEX($DY38:$EF38,,MATCH(YEAR(EK$8),$DY$8:$EF$8,0)),(INDEX($DY38:$EF38,,MATCH(IF(MONTH(EK$8)&lt;7,YEAR(EK$8),YEAR(EK$8)+1),$DY$8:$EF$8,0))-INDEX($DY38:$EF38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38:$EF38,,MATCH(IF(MONTH(EK$8)&lt;7,YEAR(EK$8)-1,YEAR(EK$8)),$DY$8:$EF$8,0)))</f>
        <v>2682.5044893375343</v>
      </c>
      <c r="EL38" s="6" cm="1">
        <f t="array" ref="EL38">IF(MONTH(EL$8)=7,INDEX($DY38:$EF38,,MATCH(YEAR(EL$8),$DY$8:$EF$8,0)),(INDEX($DY38:$EF38,,MATCH(IF(MONTH(EL$8)&lt;7,YEAR(EL$8),YEAR(EL$8)+1),$DY$8:$EF$8,0))-INDEX($DY38:$EF38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38:$EF38,,MATCH(IF(MONTH(EL$8)&lt;7,YEAR(EL$8)-1,YEAR(EL$8)),$DY$8:$EF$8,0)))</f>
        <v>2681.861846295616</v>
      </c>
      <c r="EM38" s="6" cm="1">
        <f t="array" ref="EM38">IF(MONTH(EM$8)=7,INDEX($DY38:$EF38,,MATCH(YEAR(EM$8),$DY$8:$EF$8,0)),(INDEX($DY38:$EF38,,MATCH(IF(MONTH(EM$8)&lt;7,YEAR(EM$8),YEAR(EM$8)+1),$DY$8:$EF$8,0))-INDEX($DY38:$EF38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38:$EF38,,MATCH(IF(MONTH(EM$8)&lt;7,YEAR(EM$8)-1,YEAR(EM$8)),$DY$8:$EF$8,0)))</f>
        <v>2681.2399336744052</v>
      </c>
      <c r="EN38" s="6" cm="1">
        <f t="array" ref="EN38">IF(MONTH(EN$8)=7,INDEX($DY38:$EF38,,MATCH(YEAR(EN$8),$DY$8:$EF$8,0)),(INDEX($DY38:$EF38,,MATCH(IF(MONTH(EN$8)&lt;7,YEAR(EN$8),YEAR(EN$8)+1),$DY$8:$EF$8,0))-INDEX($DY38:$EF38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38:$EF38,,MATCH(IF(MONTH(EN$8)&lt;7,YEAR(EN$8)-1,YEAR(EN$8)),$DY$8:$EF$8,0)))</f>
        <v>2680.5972906324869</v>
      </c>
      <c r="EO38" s="6" cm="1">
        <f t="array" ref="EO38">IF(MONTH(EO$8)=7,INDEX($DY38:$EF38,,MATCH(YEAR(EO$8),$DY$8:$EF$8,0)),(INDEX($DY38:$EF38,,MATCH(IF(MONTH(EO$8)&lt;7,YEAR(EO$8),YEAR(EO$8)+1),$DY$8:$EF$8,0))-INDEX($DY38:$EF38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38:$EF38,,MATCH(IF(MONTH(EO$8)&lt;7,YEAR(EO$8)-1,YEAR(EO$8)),$DY$8:$EF$8,0)))</f>
        <v>2679.975378011276</v>
      </c>
      <c r="EP38" s="6" cm="1">
        <f t="array" ref="EP38">IF(MONTH(EP$8)=7,INDEX($DY38:$EF38,,MATCH(YEAR(EP$8),$DY$8:$EF$8,0)),(INDEX($DY38:$EF38,,MATCH(IF(MONTH(EP$8)&lt;7,YEAR(EP$8),YEAR(EP$8)+1),$DY$8:$EF$8,0))-INDEX($DY38:$EF38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38:$EF38,,MATCH(IF(MONTH(EP$8)&lt;7,YEAR(EP$8)-1,YEAR(EP$8)),$DY$8:$EF$8,0)))</f>
        <v>2679.334544289979</v>
      </c>
      <c r="EQ38" s="6" cm="1">
        <f t="array" ref="EQ38">IF(MONTH(EQ$8)=7,INDEX($DY38:$EF38,,MATCH(YEAR(EQ$8),$DY$8:$EF$8,0)),(INDEX($DY38:$EF38,,MATCH(IF(MONTH(EQ$8)&lt;7,YEAR(EQ$8),YEAR(EQ$8)+1),$DY$8:$EF$8,0))-INDEX($DY38:$EF38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38:$EF38,,MATCH(IF(MONTH(EQ$8)&lt;7,YEAR(EQ$8)-1,YEAR(EQ$8)),$DY$8:$EF$8,0)))</f>
        <v>2678.693710568682</v>
      </c>
      <c r="ER38" s="6" cm="1">
        <f t="array" ref="ER38">IF(MONTH(ER$8)=7,INDEX($DY38:$EF38,,MATCH(YEAR(ER$8),$DY$8:$EF$8,0)),(INDEX($DY38:$EF38,,MATCH(IF(MONTH(ER$8)&lt;7,YEAR(ER$8),YEAR(ER$8)+1),$DY$8:$EF$8,0))-INDEX($DY38:$EF38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38:$EF38,,MATCH(IF(MONTH(ER$8)&lt;7,YEAR(ER$8)-1,YEAR(ER$8)),$DY$8:$EF$8,0)))</f>
        <v>2678.0735489029112</v>
      </c>
      <c r="ES38" s="6" cm="1">
        <f t="array" ref="ES38">IF(MONTH(ES$8)=7,INDEX($DY38:$EF38,,MATCH(YEAR(ES$8),$DY$8:$EF$8,0)),(INDEX($DY38:$EF38,,MATCH(IF(MONTH(ES$8)&lt;7,YEAR(ES$8),YEAR(ES$8)+1),$DY$8:$EF$8,0))-INDEX($DY38:$EF38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38:$EF38,,MATCH(IF(MONTH(ES$8)&lt;7,YEAR(ES$8)-1,YEAR(ES$8)),$DY$8:$EF$8,0)))</f>
        <v>2677.4327151816142</v>
      </c>
      <c r="ET38" s="6" cm="1">
        <f t="array" ref="ET38">IF(MONTH(ET$8)=7,INDEX($DY38:$EF38,,MATCH(YEAR(ET$8),$DY$8:$EF$8,0)),(INDEX($DY38:$EF38,,MATCH(IF(MONTH(ET$8)&lt;7,YEAR(ET$8),YEAR(ET$8)+1),$DY$8:$EF$8,0))-INDEX($DY38:$EF38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38:$EF38,,MATCH(IF(MONTH(ET$8)&lt;7,YEAR(ET$8)-1,YEAR(ET$8)),$DY$8:$EF$8,0)))</f>
        <v>2676.8125535158429</v>
      </c>
      <c r="EU38" s="6" cm="1">
        <f t="array" ref="EU38">IF(MONTH(EU$8)=7,INDEX($DY38:$EF38,,MATCH(YEAR(EU$8),$DY$8:$EF$8,0)),(INDEX($DY38:$EF38,,MATCH(IF(MONTH(EU$8)&lt;7,YEAR(EU$8),YEAR(EU$8)+1),$DY$8:$EF$8,0))-INDEX($DY38:$EF38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38:$EF38,,MATCH(IF(MONTH(EU$8)&lt;7,YEAR(EU$8)-1,YEAR(EU$8)),$DY$8:$EF$8,0)))</f>
        <v>2676.1717197945459</v>
      </c>
      <c r="EV38" s="6" cm="1">
        <f t="array" ref="EV38">IF(MONTH(EV$8)=7,INDEX($DY38:$EF38,,MATCH(YEAR(EV$8),$DY$8:$EF$8,0)),(INDEX($DY38:$EF38,,MATCH(IF(MONTH(EV$8)&lt;7,YEAR(EV$8),YEAR(EV$8)+1),$DY$8:$EF$8,0))-INDEX($DY38:$EF38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38:$EF38,,MATCH(IF(MONTH(EV$8)&lt;7,YEAR(EV$8)-1,YEAR(EV$8)),$DY$8:$EF$8,0)))</f>
        <v>2675.5308860732493</v>
      </c>
      <c r="EW38" s="6" cm="1">
        <f t="array" ref="EW38">IF(MONTH(EW$8)=7,INDEX($DY38:$EF38,,MATCH(YEAR(EW$8),$DY$8:$EF$8,0)),(INDEX($DY38:$EF38,,MATCH(IF(MONTH(EW$8)&lt;7,YEAR(EW$8),YEAR(EW$8)+1),$DY$8:$EF$8,0))-INDEX($DY38:$EF38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38:$EF38,,MATCH(IF(MONTH(EW$8)&lt;7,YEAR(EW$8)-1,YEAR(EW$8)),$DY$8:$EF$8,0)))</f>
        <v>2674.9520685185294</v>
      </c>
      <c r="EX38" s="6" cm="1">
        <f t="array" ref="EX38">IF(MONTH(EX$8)=7,INDEX($DY38:$EF38,,MATCH(YEAR(EX$8),$DY$8:$EF$8,0)),(INDEX($DY38:$EF38,,MATCH(IF(MONTH(EX$8)&lt;7,YEAR(EX$8),YEAR(EX$8)+1),$DY$8:$EF$8,0))-INDEX($DY38:$EF38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38:$EF38,,MATCH(IF(MONTH(EX$8)&lt;7,YEAR(EX$8)-1,YEAR(EX$8)),$DY$8:$EF$8,0)))</f>
        <v>2674.3112347972324</v>
      </c>
      <c r="EY38" s="6" cm="1">
        <f t="array" ref="EY38">IF(MONTH(EY$8)=7,INDEX($DY38:$EF38,,MATCH(YEAR(EY$8),$DY$8:$EF$8,0)),(INDEX($DY38:$EF38,,MATCH(IF(MONTH(EY$8)&lt;7,YEAR(EY$8),YEAR(EY$8)+1),$DY$8:$EF$8,0))-INDEX($DY38:$EF38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38:$EF38,,MATCH(IF(MONTH(EY$8)&lt;7,YEAR(EY$8)-1,YEAR(EY$8)),$DY$8:$EF$8,0)))</f>
        <v>2673.6910731314615</v>
      </c>
      <c r="EZ38" s="6" cm="1">
        <f t="array" ref="EZ38">IF(MONTH(EZ$8)=7,INDEX($DY38:$EF38,,MATCH(YEAR(EZ$8),$DY$8:$EF$8,0)),(INDEX($DY38:$EF38,,MATCH(IF(MONTH(EZ$8)&lt;7,YEAR(EZ$8),YEAR(EZ$8)+1),$DY$8:$EF$8,0))-INDEX($DY38:$EF38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38:$EF38,,MATCH(IF(MONTH(EZ$8)&lt;7,YEAR(EZ$8)-1,YEAR(EZ$8)),$DY$8:$EF$8,0)))</f>
        <v>2673.0502394101645</v>
      </c>
      <c r="FA38" s="6" cm="1">
        <f t="array" ref="FA38">IF(MONTH(FA$8)=7,INDEX($DY38:$EF38,,MATCH(YEAR(FA$8),$DY$8:$EF$8,0)),(INDEX($DY38:$EF38,,MATCH(IF(MONTH(FA$8)&lt;7,YEAR(FA$8),YEAR(FA$8)+1),$DY$8:$EF$8,0))-INDEX($DY38:$EF38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38:$EF38,,MATCH(IF(MONTH(FA$8)&lt;7,YEAR(FA$8)-1,YEAR(FA$8)),$DY$8:$EF$8,0)))</f>
        <v>2672.4300777443932</v>
      </c>
      <c r="FB38" s="6" cm="1">
        <f t="array" ref="FB38">IF(MONTH(FB$8)=7,INDEX($DY38:$EF38,,MATCH(YEAR(FB$8),$DY$8:$EF$8,0)),(INDEX($DY38:$EF38,,MATCH(IF(MONTH(FB$8)&lt;7,YEAR(FB$8),YEAR(FB$8)+1),$DY$8:$EF$8,0))-INDEX($DY38:$EF38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38:$EF38,,MATCH(IF(MONTH(FB$8)&lt;7,YEAR(FB$8)-1,YEAR(FB$8)),$DY$8:$EF$8,0)))</f>
        <v>2596.3462202638366</v>
      </c>
      <c r="FC38" s="6" cm="1">
        <f t="array" ref="FC38">IF(MONTH(FC$8)=7,INDEX($DY38:$EF38,,MATCH(YEAR(FC$8),$DY$8:$EF$8,0)),(INDEX($DY38:$EF38,,MATCH(IF(MONTH(FC$8)&lt;7,YEAR(FC$8),YEAR(FC$8)+1),$DY$8:$EF$8,0))-INDEX($DY38:$EF38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38:$EF38,,MATCH(IF(MONTH(FC$8)&lt;7,YEAR(FC$8)-1,YEAR(FC$8)),$DY$8:$EF$8,0)))</f>
        <v>2520.2623627832804</v>
      </c>
      <c r="FD38" s="6" cm="1">
        <f t="array" ref="FD38">IF(MONTH(FD$8)=7,INDEX($DY38:$EF38,,MATCH(YEAR(FD$8),$DY$8:$EF$8,0)),(INDEX($DY38:$EF38,,MATCH(IF(MONTH(FD$8)&lt;7,YEAR(FD$8),YEAR(FD$8)+1),$DY$8:$EF$8,0))-INDEX($DY38:$EF38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38:$EF38,,MATCH(IF(MONTH(FD$8)&lt;7,YEAR(FD$8)-1,YEAR(FD$8)),$DY$8:$EF$8,0)))</f>
        <v>2446.6328232859678</v>
      </c>
      <c r="FE38" s="6" cm="1">
        <f t="array" ref="FE38">IF(MONTH(FE$8)=7,INDEX($DY38:$EF38,,MATCH(YEAR(FE$8),$DY$8:$EF$8,0)),(INDEX($DY38:$EF38,,MATCH(IF(MONTH(FE$8)&lt;7,YEAR(FE$8),YEAR(FE$8)+1),$DY$8:$EF$8,0))-INDEX($DY38:$EF38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38:$EF38,,MATCH(IF(MONTH(FE$8)&lt;7,YEAR(FE$8)-1,YEAR(FE$8)),$DY$8:$EF$8,0)))</f>
        <v>2370.5489658054112</v>
      </c>
      <c r="FF38" s="6" cm="1">
        <f t="array" ref="FF38">IF(MONTH(FF$8)=7,INDEX($DY38:$EF38,,MATCH(YEAR(FF$8),$DY$8:$EF$8,0)),(INDEX($DY38:$EF38,,MATCH(IF(MONTH(FF$8)&lt;7,YEAR(FF$8),YEAR(FF$8)+1),$DY$8:$EF$8,0))-INDEX($DY38:$EF38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38:$EF38,,MATCH(IF(MONTH(FF$8)&lt;7,YEAR(FF$8)-1,YEAR(FF$8)),$DY$8:$EF$8,0)))</f>
        <v>2296.9194263080985</v>
      </c>
      <c r="FG38" s="6" cm="1">
        <f t="array" ref="FG38">IF(MONTH(FG$8)=7,INDEX($DY38:$EF38,,MATCH(YEAR(FG$8),$DY$8:$EF$8,0)),(INDEX($DY38:$EF38,,MATCH(IF(MONTH(FG$8)&lt;7,YEAR(FG$8),YEAR(FG$8)+1),$DY$8:$EF$8,0))-INDEX($DY38:$EF38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38:$EF38,,MATCH(IF(MONTH(FG$8)&lt;7,YEAR(FG$8)-1,YEAR(FG$8)),$DY$8:$EF$8,0)))</f>
        <v>2220.8355688275419</v>
      </c>
      <c r="FH38" s="6" cm="1">
        <f t="array" ref="FH38">IF(MONTH(FH$8)=7,INDEX($DY38:$EF38,,MATCH(YEAR(FH$8),$DY$8:$EF$8,0)),(INDEX($DY38:$EF38,,MATCH(IF(MONTH(FH$8)&lt;7,YEAR(FH$8),YEAR(FH$8)+1),$DY$8:$EF$8,0))-INDEX($DY38:$EF38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38:$EF38,,MATCH(IF(MONTH(FH$8)&lt;7,YEAR(FH$8)-1,YEAR(FH$8)),$DY$8:$EF$8,0)))</f>
        <v>2144.7517113469858</v>
      </c>
      <c r="FI38" s="6" cm="1">
        <f t="array" ref="FI38">IF(MONTH(FI$8)=7,INDEX($DY38:$EF38,,MATCH(YEAR(FI$8),$DY$8:$EF$8,0)),(INDEX($DY38:$EF38,,MATCH(IF(MONTH(FI$8)&lt;7,YEAR(FI$8),YEAR(FI$8)+1),$DY$8:$EF$8,0))-INDEX($DY38:$EF38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38:$EF38,,MATCH(IF(MONTH(FI$8)&lt;7,YEAR(FI$8)-1,YEAR(FI$8)),$DY$8:$EF$8,0)))</f>
        <v>2076.0308078161606</v>
      </c>
      <c r="FJ38" s="6" cm="1">
        <f t="array" ref="FJ38">IF(MONTH(FJ$8)=7,INDEX($DY38:$EF38,,MATCH(YEAR(FJ$8),$DY$8:$EF$8,0)),(INDEX($DY38:$EF38,,MATCH(IF(MONTH(FJ$8)&lt;7,YEAR(FJ$8),YEAR(FJ$8)+1),$DY$8:$EF$8,0))-INDEX($DY38:$EF38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38:$EF38,,MATCH(IF(MONTH(FJ$8)&lt;7,YEAR(FJ$8)-1,YEAR(FJ$8)),$DY$8:$EF$8,0)))</f>
        <v>1999.946950335604</v>
      </c>
      <c r="FK38" s="6" cm="1">
        <f t="array" ref="FK38">IF(MONTH(FK$8)=7,INDEX($DY38:$EF38,,MATCH(YEAR(FK$8),$DY$8:$EF$8,0)),(INDEX($DY38:$EF38,,MATCH(IF(MONTH(FK$8)&lt;7,YEAR(FK$8),YEAR(FK$8)+1),$DY$8:$EF$8,0))-INDEX($DY38:$EF38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38:$EF38,,MATCH(IF(MONTH(FK$8)&lt;7,YEAR(FK$8)-1,YEAR(FK$8)),$DY$8:$EF$8,0)))</f>
        <v>1926.3174108382914</v>
      </c>
      <c r="FL38" s="6" cm="1">
        <f t="array" ref="FL38">IF(MONTH(FL$8)=7,INDEX($DY38:$EF38,,MATCH(YEAR(FL$8),$DY$8:$EF$8,0)),(INDEX($DY38:$EF38,,MATCH(IF(MONTH(FL$8)&lt;7,YEAR(FL$8),YEAR(FL$8)+1),$DY$8:$EF$8,0))-INDEX($DY38:$EF38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38:$EF38,,MATCH(IF(MONTH(FL$8)&lt;7,YEAR(FL$8)-1,YEAR(FL$8)),$DY$8:$EF$8,0)))</f>
        <v>1850.2335533577348</v>
      </c>
      <c r="FM38" s="6" cm="1">
        <f t="array" ref="FM38">IF(MONTH(FM$8)=7,INDEX($DY38:$EF38,,MATCH(YEAR(FM$8),$DY$8:$EF$8,0)),(INDEX($DY38:$EF38,,MATCH(IF(MONTH(FM$8)&lt;7,YEAR(FM$8),YEAR(FM$8)+1),$DY$8:$EF$8,0))-INDEX($DY38:$EF38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38:$EF38,,MATCH(IF(MONTH(FM$8)&lt;7,YEAR(FM$8)-1,YEAR(FM$8)),$DY$8:$EF$8,0)))</f>
        <v>1776.6040138604221</v>
      </c>
      <c r="FN38" s="6" cm="1">
        <f t="array" ref="FN38">IF(MONTH(FN$8)=7,INDEX($DY38:$EF38,,MATCH(YEAR(FN$8),$DY$8:$EF$8,0)),(INDEX($DY38:$EF38,,MATCH(IF(MONTH(FN$8)&lt;7,YEAR(FN$8),YEAR(FN$8)+1),$DY$8:$EF$8,0))-INDEX($DY38:$EF38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38:$EF38,,MATCH(IF(MONTH(FN$8)&lt;7,YEAR(FN$8)-1,YEAR(FN$8)),$DY$8:$EF$8,0)))</f>
        <v>1738.6669219317589</v>
      </c>
      <c r="FO38" s="6" cm="1">
        <f t="array" ref="FO38">IF(MONTH(FO$8)=7,INDEX($DY38:$EF38,,MATCH(YEAR(FO$8),$DY$8:$EF$8,0)),(INDEX($DY38:$EF38,,MATCH(IF(MONTH(FO$8)&lt;7,YEAR(FO$8),YEAR(FO$8)+1),$DY$8:$EF$8,0))-INDEX($DY38:$EF38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38:$EF38,,MATCH(IF(MONTH(FO$8)&lt;7,YEAR(FO$8)-1,YEAR(FO$8)),$DY$8:$EF$8,0)))</f>
        <v>1700.7298300030959</v>
      </c>
      <c r="FP38" s="6" cm="1">
        <f t="array" ref="FP38">IF(MONTH(FP$8)=7,INDEX($DY38:$EF38,,MATCH(YEAR(FP$8),$DY$8:$EF$8,0)),(INDEX($DY38:$EF38,,MATCH(IF(MONTH(FP$8)&lt;7,YEAR(FP$8),YEAR(FP$8)+1),$DY$8:$EF$8,0))-INDEX($DY38:$EF38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38:$EF38,,MATCH(IF(MONTH(FP$8)&lt;7,YEAR(FP$8)-1,YEAR(FP$8)),$DY$8:$EF$8,0)))</f>
        <v>1664.0165152334218</v>
      </c>
      <c r="FQ38" s="6" cm="1">
        <f t="array" ref="FQ38">IF(MONTH(FQ$8)=7,INDEX($DY38:$EF38,,MATCH(YEAR(FQ$8),$DY$8:$EF$8,0)),(INDEX($DY38:$EF38,,MATCH(IF(MONTH(FQ$8)&lt;7,YEAR(FQ$8),YEAR(FQ$8)+1),$DY$8:$EF$8,0))-INDEX($DY38:$EF38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38:$EF38,,MATCH(IF(MONTH(FQ$8)&lt;7,YEAR(FQ$8)-1,YEAR(FQ$8)),$DY$8:$EF$8,0)))</f>
        <v>1626.0794233047586</v>
      </c>
      <c r="FR38" s="6" cm="1">
        <f t="array" ref="FR38">IF(MONTH(FR$8)=7,INDEX($DY38:$EF38,,MATCH(YEAR(FR$8),$DY$8:$EF$8,0)),(INDEX($DY38:$EF38,,MATCH(IF(MONTH(FR$8)&lt;7,YEAR(FR$8),YEAR(FR$8)+1),$DY$8:$EF$8,0))-INDEX($DY38:$EF38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38:$EF38,,MATCH(IF(MONTH(FR$8)&lt;7,YEAR(FR$8)-1,YEAR(FR$8)),$DY$8:$EF$8,0)))</f>
        <v>1589.3661085350848</v>
      </c>
      <c r="FS38" s="6" cm="1">
        <f t="array" ref="FS38">IF(MONTH(FS$8)=7,INDEX($DY38:$EF38,,MATCH(YEAR(FS$8),$DY$8:$EF$8,0)),(INDEX($DY38:$EF38,,MATCH(IF(MONTH(FS$8)&lt;7,YEAR(FS$8),YEAR(FS$8)+1),$DY$8:$EF$8,0))-INDEX($DY38:$EF38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38:$EF38,,MATCH(IF(MONTH(FS$8)&lt;7,YEAR(FS$8)-1,YEAR(FS$8)),$DY$8:$EF$8,0)))</f>
        <v>1551.4290166064216</v>
      </c>
      <c r="FT38" s="6" cm="1">
        <f t="array" ref="FT38">IF(MONTH(FT$8)=7,INDEX($DY38:$EF38,,MATCH(YEAR(FT$8),$DY$8:$EF$8,0)),(INDEX($DY38:$EF38,,MATCH(IF(MONTH(FT$8)&lt;7,YEAR(FT$8),YEAR(FT$8)+1),$DY$8:$EF$8,0))-INDEX($DY38:$EF38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38:$EF38,,MATCH(IF(MONTH(FT$8)&lt;7,YEAR(FT$8)-1,YEAR(FT$8)),$DY$8:$EF$8,0)))</f>
        <v>1513.4919246777586</v>
      </c>
      <c r="FU38" s="6" cm="1">
        <f t="array" ref="FU38">IF(MONTH(FU$8)=7,INDEX($DY38:$EF38,,MATCH(YEAR(FU$8),$DY$8:$EF$8,0)),(INDEX($DY38:$EF38,,MATCH(IF(MONTH(FU$8)&lt;7,YEAR(FU$8),YEAR(FU$8)+1),$DY$8:$EF$8,0))-INDEX($DY38:$EF38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38:$EF38,,MATCH(IF(MONTH(FU$8)&lt;7,YEAR(FU$8)-1,YEAR(FU$8)),$DY$8:$EF$8,0)))</f>
        <v>1478.0023870670734</v>
      </c>
      <c r="FV38" s="6" cm="1">
        <f t="array" ref="FV38">IF(MONTH(FV$8)=7,INDEX($DY38:$EF38,,MATCH(YEAR(FV$8),$DY$8:$EF$8,0)),(INDEX($DY38:$EF38,,MATCH(IF(MONTH(FV$8)&lt;7,YEAR(FV$8),YEAR(FV$8)+1),$DY$8:$EF$8,0))-INDEX($DY38:$EF38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38:$EF38,,MATCH(IF(MONTH(FV$8)&lt;7,YEAR(FV$8)-1,YEAR(FV$8)),$DY$8:$EF$8,0)))</f>
        <v>1440.0652951384104</v>
      </c>
      <c r="FW38" s="6" cm="1">
        <f t="array" ref="FW38">IF(MONTH(FW$8)=7,INDEX($DY38:$EF38,,MATCH(YEAR(FW$8),$DY$8:$EF$8,0)),(INDEX($DY38:$EF38,,MATCH(IF(MONTH(FW$8)&lt;7,YEAR(FW$8),YEAR(FW$8)+1),$DY$8:$EF$8,0))-INDEX($DY38:$EF38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38:$EF38,,MATCH(IF(MONTH(FW$8)&lt;7,YEAR(FW$8)-1,YEAR(FW$8)),$DY$8:$EF$8,0)))</f>
        <v>1403.3519803687363</v>
      </c>
      <c r="FX38" s="6" cm="1">
        <f t="array" ref="FX38">IF(MONTH(FX$8)=7,INDEX($DY38:$EF38,,MATCH(YEAR(FX$8),$DY$8:$EF$8,0)),(INDEX($DY38:$EF38,,MATCH(IF(MONTH(FX$8)&lt;7,YEAR(FX$8),YEAR(FX$8)+1),$DY$8:$EF$8,0))-INDEX($DY38:$EF38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38:$EF38,,MATCH(IF(MONTH(FX$8)&lt;7,YEAR(FX$8)-1,YEAR(FX$8)),$DY$8:$EF$8,0)))</f>
        <v>1365.4148884400734</v>
      </c>
      <c r="FY38" s="6" cm="1">
        <f t="array" ref="FY38">IF(MONTH(FY$8)=7,INDEX($DY38:$EF38,,MATCH(YEAR(FY$8),$DY$8:$EF$8,0)),(INDEX($DY38:$EF38,,MATCH(IF(MONTH(FY$8)&lt;7,YEAR(FY$8),YEAR(FY$8)+1),$DY$8:$EF$8,0))-INDEX($DY38:$EF38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38:$EF38,,MATCH(IF(MONTH(FY$8)&lt;7,YEAR(FY$8)-1,YEAR(FY$8)),$DY$8:$EF$8,0)))</f>
        <v>1328.7015736703993</v>
      </c>
      <c r="FZ38" s="6" cm="1">
        <f t="array" ref="FZ38">IF(MONTH(FZ$8)=7,INDEX($DY38:$EF38,,MATCH(YEAR(FZ$8),$DY$8:$EF$8,0)),(INDEX($DY38:$EF38,,MATCH(IF(MONTH(FZ$8)&lt;7,YEAR(FZ$8),YEAR(FZ$8)+1),$DY$8:$EF$8,0))-INDEX($DY38:$EF38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38:$EF38,,MATCH(IF(MONTH(FZ$8)&lt;7,YEAR(FZ$8)-1,YEAR(FZ$8)),$DY$8:$EF$8,0)))</f>
        <v>1215.8529468655161</v>
      </c>
      <c r="GA38" s="6" cm="1">
        <f t="array" ref="GA38">IF(MONTH(GA$8)=7,INDEX($DY38:$EF38,,MATCH(YEAR(GA$8),$DY$8:$EF$8,0)),(INDEX($DY38:$EF38,,MATCH(IF(MONTH(GA$8)&lt;7,YEAR(GA$8),YEAR(GA$8)+1),$DY$8:$EF$8,0))-INDEX($DY38:$EF38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38:$EF38,,MATCH(IF(MONTH(GA$8)&lt;7,YEAR(GA$8)-1,YEAR(GA$8)),$DY$8:$EF$8,0)))</f>
        <v>1103.0043200606328</v>
      </c>
      <c r="GB38" s="6" cm="1">
        <f t="array" ref="GB38">IF(MONTH(GB$8)=7,INDEX($DY38:$EF38,,MATCH(YEAR(GB$8),$DY$8:$EF$8,0)),(INDEX($DY38:$EF38,,MATCH(IF(MONTH(GB$8)&lt;7,YEAR(GB$8),YEAR(GB$8)+1),$DY$8:$EF$8,0))-INDEX($DY38:$EF38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38:$EF38,,MATCH(IF(MONTH(GB$8)&lt;7,YEAR(GB$8)-1,YEAR(GB$8)),$DY$8:$EF$8,0)))</f>
        <v>993.79597153977807</v>
      </c>
      <c r="GC38" s="6" cm="1">
        <f t="array" ref="GC38">IF(MONTH(GC$8)=7,INDEX($DY38:$EF38,,MATCH(YEAR(GC$8),$DY$8:$EF$8,0)),(INDEX($DY38:$EF38,,MATCH(IF(MONTH(GC$8)&lt;7,YEAR(GC$8),YEAR(GC$8)+1),$DY$8:$EF$8,0))-INDEX($DY38:$EF38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38:$EF38,,MATCH(IF(MONTH(GC$8)&lt;7,YEAR(GC$8)-1,YEAR(GC$8)),$DY$8:$EF$8,0)))</f>
        <v>880.94734473489484</v>
      </c>
      <c r="GD38" s="6" cm="1">
        <f t="array" ref="GD38">IF(MONTH(GD$8)=7,INDEX($DY38:$EF38,,MATCH(YEAR(GD$8),$DY$8:$EF$8,0)),(INDEX($DY38:$EF38,,MATCH(IF(MONTH(GD$8)&lt;7,YEAR(GD$8),YEAR(GD$8)+1),$DY$8:$EF$8,0))-INDEX($DY38:$EF38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38:$EF38,,MATCH(IF(MONTH(GD$8)&lt;7,YEAR(GD$8)-1,YEAR(GD$8)),$DY$8:$EF$8,0)))</f>
        <v>771.73899621404007</v>
      </c>
      <c r="GE38" s="6" cm="1">
        <f t="array" ref="GE38">IF(MONTH(GE$8)=7,INDEX($DY38:$EF38,,MATCH(YEAR(GE$8),$DY$8:$EF$8,0)),(INDEX($DY38:$EF38,,MATCH(IF(MONTH(GE$8)&lt;7,YEAR(GE$8),YEAR(GE$8)+1),$DY$8:$EF$8,0))-INDEX($DY38:$EF38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38:$EF38,,MATCH(IF(MONTH(GE$8)&lt;7,YEAR(GE$8)-1,YEAR(GE$8)),$DY$8:$EF$8,0)))</f>
        <v>658.89036940915685</v>
      </c>
      <c r="GF38" s="6" cm="1">
        <f t="array" ref="GF38">IF(MONTH(GF$8)=7,INDEX($DY38:$EF38,,MATCH(YEAR(GF$8),$DY$8:$EF$8,0)),(INDEX($DY38:$EF38,,MATCH(IF(MONTH(GF$8)&lt;7,YEAR(GF$8),YEAR(GF$8)+1),$DY$8:$EF$8,0))-INDEX($DY38:$EF38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38:$EF38,,MATCH(IF(MONTH(GF$8)&lt;7,YEAR(GF$8)-1,YEAR(GF$8)),$DY$8:$EF$8,0)))</f>
        <v>546.04174260427362</v>
      </c>
      <c r="GG38" s="6" cm="1">
        <f t="array" ref="GG38">IF(MONTH(GG$8)=7,INDEX($DY38:$EF38,,MATCH(YEAR(GG$8),$DY$8:$EF$8,0)),(INDEX($DY38:$EF38,,MATCH(IF(MONTH(GG$8)&lt;7,YEAR(GG$8),YEAR(GG$8)+1),$DY$8:$EF$8,0))-INDEX($DY38:$EF38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38:$EF38,,MATCH(IF(MONTH(GG$8)&lt;7,YEAR(GG$8)-1,YEAR(GG$8)),$DY$8:$EF$8,0)))</f>
        <v>444.11395065147588</v>
      </c>
      <c r="GH38" s="6" cm="1">
        <f t="array" ref="GH38">IF(MONTH(GH$8)=7,INDEX($DY38:$EF38,,MATCH(YEAR(GH$8),$DY$8:$EF$8,0)),(INDEX($DY38:$EF38,,MATCH(IF(MONTH(GH$8)&lt;7,YEAR(GH$8),YEAR(GH$8)+1),$DY$8:$EF$8,0))-INDEX($DY38:$EF38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38:$EF38,,MATCH(IF(MONTH(GH$8)&lt;7,YEAR(GH$8)-1,YEAR(GH$8)),$DY$8:$EF$8,0)))</f>
        <v>331.26532384659265</v>
      </c>
      <c r="GI38" s="6" cm="1">
        <f t="array" ref="GI38">IF(MONTH(GI$8)=7,INDEX($DY38:$EF38,,MATCH(YEAR(GI$8),$DY$8:$EF$8,0)),(INDEX($DY38:$EF38,,MATCH(IF(MONTH(GI$8)&lt;7,YEAR(GI$8),YEAR(GI$8)+1),$DY$8:$EF$8,0))-INDEX($DY38:$EF38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38:$EF38,,MATCH(IF(MONTH(GI$8)&lt;7,YEAR(GI$8)-1,YEAR(GI$8)),$DY$8:$EF$8,0)))</f>
        <v>222.05697532573799</v>
      </c>
      <c r="GJ38" s="6" cm="1">
        <f t="array" ref="GJ38">IF(MONTH(GJ$8)=7,INDEX($DY38:$EF38,,MATCH(YEAR(GJ$8),$DY$8:$EF$8,0)),(INDEX($DY38:$EF38,,MATCH(IF(MONTH(GJ$8)&lt;7,YEAR(GJ$8),YEAR(GJ$8)+1),$DY$8:$EF$8,0))-INDEX($DY38:$EF38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38:$EF38,,MATCH(IF(MONTH(GJ$8)&lt;7,YEAR(GJ$8)-1,YEAR(GJ$8)),$DY$8:$EF$8,0)))</f>
        <v>109.20834852085477</v>
      </c>
      <c r="GK38" s="6" cm="1">
        <f t="array" ref="GK38">IF(MONTH(GK$8)=7,INDEX($DY38:$EF38,,MATCH(YEAR(GK$8),$DY$8:$EF$8,0)),(INDEX($DY38:$EF38,,MATCH(IF(MONTH(GK$8)&lt;7,YEAR(GK$8),YEAR(GK$8)+1),$DY$8:$EF$8,0))-INDEX($DY38:$EF38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38:$EF38,,MATCH(IF(MONTH(GK$8)&lt;7,YEAR(GK$8)-1,YEAR(GK$8)),$DY$8:$EF$8,0)))</f>
        <v>0</v>
      </c>
      <c r="GL38" s="6" cm="1">
        <f t="array" ref="GL38">IF(MONTH(GL$8)=7,INDEX($DY38:$EF38,,MATCH(YEAR(GL$8),$DY$8:$EF$8,0)),(INDEX($DY38:$EF38,,MATCH(IF(MONTH(GL$8)&lt;7,YEAR(GL$8),YEAR(GL$8)+1),$DY$8:$EF$8,0))-INDEX($DY38:$EF38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38:$EF38,,MATCH(IF(MONTH(GL$8)&lt;7,YEAR(GL$8)-1,YEAR(GL$8)),$DY$8:$EF$8,0)))</f>
        <v>0</v>
      </c>
      <c r="GM38" s="6" cm="1">
        <f t="array" ref="GM38">IF(MONTH(GM$8)=7,INDEX($DY38:$EF38,,MATCH(YEAR(GM$8),$DY$8:$EF$8,0)),(INDEX($DY38:$EF38,,MATCH(IF(MONTH(GM$8)&lt;7,YEAR(GM$8),YEAR(GM$8)+1),$DY$8:$EF$8,0))-INDEX($DY38:$EF38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38:$EF38,,MATCH(IF(MONTH(GM$8)&lt;7,YEAR(GM$8)-1,YEAR(GM$8)),$DY$8:$EF$8,0)))</f>
        <v>0</v>
      </c>
      <c r="GN38" s="6" cm="1">
        <f t="array" ref="GN38">IF(MONTH(GN$8)=7,INDEX($DY38:$EF38,,MATCH(YEAR(GN$8),$DY$8:$EF$8,0)),(INDEX($DY38:$EF38,,MATCH(IF(MONTH(GN$8)&lt;7,YEAR(GN$8),YEAR(GN$8)+1),$DY$8:$EF$8,0))-INDEX($DY38:$EF38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38:$EF38,,MATCH(IF(MONTH(GN$8)&lt;7,YEAR(GN$8)-1,YEAR(GN$8)),$DY$8:$EF$8,0)))</f>
        <v>0</v>
      </c>
      <c r="GO38" s="6" cm="1">
        <f t="array" ref="GO38">IF(MONTH(GO$8)=7,INDEX($DY38:$EF38,,MATCH(YEAR(GO$8),$DY$8:$EF$8,0)),(INDEX($DY38:$EF38,,MATCH(IF(MONTH(GO$8)&lt;7,YEAR(GO$8),YEAR(GO$8)+1),$DY$8:$EF$8,0))-INDEX($DY38:$EF38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38:$EF38,,MATCH(IF(MONTH(GO$8)&lt;7,YEAR(GO$8)-1,YEAR(GO$8)),$DY$8:$EF$8,0)))</f>
        <v>0</v>
      </c>
      <c r="GP38" s="6" cm="1">
        <f t="array" ref="GP38">IF(MONTH(GP$8)=7,INDEX($DY38:$EF38,,MATCH(YEAR(GP$8),$DY$8:$EF$8,0)),(INDEX($DY38:$EF38,,MATCH(IF(MONTH(GP$8)&lt;7,YEAR(GP$8),YEAR(GP$8)+1),$DY$8:$EF$8,0))-INDEX($DY38:$EF38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38:$EF38,,MATCH(IF(MONTH(GP$8)&lt;7,YEAR(GP$8)-1,YEAR(GP$8)),$DY$8:$EF$8,0)))</f>
        <v>0</v>
      </c>
      <c r="GQ38" s="6" cm="1">
        <f t="array" ref="GQ38">IF(MONTH(GQ$8)=7,INDEX($DY38:$EF38,,MATCH(YEAR(GQ$8),$DY$8:$EF$8,0)),(INDEX($DY38:$EF38,,MATCH(IF(MONTH(GQ$8)&lt;7,YEAR(GQ$8),YEAR(GQ$8)+1),$DY$8:$EF$8,0))-INDEX($DY38:$EF38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38:$EF38,,MATCH(IF(MONTH(GQ$8)&lt;7,YEAR(GQ$8)-1,YEAR(GQ$8)),$DY$8:$EF$8,0)))</f>
        <v>0</v>
      </c>
      <c r="GR38" s="6" cm="1">
        <f t="array" ref="GR38">IF(MONTH(GR$8)=7,INDEX($DY38:$EF38,,MATCH(YEAR(GR$8),$DY$8:$EF$8,0)),(INDEX($DY38:$EF38,,MATCH(IF(MONTH(GR$8)&lt;7,YEAR(GR$8),YEAR(GR$8)+1),$DY$8:$EF$8,0))-INDEX($DY38:$EF38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38:$EF38,,MATCH(IF(MONTH(GR$8)&lt;7,YEAR(GR$8)-1,YEAR(GR$8)),$DY$8:$EF$8,0)))</f>
        <v>0</v>
      </c>
      <c r="GS38" s="6" cm="1">
        <f t="array" ref="GS38">IF(MONTH(GS$8)=7,INDEX($DY38:$EF38,,MATCH(YEAR(GS$8),$DY$8:$EF$8,0)),(INDEX($DY38:$EF38,,MATCH(IF(MONTH(GS$8)&lt;7,YEAR(GS$8),YEAR(GS$8)+1),$DY$8:$EF$8,0))-INDEX($DY38:$EF38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38:$EF38,,MATCH(IF(MONTH(GS$8)&lt;7,YEAR(GS$8)-1,YEAR(GS$8)),$DY$8:$EF$8,0)))</f>
        <v>0</v>
      </c>
      <c r="GT38" s="6" cm="1">
        <f t="array" ref="GT38">IF(MONTH(GT$8)=7,INDEX($DY38:$EF38,,MATCH(YEAR(GT$8),$DY$8:$EF$8,0)),(INDEX($DY38:$EF38,,MATCH(IF(MONTH(GT$8)&lt;7,YEAR(GT$8),YEAR(GT$8)+1),$DY$8:$EF$8,0))-INDEX($DY38:$EF38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38:$EF38,,MATCH(IF(MONTH(GT$8)&lt;7,YEAR(GT$8)-1,YEAR(GT$8)),$DY$8:$EF$8,0)))</f>
        <v>0</v>
      </c>
      <c r="GU38" s="6" cm="1">
        <f t="array" ref="GU38">IF(MONTH(GU$8)=7,INDEX($DY38:$EF38,,MATCH(YEAR(GU$8),$DY$8:$EF$8,0)),(INDEX($DY38:$EF38,,MATCH(IF(MONTH(GU$8)&lt;7,YEAR(GU$8),YEAR(GU$8)+1),$DY$8:$EF$8,0))-INDEX($DY38:$EF38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38:$EF38,,MATCH(IF(MONTH(GU$8)&lt;7,YEAR(GU$8)-1,YEAR(GU$8)),$DY$8:$EF$8,0)))</f>
        <v>0</v>
      </c>
      <c r="GV38" s="6" cm="1">
        <f t="array" ref="GV38">IF(MONTH(GV$8)=7,INDEX($DY38:$EF38,,MATCH(YEAR(GV$8),$DY$8:$EF$8,0)),(INDEX($DY38:$EF38,,MATCH(IF(MONTH(GV$8)&lt;7,YEAR(GV$8),YEAR(GV$8)+1),$DY$8:$EF$8,0))-INDEX($DY38:$EF38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38:$EF38,,MATCH(IF(MONTH(GV$8)&lt;7,YEAR(GV$8)-1,YEAR(GV$8)),$DY$8:$EF$8,0)))</f>
        <v>0</v>
      </c>
      <c r="GW38" s="6" cm="1">
        <f t="array" ref="GW38">IF(MONTH(GW$8)=7,INDEX($DY38:$EF38,,MATCH(YEAR(GW$8),$DY$8:$EF$8,0)),(INDEX($DY38:$EF38,,MATCH(IF(MONTH(GW$8)&lt;7,YEAR(GW$8),YEAR(GW$8)+1),$DY$8:$EF$8,0))-INDEX($DY38:$EF38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38:$EF38,,MATCH(IF(MONTH(GW$8)&lt;7,YEAR(GW$8)-1,YEAR(GW$8)),$DY$8:$EF$8,0)))</f>
        <v>0</v>
      </c>
      <c r="GX38" s="6" cm="1">
        <f t="array" ref="GX38">IF(MONTH(GX$8)=7,INDEX($DY38:$EF38,,MATCH(YEAR(GX$8),$DY$8:$EF$8,0)),(INDEX($DY38:$EF38,,MATCH(IF(MONTH(GX$8)&lt;7,YEAR(GX$8),YEAR(GX$8)+1),$DY$8:$EF$8,0))-INDEX($DY38:$EF38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38:$EF38,,MATCH(IF(MONTH(GX$8)&lt;7,YEAR(GX$8)-1,YEAR(GX$8)),$DY$8:$EF$8,0)))</f>
        <v>0</v>
      </c>
      <c r="GY38" s="6" cm="1">
        <f t="array" ref="GY38">IF(MONTH(GY$8)=7,INDEX($DY38:$EF38,,MATCH(YEAR(GY$8),$DY$8:$EF$8,0)),(INDEX($DY38:$EF38,,MATCH(IF(MONTH(GY$8)&lt;7,YEAR(GY$8),YEAR(GY$8)+1),$DY$8:$EF$8,0))-INDEX($DY38:$EF38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38:$EF38,,MATCH(IF(MONTH(GY$8)&lt;7,YEAR(GY$8)-1,YEAR(GY$8)),$DY$8:$EF$8,0)))</f>
        <v>0</v>
      </c>
      <c r="GZ38" s="6" cm="1">
        <f t="array" ref="GZ38">IF(MONTH(GZ$8)=7,INDEX($DY38:$EF38,,MATCH(YEAR(GZ$8),$DY$8:$EF$8,0)),(INDEX($DY38:$EF38,,MATCH(IF(MONTH(GZ$8)&lt;7,YEAR(GZ$8),YEAR(GZ$8)+1),$DY$8:$EF$8,0))-INDEX($DY38:$EF38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38:$EF38,,MATCH(IF(MONTH(GZ$8)&lt;7,YEAR(GZ$8)-1,YEAR(GZ$8)),$DY$8:$EF$8,0)))</f>
        <v>0</v>
      </c>
      <c r="HA38" s="6" cm="1">
        <f t="array" ref="HA38">IF(MONTH(HA$8)=7,INDEX($DY38:$EF38,,MATCH(YEAR(HA$8),$DY$8:$EF$8,0)),(INDEX($DY38:$EF38,,MATCH(IF(MONTH(HA$8)&lt;7,YEAR(HA$8),YEAR(HA$8)+1),$DY$8:$EF$8,0))-INDEX($DY38:$EF38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38:$EF38,,MATCH(IF(MONTH(HA$8)&lt;7,YEAR(HA$8)-1,YEAR(HA$8)),$DY$8:$EF$8,0)))</f>
        <v>0</v>
      </c>
      <c r="HB38" s="6" cm="1">
        <f t="array" ref="HB38">IF(MONTH(HB$8)=7,INDEX($DY38:$EF38,,MATCH(YEAR(HB$8),$DY$8:$EF$8,0)),(INDEX($DY38:$EF38,,MATCH(IF(MONTH(HB$8)&lt;7,YEAR(HB$8),YEAR(HB$8)+1),$DY$8:$EF$8,0))-INDEX($DY38:$EF38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38:$EF38,,MATCH(IF(MONTH(HB$8)&lt;7,YEAR(HB$8)-1,YEAR(HB$8)),$DY$8:$EF$8,0)))</f>
        <v>0</v>
      </c>
      <c r="HC38" s="6"/>
      <c r="HD38" s="6"/>
      <c r="HE38" s="6"/>
      <c r="HF38" s="6"/>
      <c r="HG38" s="6"/>
      <c r="HH38" s="6"/>
      <c r="HI38" s="6"/>
      <c r="HJ38" s="6"/>
      <c r="HK38" s="6"/>
      <c r="HL38" s="6"/>
      <c r="HM38" s="6"/>
      <c r="HN38" s="6"/>
      <c r="HO38" s="6"/>
      <c r="HP38" s="6"/>
      <c r="HQ38" s="6"/>
      <c r="HR38" s="262">
        <f>'Muni-Level Consumer Model'!F34</f>
        <v>33.232933887984665</v>
      </c>
      <c r="HS38" s="262">
        <f>'Muni-Level Consumer Model'!G34</f>
        <v>33.255993545607886</v>
      </c>
      <c r="HT38" s="262">
        <f>'Muni-Level Consumer Model'!H34</f>
        <v>33.279053203231108</v>
      </c>
      <c r="HU38" s="262">
        <f>'Muni-Level Consumer Model'!I34</f>
        <v>33.301369000930997</v>
      </c>
      <c r="HV38" s="262">
        <f>'Muni-Level Consumer Model'!J34</f>
        <v>33.324428658554218</v>
      </c>
      <c r="HW38" s="262">
        <f>'Muni-Level Consumer Model'!K34</f>
        <v>33.346744456254108</v>
      </c>
      <c r="HX38" s="262">
        <f>'Muni-Level Consumer Model'!L34</f>
        <v>33.369804113877329</v>
      </c>
      <c r="HY38" s="262">
        <f>'Muni-Level Consumer Model'!M34</f>
        <v>33.392863771500544</v>
      </c>
      <c r="HZ38" s="262">
        <f>'Muni-Level Consumer Model'!N34</f>
        <v>33.413691849353775</v>
      </c>
      <c r="IA38" s="262">
        <f>'Muni-Level Consumer Model'!O34</f>
        <v>33.436751506976996</v>
      </c>
      <c r="IB38" s="262">
        <f>'Muni-Level Consumer Model'!P34</f>
        <v>33.459067304676886</v>
      </c>
      <c r="IC38" s="262">
        <f>'Muni-Level Consumer Model'!Q34</f>
        <v>33.482126962300107</v>
      </c>
      <c r="ID38" s="262">
        <f>'Muni-Level Consumer Model'!R34</f>
        <v>33.504442759999996</v>
      </c>
      <c r="IE38" s="262">
        <f>'Muni-Level Consumer Model'!S34</f>
        <v>33.527502417623218</v>
      </c>
      <c r="IF38" s="262">
        <f>'Muni-Level Consumer Model'!T34</f>
        <v>33.55056207524644</v>
      </c>
      <c r="IG38" s="262">
        <f>'Muni-Level Consumer Model'!U34</f>
        <v>33.572877872946329</v>
      </c>
      <c r="IH38" s="262">
        <f>'Muni-Level Consumer Model'!V34</f>
        <v>33.59593753056955</v>
      </c>
      <c r="II38" s="262">
        <f>'Muni-Level Consumer Model'!W34</f>
        <v>33.618253328269446</v>
      </c>
      <c r="IJ38" s="262">
        <f>'Muni-Level Consumer Model'!X34</f>
        <v>33.641312985892661</v>
      </c>
      <c r="IK38" s="262">
        <f>'Muni-Level Consumer Model'!Y34</f>
        <v>33.664372643515883</v>
      </c>
      <c r="IL38" s="262">
        <f>'Muni-Level Consumer Model'!Z34</f>
        <v>33.685200721369107</v>
      </c>
      <c r="IM38" s="262">
        <f>'Muni-Level Consumer Model'!AA34</f>
        <v>33.708260378992328</v>
      </c>
      <c r="IN38" s="262">
        <f>'Muni-Level Consumer Model'!AB34</f>
        <v>33.730576176692225</v>
      </c>
      <c r="IO38" s="262">
        <f>'Muni-Level Consumer Model'!AC34</f>
        <v>33.753635834315439</v>
      </c>
      <c r="IP38" s="262">
        <f>'Muni-Level Consumer Model'!AD34</f>
        <v>33.775951632015328</v>
      </c>
      <c r="IQ38" s="262">
        <f>'Muni-Level Consumer Model'!AE34</f>
        <v>33.79901128963855</v>
      </c>
      <c r="IR38" s="262">
        <f>'Muni-Level Consumer Model'!AF34</f>
        <v>33.822070947261771</v>
      </c>
      <c r="IS38" s="262">
        <f>'Muni-Level Consumer Model'!AG34</f>
        <v>33.84438674496166</v>
      </c>
      <c r="IT38" s="262">
        <f>'Muni-Level Consumer Model'!AH34</f>
        <v>33.867446402584882</v>
      </c>
      <c r="IU38" s="262">
        <f>'Muni-Level Consumer Model'!AI34</f>
        <v>33.889762200284778</v>
      </c>
      <c r="IV38" s="262">
        <f>'Muni-Level Consumer Model'!AJ34</f>
        <v>33.912821857907993</v>
      </c>
      <c r="IW38" s="262">
        <f>'Muni-Level Consumer Model'!AK34</f>
        <v>33.935881515531214</v>
      </c>
      <c r="IX38" s="262">
        <f>'Muni-Level Consumer Model'!AL34</f>
        <v>33.956709593384446</v>
      </c>
      <c r="IY38" s="262">
        <f>'Muni-Level Consumer Model'!AM34</f>
        <v>33.979769251007667</v>
      </c>
      <c r="IZ38" s="262">
        <f>'Muni-Level Consumer Model'!AN34</f>
        <v>34.002085048707556</v>
      </c>
      <c r="JA38" s="262">
        <f>'Muni-Level Consumer Model'!AO34</f>
        <v>34.025144706330778</v>
      </c>
      <c r="JB38" s="262">
        <f>'Muni-Level Consumer Model'!AP34</f>
        <v>34.047460504030667</v>
      </c>
      <c r="JC38" s="262">
        <f>'Muni-Level Consumer Model'!AQ34</f>
        <v>34.070520161653882</v>
      </c>
      <c r="JD38" s="262">
        <f>'Muni-Level Consumer Model'!AR34</f>
        <v>34.09357981927711</v>
      </c>
      <c r="JE38" s="262">
        <f>'Muni-Level Consumer Model'!AS34</f>
        <v>34.115895616976999</v>
      </c>
      <c r="JF38" s="262">
        <f>'Muni-Level Consumer Model'!AT34</f>
        <v>34.138955274600214</v>
      </c>
      <c r="JG38" s="262">
        <f>'Muni-Level Consumer Model'!AU34</f>
        <v>34.161271072300103</v>
      </c>
      <c r="JH38" s="262">
        <f>'Muni-Level Consumer Model'!AV34</f>
        <v>34.184330729923332</v>
      </c>
      <c r="JI38" s="262">
        <f>'Muni-Level Consumer Model'!AW34</f>
        <v>34.207390387546546</v>
      </c>
      <c r="JJ38" s="262">
        <f>'Muni-Level Consumer Model'!AX34</f>
        <v>34.22896232532311</v>
      </c>
      <c r="JK38" s="262">
        <f>'Muni-Level Consumer Model'!AY34</f>
        <v>34.252021982946331</v>
      </c>
      <c r="JL38" s="262">
        <f>'Muni-Level Consumer Model'!AZ34</f>
        <v>34.274337780646221</v>
      </c>
      <c r="JM38" s="262">
        <f>'Muni-Level Consumer Model'!BA34</f>
        <v>34.297397438269442</v>
      </c>
      <c r="JN38" s="262">
        <f>'Muni-Level Consumer Model'!BB34</f>
        <v>34.319713235969331</v>
      </c>
      <c r="JO38" s="262">
        <f>'Muni-Level Consumer Model'!BC34</f>
        <v>34.342772893592553</v>
      </c>
      <c r="JP38" s="262">
        <f>'Muni-Level Consumer Model'!BD34</f>
        <v>34.365832551215775</v>
      </c>
      <c r="JQ38" s="262">
        <f>'Muni-Level Consumer Model'!BE34</f>
        <v>34.388148348915664</v>
      </c>
      <c r="JR38" s="262">
        <f>'Muni-Level Consumer Model'!BF34</f>
        <v>34.411208006538885</v>
      </c>
      <c r="JS38" s="262">
        <f>'Muni-Level Consumer Model'!BG34</f>
        <v>34.433523804238767</v>
      </c>
      <c r="JT38" s="262">
        <f>'Muni-Level Consumer Model'!BH34</f>
        <v>34.456583461861989</v>
      </c>
      <c r="JU38" s="262">
        <f>'Muni-Level Consumer Model'!BI34</f>
        <v>34.47964311948521</v>
      </c>
      <c r="JV38" s="262">
        <f>'Muni-Level Consumer Model'!BJ34</f>
        <v>34.500471197338442</v>
      </c>
      <c r="JW38" s="262">
        <f>'Muni-Level Consumer Model'!BK34</f>
        <v>34.523530854961663</v>
      </c>
      <c r="JX38" s="262">
        <f>'Muni-Level Consumer Model'!BL34</f>
        <v>34.545846652661552</v>
      </c>
      <c r="JY38" s="262">
        <f>'Muni-Level Consumer Model'!BM34</f>
        <v>34.568906310284774</v>
      </c>
      <c r="JZ38" s="262">
        <f>'Muni-Level Consumer Model'!BN34</f>
        <v>34.591222107984663</v>
      </c>
      <c r="KA38" s="262">
        <f>'Muni-Level Consumer Model'!BO34</f>
        <v>34.614281765607885</v>
      </c>
      <c r="KB38" s="262">
        <f>'Muni-Level Consumer Model'!BP34</f>
        <v>34.637341423231106</v>
      </c>
      <c r="KC38" s="262">
        <f>'Muni-Level Consumer Model'!BQ34</f>
        <v>34.659657220930995</v>
      </c>
      <c r="KD38" s="262">
        <f>'Muni-Level Consumer Model'!BR34</f>
        <v>34.682716878554217</v>
      </c>
      <c r="KE38" s="262">
        <f>'Muni-Level Consumer Model'!BS34</f>
        <v>34.705032676254113</v>
      </c>
      <c r="KF38" s="262">
        <f>'Muni-Level Consumer Model'!BT34</f>
        <v>34.728092333877328</v>
      </c>
      <c r="KG38" s="262">
        <f>'Muni-Level Consumer Model'!BU34</f>
        <v>34.751151991500549</v>
      </c>
      <c r="KH38" s="262">
        <f>'Muni-Level Consumer Model'!BV34</f>
        <v>34.771980069353774</v>
      </c>
      <c r="KI38" s="262">
        <f>'Muni-Level Consumer Model'!BW34</f>
        <v>34.795039726976995</v>
      </c>
      <c r="KJ38" s="262">
        <f>'Muni-Level Consumer Model'!BX34</f>
        <v>34.817355524676884</v>
      </c>
      <c r="KK38" s="262">
        <f>'Muni-Level Consumer Model'!BY34</f>
        <v>34.840415182300106</v>
      </c>
      <c r="KL38" s="262">
        <f>'Muni-Level Consumer Model'!BZ34</f>
        <v>34.862730979999995</v>
      </c>
      <c r="KM38" s="262">
        <f>'Muni-Level Consumer Model'!CA34</f>
        <v>34.885790637623217</v>
      </c>
      <c r="KN38" s="262">
        <f>'Muni-Level Consumer Model'!CB34</f>
        <v>34.908850295246438</v>
      </c>
      <c r="KO38" s="262">
        <f>'Muni-Level Consumer Model'!CC34</f>
        <v>34.931166092946327</v>
      </c>
      <c r="KP38" s="262">
        <f>'Muni-Level Consumer Model'!CD34</f>
        <v>34.954225750569549</v>
      </c>
      <c r="KQ38" s="262">
        <f>'Muni-Level Consumer Model'!CE34</f>
        <v>34.976541548269438</v>
      </c>
      <c r="KR38" s="6"/>
      <c r="KS38" s="6"/>
      <c r="OF38" s="6"/>
      <c r="OG38" s="6"/>
      <c r="OH38" s="6"/>
      <c r="OI38" s="6"/>
      <c r="OJ38" s="6"/>
      <c r="OK38" s="6"/>
      <c r="OL38" s="6"/>
      <c r="OM38" s="6"/>
      <c r="WG38" s="6"/>
      <c r="WH38" s="6"/>
      <c r="WI38" s="6"/>
      <c r="WJ38" s="6"/>
      <c r="WK38" s="6"/>
    </row>
    <row r="39" spans="1:609" x14ac:dyDescent="0.35">
      <c r="A39" s="2" t="s">
        <v>362</v>
      </c>
      <c r="B39" s="2" t="str">
        <f>'Muni-Level Consumer Model'!E35</f>
        <v>Bennington</v>
      </c>
      <c r="C39" s="2" t="str">
        <f t="shared" si="110"/>
        <v>BenningtonVermont</v>
      </c>
      <c r="D39" s="2" t="str">
        <f>'Muni-Level Consumer Model'!D35</f>
        <v>Manchester</v>
      </c>
      <c r="F39" s="6" cm="1">
        <f t="array" ref="F39">INDEX('Muni-Level Consumer Model'!$F35:$CL35,,MATCH('Addressable Market'!F$4,'Muni-Level Consumer Model'!$F$5:$CL$5,0))</f>
        <v>753.39533971019159</v>
      </c>
      <c r="G39" s="6" cm="1">
        <f t="array" ref="G39">INDEX('Muni-Level Consumer Model'!$F35:$CL35,,MATCH('Addressable Market'!G$4,'Muni-Level Consumer Model'!$F$5:$CL$5,0))</f>
        <v>750.00147880999998</v>
      </c>
      <c r="H39" s="6" cm="1">
        <f t="array" ref="H39">INDEX('Muni-Level Consumer Model'!$F35:$CL35,,MATCH('Addressable Market'!H$4,'Muni-Level Consumer Model'!$F$5:$CL$5,0))</f>
        <v>746.60761790980825</v>
      </c>
      <c r="I39" s="6" cm="1">
        <f t="array" ref="I39">INDEX('Muni-Level Consumer Model'!$F35:$CL35,,MATCH('Addressable Market'!I$4,'Muni-Level Consumer Model'!$F$5:$CL$5,0))</f>
        <v>743.21375700961664</v>
      </c>
      <c r="J39" s="6" cm="1">
        <f t="array" ref="J39">INDEX('Muni-Level Consumer Model'!$F35:$CL35,,MATCH('Addressable Market'!J$4,'Muni-Level Consumer Model'!$F$5:$CL$5,0))</f>
        <v>739.81059786038327</v>
      </c>
      <c r="K39" s="6" cm="1">
        <f t="array" ref="K39">INDEX('Muni-Level Consumer Model'!$F35:$CL35,,MATCH('Addressable Market'!K$4,'Muni-Level Consumer Model'!$F$5:$CL$5,0))</f>
        <v>736.41673696019154</v>
      </c>
      <c r="L39" s="6" cm="1">
        <f t="array" ref="L39">INDEX('Muni-Level Consumer Model'!$F35:$CL35,,MATCH('Addressable Market'!L$4,'Muni-Level Consumer Model'!$F$5:$CL$5,0))</f>
        <v>733.02287605999993</v>
      </c>
      <c r="M39" s="6" cm="1">
        <f t="array" ref="M39">INDEX('Muni-Level Consumer Model'!$F35:$CL35,,MATCH('Addressable Market'!M$4,'Muni-Level Consumer Model'!$F$5:$CL$5,0))</f>
        <v>729.62901515980832</v>
      </c>
      <c r="N39" s="6"/>
      <c r="O39" s="6"/>
      <c r="P39" s="46" t="s">
        <v>404</v>
      </c>
      <c r="Q39" s="47">
        <v>1</v>
      </c>
      <c r="R39" s="6">
        <f t="shared" si="30"/>
        <v>0</v>
      </c>
      <c r="S39" s="6">
        <f t="shared" si="31"/>
        <v>0</v>
      </c>
      <c r="T39" s="6">
        <f t="shared" si="32"/>
        <v>0</v>
      </c>
      <c r="U39" s="6">
        <f t="shared" si="33"/>
        <v>0</v>
      </c>
      <c r="V39" s="6">
        <f t="shared" si="34"/>
        <v>0</v>
      </c>
      <c r="W39" s="6">
        <f t="shared" si="35"/>
        <v>0</v>
      </c>
      <c r="X39" s="6">
        <f t="shared" si="36"/>
        <v>0</v>
      </c>
      <c r="Y39" s="6">
        <f t="shared" si="37"/>
        <v>0</v>
      </c>
      <c r="Z39" s="6"/>
      <c r="AA39" s="46" t="s">
        <v>404</v>
      </c>
      <c r="AB39" s="47">
        <v>1</v>
      </c>
      <c r="AC39" s="6">
        <f t="shared" si="38"/>
        <v>0</v>
      </c>
      <c r="AD39" s="6">
        <f t="shared" si="39"/>
        <v>0</v>
      </c>
      <c r="AE39" s="6">
        <f t="shared" si="40"/>
        <v>0</v>
      </c>
      <c r="AF39" s="6">
        <f t="shared" si="41"/>
        <v>0</v>
      </c>
      <c r="AG39" s="6">
        <f t="shared" si="42"/>
        <v>0</v>
      </c>
      <c r="AH39" s="6">
        <f t="shared" si="43"/>
        <v>0</v>
      </c>
      <c r="AI39" s="6">
        <f t="shared" si="44"/>
        <v>0</v>
      </c>
      <c r="AJ39" s="6">
        <f t="shared" si="45"/>
        <v>0</v>
      </c>
      <c r="AK39" s="6"/>
      <c r="AL39" s="46" t="s">
        <v>404</v>
      </c>
      <c r="AM39" s="47">
        <v>1</v>
      </c>
      <c r="AN39" s="6">
        <f t="shared" si="46"/>
        <v>0</v>
      </c>
      <c r="AO39" s="6">
        <f t="shared" si="47"/>
        <v>0</v>
      </c>
      <c r="AP39" s="6">
        <f t="shared" si="48"/>
        <v>0</v>
      </c>
      <c r="AQ39" s="6">
        <f t="shared" si="49"/>
        <v>0</v>
      </c>
      <c r="AR39" s="6">
        <f t="shared" si="50"/>
        <v>0</v>
      </c>
      <c r="AS39" s="6">
        <f t="shared" si="51"/>
        <v>0</v>
      </c>
      <c r="AT39" s="6">
        <f t="shared" si="52"/>
        <v>0</v>
      </c>
      <c r="AU39" s="6">
        <f t="shared" si="53"/>
        <v>0</v>
      </c>
      <c r="AV39" s="6"/>
      <c r="AW39" s="46" t="s">
        <v>404</v>
      </c>
      <c r="AX39" s="47">
        <v>1</v>
      </c>
      <c r="AY39" s="6">
        <f t="shared" si="54"/>
        <v>0</v>
      </c>
      <c r="AZ39" s="6">
        <f t="shared" si="55"/>
        <v>0</v>
      </c>
      <c r="BA39" s="6">
        <f t="shared" si="56"/>
        <v>0</v>
      </c>
      <c r="BB39" s="6">
        <f t="shared" si="57"/>
        <v>0</v>
      </c>
      <c r="BC39" s="6">
        <f t="shared" si="58"/>
        <v>0</v>
      </c>
      <c r="BD39" s="6">
        <f t="shared" si="59"/>
        <v>0</v>
      </c>
      <c r="BE39" s="6">
        <f t="shared" si="60"/>
        <v>0</v>
      </c>
      <c r="BF39" s="6">
        <f t="shared" si="61"/>
        <v>0</v>
      </c>
      <c r="BG39" s="6"/>
      <c r="BH39" s="46" t="s">
        <v>404</v>
      </c>
      <c r="BI39" s="47">
        <v>1</v>
      </c>
      <c r="BJ39" s="6">
        <f t="shared" si="62"/>
        <v>0</v>
      </c>
      <c r="BK39" s="6">
        <f t="shared" si="63"/>
        <v>0</v>
      </c>
      <c r="BL39" s="6">
        <f t="shared" si="64"/>
        <v>0</v>
      </c>
      <c r="BM39" s="6">
        <f t="shared" si="65"/>
        <v>0</v>
      </c>
      <c r="BN39" s="6">
        <f t="shared" si="66"/>
        <v>0</v>
      </c>
      <c r="BO39" s="6">
        <f t="shared" si="67"/>
        <v>0</v>
      </c>
      <c r="BP39" s="6">
        <f t="shared" si="68"/>
        <v>0</v>
      </c>
      <c r="BQ39" s="6">
        <f t="shared" si="69"/>
        <v>0</v>
      </c>
      <c r="BR39" s="6"/>
      <c r="BS39" s="46" t="s">
        <v>404</v>
      </c>
      <c r="BT39" s="47">
        <v>1</v>
      </c>
      <c r="BU39" s="6">
        <f t="shared" si="70"/>
        <v>0</v>
      </c>
      <c r="BV39" s="6">
        <f t="shared" si="71"/>
        <v>0</v>
      </c>
      <c r="BW39" s="6">
        <f t="shared" si="72"/>
        <v>0</v>
      </c>
      <c r="BX39" s="6">
        <f t="shared" si="73"/>
        <v>0</v>
      </c>
      <c r="BY39" s="6">
        <f t="shared" si="74"/>
        <v>0</v>
      </c>
      <c r="BZ39" s="6">
        <f t="shared" si="75"/>
        <v>0</v>
      </c>
      <c r="CA39" s="6">
        <f t="shared" si="76"/>
        <v>0</v>
      </c>
      <c r="CB39" s="6">
        <f t="shared" si="77"/>
        <v>0</v>
      </c>
      <c r="CC39" s="6"/>
      <c r="CD39" s="46" t="s">
        <v>404</v>
      </c>
      <c r="CE39" s="47">
        <v>1</v>
      </c>
      <c r="CF39" s="6">
        <f t="shared" si="78"/>
        <v>0</v>
      </c>
      <c r="CG39" s="6">
        <f t="shared" si="79"/>
        <v>0</v>
      </c>
      <c r="CH39" s="6">
        <f t="shared" si="80"/>
        <v>0</v>
      </c>
      <c r="CI39" s="6">
        <f t="shared" si="81"/>
        <v>0</v>
      </c>
      <c r="CJ39" s="6">
        <f t="shared" si="82"/>
        <v>0</v>
      </c>
      <c r="CK39" s="6">
        <f t="shared" si="83"/>
        <v>0</v>
      </c>
      <c r="CL39" s="6">
        <f t="shared" si="84"/>
        <v>0</v>
      </c>
      <c r="CM39" s="6">
        <f t="shared" si="85"/>
        <v>0</v>
      </c>
      <c r="CN39" s="6"/>
      <c r="CO39" s="46" t="s">
        <v>404</v>
      </c>
      <c r="CP39" s="47">
        <v>1</v>
      </c>
      <c r="CQ39" s="6">
        <f t="shared" si="86"/>
        <v>0</v>
      </c>
      <c r="CR39" s="6">
        <f t="shared" si="87"/>
        <v>0</v>
      </c>
      <c r="CS39" s="6">
        <f t="shared" si="88"/>
        <v>0</v>
      </c>
      <c r="CT39" s="6">
        <f t="shared" si="89"/>
        <v>0</v>
      </c>
      <c r="CU39" s="6">
        <f t="shared" si="90"/>
        <v>0</v>
      </c>
      <c r="CV39" s="6">
        <f t="shared" si="91"/>
        <v>0</v>
      </c>
      <c r="CW39" s="6">
        <f t="shared" si="92"/>
        <v>0</v>
      </c>
      <c r="CX39" s="6">
        <f t="shared" si="93"/>
        <v>0</v>
      </c>
      <c r="CY39" s="6"/>
      <c r="CZ39" s="46" t="s">
        <v>404</v>
      </c>
      <c r="DA39" s="47">
        <v>1</v>
      </c>
      <c r="DB39" s="6">
        <f t="shared" si="94"/>
        <v>0</v>
      </c>
      <c r="DC39" s="6">
        <f t="shared" si="95"/>
        <v>0</v>
      </c>
      <c r="DD39" s="6">
        <f t="shared" si="96"/>
        <v>0</v>
      </c>
      <c r="DE39" s="6">
        <f t="shared" si="97"/>
        <v>0</v>
      </c>
      <c r="DF39" s="6">
        <f t="shared" si="98"/>
        <v>0</v>
      </c>
      <c r="DG39" s="6">
        <f t="shared" si="99"/>
        <v>0</v>
      </c>
      <c r="DH39" s="6">
        <f t="shared" si="100"/>
        <v>0</v>
      </c>
      <c r="DI39" s="6">
        <f t="shared" si="101"/>
        <v>0</v>
      </c>
      <c r="DJ39" s="6"/>
      <c r="DK39" s="46" t="s">
        <v>404</v>
      </c>
      <c r="DL39" s="47">
        <v>1</v>
      </c>
      <c r="DM39" s="6">
        <f t="shared" si="102"/>
        <v>0</v>
      </c>
      <c r="DN39" s="6">
        <f t="shared" si="103"/>
        <v>0</v>
      </c>
      <c r="DO39" s="6">
        <f t="shared" si="104"/>
        <v>0</v>
      </c>
      <c r="DP39" s="6">
        <f t="shared" si="105"/>
        <v>0</v>
      </c>
      <c r="DQ39" s="6">
        <f t="shared" si="106"/>
        <v>0</v>
      </c>
      <c r="DR39" s="6">
        <f t="shared" si="107"/>
        <v>0</v>
      </c>
      <c r="DS39" s="6">
        <f t="shared" si="108"/>
        <v>0</v>
      </c>
      <c r="DT39" s="6">
        <f t="shared" si="109"/>
        <v>0</v>
      </c>
      <c r="DU39" s="6"/>
      <c r="DV39" s="6"/>
      <c r="DW39" s="6"/>
      <c r="DX39" s="2" t="str">
        <f>BH374</f>
        <v>Town 5: Rutland City - Border County Cannabis Consumers - 1</v>
      </c>
      <c r="DY39" s="6">
        <f t="shared" ref="DY39:EF39" si="130">BJ374</f>
        <v>4372.4569251895655</v>
      </c>
      <c r="DZ39" s="6">
        <f t="shared" si="130"/>
        <v>4378.4668139019059</v>
      </c>
      <c r="EA39" s="6">
        <f t="shared" si="130"/>
        <v>4384.485043789</v>
      </c>
      <c r="EB39" s="6">
        <f t="shared" si="130"/>
        <v>2927.007751025315</v>
      </c>
      <c r="EC39" s="6">
        <f t="shared" si="130"/>
        <v>2198.2732869262336</v>
      </c>
      <c r="ED39" s="6">
        <f t="shared" si="130"/>
        <v>0</v>
      </c>
      <c r="EE39" s="6">
        <f t="shared" si="130"/>
        <v>0</v>
      </c>
      <c r="EF39" s="6">
        <f t="shared" si="130"/>
        <v>0</v>
      </c>
      <c r="EI39" s="6" cm="1">
        <f t="array" ref="EI39">IF(MONTH(EI$8)=7,INDEX($DY39:$EF39,,MATCH(YEAR(EI$8),$DY$8:$EF$8,0)),(INDEX($DY39:$EF39,,MATCH(IF(MONTH(EI$8)&lt;7,YEAR(EI$8),YEAR(EI$8)+1),$DY$8:$EF$8,0))-INDEX($DY39:$EF39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39:$EF39,,MATCH(IF(MONTH(EI$8)&lt;7,YEAR(EI$8)-1,YEAR(EI$8)),$DY$8:$EF$8,0)))</f>
        <v>4375.4865677185262</v>
      </c>
      <c r="EJ39" s="6" cm="1">
        <f t="array" ref="EJ39">IF(MONTH(EJ$8)=7,INDEX($DY39:$EF39,,MATCH(YEAR(EJ$8),$DY$8:$EF$8,0)),(INDEX($DY39:$EF39,,MATCH(IF(MONTH(EJ$8)&lt;7,YEAR(EJ$8),YEAR(EJ$8)+1),$DY$8:$EF$8,0))-INDEX($DY39:$EF39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39:$EF39,,MATCH(IF(MONTH(EJ$8)&lt;7,YEAR(EJ$8)-1,YEAR(EJ$8)),$DY$8:$EF$8,0)))</f>
        <v>4375.9969966228618</v>
      </c>
      <c r="EK39" s="6" cm="1">
        <f t="array" ref="EK39">IF(MONTH(EK$8)=7,INDEX($DY39:$EF39,,MATCH(YEAR(EK$8),$DY$8:$EF$8,0)),(INDEX($DY39:$EF39,,MATCH(IF(MONTH(EK$8)&lt;7,YEAR(EK$8),YEAR(EK$8)+1),$DY$8:$EF$8,0))-INDEX($DY39:$EF39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39:$EF39,,MATCH(IF(MONTH(EK$8)&lt;7,YEAR(EK$8)-1,YEAR(EK$8)),$DY$8:$EF$8,0)))</f>
        <v>4376.4580291816164</v>
      </c>
      <c r="EL39" s="6" cm="1">
        <f t="array" ref="EL39">IF(MONTH(EL$8)=7,INDEX($DY39:$EF39,,MATCH(YEAR(EL$8),$DY$8:$EF$8,0)),(INDEX($DY39:$EF39,,MATCH(IF(MONTH(EL$8)&lt;7,YEAR(EL$8),YEAR(EL$8)+1),$DY$8:$EF$8,0))-INDEX($DY39:$EF39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39:$EF39,,MATCH(IF(MONTH(EL$8)&lt;7,YEAR(EL$8)-1,YEAR(EL$8)),$DY$8:$EF$8,0)))</f>
        <v>4376.9684580859521</v>
      </c>
      <c r="EM39" s="6" cm="1">
        <f t="array" ref="EM39">IF(MONTH(EM$8)=7,INDEX($DY39:$EF39,,MATCH(YEAR(EM$8),$DY$8:$EF$8,0)),(INDEX($DY39:$EF39,,MATCH(IF(MONTH(EM$8)&lt;7,YEAR(EM$8),YEAR(EM$8)+1),$DY$8:$EF$8,0))-INDEX($DY39:$EF39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39:$EF39,,MATCH(IF(MONTH(EM$8)&lt;7,YEAR(EM$8)-1,YEAR(EM$8)),$DY$8:$EF$8,0)))</f>
        <v>4377.4624215417616</v>
      </c>
      <c r="EN39" s="6" cm="1">
        <f t="array" ref="EN39">IF(MONTH(EN$8)=7,INDEX($DY39:$EF39,,MATCH(YEAR(EN$8),$DY$8:$EF$8,0)),(INDEX($DY39:$EF39,,MATCH(IF(MONTH(EN$8)&lt;7,YEAR(EN$8),YEAR(EN$8)+1),$DY$8:$EF$8,0))-INDEX($DY39:$EF39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39:$EF39,,MATCH(IF(MONTH(EN$8)&lt;7,YEAR(EN$8)-1,YEAR(EN$8)),$DY$8:$EF$8,0)))</f>
        <v>4377.9728504460973</v>
      </c>
      <c r="EO39" s="6" cm="1">
        <f t="array" ref="EO39">IF(MONTH(EO$8)=7,INDEX($DY39:$EF39,,MATCH(YEAR(EO$8),$DY$8:$EF$8,0)),(INDEX($DY39:$EF39,,MATCH(IF(MONTH(EO$8)&lt;7,YEAR(EO$8),YEAR(EO$8)+1),$DY$8:$EF$8,0))-INDEX($DY39:$EF39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39:$EF39,,MATCH(IF(MONTH(EO$8)&lt;7,YEAR(EO$8)-1,YEAR(EO$8)),$DY$8:$EF$8,0)))</f>
        <v>4378.4668139019059</v>
      </c>
      <c r="EP39" s="6" cm="1">
        <f t="array" ref="EP39">IF(MONTH(EP$8)=7,INDEX($DY39:$EF39,,MATCH(YEAR(EP$8),$DY$8:$EF$8,0)),(INDEX($DY39:$EF39,,MATCH(IF(MONTH(EP$8)&lt;7,YEAR(EP$8),YEAR(EP$8)+1),$DY$8:$EF$8,0))-INDEX($DY39:$EF39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39:$EF39,,MATCH(IF(MONTH(EP$8)&lt;7,YEAR(EP$8)-1,YEAR(EP$8)),$DY$8:$EF$8,0)))</f>
        <v>4378.9779512347823</v>
      </c>
      <c r="EQ39" s="6" cm="1">
        <f t="array" ref="EQ39">IF(MONTH(EQ$8)=7,INDEX($DY39:$EF39,,MATCH(YEAR(EQ$8),$DY$8:$EF$8,0)),(INDEX($DY39:$EF39,,MATCH(IF(MONTH(EQ$8)&lt;7,YEAR(EQ$8),YEAR(EQ$8)+1),$DY$8:$EF$8,0))-INDEX($DY39:$EF39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39:$EF39,,MATCH(IF(MONTH(EQ$8)&lt;7,YEAR(EQ$8)-1,YEAR(EQ$8)),$DY$8:$EF$8,0)))</f>
        <v>4379.4890885676587</v>
      </c>
      <c r="ER39" s="6" cm="1">
        <f t="array" ref="ER39">IF(MONTH(ER$8)=7,INDEX($DY39:$EF39,,MATCH(YEAR(ER$8),$DY$8:$EF$8,0)),(INDEX($DY39:$EF39,,MATCH(IF(MONTH(ER$8)&lt;7,YEAR(ER$8),YEAR(ER$8)+1),$DY$8:$EF$8,0))-INDEX($DY39:$EF39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39:$EF39,,MATCH(IF(MONTH(ER$8)&lt;7,YEAR(ER$8)-1,YEAR(ER$8)),$DY$8:$EF$8,0)))</f>
        <v>4379.9837375994748</v>
      </c>
      <c r="ES39" s="6" cm="1">
        <f t="array" ref="ES39">IF(MONTH(ES$8)=7,INDEX($DY39:$EF39,,MATCH(YEAR(ES$8),$DY$8:$EF$8,0)),(INDEX($DY39:$EF39,,MATCH(IF(MONTH(ES$8)&lt;7,YEAR(ES$8),YEAR(ES$8)+1),$DY$8:$EF$8,0))-INDEX($DY39:$EF39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39:$EF39,,MATCH(IF(MONTH(ES$8)&lt;7,YEAR(ES$8)-1,YEAR(ES$8)),$DY$8:$EF$8,0)))</f>
        <v>4380.4948749323512</v>
      </c>
      <c r="ET39" s="6" cm="1">
        <f t="array" ref="ET39">IF(MONTH(ET$8)=7,INDEX($DY39:$EF39,,MATCH(YEAR(ET$8),$DY$8:$EF$8,0)),(INDEX($DY39:$EF39,,MATCH(IF(MONTH(ET$8)&lt;7,YEAR(ET$8),YEAR(ET$8)+1),$DY$8:$EF$8,0))-INDEX($DY39:$EF39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39:$EF39,,MATCH(IF(MONTH(ET$8)&lt;7,YEAR(ET$8)-1,YEAR(ET$8)),$DY$8:$EF$8,0)))</f>
        <v>4380.9895239641673</v>
      </c>
      <c r="EU39" s="6" cm="1">
        <f t="array" ref="EU39">IF(MONTH(EU$8)=7,INDEX($DY39:$EF39,,MATCH(YEAR(EU$8),$DY$8:$EF$8,0)),(INDEX($DY39:$EF39,,MATCH(IF(MONTH(EU$8)&lt;7,YEAR(EU$8),YEAR(EU$8)+1),$DY$8:$EF$8,0))-INDEX($DY39:$EF39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39:$EF39,,MATCH(IF(MONTH(EU$8)&lt;7,YEAR(EU$8)-1,YEAR(EU$8)),$DY$8:$EF$8,0)))</f>
        <v>4381.5006612970437</v>
      </c>
      <c r="EV39" s="6" cm="1">
        <f t="array" ref="EV39">IF(MONTH(EV$8)=7,INDEX($DY39:$EF39,,MATCH(YEAR(EV$8),$DY$8:$EF$8,0)),(INDEX($DY39:$EF39,,MATCH(IF(MONTH(EV$8)&lt;7,YEAR(EV$8),YEAR(EV$8)+1),$DY$8:$EF$8,0))-INDEX($DY39:$EF39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39:$EF39,,MATCH(IF(MONTH(EV$8)&lt;7,YEAR(EV$8)-1,YEAR(EV$8)),$DY$8:$EF$8,0)))</f>
        <v>4382.0117986299201</v>
      </c>
      <c r="EW39" s="6" cm="1">
        <f t="array" ref="EW39">IF(MONTH(EW$8)=7,INDEX($DY39:$EF39,,MATCH(YEAR(EW$8),$DY$8:$EF$8,0)),(INDEX($DY39:$EF39,,MATCH(IF(MONTH(EW$8)&lt;7,YEAR(EW$8),YEAR(EW$8)+1),$DY$8:$EF$8,0))-INDEX($DY39:$EF39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39:$EF39,,MATCH(IF(MONTH(EW$8)&lt;7,YEAR(EW$8)-1,YEAR(EW$8)),$DY$8:$EF$8,0)))</f>
        <v>4382.4734710596149</v>
      </c>
      <c r="EX39" s="6" cm="1">
        <f t="array" ref="EX39">IF(MONTH(EX$8)=7,INDEX($DY39:$EF39,,MATCH(YEAR(EX$8),$DY$8:$EF$8,0)),(INDEX($DY39:$EF39,,MATCH(IF(MONTH(EX$8)&lt;7,YEAR(EX$8),YEAR(EX$8)+1),$DY$8:$EF$8,0))-INDEX($DY39:$EF39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39:$EF39,,MATCH(IF(MONTH(EX$8)&lt;7,YEAR(EX$8)-1,YEAR(EX$8)),$DY$8:$EF$8,0)))</f>
        <v>4382.9846083924913</v>
      </c>
      <c r="EY39" s="6" cm="1">
        <f t="array" ref="EY39">IF(MONTH(EY$8)=7,INDEX($DY39:$EF39,,MATCH(YEAR(EY$8),$DY$8:$EF$8,0)),(INDEX($DY39:$EF39,,MATCH(IF(MONTH(EY$8)&lt;7,YEAR(EY$8),YEAR(EY$8)+1),$DY$8:$EF$8,0))-INDEX($DY39:$EF39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39:$EF39,,MATCH(IF(MONTH(EY$8)&lt;7,YEAR(EY$8)-1,YEAR(EY$8)),$DY$8:$EF$8,0)))</f>
        <v>4383.4792574243074</v>
      </c>
      <c r="EZ39" s="6" cm="1">
        <f t="array" ref="EZ39">IF(MONTH(EZ$8)=7,INDEX($DY39:$EF39,,MATCH(YEAR(EZ$8),$DY$8:$EF$8,0)),(INDEX($DY39:$EF39,,MATCH(IF(MONTH(EZ$8)&lt;7,YEAR(EZ$8),YEAR(EZ$8)+1),$DY$8:$EF$8,0))-INDEX($DY39:$EF39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39:$EF39,,MATCH(IF(MONTH(EZ$8)&lt;7,YEAR(EZ$8)-1,YEAR(EZ$8)),$DY$8:$EF$8,0)))</f>
        <v>4383.9903947571838</v>
      </c>
      <c r="FA39" s="6" cm="1">
        <f t="array" ref="FA39">IF(MONTH(FA$8)=7,INDEX($DY39:$EF39,,MATCH(YEAR(FA$8),$DY$8:$EF$8,0)),(INDEX($DY39:$EF39,,MATCH(IF(MONTH(FA$8)&lt;7,YEAR(FA$8),YEAR(FA$8)+1),$DY$8:$EF$8,0))-INDEX($DY39:$EF39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39:$EF39,,MATCH(IF(MONTH(FA$8)&lt;7,YEAR(FA$8)-1,YEAR(FA$8)),$DY$8:$EF$8,0)))</f>
        <v>4384.485043789</v>
      </c>
      <c r="FB39" s="6" cm="1">
        <f t="array" ref="FB39">IF(MONTH(FB$8)=7,INDEX($DY39:$EF39,,MATCH(YEAR(FB$8),$DY$8:$EF$8,0)),(INDEX($DY39:$EF39,,MATCH(IF(MONTH(FB$8)&lt;7,YEAR(FB$8),YEAR(FB$8)+1),$DY$8:$EF$8,0))-INDEX($DY39:$EF39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39:$EF39,,MATCH(IF(MONTH(FB$8)&lt;7,YEAR(FB$8)-1,YEAR(FB$8)),$DY$8:$EF$8,0)))</f>
        <v>4260.6993011159202</v>
      </c>
      <c r="FC39" s="6" cm="1">
        <f t="array" ref="FC39">IF(MONTH(FC$8)=7,INDEX($DY39:$EF39,,MATCH(YEAR(FC$8),$DY$8:$EF$8,0)),(INDEX($DY39:$EF39,,MATCH(IF(MONTH(FC$8)&lt;7,YEAR(FC$8),YEAR(FC$8)+1),$DY$8:$EF$8,0))-INDEX($DY39:$EF39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39:$EF39,,MATCH(IF(MONTH(FC$8)&lt;7,YEAR(FC$8)-1,YEAR(FC$8)),$DY$8:$EF$8,0)))</f>
        <v>4136.9135584428395</v>
      </c>
      <c r="FD39" s="6" cm="1">
        <f t="array" ref="FD39">IF(MONTH(FD$8)=7,INDEX($DY39:$EF39,,MATCH(YEAR(FD$8),$DY$8:$EF$8,0)),(INDEX($DY39:$EF39,,MATCH(IF(MONTH(FD$8)&lt;7,YEAR(FD$8),YEAR(FD$8)+1),$DY$8:$EF$8,0))-INDEX($DY39:$EF39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39:$EF39,,MATCH(IF(MONTH(FD$8)&lt;7,YEAR(FD$8)-1,YEAR(FD$8)),$DY$8:$EF$8,0)))</f>
        <v>4017.1209042430846</v>
      </c>
      <c r="FE39" s="6" cm="1">
        <f t="array" ref="FE39">IF(MONTH(FE$8)=7,INDEX($DY39:$EF39,,MATCH(YEAR(FE$8),$DY$8:$EF$8,0)),(INDEX($DY39:$EF39,,MATCH(IF(MONTH(FE$8)&lt;7,YEAR(FE$8),YEAR(FE$8)+1),$DY$8:$EF$8,0))-INDEX($DY39:$EF39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39:$EF39,,MATCH(IF(MONTH(FE$8)&lt;7,YEAR(FE$8)-1,YEAR(FE$8)),$DY$8:$EF$8,0)))</f>
        <v>3893.3351615700049</v>
      </c>
      <c r="FF39" s="6" cm="1">
        <f t="array" ref="FF39">IF(MONTH(FF$8)=7,INDEX($DY39:$EF39,,MATCH(YEAR(FF$8),$DY$8:$EF$8,0)),(INDEX($DY39:$EF39,,MATCH(IF(MONTH(FF$8)&lt;7,YEAR(FF$8),YEAR(FF$8)+1),$DY$8:$EF$8,0))-INDEX($DY39:$EF39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39:$EF39,,MATCH(IF(MONTH(FF$8)&lt;7,YEAR(FF$8)-1,YEAR(FF$8)),$DY$8:$EF$8,0)))</f>
        <v>3773.54250737025</v>
      </c>
      <c r="FG39" s="6" cm="1">
        <f t="array" ref="FG39">IF(MONTH(FG$8)=7,INDEX($DY39:$EF39,,MATCH(YEAR(FG$8),$DY$8:$EF$8,0)),(INDEX($DY39:$EF39,,MATCH(IF(MONTH(FG$8)&lt;7,YEAR(FG$8),YEAR(FG$8)+1),$DY$8:$EF$8,0))-INDEX($DY39:$EF39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39:$EF39,,MATCH(IF(MONTH(FG$8)&lt;7,YEAR(FG$8)-1,YEAR(FG$8)),$DY$8:$EF$8,0)))</f>
        <v>3649.7567646971697</v>
      </c>
      <c r="FH39" s="6" cm="1">
        <f t="array" ref="FH39">IF(MONTH(FH$8)=7,INDEX($DY39:$EF39,,MATCH(YEAR(FH$8),$DY$8:$EF$8,0)),(INDEX($DY39:$EF39,,MATCH(IF(MONTH(FH$8)&lt;7,YEAR(FH$8),YEAR(FH$8)+1),$DY$8:$EF$8,0))-INDEX($DY39:$EF39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39:$EF39,,MATCH(IF(MONTH(FH$8)&lt;7,YEAR(FH$8)-1,YEAR(FH$8)),$DY$8:$EF$8,0)))</f>
        <v>3525.9710220240895</v>
      </c>
      <c r="FI39" s="6" cm="1">
        <f t="array" ref="FI39">IF(MONTH(FI$8)=7,INDEX($DY39:$EF39,,MATCH(YEAR(FI$8),$DY$8:$EF$8,0)),(INDEX($DY39:$EF39,,MATCH(IF(MONTH(FI$8)&lt;7,YEAR(FI$8),YEAR(FI$8)+1),$DY$8:$EF$8,0))-INDEX($DY39:$EF39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39:$EF39,,MATCH(IF(MONTH(FI$8)&lt;7,YEAR(FI$8)-1,YEAR(FI$8)),$DY$8:$EF$8,0)))</f>
        <v>3414.1645447709852</v>
      </c>
      <c r="FJ39" s="6" cm="1">
        <f t="array" ref="FJ39">IF(MONTH(FJ$8)=7,INDEX($DY39:$EF39,,MATCH(YEAR(FJ$8),$DY$8:$EF$8,0)),(INDEX($DY39:$EF39,,MATCH(IF(MONTH(FJ$8)&lt;7,YEAR(FJ$8),YEAR(FJ$8)+1),$DY$8:$EF$8,0))-INDEX($DY39:$EF39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39:$EF39,,MATCH(IF(MONTH(FJ$8)&lt;7,YEAR(FJ$8)-1,YEAR(FJ$8)),$DY$8:$EF$8,0)))</f>
        <v>3290.3788020979046</v>
      </c>
      <c r="FK39" s="6" cm="1">
        <f t="array" ref="FK39">IF(MONTH(FK$8)=7,INDEX($DY39:$EF39,,MATCH(YEAR(FK$8),$DY$8:$EF$8,0)),(INDEX($DY39:$EF39,,MATCH(IF(MONTH(FK$8)&lt;7,YEAR(FK$8),YEAR(FK$8)+1),$DY$8:$EF$8,0))-INDEX($DY39:$EF39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39:$EF39,,MATCH(IF(MONTH(FK$8)&lt;7,YEAR(FK$8)-1,YEAR(FK$8)),$DY$8:$EF$8,0)))</f>
        <v>3170.5861478981496</v>
      </c>
      <c r="FL39" s="6" cm="1">
        <f t="array" ref="FL39">IF(MONTH(FL$8)=7,INDEX($DY39:$EF39,,MATCH(YEAR(FL$8),$DY$8:$EF$8,0)),(INDEX($DY39:$EF39,,MATCH(IF(MONTH(FL$8)&lt;7,YEAR(FL$8),YEAR(FL$8)+1),$DY$8:$EF$8,0))-INDEX($DY39:$EF39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39:$EF39,,MATCH(IF(MONTH(FL$8)&lt;7,YEAR(FL$8)-1,YEAR(FL$8)),$DY$8:$EF$8,0)))</f>
        <v>3046.8004052250699</v>
      </c>
      <c r="FM39" s="6" cm="1">
        <f t="array" ref="FM39">IF(MONTH(FM$8)=7,INDEX($DY39:$EF39,,MATCH(YEAR(FM$8),$DY$8:$EF$8,0)),(INDEX($DY39:$EF39,,MATCH(IF(MONTH(FM$8)&lt;7,YEAR(FM$8),YEAR(FM$8)+1),$DY$8:$EF$8,0))-INDEX($DY39:$EF39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39:$EF39,,MATCH(IF(MONTH(FM$8)&lt;7,YEAR(FM$8)-1,YEAR(FM$8)),$DY$8:$EF$8,0)))</f>
        <v>2927.007751025315</v>
      </c>
      <c r="FN39" s="6" cm="1">
        <f t="array" ref="FN39">IF(MONTH(FN$8)=7,INDEX($DY39:$EF39,,MATCH(YEAR(FN$8),$DY$8:$EF$8,0)),(INDEX($DY39:$EF39,,MATCH(IF(MONTH(FN$8)&lt;7,YEAR(FN$8),YEAR(FN$8)+1),$DY$8:$EF$8,0))-INDEX($DY39:$EF39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39:$EF39,,MATCH(IF(MONTH(FN$8)&lt;7,YEAR(FN$8)-1,YEAR(FN$8)),$DY$8:$EF$8,0)))</f>
        <v>2865.2843401316768</v>
      </c>
      <c r="FO39" s="6" cm="1">
        <f t="array" ref="FO39">IF(MONTH(FO$8)=7,INDEX($DY39:$EF39,,MATCH(YEAR(FO$8),$DY$8:$EF$8,0)),(INDEX($DY39:$EF39,,MATCH(IF(MONTH(FO$8)&lt;7,YEAR(FO$8),YEAR(FO$8)+1),$DY$8:$EF$8,0))-INDEX($DY39:$EF39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39:$EF39,,MATCH(IF(MONTH(FO$8)&lt;7,YEAR(FO$8)-1,YEAR(FO$8)),$DY$8:$EF$8,0)))</f>
        <v>2803.5609292380391</v>
      </c>
      <c r="FP39" s="6" cm="1">
        <f t="array" ref="FP39">IF(MONTH(FP$8)=7,INDEX($DY39:$EF39,,MATCH(YEAR(FP$8),$DY$8:$EF$8,0)),(INDEX($DY39:$EF39,,MATCH(IF(MONTH(FP$8)&lt;7,YEAR(FP$8),YEAR(FP$8)+1),$DY$8:$EF$8,0))-INDEX($DY39:$EF39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39:$EF39,,MATCH(IF(MONTH(FP$8)&lt;7,YEAR(FP$8)-1,YEAR(FP$8)),$DY$8:$EF$8,0)))</f>
        <v>2743.8285961151632</v>
      </c>
      <c r="FQ39" s="6" cm="1">
        <f t="array" ref="FQ39">IF(MONTH(FQ$8)=7,INDEX($DY39:$EF39,,MATCH(YEAR(FQ$8),$DY$8:$EF$8,0)),(INDEX($DY39:$EF39,,MATCH(IF(MONTH(FQ$8)&lt;7,YEAR(FQ$8),YEAR(FQ$8)+1),$DY$8:$EF$8,0))-INDEX($DY39:$EF39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39:$EF39,,MATCH(IF(MONTH(FQ$8)&lt;7,YEAR(FQ$8)-1,YEAR(FQ$8)),$DY$8:$EF$8,0)))</f>
        <v>2682.1051852215255</v>
      </c>
      <c r="FR39" s="6" cm="1">
        <f t="array" ref="FR39">IF(MONTH(FR$8)=7,INDEX($DY39:$EF39,,MATCH(YEAR(FR$8),$DY$8:$EF$8,0)),(INDEX($DY39:$EF39,,MATCH(IF(MONTH(FR$8)&lt;7,YEAR(FR$8),YEAR(FR$8)+1),$DY$8:$EF$8,0))-INDEX($DY39:$EF39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39:$EF39,,MATCH(IF(MONTH(FR$8)&lt;7,YEAR(FR$8)-1,YEAR(FR$8)),$DY$8:$EF$8,0)))</f>
        <v>2622.3728520986497</v>
      </c>
      <c r="FS39" s="6" cm="1">
        <f t="array" ref="FS39">IF(MONTH(FS$8)=7,INDEX($DY39:$EF39,,MATCH(YEAR(FS$8),$DY$8:$EF$8,0)),(INDEX($DY39:$EF39,,MATCH(IF(MONTH(FS$8)&lt;7,YEAR(FS$8),YEAR(FS$8)+1),$DY$8:$EF$8,0))-INDEX($DY39:$EF39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39:$EF39,,MATCH(IF(MONTH(FS$8)&lt;7,YEAR(FS$8)-1,YEAR(FS$8)),$DY$8:$EF$8,0)))</f>
        <v>2560.649441205012</v>
      </c>
      <c r="FT39" s="6" cm="1">
        <f t="array" ref="FT39">IF(MONTH(FT$8)=7,INDEX($DY39:$EF39,,MATCH(YEAR(FT$8),$DY$8:$EF$8,0)),(INDEX($DY39:$EF39,,MATCH(IF(MONTH(FT$8)&lt;7,YEAR(FT$8),YEAR(FT$8)+1),$DY$8:$EF$8,0))-INDEX($DY39:$EF39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39:$EF39,,MATCH(IF(MONTH(FT$8)&lt;7,YEAR(FT$8)-1,YEAR(FT$8)),$DY$8:$EF$8,0)))</f>
        <v>2498.9260303113738</v>
      </c>
      <c r="FU39" s="6" cm="1">
        <f t="array" ref="FU39">IF(MONTH(FU$8)=7,INDEX($DY39:$EF39,,MATCH(YEAR(FU$8),$DY$8:$EF$8,0)),(INDEX($DY39:$EF39,,MATCH(IF(MONTH(FU$8)&lt;7,YEAR(FU$8),YEAR(FU$8)+1),$DY$8:$EF$8,0))-INDEX($DY39:$EF39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39:$EF39,,MATCH(IF(MONTH(FU$8)&lt;7,YEAR(FU$8)-1,YEAR(FU$8)),$DY$8:$EF$8,0)))</f>
        <v>2441.1847749592607</v>
      </c>
      <c r="FV39" s="6" cm="1">
        <f t="array" ref="FV39">IF(MONTH(FV$8)=7,INDEX($DY39:$EF39,,MATCH(YEAR(FV$8),$DY$8:$EF$8,0)),(INDEX($DY39:$EF39,,MATCH(IF(MONTH(FV$8)&lt;7,YEAR(FV$8),YEAR(FV$8)+1),$DY$8:$EF$8,0))-INDEX($DY39:$EF39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39:$EF39,,MATCH(IF(MONTH(FV$8)&lt;7,YEAR(FV$8)-1,YEAR(FV$8)),$DY$8:$EF$8,0)))</f>
        <v>2379.4613640656225</v>
      </c>
      <c r="FW39" s="6" cm="1">
        <f t="array" ref="FW39">IF(MONTH(FW$8)=7,INDEX($DY39:$EF39,,MATCH(YEAR(FW$8),$DY$8:$EF$8,0)),(INDEX($DY39:$EF39,,MATCH(IF(MONTH(FW$8)&lt;7,YEAR(FW$8),YEAR(FW$8)+1),$DY$8:$EF$8,0))-INDEX($DY39:$EF39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39:$EF39,,MATCH(IF(MONTH(FW$8)&lt;7,YEAR(FW$8)-1,YEAR(FW$8)),$DY$8:$EF$8,0)))</f>
        <v>2319.7290309427472</v>
      </c>
      <c r="FX39" s="6" cm="1">
        <f t="array" ref="FX39">IF(MONTH(FX$8)=7,INDEX($DY39:$EF39,,MATCH(YEAR(FX$8),$DY$8:$EF$8,0)),(INDEX($DY39:$EF39,,MATCH(IF(MONTH(FX$8)&lt;7,YEAR(FX$8),YEAR(FX$8)+1),$DY$8:$EF$8,0))-INDEX($DY39:$EF39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39:$EF39,,MATCH(IF(MONTH(FX$8)&lt;7,YEAR(FX$8)-1,YEAR(FX$8)),$DY$8:$EF$8,0)))</f>
        <v>2258.005620049109</v>
      </c>
      <c r="FY39" s="6" cm="1">
        <f t="array" ref="FY39">IF(MONTH(FY$8)=7,INDEX($DY39:$EF39,,MATCH(YEAR(FY$8),$DY$8:$EF$8,0)),(INDEX($DY39:$EF39,,MATCH(IF(MONTH(FY$8)&lt;7,YEAR(FY$8),YEAR(FY$8)+1),$DY$8:$EF$8,0))-INDEX($DY39:$EF39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39:$EF39,,MATCH(IF(MONTH(FY$8)&lt;7,YEAR(FY$8)-1,YEAR(FY$8)),$DY$8:$EF$8,0)))</f>
        <v>2198.2732869262336</v>
      </c>
      <c r="FZ39" s="6" cm="1">
        <f t="array" ref="FZ39">IF(MONTH(FZ$8)=7,INDEX($DY39:$EF39,,MATCH(YEAR(FZ$8),$DY$8:$EF$8,0)),(INDEX($DY39:$EF39,,MATCH(IF(MONTH(FZ$8)&lt;7,YEAR(FZ$8),YEAR(FZ$8)+1),$DY$8:$EF$8,0))-INDEX($DY39:$EF39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39:$EF39,,MATCH(IF(MONTH(FZ$8)&lt;7,YEAR(FZ$8)-1,YEAR(FZ$8)),$DY$8:$EF$8,0)))</f>
        <v>2011.5706242009919</v>
      </c>
      <c r="GA39" s="6" cm="1">
        <f t="array" ref="GA39">IF(MONTH(GA$8)=7,INDEX($DY39:$EF39,,MATCH(YEAR(GA$8),$DY$8:$EF$8,0)),(INDEX($DY39:$EF39,,MATCH(IF(MONTH(GA$8)&lt;7,YEAR(GA$8),YEAR(GA$8)+1),$DY$8:$EF$8,0))-INDEX($DY39:$EF39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39:$EF39,,MATCH(IF(MONTH(GA$8)&lt;7,YEAR(GA$8)-1,YEAR(GA$8)),$DY$8:$EF$8,0)))</f>
        <v>1824.86796147575</v>
      </c>
      <c r="GB39" s="6" cm="1">
        <f t="array" ref="GB39">IF(MONTH(GB$8)=7,INDEX($DY39:$EF39,,MATCH(YEAR(GB$8),$DY$8:$EF$8,0)),(INDEX($DY39:$EF39,,MATCH(IF(MONTH(GB$8)&lt;7,YEAR(GB$8),YEAR(GB$8)+1),$DY$8:$EF$8,0))-INDEX($DY39:$EF39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39:$EF39,,MATCH(IF(MONTH(GB$8)&lt;7,YEAR(GB$8)-1,YEAR(GB$8)),$DY$8:$EF$8,0)))</f>
        <v>1644.1879652900323</v>
      </c>
      <c r="GC39" s="6" cm="1">
        <f t="array" ref="GC39">IF(MONTH(GC$8)=7,INDEX($DY39:$EF39,,MATCH(YEAR(GC$8),$DY$8:$EF$8,0)),(INDEX($DY39:$EF39,,MATCH(IF(MONTH(GC$8)&lt;7,YEAR(GC$8),YEAR(GC$8)+1),$DY$8:$EF$8,0))-INDEX($DY39:$EF39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39:$EF39,,MATCH(IF(MONTH(GC$8)&lt;7,YEAR(GC$8)-1,YEAR(GC$8)),$DY$8:$EF$8,0)))</f>
        <v>1457.4853025647903</v>
      </c>
      <c r="GD39" s="6" cm="1">
        <f t="array" ref="GD39">IF(MONTH(GD$8)=7,INDEX($DY39:$EF39,,MATCH(YEAR(GD$8),$DY$8:$EF$8,0)),(INDEX($DY39:$EF39,,MATCH(IF(MONTH(GD$8)&lt;7,YEAR(GD$8),YEAR(GD$8)+1),$DY$8:$EF$8,0))-INDEX($DY39:$EF39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39:$EF39,,MATCH(IF(MONTH(GD$8)&lt;7,YEAR(GD$8)-1,YEAR(GD$8)),$DY$8:$EF$8,0)))</f>
        <v>1276.8053063790726</v>
      </c>
      <c r="GE39" s="6" cm="1">
        <f t="array" ref="GE39">IF(MONTH(GE$8)=7,INDEX($DY39:$EF39,,MATCH(YEAR(GE$8),$DY$8:$EF$8,0)),(INDEX($DY39:$EF39,,MATCH(IF(MONTH(GE$8)&lt;7,YEAR(GE$8),YEAR(GE$8)+1),$DY$8:$EF$8,0))-INDEX($DY39:$EF39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39:$EF39,,MATCH(IF(MONTH(GE$8)&lt;7,YEAR(GE$8)-1,YEAR(GE$8)),$DY$8:$EF$8,0)))</f>
        <v>1090.1026436538309</v>
      </c>
      <c r="GF39" s="6" cm="1">
        <f t="array" ref="GF39">IF(MONTH(GF$8)=7,INDEX($DY39:$EF39,,MATCH(YEAR(GF$8),$DY$8:$EF$8,0)),(INDEX($DY39:$EF39,,MATCH(IF(MONTH(GF$8)&lt;7,YEAR(GF$8),YEAR(GF$8)+1),$DY$8:$EF$8,0))-INDEX($DY39:$EF39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39:$EF39,,MATCH(IF(MONTH(GF$8)&lt;7,YEAR(GF$8)-1,YEAR(GF$8)),$DY$8:$EF$8,0)))</f>
        <v>903.399980928589</v>
      </c>
      <c r="GG39" s="6" cm="1">
        <f t="array" ref="GG39">IF(MONTH(GG$8)=7,INDEX($DY39:$EF39,,MATCH(YEAR(GG$8),$DY$8:$EF$8,0)),(INDEX($DY39:$EF39,,MATCH(IF(MONTH(GG$8)&lt;7,YEAR(GG$8),YEAR(GG$8)+1),$DY$8:$EF$8,0))-INDEX($DY39:$EF39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39:$EF39,,MATCH(IF(MONTH(GG$8)&lt;7,YEAR(GG$8)-1,YEAR(GG$8)),$DY$8:$EF$8,0)))</f>
        <v>734.7653178219191</v>
      </c>
      <c r="GH39" s="6" cm="1">
        <f t="array" ref="GH39">IF(MONTH(GH$8)=7,INDEX($DY39:$EF39,,MATCH(YEAR(GH$8),$DY$8:$EF$8,0)),(INDEX($DY39:$EF39,,MATCH(IF(MONTH(GH$8)&lt;7,YEAR(GH$8),YEAR(GH$8)+1),$DY$8:$EF$8,0))-INDEX($DY39:$EF39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39:$EF39,,MATCH(IF(MONTH(GH$8)&lt;7,YEAR(GH$8)-1,YEAR(GH$8)),$DY$8:$EF$8,0)))</f>
        <v>548.06265509667742</v>
      </c>
      <c r="GI39" s="6" cm="1">
        <f t="array" ref="GI39">IF(MONTH(GI$8)=7,INDEX($DY39:$EF39,,MATCH(YEAR(GI$8),$DY$8:$EF$8,0)),(INDEX($DY39:$EF39,,MATCH(IF(MONTH(GI$8)&lt;7,YEAR(GI$8),YEAR(GI$8)+1),$DY$8:$EF$8,0))-INDEX($DY39:$EF39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39:$EF39,,MATCH(IF(MONTH(GI$8)&lt;7,YEAR(GI$8)-1,YEAR(GI$8)),$DY$8:$EF$8,0)))</f>
        <v>367.38265891095944</v>
      </c>
      <c r="GJ39" s="6" cm="1">
        <f t="array" ref="GJ39">IF(MONTH(GJ$8)=7,INDEX($DY39:$EF39,,MATCH(YEAR(GJ$8),$DY$8:$EF$8,0)),(INDEX($DY39:$EF39,,MATCH(IF(MONTH(GJ$8)&lt;7,YEAR(GJ$8),YEAR(GJ$8)+1),$DY$8:$EF$8,0))-INDEX($DY39:$EF39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39:$EF39,,MATCH(IF(MONTH(GJ$8)&lt;7,YEAR(GJ$8)-1,YEAR(GJ$8)),$DY$8:$EF$8,0)))</f>
        <v>180.67999618571775</v>
      </c>
      <c r="GK39" s="6" cm="1">
        <f t="array" ref="GK39">IF(MONTH(GK$8)=7,INDEX($DY39:$EF39,,MATCH(YEAR(GK$8),$DY$8:$EF$8,0)),(INDEX($DY39:$EF39,,MATCH(IF(MONTH(GK$8)&lt;7,YEAR(GK$8),YEAR(GK$8)+1),$DY$8:$EF$8,0))-INDEX($DY39:$EF39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39:$EF39,,MATCH(IF(MONTH(GK$8)&lt;7,YEAR(GK$8)-1,YEAR(GK$8)),$DY$8:$EF$8,0)))</f>
        <v>0</v>
      </c>
      <c r="GL39" s="6" cm="1">
        <f t="array" ref="GL39">IF(MONTH(GL$8)=7,INDEX($DY39:$EF39,,MATCH(YEAR(GL$8),$DY$8:$EF$8,0)),(INDEX($DY39:$EF39,,MATCH(IF(MONTH(GL$8)&lt;7,YEAR(GL$8),YEAR(GL$8)+1),$DY$8:$EF$8,0))-INDEX($DY39:$EF39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39:$EF39,,MATCH(IF(MONTH(GL$8)&lt;7,YEAR(GL$8)-1,YEAR(GL$8)),$DY$8:$EF$8,0)))</f>
        <v>0</v>
      </c>
      <c r="GM39" s="6" cm="1">
        <f t="array" ref="GM39">IF(MONTH(GM$8)=7,INDEX($DY39:$EF39,,MATCH(YEAR(GM$8),$DY$8:$EF$8,0)),(INDEX($DY39:$EF39,,MATCH(IF(MONTH(GM$8)&lt;7,YEAR(GM$8),YEAR(GM$8)+1),$DY$8:$EF$8,0))-INDEX($DY39:$EF39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39:$EF39,,MATCH(IF(MONTH(GM$8)&lt;7,YEAR(GM$8)-1,YEAR(GM$8)),$DY$8:$EF$8,0)))</f>
        <v>0</v>
      </c>
      <c r="GN39" s="6" cm="1">
        <f t="array" ref="GN39">IF(MONTH(GN$8)=7,INDEX($DY39:$EF39,,MATCH(YEAR(GN$8),$DY$8:$EF$8,0)),(INDEX($DY39:$EF39,,MATCH(IF(MONTH(GN$8)&lt;7,YEAR(GN$8),YEAR(GN$8)+1),$DY$8:$EF$8,0))-INDEX($DY39:$EF39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39:$EF39,,MATCH(IF(MONTH(GN$8)&lt;7,YEAR(GN$8)-1,YEAR(GN$8)),$DY$8:$EF$8,0)))</f>
        <v>0</v>
      </c>
      <c r="GO39" s="6" cm="1">
        <f t="array" ref="GO39">IF(MONTH(GO$8)=7,INDEX($DY39:$EF39,,MATCH(YEAR(GO$8),$DY$8:$EF$8,0)),(INDEX($DY39:$EF39,,MATCH(IF(MONTH(GO$8)&lt;7,YEAR(GO$8),YEAR(GO$8)+1),$DY$8:$EF$8,0))-INDEX($DY39:$EF39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39:$EF39,,MATCH(IF(MONTH(GO$8)&lt;7,YEAR(GO$8)-1,YEAR(GO$8)),$DY$8:$EF$8,0)))</f>
        <v>0</v>
      </c>
      <c r="GP39" s="6" cm="1">
        <f t="array" ref="GP39">IF(MONTH(GP$8)=7,INDEX($DY39:$EF39,,MATCH(YEAR(GP$8),$DY$8:$EF$8,0)),(INDEX($DY39:$EF39,,MATCH(IF(MONTH(GP$8)&lt;7,YEAR(GP$8),YEAR(GP$8)+1),$DY$8:$EF$8,0))-INDEX($DY39:$EF39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39:$EF39,,MATCH(IF(MONTH(GP$8)&lt;7,YEAR(GP$8)-1,YEAR(GP$8)),$DY$8:$EF$8,0)))</f>
        <v>0</v>
      </c>
      <c r="GQ39" s="6" cm="1">
        <f t="array" ref="GQ39">IF(MONTH(GQ$8)=7,INDEX($DY39:$EF39,,MATCH(YEAR(GQ$8),$DY$8:$EF$8,0)),(INDEX($DY39:$EF39,,MATCH(IF(MONTH(GQ$8)&lt;7,YEAR(GQ$8),YEAR(GQ$8)+1),$DY$8:$EF$8,0))-INDEX($DY39:$EF39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39:$EF39,,MATCH(IF(MONTH(GQ$8)&lt;7,YEAR(GQ$8)-1,YEAR(GQ$8)),$DY$8:$EF$8,0)))</f>
        <v>0</v>
      </c>
      <c r="GR39" s="6" cm="1">
        <f t="array" ref="GR39">IF(MONTH(GR$8)=7,INDEX($DY39:$EF39,,MATCH(YEAR(GR$8),$DY$8:$EF$8,0)),(INDEX($DY39:$EF39,,MATCH(IF(MONTH(GR$8)&lt;7,YEAR(GR$8),YEAR(GR$8)+1),$DY$8:$EF$8,0))-INDEX($DY39:$EF39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39:$EF39,,MATCH(IF(MONTH(GR$8)&lt;7,YEAR(GR$8)-1,YEAR(GR$8)),$DY$8:$EF$8,0)))</f>
        <v>0</v>
      </c>
      <c r="GS39" s="6" cm="1">
        <f t="array" ref="GS39">IF(MONTH(GS$8)=7,INDEX($DY39:$EF39,,MATCH(YEAR(GS$8),$DY$8:$EF$8,0)),(INDEX($DY39:$EF39,,MATCH(IF(MONTH(GS$8)&lt;7,YEAR(GS$8),YEAR(GS$8)+1),$DY$8:$EF$8,0))-INDEX($DY39:$EF39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39:$EF39,,MATCH(IF(MONTH(GS$8)&lt;7,YEAR(GS$8)-1,YEAR(GS$8)),$DY$8:$EF$8,0)))</f>
        <v>0</v>
      </c>
      <c r="GT39" s="6" cm="1">
        <f t="array" ref="GT39">IF(MONTH(GT$8)=7,INDEX($DY39:$EF39,,MATCH(YEAR(GT$8),$DY$8:$EF$8,0)),(INDEX($DY39:$EF39,,MATCH(IF(MONTH(GT$8)&lt;7,YEAR(GT$8),YEAR(GT$8)+1),$DY$8:$EF$8,0))-INDEX($DY39:$EF39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39:$EF39,,MATCH(IF(MONTH(GT$8)&lt;7,YEAR(GT$8)-1,YEAR(GT$8)),$DY$8:$EF$8,0)))</f>
        <v>0</v>
      </c>
      <c r="GU39" s="6" cm="1">
        <f t="array" ref="GU39">IF(MONTH(GU$8)=7,INDEX($DY39:$EF39,,MATCH(YEAR(GU$8),$DY$8:$EF$8,0)),(INDEX($DY39:$EF39,,MATCH(IF(MONTH(GU$8)&lt;7,YEAR(GU$8),YEAR(GU$8)+1),$DY$8:$EF$8,0))-INDEX($DY39:$EF39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39:$EF39,,MATCH(IF(MONTH(GU$8)&lt;7,YEAR(GU$8)-1,YEAR(GU$8)),$DY$8:$EF$8,0)))</f>
        <v>0</v>
      </c>
      <c r="GV39" s="6" cm="1">
        <f t="array" ref="GV39">IF(MONTH(GV$8)=7,INDEX($DY39:$EF39,,MATCH(YEAR(GV$8),$DY$8:$EF$8,0)),(INDEX($DY39:$EF39,,MATCH(IF(MONTH(GV$8)&lt;7,YEAR(GV$8),YEAR(GV$8)+1),$DY$8:$EF$8,0))-INDEX($DY39:$EF39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39:$EF39,,MATCH(IF(MONTH(GV$8)&lt;7,YEAR(GV$8)-1,YEAR(GV$8)),$DY$8:$EF$8,0)))</f>
        <v>0</v>
      </c>
      <c r="GW39" s="6" cm="1">
        <f t="array" ref="GW39">IF(MONTH(GW$8)=7,INDEX($DY39:$EF39,,MATCH(YEAR(GW$8),$DY$8:$EF$8,0)),(INDEX($DY39:$EF39,,MATCH(IF(MONTH(GW$8)&lt;7,YEAR(GW$8),YEAR(GW$8)+1),$DY$8:$EF$8,0))-INDEX($DY39:$EF39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39:$EF39,,MATCH(IF(MONTH(GW$8)&lt;7,YEAR(GW$8)-1,YEAR(GW$8)),$DY$8:$EF$8,0)))</f>
        <v>0</v>
      </c>
      <c r="GX39" s="6" cm="1">
        <f t="array" ref="GX39">IF(MONTH(GX$8)=7,INDEX($DY39:$EF39,,MATCH(YEAR(GX$8),$DY$8:$EF$8,0)),(INDEX($DY39:$EF39,,MATCH(IF(MONTH(GX$8)&lt;7,YEAR(GX$8),YEAR(GX$8)+1),$DY$8:$EF$8,0))-INDEX($DY39:$EF39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39:$EF39,,MATCH(IF(MONTH(GX$8)&lt;7,YEAR(GX$8)-1,YEAR(GX$8)),$DY$8:$EF$8,0)))</f>
        <v>0</v>
      </c>
      <c r="GY39" s="6" cm="1">
        <f t="array" ref="GY39">IF(MONTH(GY$8)=7,INDEX($DY39:$EF39,,MATCH(YEAR(GY$8),$DY$8:$EF$8,0)),(INDEX($DY39:$EF39,,MATCH(IF(MONTH(GY$8)&lt;7,YEAR(GY$8),YEAR(GY$8)+1),$DY$8:$EF$8,0))-INDEX($DY39:$EF39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39:$EF39,,MATCH(IF(MONTH(GY$8)&lt;7,YEAR(GY$8)-1,YEAR(GY$8)),$DY$8:$EF$8,0)))</f>
        <v>0</v>
      </c>
      <c r="GZ39" s="6" cm="1">
        <f t="array" ref="GZ39">IF(MONTH(GZ$8)=7,INDEX($DY39:$EF39,,MATCH(YEAR(GZ$8),$DY$8:$EF$8,0)),(INDEX($DY39:$EF39,,MATCH(IF(MONTH(GZ$8)&lt;7,YEAR(GZ$8),YEAR(GZ$8)+1),$DY$8:$EF$8,0))-INDEX($DY39:$EF39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39:$EF39,,MATCH(IF(MONTH(GZ$8)&lt;7,YEAR(GZ$8)-1,YEAR(GZ$8)),$DY$8:$EF$8,0)))</f>
        <v>0</v>
      </c>
      <c r="HA39" s="6" cm="1">
        <f t="array" ref="HA39">IF(MONTH(HA$8)=7,INDEX($DY39:$EF39,,MATCH(YEAR(HA$8),$DY$8:$EF$8,0)),(INDEX($DY39:$EF39,,MATCH(IF(MONTH(HA$8)&lt;7,YEAR(HA$8),YEAR(HA$8)+1),$DY$8:$EF$8,0))-INDEX($DY39:$EF39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39:$EF39,,MATCH(IF(MONTH(HA$8)&lt;7,YEAR(HA$8)-1,YEAR(HA$8)),$DY$8:$EF$8,0)))</f>
        <v>0</v>
      </c>
      <c r="HB39" s="6" cm="1">
        <f t="array" ref="HB39">IF(MONTH(HB$8)=7,INDEX($DY39:$EF39,,MATCH(YEAR(HB$8),$DY$8:$EF$8,0)),(INDEX($DY39:$EF39,,MATCH(IF(MONTH(HB$8)&lt;7,YEAR(HB$8),YEAR(HB$8)+1),$DY$8:$EF$8,0))-INDEX($DY39:$EF39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39:$EF39,,MATCH(IF(MONTH(HB$8)&lt;7,YEAR(HB$8)-1,YEAR(HB$8)),$DY$8:$EF$8,0)))</f>
        <v>0</v>
      </c>
      <c r="HC39" s="6"/>
      <c r="HD39" s="6"/>
      <c r="HE39" s="6"/>
      <c r="HF39" s="6"/>
      <c r="HG39" s="6"/>
      <c r="HH39" s="6"/>
      <c r="HI39" s="6"/>
      <c r="HJ39" s="6"/>
      <c r="HK39" s="6"/>
      <c r="HL39" s="6"/>
      <c r="HM39" s="6"/>
      <c r="HN39" s="6"/>
      <c r="HO39" s="6"/>
      <c r="HP39" s="6"/>
      <c r="HQ39" s="6"/>
      <c r="HR39" s="262">
        <f>'Muni-Level Consumer Model'!F35</f>
        <v>753.39533971019159</v>
      </c>
      <c r="HS39" s="262">
        <f>'Muni-Level Consumer Model'!G35</f>
        <v>753.10709398990139</v>
      </c>
      <c r="HT39" s="262">
        <f>'Muni-Level Consumer Model'!H35</f>
        <v>752.81884826961118</v>
      </c>
      <c r="HU39" s="262">
        <f>'Muni-Level Consumer Model'!I35</f>
        <v>752.5399007983624</v>
      </c>
      <c r="HV39" s="262">
        <f>'Muni-Level Consumer Model'!J35</f>
        <v>752.25165507807219</v>
      </c>
      <c r="HW39" s="262">
        <f>'Muni-Level Consumer Model'!K35</f>
        <v>751.97270760682375</v>
      </c>
      <c r="HX39" s="262">
        <f>'Muni-Level Consumer Model'!L35</f>
        <v>751.68446188653331</v>
      </c>
      <c r="HY39" s="262">
        <f>'Muni-Level Consumer Model'!M35</f>
        <v>751.39621616624311</v>
      </c>
      <c r="HZ39" s="262">
        <f>'Muni-Level Consumer Model'!N35</f>
        <v>751.13586519307773</v>
      </c>
      <c r="IA39" s="262">
        <f>'Muni-Level Consumer Model'!O35</f>
        <v>750.84761947278753</v>
      </c>
      <c r="IB39" s="262">
        <f>'Muni-Level Consumer Model'!P35</f>
        <v>750.56867200153886</v>
      </c>
      <c r="IC39" s="262">
        <f>'Muni-Level Consumer Model'!Q35</f>
        <v>750.28042628124854</v>
      </c>
      <c r="ID39" s="262">
        <f>'Muni-Level Consumer Model'!R35</f>
        <v>750.00147880999998</v>
      </c>
      <c r="IE39" s="262">
        <f>'Muni-Level Consumer Model'!S35</f>
        <v>749.71323308970977</v>
      </c>
      <c r="IF39" s="262">
        <f>'Muni-Level Consumer Model'!T35</f>
        <v>749.42498736941945</v>
      </c>
      <c r="IG39" s="262">
        <f>'Muni-Level Consumer Model'!U35</f>
        <v>749.14603989817078</v>
      </c>
      <c r="IH39" s="262">
        <f>'Muni-Level Consumer Model'!V35</f>
        <v>748.85779417788058</v>
      </c>
      <c r="II39" s="262">
        <f>'Muni-Level Consumer Model'!W35</f>
        <v>748.57884670663202</v>
      </c>
      <c r="IJ39" s="262">
        <f>'Muni-Level Consumer Model'!X35</f>
        <v>748.2906009863417</v>
      </c>
      <c r="IK39" s="262">
        <f>'Muni-Level Consumer Model'!Y35</f>
        <v>748.0023552660515</v>
      </c>
      <c r="IL39" s="262">
        <f>'Muni-Level Consumer Model'!Z35</f>
        <v>747.74200429288612</v>
      </c>
      <c r="IM39" s="262">
        <f>'Muni-Level Consumer Model'!AA35</f>
        <v>747.45375857259592</v>
      </c>
      <c r="IN39" s="262">
        <f>'Muni-Level Consumer Model'!AB35</f>
        <v>747.17481110134713</v>
      </c>
      <c r="IO39" s="262">
        <f>'Muni-Level Consumer Model'!AC35</f>
        <v>746.88656538105693</v>
      </c>
      <c r="IP39" s="262">
        <f>'Muni-Level Consumer Model'!AD35</f>
        <v>746.60761790980825</v>
      </c>
      <c r="IQ39" s="262">
        <f>'Muni-Level Consumer Model'!AE35</f>
        <v>746.31937218951805</v>
      </c>
      <c r="IR39" s="262">
        <f>'Muni-Level Consumer Model'!AF35</f>
        <v>746.03112646922784</v>
      </c>
      <c r="IS39" s="262">
        <f>'Muni-Level Consumer Model'!AG35</f>
        <v>745.75217899797917</v>
      </c>
      <c r="IT39" s="262">
        <f>'Muni-Level Consumer Model'!AH35</f>
        <v>745.46393327768885</v>
      </c>
      <c r="IU39" s="262">
        <f>'Muni-Level Consumer Model'!AI35</f>
        <v>745.18498580644041</v>
      </c>
      <c r="IV39" s="262">
        <f>'Muni-Level Consumer Model'!AJ35</f>
        <v>744.89674008615009</v>
      </c>
      <c r="IW39" s="262">
        <f>'Muni-Level Consumer Model'!AK35</f>
        <v>744.60849436585977</v>
      </c>
      <c r="IX39" s="262">
        <f>'Muni-Level Consumer Model'!AL35</f>
        <v>744.3481433926944</v>
      </c>
      <c r="IY39" s="262">
        <f>'Muni-Level Consumer Model'!AM35</f>
        <v>744.05989767240408</v>
      </c>
      <c r="IZ39" s="262">
        <f>'Muni-Level Consumer Model'!AN35</f>
        <v>743.78095020115552</v>
      </c>
      <c r="JA39" s="262">
        <f>'Muni-Level Consumer Model'!AO35</f>
        <v>743.49270448086531</v>
      </c>
      <c r="JB39" s="262">
        <f>'Muni-Level Consumer Model'!AP35</f>
        <v>743.21375700961664</v>
      </c>
      <c r="JC39" s="262">
        <f>'Muni-Level Consumer Model'!AQ35</f>
        <v>742.92551128932644</v>
      </c>
      <c r="JD39" s="262">
        <f>'Muni-Level Consumer Model'!AR35</f>
        <v>742.63726556903623</v>
      </c>
      <c r="JE39" s="262">
        <f>'Muni-Level Consumer Model'!AS35</f>
        <v>742.35831809778745</v>
      </c>
      <c r="JF39" s="262">
        <f>'Muni-Level Consumer Model'!AT35</f>
        <v>742.07007237749724</v>
      </c>
      <c r="JG39" s="262">
        <f>'Muni-Level Consumer Model'!AU35</f>
        <v>741.79112490624857</v>
      </c>
      <c r="JH39" s="262">
        <f>'Muni-Level Consumer Model'!AV35</f>
        <v>741.50287918595836</v>
      </c>
      <c r="JI39" s="262">
        <f>'Muni-Level Consumer Model'!AW35</f>
        <v>741.21463346566816</v>
      </c>
      <c r="JJ39" s="262">
        <f>'Muni-Level Consumer Model'!AX35</f>
        <v>740.94498424346102</v>
      </c>
      <c r="JK39" s="262">
        <f>'Muni-Level Consumer Model'!AY35</f>
        <v>740.65673852317093</v>
      </c>
      <c r="JL39" s="262">
        <f>'Muni-Level Consumer Model'!AZ35</f>
        <v>740.37779105192226</v>
      </c>
      <c r="JM39" s="262">
        <f>'Muni-Level Consumer Model'!BA35</f>
        <v>740.08954533163194</v>
      </c>
      <c r="JN39" s="262">
        <f>'Muni-Level Consumer Model'!BB35</f>
        <v>739.81059786038327</v>
      </c>
      <c r="JO39" s="262">
        <f>'Muni-Level Consumer Model'!BC35</f>
        <v>739.52235214009306</v>
      </c>
      <c r="JP39" s="262">
        <f>'Muni-Level Consumer Model'!BD35</f>
        <v>739.23410641980286</v>
      </c>
      <c r="JQ39" s="262">
        <f>'Muni-Level Consumer Model'!BE35</f>
        <v>738.95515894855419</v>
      </c>
      <c r="JR39" s="262">
        <f>'Muni-Level Consumer Model'!BF35</f>
        <v>738.66691322826387</v>
      </c>
      <c r="JS39" s="262">
        <f>'Muni-Level Consumer Model'!BG35</f>
        <v>738.38796575701531</v>
      </c>
      <c r="JT39" s="262">
        <f>'Muni-Level Consumer Model'!BH35</f>
        <v>738.0997200367251</v>
      </c>
      <c r="JU39" s="262">
        <f>'Muni-Level Consumer Model'!BI35</f>
        <v>737.81147431643478</v>
      </c>
      <c r="JV39" s="262">
        <f>'Muni-Level Consumer Model'!BJ35</f>
        <v>737.55112334326941</v>
      </c>
      <c r="JW39" s="262">
        <f>'Muni-Level Consumer Model'!BK35</f>
        <v>737.2628776229792</v>
      </c>
      <c r="JX39" s="262">
        <f>'Muni-Level Consumer Model'!BL35</f>
        <v>736.98393015173053</v>
      </c>
      <c r="JY39" s="262">
        <f>'Muni-Level Consumer Model'!BM35</f>
        <v>736.69568443144033</v>
      </c>
      <c r="JZ39" s="262">
        <f>'Muni-Level Consumer Model'!BN35</f>
        <v>736.41673696019154</v>
      </c>
      <c r="KA39" s="262">
        <f>'Muni-Level Consumer Model'!BO35</f>
        <v>736.12849123990145</v>
      </c>
      <c r="KB39" s="262">
        <f>'Muni-Level Consumer Model'!BP35</f>
        <v>735.84024551961124</v>
      </c>
      <c r="KC39" s="262">
        <f>'Muni-Level Consumer Model'!BQ35</f>
        <v>735.56129804836246</v>
      </c>
      <c r="KD39" s="262">
        <f>'Muni-Level Consumer Model'!BR35</f>
        <v>735.27305232807225</v>
      </c>
      <c r="KE39" s="262">
        <f>'Muni-Level Consumer Model'!BS35</f>
        <v>734.99410485682358</v>
      </c>
      <c r="KF39" s="262">
        <f>'Muni-Level Consumer Model'!BT35</f>
        <v>734.70585913653338</v>
      </c>
      <c r="KG39" s="262">
        <f>'Muni-Level Consumer Model'!BU35</f>
        <v>734.41761341624317</v>
      </c>
      <c r="KH39" s="262">
        <f>'Muni-Level Consumer Model'!BV35</f>
        <v>734.15726244307757</v>
      </c>
      <c r="KI39" s="262">
        <f>'Muni-Level Consumer Model'!BW35</f>
        <v>733.86901672278759</v>
      </c>
      <c r="KJ39" s="262">
        <f>'Muni-Level Consumer Model'!BX35</f>
        <v>733.59006925153892</v>
      </c>
      <c r="KK39" s="262">
        <f>'Muni-Level Consumer Model'!BY35</f>
        <v>733.3018235312486</v>
      </c>
      <c r="KL39" s="262">
        <f>'Muni-Level Consumer Model'!BZ35</f>
        <v>733.02287605999993</v>
      </c>
      <c r="KM39" s="262">
        <f>'Muni-Level Consumer Model'!CA35</f>
        <v>732.73463033970972</v>
      </c>
      <c r="KN39" s="262">
        <f>'Muni-Level Consumer Model'!CB35</f>
        <v>732.4463846194194</v>
      </c>
      <c r="KO39" s="262">
        <f>'Muni-Level Consumer Model'!CC35</f>
        <v>732.16743714817085</v>
      </c>
      <c r="KP39" s="262">
        <f>'Muni-Level Consumer Model'!CD35</f>
        <v>731.87919142788064</v>
      </c>
      <c r="KQ39" s="262">
        <f>'Muni-Level Consumer Model'!CE35</f>
        <v>731.60024395663197</v>
      </c>
      <c r="KR39" s="6"/>
      <c r="KS39" s="6"/>
      <c r="OF39" s="6"/>
      <c r="OG39" s="6"/>
      <c r="OH39" s="6"/>
      <c r="OI39" s="6"/>
      <c r="OJ39" s="6"/>
      <c r="OK39" s="6"/>
      <c r="OL39" s="6"/>
      <c r="OM39" s="6"/>
      <c r="WG39" s="6"/>
      <c r="WH39" s="6"/>
      <c r="WI39" s="6"/>
      <c r="WJ39" s="6"/>
      <c r="WK39" s="6"/>
    </row>
    <row r="40" spans="1:609" x14ac:dyDescent="0.35">
      <c r="A40" s="2" t="s">
        <v>362</v>
      </c>
      <c r="B40" s="2" t="str">
        <f>'Muni-Level Consumer Model'!E36</f>
        <v>Bennington</v>
      </c>
      <c r="C40" s="2" t="str">
        <f t="shared" si="110"/>
        <v>BenningtonVermont</v>
      </c>
      <c r="D40" s="2" t="str">
        <f>'Muni-Level Consumer Model'!D36</f>
        <v>Peru</v>
      </c>
      <c r="F40" s="6" cm="1">
        <f t="array" ref="F40">INDEX('Muni-Level Consumer Model'!$F36:$CL36,,MATCH('Addressable Market'!F$4,'Muni-Level Consumer Model'!$F$5:$CL$5,0))</f>
        <v>79.097973017300106</v>
      </c>
      <c r="G40" s="6" cm="1">
        <f t="array" ref="G40">INDEX('Muni-Level Consumer Model'!$F36:$CL36,,MATCH('Addressable Market'!G$4,'Muni-Level Consumer Model'!$F$5:$CL$5,0))</f>
        <v>79.686242239999999</v>
      </c>
      <c r="H40" s="6" cm="1">
        <f t="array" ref="H40">INDEX('Muni-Level Consumer Model'!$F36:$CL36,,MATCH('Addressable Market'!H$4,'Muni-Level Consumer Model'!$F$5:$CL$5,0))</f>
        <v>80.274511462699891</v>
      </c>
      <c r="I40" s="6" cm="1">
        <f t="array" ref="I40">INDEX('Muni-Level Consumer Model'!$F36:$CL36,,MATCH('Addressable Market'!I$4,'Muni-Level Consumer Model'!$F$5:$CL$5,0))</f>
        <v>80.86278068539977</v>
      </c>
      <c r="J40" s="6" cm="1">
        <f t="array" ref="J40">INDEX('Muni-Level Consumer Model'!$F36:$CL36,,MATCH('Addressable Market'!J$4,'Muni-Level Consumer Model'!$F$5:$CL$5,0))</f>
        <v>81.452661604600223</v>
      </c>
      <c r="K40" s="6" cm="1">
        <f t="array" ref="K40">INDEX('Muni-Level Consumer Model'!$F36:$CL36,,MATCH('Addressable Market'!K$4,'Muni-Level Consumer Model'!$F$5:$CL$5,0))</f>
        <v>82.040930827300102</v>
      </c>
      <c r="L40" s="6" cm="1">
        <f t="array" ref="L40">INDEX('Muni-Level Consumer Model'!$F36:$CL36,,MATCH('Addressable Market'!L$4,'Muni-Level Consumer Model'!$F$5:$CL$5,0))</f>
        <v>82.629200049999994</v>
      </c>
      <c r="M40" s="6" cm="1">
        <f t="array" ref="M40">INDEX('Muni-Level Consumer Model'!$F36:$CL36,,MATCH('Addressable Market'!M$4,'Muni-Level Consumer Model'!$F$5:$CL$5,0))</f>
        <v>83.217469272699873</v>
      </c>
      <c r="N40" s="6"/>
      <c r="O40" s="6"/>
      <c r="P40" s="46" t="s">
        <v>404</v>
      </c>
      <c r="Q40" s="47">
        <v>1</v>
      </c>
      <c r="R40" s="6">
        <f t="shared" si="30"/>
        <v>0</v>
      </c>
      <c r="S40" s="6">
        <f t="shared" si="31"/>
        <v>0</v>
      </c>
      <c r="T40" s="6">
        <f t="shared" si="32"/>
        <v>0</v>
      </c>
      <c r="U40" s="6">
        <f t="shared" si="33"/>
        <v>0</v>
      </c>
      <c r="V40" s="6">
        <f t="shared" si="34"/>
        <v>0</v>
      </c>
      <c r="W40" s="6">
        <f t="shared" si="35"/>
        <v>0</v>
      </c>
      <c r="X40" s="6">
        <f t="shared" si="36"/>
        <v>0</v>
      </c>
      <c r="Y40" s="6">
        <f t="shared" si="37"/>
        <v>0</v>
      </c>
      <c r="Z40" s="6"/>
      <c r="AA40" s="46" t="s">
        <v>404</v>
      </c>
      <c r="AB40" s="47">
        <v>1</v>
      </c>
      <c r="AC40" s="6">
        <f t="shared" si="38"/>
        <v>0</v>
      </c>
      <c r="AD40" s="6">
        <f t="shared" si="39"/>
        <v>0</v>
      </c>
      <c r="AE40" s="6">
        <f t="shared" si="40"/>
        <v>0</v>
      </c>
      <c r="AF40" s="6">
        <f t="shared" si="41"/>
        <v>0</v>
      </c>
      <c r="AG40" s="6">
        <f t="shared" si="42"/>
        <v>0</v>
      </c>
      <c r="AH40" s="6">
        <f t="shared" si="43"/>
        <v>0</v>
      </c>
      <c r="AI40" s="6">
        <f t="shared" si="44"/>
        <v>0</v>
      </c>
      <c r="AJ40" s="6">
        <f t="shared" si="45"/>
        <v>0</v>
      </c>
      <c r="AK40" s="6"/>
      <c r="AL40" s="46" t="s">
        <v>404</v>
      </c>
      <c r="AM40" s="47">
        <v>1</v>
      </c>
      <c r="AN40" s="6">
        <f t="shared" si="46"/>
        <v>0</v>
      </c>
      <c r="AO40" s="6">
        <f t="shared" si="47"/>
        <v>0</v>
      </c>
      <c r="AP40" s="6">
        <f t="shared" si="48"/>
        <v>0</v>
      </c>
      <c r="AQ40" s="6">
        <f t="shared" si="49"/>
        <v>0</v>
      </c>
      <c r="AR40" s="6">
        <f t="shared" si="50"/>
        <v>0</v>
      </c>
      <c r="AS40" s="6">
        <f t="shared" si="51"/>
        <v>0</v>
      </c>
      <c r="AT40" s="6">
        <f t="shared" si="52"/>
        <v>0</v>
      </c>
      <c r="AU40" s="6">
        <f t="shared" si="53"/>
        <v>0</v>
      </c>
      <c r="AV40" s="6"/>
      <c r="AW40" s="46" t="s">
        <v>404</v>
      </c>
      <c r="AX40" s="47">
        <v>1</v>
      </c>
      <c r="AY40" s="6">
        <f t="shared" si="54"/>
        <v>0</v>
      </c>
      <c r="AZ40" s="6">
        <f t="shared" si="55"/>
        <v>0</v>
      </c>
      <c r="BA40" s="6">
        <f t="shared" si="56"/>
        <v>0</v>
      </c>
      <c r="BB40" s="6">
        <f t="shared" si="57"/>
        <v>0</v>
      </c>
      <c r="BC40" s="6">
        <f t="shared" si="58"/>
        <v>0</v>
      </c>
      <c r="BD40" s="6">
        <f t="shared" si="59"/>
        <v>0</v>
      </c>
      <c r="BE40" s="6">
        <f t="shared" si="60"/>
        <v>0</v>
      </c>
      <c r="BF40" s="6">
        <f t="shared" si="61"/>
        <v>0</v>
      </c>
      <c r="BG40" s="6"/>
      <c r="BH40" s="46" t="s">
        <v>404</v>
      </c>
      <c r="BI40" s="47">
        <v>1</v>
      </c>
      <c r="BJ40" s="6">
        <f t="shared" si="62"/>
        <v>0</v>
      </c>
      <c r="BK40" s="6">
        <f t="shared" si="63"/>
        <v>0</v>
      </c>
      <c r="BL40" s="6">
        <f t="shared" si="64"/>
        <v>0</v>
      </c>
      <c r="BM40" s="6">
        <f t="shared" si="65"/>
        <v>0</v>
      </c>
      <c r="BN40" s="6">
        <f t="shared" si="66"/>
        <v>0</v>
      </c>
      <c r="BO40" s="6">
        <f t="shared" si="67"/>
        <v>0</v>
      </c>
      <c r="BP40" s="6">
        <f t="shared" si="68"/>
        <v>0</v>
      </c>
      <c r="BQ40" s="6">
        <f t="shared" si="69"/>
        <v>0</v>
      </c>
      <c r="BR40" s="6"/>
      <c r="BS40" s="46" t="s">
        <v>404</v>
      </c>
      <c r="BT40" s="47">
        <v>1</v>
      </c>
      <c r="BU40" s="6">
        <f t="shared" si="70"/>
        <v>0</v>
      </c>
      <c r="BV40" s="6">
        <f t="shared" si="71"/>
        <v>0</v>
      </c>
      <c r="BW40" s="6">
        <f t="shared" si="72"/>
        <v>0</v>
      </c>
      <c r="BX40" s="6">
        <f t="shared" si="73"/>
        <v>0</v>
      </c>
      <c r="BY40" s="6">
        <f t="shared" si="74"/>
        <v>0</v>
      </c>
      <c r="BZ40" s="6">
        <f t="shared" si="75"/>
        <v>0</v>
      </c>
      <c r="CA40" s="6">
        <f t="shared" si="76"/>
        <v>0</v>
      </c>
      <c r="CB40" s="6">
        <f t="shared" si="77"/>
        <v>0</v>
      </c>
      <c r="CC40" s="6"/>
      <c r="CD40" s="46" t="s">
        <v>404</v>
      </c>
      <c r="CE40" s="47">
        <v>1</v>
      </c>
      <c r="CF40" s="6">
        <f t="shared" si="78"/>
        <v>0</v>
      </c>
      <c r="CG40" s="6">
        <f t="shared" si="79"/>
        <v>0</v>
      </c>
      <c r="CH40" s="6">
        <f t="shared" si="80"/>
        <v>0</v>
      </c>
      <c r="CI40" s="6">
        <f t="shared" si="81"/>
        <v>0</v>
      </c>
      <c r="CJ40" s="6">
        <f t="shared" si="82"/>
        <v>0</v>
      </c>
      <c r="CK40" s="6">
        <f t="shared" si="83"/>
        <v>0</v>
      </c>
      <c r="CL40" s="6">
        <f t="shared" si="84"/>
        <v>0</v>
      </c>
      <c r="CM40" s="6">
        <f t="shared" si="85"/>
        <v>0</v>
      </c>
      <c r="CN40" s="6"/>
      <c r="CO40" s="46" t="s">
        <v>404</v>
      </c>
      <c r="CP40" s="47">
        <v>1</v>
      </c>
      <c r="CQ40" s="6">
        <f t="shared" si="86"/>
        <v>0</v>
      </c>
      <c r="CR40" s="6">
        <f t="shared" si="87"/>
        <v>0</v>
      </c>
      <c r="CS40" s="6">
        <f t="shared" si="88"/>
        <v>0</v>
      </c>
      <c r="CT40" s="6">
        <f t="shared" si="89"/>
        <v>0</v>
      </c>
      <c r="CU40" s="6">
        <f t="shared" si="90"/>
        <v>0</v>
      </c>
      <c r="CV40" s="6">
        <f t="shared" si="91"/>
        <v>0</v>
      </c>
      <c r="CW40" s="6">
        <f t="shared" si="92"/>
        <v>0</v>
      </c>
      <c r="CX40" s="6">
        <f t="shared" si="93"/>
        <v>0</v>
      </c>
      <c r="CY40" s="6"/>
      <c r="CZ40" s="46" t="s">
        <v>404</v>
      </c>
      <c r="DA40" s="47">
        <v>1</v>
      </c>
      <c r="DB40" s="6">
        <f t="shared" si="94"/>
        <v>0</v>
      </c>
      <c r="DC40" s="6">
        <f t="shared" si="95"/>
        <v>0</v>
      </c>
      <c r="DD40" s="6">
        <f t="shared" si="96"/>
        <v>0</v>
      </c>
      <c r="DE40" s="6">
        <f t="shared" si="97"/>
        <v>0</v>
      </c>
      <c r="DF40" s="6">
        <f t="shared" si="98"/>
        <v>0</v>
      </c>
      <c r="DG40" s="6">
        <f t="shared" si="99"/>
        <v>0</v>
      </c>
      <c r="DH40" s="6">
        <f t="shared" si="100"/>
        <v>0</v>
      </c>
      <c r="DI40" s="6">
        <f t="shared" si="101"/>
        <v>0</v>
      </c>
      <c r="DJ40" s="6"/>
      <c r="DK40" s="46" t="s">
        <v>404</v>
      </c>
      <c r="DL40" s="47">
        <v>1</v>
      </c>
      <c r="DM40" s="6">
        <f t="shared" si="102"/>
        <v>0</v>
      </c>
      <c r="DN40" s="6">
        <f t="shared" si="103"/>
        <v>0</v>
      </c>
      <c r="DO40" s="6">
        <f t="shared" si="104"/>
        <v>0</v>
      </c>
      <c r="DP40" s="6">
        <f t="shared" si="105"/>
        <v>0</v>
      </c>
      <c r="DQ40" s="6">
        <f t="shared" si="106"/>
        <v>0</v>
      </c>
      <c r="DR40" s="6">
        <f t="shared" si="107"/>
        <v>0</v>
      </c>
      <c r="DS40" s="6">
        <f t="shared" si="108"/>
        <v>0</v>
      </c>
      <c r="DT40" s="6">
        <f t="shared" si="109"/>
        <v>0</v>
      </c>
      <c r="DU40" s="6"/>
      <c r="DV40" s="6"/>
      <c r="DW40" s="6"/>
      <c r="DX40" s="2" t="str">
        <f>BS374</f>
        <v>Town 6: Bennington - Border County Cannabis Consumers - 1</v>
      </c>
      <c r="DY40" s="6">
        <f t="shared" ref="DY40:EF40" si="131">BU374</f>
        <v>6947.2890608759863</v>
      </c>
      <c r="DZ40" s="6">
        <f t="shared" si="131"/>
        <v>6933.2900592204451</v>
      </c>
      <c r="EA40" s="6">
        <f t="shared" si="131"/>
        <v>6919.1088160072259</v>
      </c>
      <c r="EB40" s="6">
        <f t="shared" si="131"/>
        <v>4603.1627485921954</v>
      </c>
      <c r="EC40" s="6">
        <f t="shared" si="131"/>
        <v>3445.0973822559649</v>
      </c>
      <c r="ED40" s="6">
        <f t="shared" si="131"/>
        <v>0</v>
      </c>
      <c r="EE40" s="6">
        <f t="shared" si="131"/>
        <v>0</v>
      </c>
      <c r="EF40" s="6">
        <f t="shared" si="131"/>
        <v>0</v>
      </c>
      <c r="EI40" s="6" cm="1">
        <f t="array" ref="EI40">IF(MONTH(EI$8)=7,INDEX($DY40:$EF40,,MATCH(YEAR(EI$8),$DY$8:$EF$8,0)),(INDEX($DY40:$EF40,,MATCH(IF(MONTH(EI$8)&lt;7,YEAR(EI$8),YEAR(EI$8)+1),$DY$8:$EF$8,0))-INDEX($DY40:$EF40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40:$EF40,,MATCH(IF(MONTH(EI$8)&lt;7,YEAR(EI$8)-1,YEAR(EI$8)),$DY$8:$EF$8,0)))</f>
        <v>6940.2320299044259</v>
      </c>
      <c r="EJ40" s="6" cm="1">
        <f t="array" ref="EJ40">IF(MONTH(EJ$8)=7,INDEX($DY40:$EF40,,MATCH(YEAR(EJ$8),$DY$8:$EF$8,0)),(INDEX($DY40:$EF40,,MATCH(IF(MONTH(EJ$8)&lt;7,YEAR(EJ$8),YEAR(EJ$8)+1),$DY$8:$EF$8,0))-INDEX($DY40:$EF40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40:$EF40,,MATCH(IF(MONTH(EJ$8)&lt;7,YEAR(EJ$8)-1,YEAR(EJ$8)),$DY$8:$EF$8,0)))</f>
        <v>6939.043073599435</v>
      </c>
      <c r="EK40" s="6" cm="1">
        <f t="array" ref="EK40">IF(MONTH(EK$8)=7,INDEX($DY40:$EF40,,MATCH(YEAR(EK$8),$DY$8:$EF$8,0)),(INDEX($DY40:$EF40,,MATCH(IF(MONTH(EK$8)&lt;7,YEAR(EK$8),YEAR(EK$8)+1),$DY$8:$EF$8,0))-INDEX($DY40:$EF40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40:$EF40,,MATCH(IF(MONTH(EK$8)&lt;7,YEAR(EK$8)-1,YEAR(EK$8)),$DY$8:$EF$8,0)))</f>
        <v>6937.9691775820229</v>
      </c>
      <c r="EL40" s="6" cm="1">
        <f t="array" ref="EL40">IF(MONTH(EL$8)=7,INDEX($DY40:$EF40,,MATCH(YEAR(EL$8),$DY$8:$EF$8,0)),(INDEX($DY40:$EF40,,MATCH(IF(MONTH(EL$8)&lt;7,YEAR(EL$8),YEAR(EL$8)+1),$DY$8:$EF$8,0))-INDEX($DY40:$EF40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40:$EF40,,MATCH(IF(MONTH(EL$8)&lt;7,YEAR(EL$8)-1,YEAR(EL$8)),$DY$8:$EF$8,0)))</f>
        <v>6936.7802212770321</v>
      </c>
      <c r="EM40" s="6" cm="1">
        <f t="array" ref="EM40">IF(MONTH(EM$8)=7,INDEX($DY40:$EF40,,MATCH(YEAR(EM$8),$DY$8:$EF$8,0)),(INDEX($DY40:$EF40,,MATCH(IF(MONTH(EM$8)&lt;7,YEAR(EM$8),YEAR(EM$8)+1),$DY$8:$EF$8,0))-INDEX($DY40:$EF40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40:$EF40,,MATCH(IF(MONTH(EM$8)&lt;7,YEAR(EM$8)-1,YEAR(EM$8)),$DY$8:$EF$8,0)))</f>
        <v>6935.6296184012344</v>
      </c>
      <c r="EN40" s="6" cm="1">
        <f t="array" ref="EN40">IF(MONTH(EN$8)=7,INDEX($DY40:$EF40,,MATCH(YEAR(EN$8),$DY$8:$EF$8,0)),(INDEX($DY40:$EF40,,MATCH(IF(MONTH(EN$8)&lt;7,YEAR(EN$8),YEAR(EN$8)+1),$DY$8:$EF$8,0))-INDEX($DY40:$EF40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40:$EF40,,MATCH(IF(MONTH(EN$8)&lt;7,YEAR(EN$8)-1,YEAR(EN$8)),$DY$8:$EF$8,0)))</f>
        <v>6934.4406620962427</v>
      </c>
      <c r="EO40" s="6" cm="1">
        <f t="array" ref="EO40">IF(MONTH(EO$8)=7,INDEX($DY40:$EF40,,MATCH(YEAR(EO$8),$DY$8:$EF$8,0)),(INDEX($DY40:$EF40,,MATCH(IF(MONTH(EO$8)&lt;7,YEAR(EO$8),YEAR(EO$8)+1),$DY$8:$EF$8,0))-INDEX($DY40:$EF40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40:$EF40,,MATCH(IF(MONTH(EO$8)&lt;7,YEAR(EO$8)-1,YEAR(EO$8)),$DY$8:$EF$8,0)))</f>
        <v>6933.2900592204451</v>
      </c>
      <c r="EP40" s="6" cm="1">
        <f t="array" ref="EP40">IF(MONTH(EP$8)=7,INDEX($DY40:$EF40,,MATCH(YEAR(EP$8),$DY$8:$EF$8,0)),(INDEX($DY40:$EF40,,MATCH(IF(MONTH(EP$8)&lt;7,YEAR(EP$8),YEAR(EP$8)+1),$DY$8:$EF$8,0))-INDEX($DY40:$EF40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40:$EF40,,MATCH(IF(MONTH(EP$8)&lt;7,YEAR(EP$8)-1,YEAR(EP$8)),$DY$8:$EF$8,0)))</f>
        <v>6932.0856248653499</v>
      </c>
      <c r="EQ40" s="6" cm="1">
        <f t="array" ref="EQ40">IF(MONTH(EQ$8)=7,INDEX($DY40:$EF40,,MATCH(YEAR(EQ$8),$DY$8:$EF$8,0)),(INDEX($DY40:$EF40,,MATCH(IF(MONTH(EQ$8)&lt;7,YEAR(EQ$8),YEAR(EQ$8)+1),$DY$8:$EF$8,0))-INDEX($DY40:$EF40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40:$EF40,,MATCH(IF(MONTH(EQ$8)&lt;7,YEAR(EQ$8)-1,YEAR(EQ$8)),$DY$8:$EF$8,0)))</f>
        <v>6930.8811905102548</v>
      </c>
      <c r="ER40" s="6" cm="1">
        <f t="array" ref="ER40">IF(MONTH(ER$8)=7,INDEX($DY40:$EF40,,MATCH(YEAR(ER$8),$DY$8:$EF$8,0)),(INDEX($DY40:$EF40,,MATCH(IF(MONTH(ER$8)&lt;7,YEAR(ER$8),YEAR(ER$8)+1),$DY$8:$EF$8,0))-INDEX($DY40:$EF40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40:$EF40,,MATCH(IF(MONTH(ER$8)&lt;7,YEAR(ER$8)-1,YEAR(ER$8)),$DY$8:$EF$8,0)))</f>
        <v>6929.7156088762913</v>
      </c>
      <c r="ES40" s="6" cm="1">
        <f t="array" ref="ES40">IF(MONTH(ES$8)=7,INDEX($DY40:$EF40,,MATCH(YEAR(ES$8),$DY$8:$EF$8,0)),(INDEX($DY40:$EF40,,MATCH(IF(MONTH(ES$8)&lt;7,YEAR(ES$8),YEAR(ES$8)+1),$DY$8:$EF$8,0))-INDEX($DY40:$EF40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40:$EF40,,MATCH(IF(MONTH(ES$8)&lt;7,YEAR(ES$8)-1,YEAR(ES$8)),$DY$8:$EF$8,0)))</f>
        <v>6928.5111745211962</v>
      </c>
      <c r="ET40" s="6" cm="1">
        <f t="array" ref="ET40">IF(MONTH(ET$8)=7,INDEX($DY40:$EF40,,MATCH(YEAR(ET$8),$DY$8:$EF$8,0)),(INDEX($DY40:$EF40,,MATCH(IF(MONTH(ET$8)&lt;7,YEAR(ET$8),YEAR(ET$8)+1),$DY$8:$EF$8,0))-INDEX($DY40:$EF40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40:$EF40,,MATCH(IF(MONTH(ET$8)&lt;7,YEAR(ET$8)-1,YEAR(ET$8)),$DY$8:$EF$8,0)))</f>
        <v>6927.3455928872327</v>
      </c>
      <c r="EU40" s="6" cm="1">
        <f t="array" ref="EU40">IF(MONTH(EU$8)=7,INDEX($DY40:$EF40,,MATCH(YEAR(EU$8),$DY$8:$EF$8,0)),(INDEX($DY40:$EF40,,MATCH(IF(MONTH(EU$8)&lt;7,YEAR(EU$8),YEAR(EU$8)+1),$DY$8:$EF$8,0))-INDEX($DY40:$EF40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40:$EF40,,MATCH(IF(MONTH(EU$8)&lt;7,YEAR(EU$8)-1,YEAR(EU$8)),$DY$8:$EF$8,0)))</f>
        <v>6926.1411585321375</v>
      </c>
      <c r="EV40" s="6" cm="1">
        <f t="array" ref="EV40">IF(MONTH(EV$8)=7,INDEX($DY40:$EF40,,MATCH(YEAR(EV$8),$DY$8:$EF$8,0)),(INDEX($DY40:$EF40,,MATCH(IF(MONTH(EV$8)&lt;7,YEAR(EV$8),YEAR(EV$8)+1),$DY$8:$EF$8,0))-INDEX($DY40:$EF40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40:$EF40,,MATCH(IF(MONTH(EV$8)&lt;7,YEAR(EV$8)-1,YEAR(EV$8)),$DY$8:$EF$8,0)))</f>
        <v>6924.9367241770424</v>
      </c>
      <c r="EW40" s="6" cm="1">
        <f t="array" ref="EW40">IF(MONTH(EW$8)=7,INDEX($DY40:$EF40,,MATCH(YEAR(EW$8),$DY$8:$EF$8,0)),(INDEX($DY40:$EF40,,MATCH(IF(MONTH(EW$8)&lt;7,YEAR(EW$8),YEAR(EW$8)+1),$DY$8:$EF$8,0))-INDEX($DY40:$EF40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40:$EF40,,MATCH(IF(MONTH(EW$8)&lt;7,YEAR(EW$8)-1,YEAR(EW$8)),$DY$8:$EF$8,0)))</f>
        <v>6923.8488479853431</v>
      </c>
      <c r="EX40" s="6" cm="1">
        <f t="array" ref="EX40">IF(MONTH(EX$8)=7,INDEX($DY40:$EF40,,MATCH(YEAR(EX$8),$DY$8:$EF$8,0)),(INDEX($DY40:$EF40,,MATCH(IF(MONTH(EX$8)&lt;7,YEAR(EX$8),YEAR(EX$8)+1),$DY$8:$EF$8,0))-INDEX($DY40:$EF40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40:$EF40,,MATCH(IF(MONTH(EX$8)&lt;7,YEAR(EX$8)-1,YEAR(EX$8)),$DY$8:$EF$8,0)))</f>
        <v>6922.644413630248</v>
      </c>
      <c r="EY40" s="6" cm="1">
        <f t="array" ref="EY40">IF(MONTH(EY$8)=7,INDEX($DY40:$EF40,,MATCH(YEAR(EY$8),$DY$8:$EF$8,0)),(INDEX($DY40:$EF40,,MATCH(IF(MONTH(EY$8)&lt;7,YEAR(EY$8),YEAR(EY$8)+1),$DY$8:$EF$8,0))-INDEX($DY40:$EF40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40:$EF40,,MATCH(IF(MONTH(EY$8)&lt;7,YEAR(EY$8)-1,YEAR(EY$8)),$DY$8:$EF$8,0)))</f>
        <v>6921.4788319962845</v>
      </c>
      <c r="EZ40" s="6" cm="1">
        <f t="array" ref="EZ40">IF(MONTH(EZ$8)=7,INDEX($DY40:$EF40,,MATCH(YEAR(EZ$8),$DY$8:$EF$8,0)),(INDEX($DY40:$EF40,,MATCH(IF(MONTH(EZ$8)&lt;7,YEAR(EZ$8),YEAR(EZ$8)+1),$DY$8:$EF$8,0))-INDEX($DY40:$EF40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40:$EF40,,MATCH(IF(MONTH(EZ$8)&lt;7,YEAR(EZ$8)-1,YEAR(EZ$8)),$DY$8:$EF$8,0)))</f>
        <v>6920.2743976411894</v>
      </c>
      <c r="FA40" s="6" cm="1">
        <f t="array" ref="FA40">IF(MONTH(FA$8)=7,INDEX($DY40:$EF40,,MATCH(YEAR(FA$8),$DY$8:$EF$8,0)),(INDEX($DY40:$EF40,,MATCH(IF(MONTH(FA$8)&lt;7,YEAR(FA$8),YEAR(FA$8)+1),$DY$8:$EF$8,0))-INDEX($DY40:$EF40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40:$EF40,,MATCH(IF(MONTH(FA$8)&lt;7,YEAR(FA$8)-1,YEAR(FA$8)),$DY$8:$EF$8,0)))</f>
        <v>6919.1088160072259</v>
      </c>
      <c r="FB40" s="6" cm="1">
        <f t="array" ref="FB40">IF(MONTH(FB$8)=7,INDEX($DY40:$EF40,,MATCH(YEAR(FB$8),$DY$8:$EF$8,0)),(INDEX($DY40:$EF40,,MATCH(IF(MONTH(FB$8)&lt;7,YEAR(FB$8),YEAR(FB$8)+1),$DY$8:$EF$8,0))-INDEX($DY40:$EF40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40:$EF40,,MATCH(IF(MONTH(FB$8)&lt;7,YEAR(FB$8)-1,YEAR(FB$8)),$DY$8:$EF$8,0)))</f>
        <v>6722.4120267199223</v>
      </c>
      <c r="FC40" s="6" cm="1">
        <f t="array" ref="FC40">IF(MONTH(FC$8)=7,INDEX($DY40:$EF40,,MATCH(YEAR(FC$8),$DY$8:$EF$8,0)),(INDEX($DY40:$EF40,,MATCH(IF(MONTH(FC$8)&lt;7,YEAR(FC$8),YEAR(FC$8)+1),$DY$8:$EF$8,0))-INDEX($DY40:$EF40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40:$EF40,,MATCH(IF(MONTH(FC$8)&lt;7,YEAR(FC$8)-1,YEAR(FC$8)),$DY$8:$EF$8,0)))</f>
        <v>6525.7152374326179</v>
      </c>
      <c r="FD40" s="6" cm="1">
        <f t="array" ref="FD40">IF(MONTH(FD$8)=7,INDEX($DY40:$EF40,,MATCH(YEAR(FD$8),$DY$8:$EF$8,0)),(INDEX($DY40:$EF40,,MATCH(IF(MONTH(FD$8)&lt;7,YEAR(FD$8),YEAR(FD$8)+1),$DY$8:$EF$8,0))-INDEX($DY40:$EF40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40:$EF40,,MATCH(IF(MONTH(FD$8)&lt;7,YEAR(FD$8)-1,YEAR(FD$8)),$DY$8:$EF$8,0)))</f>
        <v>6335.3635058642594</v>
      </c>
      <c r="FE40" s="6" cm="1">
        <f t="array" ref="FE40">IF(MONTH(FE$8)=7,INDEX($DY40:$EF40,,MATCH(YEAR(FE$8),$DY$8:$EF$8,0)),(INDEX($DY40:$EF40,,MATCH(IF(MONTH(FE$8)&lt;7,YEAR(FE$8),YEAR(FE$8)+1),$DY$8:$EF$8,0))-INDEX($DY40:$EF40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40:$EF40,,MATCH(IF(MONTH(FE$8)&lt;7,YEAR(FE$8)-1,YEAR(FE$8)),$DY$8:$EF$8,0)))</f>
        <v>6138.666716576955</v>
      </c>
      <c r="FF40" s="6" cm="1">
        <f t="array" ref="FF40">IF(MONTH(FF$8)=7,INDEX($DY40:$EF40,,MATCH(YEAR(FF$8),$DY$8:$EF$8,0)),(INDEX($DY40:$EF40,,MATCH(IF(MONTH(FF$8)&lt;7,YEAR(FF$8),YEAR(FF$8)+1),$DY$8:$EF$8,0))-INDEX($DY40:$EF40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40:$EF40,,MATCH(IF(MONTH(FF$8)&lt;7,YEAR(FF$8)-1,YEAR(FF$8)),$DY$8:$EF$8,0)))</f>
        <v>5948.3149850085965</v>
      </c>
      <c r="FG40" s="6" cm="1">
        <f t="array" ref="FG40">IF(MONTH(FG$8)=7,INDEX($DY40:$EF40,,MATCH(YEAR(FG$8),$DY$8:$EF$8,0)),(INDEX($DY40:$EF40,,MATCH(IF(MONTH(FG$8)&lt;7,YEAR(FG$8),YEAR(FG$8)+1),$DY$8:$EF$8,0))-INDEX($DY40:$EF40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40:$EF40,,MATCH(IF(MONTH(FG$8)&lt;7,YEAR(FG$8)-1,YEAR(FG$8)),$DY$8:$EF$8,0)))</f>
        <v>5751.618195721293</v>
      </c>
      <c r="FH40" s="6" cm="1">
        <f t="array" ref="FH40">IF(MONTH(FH$8)=7,INDEX($DY40:$EF40,,MATCH(YEAR(FH$8),$DY$8:$EF$8,0)),(INDEX($DY40:$EF40,,MATCH(IF(MONTH(FH$8)&lt;7,YEAR(FH$8),YEAR(FH$8)+1),$DY$8:$EF$8,0))-INDEX($DY40:$EF40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40:$EF40,,MATCH(IF(MONTH(FH$8)&lt;7,YEAR(FH$8)-1,YEAR(FH$8)),$DY$8:$EF$8,0)))</f>
        <v>5554.9214064339885</v>
      </c>
      <c r="FI40" s="6" cm="1">
        <f t="array" ref="FI40">IF(MONTH(FI$8)=7,INDEX($DY40:$EF40,,MATCH(YEAR(FI$8),$DY$8:$EF$8,0)),(INDEX($DY40:$EF40,,MATCH(IF(MONTH(FI$8)&lt;7,YEAR(FI$8),YEAR(FI$8)+1),$DY$8:$EF$8,0))-INDEX($DY40:$EF40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40:$EF40,,MATCH(IF(MONTH(FI$8)&lt;7,YEAR(FI$8)-1,YEAR(FI$8)),$DY$8:$EF$8,0)))</f>
        <v>5377.2597903035203</v>
      </c>
      <c r="FJ40" s="6" cm="1">
        <f t="array" ref="FJ40">IF(MONTH(FJ$8)=7,INDEX($DY40:$EF40,,MATCH(YEAR(FJ$8),$DY$8:$EF$8,0)),(INDEX($DY40:$EF40,,MATCH(IF(MONTH(FJ$8)&lt;7,YEAR(FJ$8),YEAR(FJ$8)+1),$DY$8:$EF$8,0))-INDEX($DY40:$EF40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40:$EF40,,MATCH(IF(MONTH(FJ$8)&lt;7,YEAR(FJ$8)-1,YEAR(FJ$8)),$DY$8:$EF$8,0)))</f>
        <v>5180.5630010162167</v>
      </c>
      <c r="FK40" s="6" cm="1">
        <f t="array" ref="FK40">IF(MONTH(FK$8)=7,INDEX($DY40:$EF40,,MATCH(YEAR(FK$8),$DY$8:$EF$8,0)),(INDEX($DY40:$EF40,,MATCH(IF(MONTH(FK$8)&lt;7,YEAR(FK$8),YEAR(FK$8)+1),$DY$8:$EF$8,0))-INDEX($DY40:$EF40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40:$EF40,,MATCH(IF(MONTH(FK$8)&lt;7,YEAR(FK$8)-1,YEAR(FK$8)),$DY$8:$EF$8,0)))</f>
        <v>4990.2112694478583</v>
      </c>
      <c r="FL40" s="6" cm="1">
        <f t="array" ref="FL40">IF(MONTH(FL$8)=7,INDEX($DY40:$EF40,,MATCH(YEAR(FL$8),$DY$8:$EF$8,0)),(INDEX($DY40:$EF40,,MATCH(IF(MONTH(FL$8)&lt;7,YEAR(FL$8),YEAR(FL$8)+1),$DY$8:$EF$8,0))-INDEX($DY40:$EF40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40:$EF40,,MATCH(IF(MONTH(FL$8)&lt;7,YEAR(FL$8)-1,YEAR(FL$8)),$DY$8:$EF$8,0)))</f>
        <v>4793.5144801605547</v>
      </c>
      <c r="FM40" s="6" cm="1">
        <f t="array" ref="FM40">IF(MONTH(FM$8)=7,INDEX($DY40:$EF40,,MATCH(YEAR(FM$8),$DY$8:$EF$8,0)),(INDEX($DY40:$EF40,,MATCH(IF(MONTH(FM$8)&lt;7,YEAR(FM$8),YEAR(FM$8)+1),$DY$8:$EF$8,0))-INDEX($DY40:$EF40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40:$EF40,,MATCH(IF(MONTH(FM$8)&lt;7,YEAR(FM$8)-1,YEAR(FM$8)),$DY$8:$EF$8,0)))</f>
        <v>4603.1627485921954</v>
      </c>
      <c r="FN40" s="6" cm="1">
        <f t="array" ref="FN40">IF(MONTH(FN$8)=7,INDEX($DY40:$EF40,,MATCH(YEAR(FN$8),$DY$8:$EF$8,0)),(INDEX($DY40:$EF40,,MATCH(IF(MONTH(FN$8)&lt;7,YEAR(FN$8),YEAR(FN$8)+1),$DY$8:$EF$8,0))-INDEX($DY40:$EF40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40:$EF40,,MATCH(IF(MONTH(FN$8)&lt;7,YEAR(FN$8)-1,YEAR(FN$8)),$DY$8:$EF$8,0)))</f>
        <v>4505.0752448861213</v>
      </c>
      <c r="FO40" s="6" cm="1">
        <f t="array" ref="FO40">IF(MONTH(FO$8)=7,INDEX($DY40:$EF40,,MATCH(YEAR(FO$8),$DY$8:$EF$8,0)),(INDEX($DY40:$EF40,,MATCH(IF(MONTH(FO$8)&lt;7,YEAR(FO$8),YEAR(FO$8)+1),$DY$8:$EF$8,0))-INDEX($DY40:$EF40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40:$EF40,,MATCH(IF(MONTH(FO$8)&lt;7,YEAR(FO$8)-1,YEAR(FO$8)),$DY$8:$EF$8,0)))</f>
        <v>4406.9877411800471</v>
      </c>
      <c r="FP40" s="6" cm="1">
        <f t="array" ref="FP40">IF(MONTH(FP$8)=7,INDEX($DY40:$EF40,,MATCH(YEAR(FP$8),$DY$8:$EF$8,0)),(INDEX($DY40:$EF40,,MATCH(IF(MONTH(FP$8)&lt;7,YEAR(FP$8),YEAR(FP$8)+1),$DY$8:$EF$8,0))-INDEX($DY40:$EF40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40:$EF40,,MATCH(IF(MONTH(FP$8)&lt;7,YEAR(FP$8)-1,YEAR(FP$8)),$DY$8:$EF$8,0)))</f>
        <v>4312.0643504967493</v>
      </c>
      <c r="FQ40" s="6" cm="1">
        <f t="array" ref="FQ40">IF(MONTH(FQ$8)=7,INDEX($DY40:$EF40,,MATCH(YEAR(FQ$8),$DY$8:$EF$8,0)),(INDEX($DY40:$EF40,,MATCH(IF(MONTH(FQ$8)&lt;7,YEAR(FQ$8),YEAR(FQ$8)+1),$DY$8:$EF$8,0))-INDEX($DY40:$EF40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40:$EF40,,MATCH(IF(MONTH(FQ$8)&lt;7,YEAR(FQ$8)-1,YEAR(FQ$8)),$DY$8:$EF$8,0)))</f>
        <v>4213.9768467906752</v>
      </c>
      <c r="FR40" s="6" cm="1">
        <f t="array" ref="FR40">IF(MONTH(FR$8)=7,INDEX($DY40:$EF40,,MATCH(YEAR(FR$8),$DY$8:$EF$8,0)),(INDEX($DY40:$EF40,,MATCH(IF(MONTH(FR$8)&lt;7,YEAR(FR$8),YEAR(FR$8)+1),$DY$8:$EF$8,0))-INDEX($DY40:$EF40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40:$EF40,,MATCH(IF(MONTH(FR$8)&lt;7,YEAR(FR$8)-1,YEAR(FR$8)),$DY$8:$EF$8,0)))</f>
        <v>4119.0534561073782</v>
      </c>
      <c r="FS40" s="6" cm="1">
        <f t="array" ref="FS40">IF(MONTH(FS$8)=7,INDEX($DY40:$EF40,,MATCH(YEAR(FS$8),$DY$8:$EF$8,0)),(INDEX($DY40:$EF40,,MATCH(IF(MONTH(FS$8)&lt;7,YEAR(FS$8),YEAR(FS$8)+1),$DY$8:$EF$8,0))-INDEX($DY40:$EF40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40:$EF40,,MATCH(IF(MONTH(FS$8)&lt;7,YEAR(FS$8)-1,YEAR(FS$8)),$DY$8:$EF$8,0)))</f>
        <v>4020.9659524013036</v>
      </c>
      <c r="FT40" s="6" cm="1">
        <f t="array" ref="FT40">IF(MONTH(FT$8)=7,INDEX($DY40:$EF40,,MATCH(YEAR(FT$8),$DY$8:$EF$8,0)),(INDEX($DY40:$EF40,,MATCH(IF(MONTH(FT$8)&lt;7,YEAR(FT$8),YEAR(FT$8)+1),$DY$8:$EF$8,0))-INDEX($DY40:$EF40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40:$EF40,,MATCH(IF(MONTH(FT$8)&lt;7,YEAR(FT$8)-1,YEAR(FT$8)),$DY$8:$EF$8,0)))</f>
        <v>3922.8784486952295</v>
      </c>
      <c r="FU40" s="6" cm="1">
        <f t="array" ref="FU40">IF(MONTH(FU$8)=7,INDEX($DY40:$EF40,,MATCH(YEAR(FU$8),$DY$8:$EF$8,0)),(INDEX($DY40:$EF40,,MATCH(IF(MONTH(FU$8)&lt;7,YEAR(FU$8),YEAR(FU$8)+1),$DY$8:$EF$8,0))-INDEX($DY40:$EF40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40:$EF40,,MATCH(IF(MONTH(FU$8)&lt;7,YEAR(FU$8)-1,YEAR(FU$8)),$DY$8:$EF$8,0)))</f>
        <v>3831.1191710347084</v>
      </c>
      <c r="FV40" s="6" cm="1">
        <f t="array" ref="FV40">IF(MONTH(FV$8)=7,INDEX($DY40:$EF40,,MATCH(YEAR(FV$8),$DY$8:$EF$8,0)),(INDEX($DY40:$EF40,,MATCH(IF(MONTH(FV$8)&lt;7,YEAR(FV$8),YEAR(FV$8)+1),$DY$8:$EF$8,0))-INDEX($DY40:$EF40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40:$EF40,,MATCH(IF(MONTH(FV$8)&lt;7,YEAR(FV$8)-1,YEAR(FV$8)),$DY$8:$EF$8,0)))</f>
        <v>3733.0316673286343</v>
      </c>
      <c r="FW40" s="6" cm="1">
        <f t="array" ref="FW40">IF(MONTH(FW$8)=7,INDEX($DY40:$EF40,,MATCH(YEAR(FW$8),$DY$8:$EF$8,0)),(INDEX($DY40:$EF40,,MATCH(IF(MONTH(FW$8)&lt;7,YEAR(FW$8),YEAR(FW$8)+1),$DY$8:$EF$8,0))-INDEX($DY40:$EF40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40:$EF40,,MATCH(IF(MONTH(FW$8)&lt;7,YEAR(FW$8)-1,YEAR(FW$8)),$DY$8:$EF$8,0)))</f>
        <v>3638.1082766453364</v>
      </c>
      <c r="FX40" s="6" cm="1">
        <f t="array" ref="FX40">IF(MONTH(FX$8)=7,INDEX($DY40:$EF40,,MATCH(YEAR(FX$8),$DY$8:$EF$8,0)),(INDEX($DY40:$EF40,,MATCH(IF(MONTH(FX$8)&lt;7,YEAR(FX$8),YEAR(FX$8)+1),$DY$8:$EF$8,0))-INDEX($DY40:$EF40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40:$EF40,,MATCH(IF(MONTH(FX$8)&lt;7,YEAR(FX$8)-1,YEAR(FX$8)),$DY$8:$EF$8,0)))</f>
        <v>3540.0207729392623</v>
      </c>
      <c r="FY40" s="6" cm="1">
        <f t="array" ref="FY40">IF(MONTH(FY$8)=7,INDEX($DY40:$EF40,,MATCH(YEAR(FY$8),$DY$8:$EF$8,0)),(INDEX($DY40:$EF40,,MATCH(IF(MONTH(FY$8)&lt;7,YEAR(FY$8),YEAR(FY$8)+1),$DY$8:$EF$8,0))-INDEX($DY40:$EF40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40:$EF40,,MATCH(IF(MONTH(FY$8)&lt;7,YEAR(FY$8)-1,YEAR(FY$8)),$DY$8:$EF$8,0)))</f>
        <v>3445.0973822559649</v>
      </c>
      <c r="FZ40" s="6" cm="1">
        <f t="array" ref="FZ40">IF(MONTH(FZ$8)=7,INDEX($DY40:$EF40,,MATCH(YEAR(FZ$8),$DY$8:$EF$8,0)),(INDEX($DY40:$EF40,,MATCH(IF(MONTH(FZ$8)&lt;7,YEAR(FZ$8),YEAR(FZ$8)+1),$DY$8:$EF$8,0))-INDEX($DY40:$EF40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40:$EF40,,MATCH(IF(MONTH(FZ$8)&lt;7,YEAR(FZ$8)-1,YEAR(FZ$8)),$DY$8:$EF$8,0)))</f>
        <v>3152.5000703383348</v>
      </c>
      <c r="GA40" s="6" cm="1">
        <f t="array" ref="GA40">IF(MONTH(GA$8)=7,INDEX($DY40:$EF40,,MATCH(YEAR(GA$8),$DY$8:$EF$8,0)),(INDEX($DY40:$EF40,,MATCH(IF(MONTH(GA$8)&lt;7,YEAR(GA$8),YEAR(GA$8)+1),$DY$8:$EF$8,0))-INDEX($DY40:$EF40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40:$EF40,,MATCH(IF(MONTH(GA$8)&lt;7,YEAR(GA$8)-1,YEAR(GA$8)),$DY$8:$EF$8,0)))</f>
        <v>2859.9027584207051</v>
      </c>
      <c r="GB40" s="6" cm="1">
        <f t="array" ref="GB40">IF(MONTH(GB$8)=7,INDEX($DY40:$EF40,,MATCH(YEAR(GB$8),$DY$8:$EF$8,0)),(INDEX($DY40:$EF40,,MATCH(IF(MONTH(GB$8)&lt;7,YEAR(GB$8),YEAR(GB$8)+1),$DY$8:$EF$8,0))-INDEX($DY40:$EF40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40:$EF40,,MATCH(IF(MONTH(GB$8)&lt;7,YEAR(GB$8)-1,YEAR(GB$8)),$DY$8:$EF$8,0)))</f>
        <v>2576.74406946816</v>
      </c>
      <c r="GC40" s="6" cm="1">
        <f t="array" ref="GC40">IF(MONTH(GC$8)=7,INDEX($DY40:$EF40,,MATCH(YEAR(GC$8),$DY$8:$EF$8,0)),(INDEX($DY40:$EF40,,MATCH(IF(MONTH(GC$8)&lt;7,YEAR(GC$8),YEAR(GC$8)+1),$DY$8:$EF$8,0))-INDEX($DY40:$EF40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40:$EF40,,MATCH(IF(MONTH(GC$8)&lt;7,YEAR(GC$8)-1,YEAR(GC$8)),$DY$8:$EF$8,0)))</f>
        <v>2284.1467575505303</v>
      </c>
      <c r="GD40" s="6" cm="1">
        <f t="array" ref="GD40">IF(MONTH(GD$8)=7,INDEX($DY40:$EF40,,MATCH(YEAR(GD$8),$DY$8:$EF$8,0)),(INDEX($DY40:$EF40,,MATCH(IF(MONTH(GD$8)&lt;7,YEAR(GD$8),YEAR(GD$8)+1),$DY$8:$EF$8,0))-INDEX($DY40:$EF40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40:$EF40,,MATCH(IF(MONTH(GD$8)&lt;7,YEAR(GD$8)-1,YEAR(GD$8)),$DY$8:$EF$8,0)))</f>
        <v>2000.9880685979851</v>
      </c>
      <c r="GE40" s="6" cm="1">
        <f t="array" ref="GE40">IF(MONTH(GE$8)=7,INDEX($DY40:$EF40,,MATCH(YEAR(GE$8),$DY$8:$EF$8,0)),(INDEX($DY40:$EF40,,MATCH(IF(MONTH(GE$8)&lt;7,YEAR(GE$8),YEAR(GE$8)+1),$DY$8:$EF$8,0))-INDEX($DY40:$EF40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40:$EF40,,MATCH(IF(MONTH(GE$8)&lt;7,YEAR(GE$8)-1,YEAR(GE$8)),$DY$8:$EF$8,0)))</f>
        <v>1708.3907566803553</v>
      </c>
      <c r="GF40" s="6" cm="1">
        <f t="array" ref="GF40">IF(MONTH(GF$8)=7,INDEX($DY40:$EF40,,MATCH(YEAR(GF$8),$DY$8:$EF$8,0)),(INDEX($DY40:$EF40,,MATCH(IF(MONTH(GF$8)&lt;7,YEAR(GF$8),YEAR(GF$8)+1),$DY$8:$EF$8,0))-INDEX($DY40:$EF40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40:$EF40,,MATCH(IF(MONTH(GF$8)&lt;7,YEAR(GF$8)-1,YEAR(GF$8)),$DY$8:$EF$8,0)))</f>
        <v>1415.7934447627254</v>
      </c>
      <c r="GG40" s="6" cm="1">
        <f t="array" ref="GG40">IF(MONTH(GG$8)=7,INDEX($DY40:$EF40,,MATCH(YEAR(GG$8),$DY$8:$EF$8,0)),(INDEX($DY40:$EF40,,MATCH(IF(MONTH(GG$8)&lt;7,YEAR(GG$8),YEAR(GG$8)+1),$DY$8:$EF$8,0))-INDEX($DY40:$EF40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40:$EF40,,MATCH(IF(MONTH(GG$8)&lt;7,YEAR(GG$8)-1,YEAR(GG$8)),$DY$8:$EF$8,0)))</f>
        <v>1151.5120017403497</v>
      </c>
      <c r="GH40" s="6" cm="1">
        <f t="array" ref="GH40">IF(MONTH(GH$8)=7,INDEX($DY40:$EF40,,MATCH(YEAR(GH$8),$DY$8:$EF$8,0)),(INDEX($DY40:$EF40,,MATCH(IF(MONTH(GH$8)&lt;7,YEAR(GH$8),YEAR(GH$8)+1),$DY$8:$EF$8,0))-INDEX($DY40:$EF40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40:$EF40,,MATCH(IF(MONTH(GH$8)&lt;7,YEAR(GH$8)-1,YEAR(GH$8)),$DY$8:$EF$8,0)))</f>
        <v>858.91468982271999</v>
      </c>
      <c r="GI40" s="6" cm="1">
        <f t="array" ref="GI40">IF(MONTH(GI$8)=7,INDEX($DY40:$EF40,,MATCH(YEAR(GI$8),$DY$8:$EF$8,0)),(INDEX($DY40:$EF40,,MATCH(IF(MONTH(GI$8)&lt;7,YEAR(GI$8),YEAR(GI$8)+1),$DY$8:$EF$8,0))-INDEX($DY40:$EF40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40:$EF40,,MATCH(IF(MONTH(GI$8)&lt;7,YEAR(GI$8)-1,YEAR(GI$8)),$DY$8:$EF$8,0)))</f>
        <v>575.75600087017483</v>
      </c>
      <c r="GJ40" s="6" cm="1">
        <f t="array" ref="GJ40">IF(MONTH(GJ$8)=7,INDEX($DY40:$EF40,,MATCH(YEAR(GJ$8),$DY$8:$EF$8,0)),(INDEX($DY40:$EF40,,MATCH(IF(MONTH(GJ$8)&lt;7,YEAR(GJ$8),YEAR(GJ$8)+1),$DY$8:$EF$8,0))-INDEX($DY40:$EF40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40:$EF40,,MATCH(IF(MONTH(GJ$8)&lt;7,YEAR(GJ$8)-1,YEAR(GJ$8)),$DY$8:$EF$8,0)))</f>
        <v>283.15868895254516</v>
      </c>
      <c r="GK40" s="6" cm="1">
        <f t="array" ref="GK40">IF(MONTH(GK$8)=7,INDEX($DY40:$EF40,,MATCH(YEAR(GK$8),$DY$8:$EF$8,0)),(INDEX($DY40:$EF40,,MATCH(IF(MONTH(GK$8)&lt;7,YEAR(GK$8),YEAR(GK$8)+1),$DY$8:$EF$8,0))-INDEX($DY40:$EF40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40:$EF40,,MATCH(IF(MONTH(GK$8)&lt;7,YEAR(GK$8)-1,YEAR(GK$8)),$DY$8:$EF$8,0)))</f>
        <v>0</v>
      </c>
      <c r="GL40" s="6" cm="1">
        <f t="array" ref="GL40">IF(MONTH(GL$8)=7,INDEX($DY40:$EF40,,MATCH(YEAR(GL$8),$DY$8:$EF$8,0)),(INDEX($DY40:$EF40,,MATCH(IF(MONTH(GL$8)&lt;7,YEAR(GL$8),YEAR(GL$8)+1),$DY$8:$EF$8,0))-INDEX($DY40:$EF40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40:$EF40,,MATCH(IF(MONTH(GL$8)&lt;7,YEAR(GL$8)-1,YEAR(GL$8)),$DY$8:$EF$8,0)))</f>
        <v>0</v>
      </c>
      <c r="GM40" s="6" cm="1">
        <f t="array" ref="GM40">IF(MONTH(GM$8)=7,INDEX($DY40:$EF40,,MATCH(YEAR(GM$8),$DY$8:$EF$8,0)),(INDEX($DY40:$EF40,,MATCH(IF(MONTH(GM$8)&lt;7,YEAR(GM$8),YEAR(GM$8)+1),$DY$8:$EF$8,0))-INDEX($DY40:$EF40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40:$EF40,,MATCH(IF(MONTH(GM$8)&lt;7,YEAR(GM$8)-1,YEAR(GM$8)),$DY$8:$EF$8,0)))</f>
        <v>0</v>
      </c>
      <c r="GN40" s="6" cm="1">
        <f t="array" ref="GN40">IF(MONTH(GN$8)=7,INDEX($DY40:$EF40,,MATCH(YEAR(GN$8),$DY$8:$EF$8,0)),(INDEX($DY40:$EF40,,MATCH(IF(MONTH(GN$8)&lt;7,YEAR(GN$8),YEAR(GN$8)+1),$DY$8:$EF$8,0))-INDEX($DY40:$EF40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40:$EF40,,MATCH(IF(MONTH(GN$8)&lt;7,YEAR(GN$8)-1,YEAR(GN$8)),$DY$8:$EF$8,0)))</f>
        <v>0</v>
      </c>
      <c r="GO40" s="6" cm="1">
        <f t="array" ref="GO40">IF(MONTH(GO$8)=7,INDEX($DY40:$EF40,,MATCH(YEAR(GO$8),$DY$8:$EF$8,0)),(INDEX($DY40:$EF40,,MATCH(IF(MONTH(GO$8)&lt;7,YEAR(GO$8),YEAR(GO$8)+1),$DY$8:$EF$8,0))-INDEX($DY40:$EF40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40:$EF40,,MATCH(IF(MONTH(GO$8)&lt;7,YEAR(GO$8)-1,YEAR(GO$8)),$DY$8:$EF$8,0)))</f>
        <v>0</v>
      </c>
      <c r="GP40" s="6" cm="1">
        <f t="array" ref="GP40">IF(MONTH(GP$8)=7,INDEX($DY40:$EF40,,MATCH(YEAR(GP$8),$DY$8:$EF$8,0)),(INDEX($DY40:$EF40,,MATCH(IF(MONTH(GP$8)&lt;7,YEAR(GP$8),YEAR(GP$8)+1),$DY$8:$EF$8,0))-INDEX($DY40:$EF40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40:$EF40,,MATCH(IF(MONTH(GP$8)&lt;7,YEAR(GP$8)-1,YEAR(GP$8)),$DY$8:$EF$8,0)))</f>
        <v>0</v>
      </c>
      <c r="GQ40" s="6" cm="1">
        <f t="array" ref="GQ40">IF(MONTH(GQ$8)=7,INDEX($DY40:$EF40,,MATCH(YEAR(GQ$8),$DY$8:$EF$8,0)),(INDEX($DY40:$EF40,,MATCH(IF(MONTH(GQ$8)&lt;7,YEAR(GQ$8),YEAR(GQ$8)+1),$DY$8:$EF$8,0))-INDEX($DY40:$EF40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40:$EF40,,MATCH(IF(MONTH(GQ$8)&lt;7,YEAR(GQ$8)-1,YEAR(GQ$8)),$DY$8:$EF$8,0)))</f>
        <v>0</v>
      </c>
      <c r="GR40" s="6" cm="1">
        <f t="array" ref="GR40">IF(MONTH(GR$8)=7,INDEX($DY40:$EF40,,MATCH(YEAR(GR$8),$DY$8:$EF$8,0)),(INDEX($DY40:$EF40,,MATCH(IF(MONTH(GR$8)&lt;7,YEAR(GR$8),YEAR(GR$8)+1),$DY$8:$EF$8,0))-INDEX($DY40:$EF40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40:$EF40,,MATCH(IF(MONTH(GR$8)&lt;7,YEAR(GR$8)-1,YEAR(GR$8)),$DY$8:$EF$8,0)))</f>
        <v>0</v>
      </c>
      <c r="GS40" s="6" cm="1">
        <f t="array" ref="GS40">IF(MONTH(GS$8)=7,INDEX($DY40:$EF40,,MATCH(YEAR(GS$8),$DY$8:$EF$8,0)),(INDEX($DY40:$EF40,,MATCH(IF(MONTH(GS$8)&lt;7,YEAR(GS$8),YEAR(GS$8)+1),$DY$8:$EF$8,0))-INDEX($DY40:$EF40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40:$EF40,,MATCH(IF(MONTH(GS$8)&lt;7,YEAR(GS$8)-1,YEAR(GS$8)),$DY$8:$EF$8,0)))</f>
        <v>0</v>
      </c>
      <c r="GT40" s="6" cm="1">
        <f t="array" ref="GT40">IF(MONTH(GT$8)=7,INDEX($DY40:$EF40,,MATCH(YEAR(GT$8),$DY$8:$EF$8,0)),(INDEX($DY40:$EF40,,MATCH(IF(MONTH(GT$8)&lt;7,YEAR(GT$8),YEAR(GT$8)+1),$DY$8:$EF$8,0))-INDEX($DY40:$EF40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40:$EF40,,MATCH(IF(MONTH(GT$8)&lt;7,YEAR(GT$8)-1,YEAR(GT$8)),$DY$8:$EF$8,0)))</f>
        <v>0</v>
      </c>
      <c r="GU40" s="6" cm="1">
        <f t="array" ref="GU40">IF(MONTH(GU$8)=7,INDEX($DY40:$EF40,,MATCH(YEAR(GU$8),$DY$8:$EF$8,0)),(INDEX($DY40:$EF40,,MATCH(IF(MONTH(GU$8)&lt;7,YEAR(GU$8),YEAR(GU$8)+1),$DY$8:$EF$8,0))-INDEX($DY40:$EF40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40:$EF40,,MATCH(IF(MONTH(GU$8)&lt;7,YEAR(GU$8)-1,YEAR(GU$8)),$DY$8:$EF$8,0)))</f>
        <v>0</v>
      </c>
      <c r="GV40" s="6" cm="1">
        <f t="array" ref="GV40">IF(MONTH(GV$8)=7,INDEX($DY40:$EF40,,MATCH(YEAR(GV$8),$DY$8:$EF$8,0)),(INDEX($DY40:$EF40,,MATCH(IF(MONTH(GV$8)&lt;7,YEAR(GV$8),YEAR(GV$8)+1),$DY$8:$EF$8,0))-INDEX($DY40:$EF40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40:$EF40,,MATCH(IF(MONTH(GV$8)&lt;7,YEAR(GV$8)-1,YEAR(GV$8)),$DY$8:$EF$8,0)))</f>
        <v>0</v>
      </c>
      <c r="GW40" s="6" cm="1">
        <f t="array" ref="GW40">IF(MONTH(GW$8)=7,INDEX($DY40:$EF40,,MATCH(YEAR(GW$8),$DY$8:$EF$8,0)),(INDEX($DY40:$EF40,,MATCH(IF(MONTH(GW$8)&lt;7,YEAR(GW$8),YEAR(GW$8)+1),$DY$8:$EF$8,0))-INDEX($DY40:$EF40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40:$EF40,,MATCH(IF(MONTH(GW$8)&lt;7,YEAR(GW$8)-1,YEAR(GW$8)),$DY$8:$EF$8,0)))</f>
        <v>0</v>
      </c>
      <c r="GX40" s="6" cm="1">
        <f t="array" ref="GX40">IF(MONTH(GX$8)=7,INDEX($DY40:$EF40,,MATCH(YEAR(GX$8),$DY$8:$EF$8,0)),(INDEX($DY40:$EF40,,MATCH(IF(MONTH(GX$8)&lt;7,YEAR(GX$8),YEAR(GX$8)+1),$DY$8:$EF$8,0))-INDEX($DY40:$EF40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40:$EF40,,MATCH(IF(MONTH(GX$8)&lt;7,YEAR(GX$8)-1,YEAR(GX$8)),$DY$8:$EF$8,0)))</f>
        <v>0</v>
      </c>
      <c r="GY40" s="6" cm="1">
        <f t="array" ref="GY40">IF(MONTH(GY$8)=7,INDEX($DY40:$EF40,,MATCH(YEAR(GY$8),$DY$8:$EF$8,0)),(INDEX($DY40:$EF40,,MATCH(IF(MONTH(GY$8)&lt;7,YEAR(GY$8),YEAR(GY$8)+1),$DY$8:$EF$8,0))-INDEX($DY40:$EF40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40:$EF40,,MATCH(IF(MONTH(GY$8)&lt;7,YEAR(GY$8)-1,YEAR(GY$8)),$DY$8:$EF$8,0)))</f>
        <v>0</v>
      </c>
      <c r="GZ40" s="6" cm="1">
        <f t="array" ref="GZ40">IF(MONTH(GZ$8)=7,INDEX($DY40:$EF40,,MATCH(YEAR(GZ$8),$DY$8:$EF$8,0)),(INDEX($DY40:$EF40,,MATCH(IF(MONTH(GZ$8)&lt;7,YEAR(GZ$8),YEAR(GZ$8)+1),$DY$8:$EF$8,0))-INDEX($DY40:$EF40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40:$EF40,,MATCH(IF(MONTH(GZ$8)&lt;7,YEAR(GZ$8)-1,YEAR(GZ$8)),$DY$8:$EF$8,0)))</f>
        <v>0</v>
      </c>
      <c r="HA40" s="6" cm="1">
        <f t="array" ref="HA40">IF(MONTH(HA$8)=7,INDEX($DY40:$EF40,,MATCH(YEAR(HA$8),$DY$8:$EF$8,0)),(INDEX($DY40:$EF40,,MATCH(IF(MONTH(HA$8)&lt;7,YEAR(HA$8),YEAR(HA$8)+1),$DY$8:$EF$8,0))-INDEX($DY40:$EF40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40:$EF40,,MATCH(IF(MONTH(HA$8)&lt;7,YEAR(HA$8)-1,YEAR(HA$8)),$DY$8:$EF$8,0)))</f>
        <v>0</v>
      </c>
      <c r="HB40" s="6" cm="1">
        <f t="array" ref="HB40">IF(MONTH(HB$8)=7,INDEX($DY40:$EF40,,MATCH(YEAR(HB$8),$DY$8:$EF$8,0)),(INDEX($DY40:$EF40,,MATCH(IF(MONTH(HB$8)&lt;7,YEAR(HB$8),YEAR(HB$8)+1),$DY$8:$EF$8,0))-INDEX($DY40:$EF40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40:$EF40,,MATCH(IF(MONTH(HB$8)&lt;7,YEAR(HB$8)-1,YEAR(HB$8)),$DY$8:$EF$8,0)))</f>
        <v>0</v>
      </c>
      <c r="HC40" s="6"/>
      <c r="HD40" s="6"/>
      <c r="HE40" s="6"/>
      <c r="HF40" s="6"/>
      <c r="HG40" s="6"/>
      <c r="HH40" s="6"/>
      <c r="HI40" s="6"/>
      <c r="HJ40" s="6"/>
      <c r="HK40" s="6"/>
      <c r="HL40" s="6"/>
      <c r="HM40" s="6"/>
      <c r="HN40" s="6"/>
      <c r="HO40" s="6"/>
      <c r="HP40" s="6"/>
      <c r="HQ40" s="6"/>
      <c r="HR40" s="262">
        <f>'Muni-Level Consumer Model'!F36</f>
        <v>79.097973017300106</v>
      </c>
      <c r="HS40" s="262">
        <f>'Muni-Level Consumer Model'!G36</f>
        <v>79.147935608817079</v>
      </c>
      <c r="HT40" s="262">
        <f>'Muni-Level Consumer Model'!H36</f>
        <v>79.197898200334066</v>
      </c>
      <c r="HU40" s="262">
        <f>'Muni-Level Consumer Model'!I36</f>
        <v>79.246249095350493</v>
      </c>
      <c r="HV40" s="262">
        <f>'Muni-Level Consumer Model'!J36</f>
        <v>79.29621168686748</v>
      </c>
      <c r="HW40" s="262">
        <f>'Muni-Level Consumer Model'!K36</f>
        <v>79.344562581883892</v>
      </c>
      <c r="HX40" s="262">
        <f>'Muni-Level Consumer Model'!L36</f>
        <v>79.394525173400865</v>
      </c>
      <c r="HY40" s="262">
        <f>'Muni-Level Consumer Model'!M36</f>
        <v>79.444487764917852</v>
      </c>
      <c r="HZ40" s="262">
        <f>'Muni-Level Consumer Model'!N36</f>
        <v>79.489615266933185</v>
      </c>
      <c r="IA40" s="262">
        <f>'Muni-Level Consumer Model'!O36</f>
        <v>79.539577858450158</v>
      </c>
      <c r="IB40" s="262">
        <f>'Muni-Level Consumer Model'!P36</f>
        <v>79.587928753466585</v>
      </c>
      <c r="IC40" s="262">
        <f>'Muni-Level Consumer Model'!Q36</f>
        <v>79.637891344983572</v>
      </c>
      <c r="ID40" s="262">
        <f>'Muni-Level Consumer Model'!R36</f>
        <v>79.686242239999999</v>
      </c>
      <c r="IE40" s="262">
        <f>'Muni-Level Consumer Model'!S36</f>
        <v>79.736204831516972</v>
      </c>
      <c r="IF40" s="262">
        <f>'Muni-Level Consumer Model'!T36</f>
        <v>79.786167423033959</v>
      </c>
      <c r="IG40" s="262">
        <f>'Muni-Level Consumer Model'!U36</f>
        <v>79.834518318050385</v>
      </c>
      <c r="IH40" s="262">
        <f>'Muni-Level Consumer Model'!V36</f>
        <v>79.884480909567358</v>
      </c>
      <c r="II40" s="262">
        <f>'Muni-Level Consumer Model'!W36</f>
        <v>79.932831804583785</v>
      </c>
      <c r="IJ40" s="262">
        <f>'Muni-Level Consumer Model'!X36</f>
        <v>79.982794396100758</v>
      </c>
      <c r="IK40" s="262">
        <f>'Muni-Level Consumer Model'!Y36</f>
        <v>80.032756987617745</v>
      </c>
      <c r="IL40" s="262">
        <f>'Muni-Level Consumer Model'!Z36</f>
        <v>80.077884489633092</v>
      </c>
      <c r="IM40" s="262">
        <f>'Muni-Level Consumer Model'!AA36</f>
        <v>80.127847081150051</v>
      </c>
      <c r="IN40" s="262">
        <f>'Muni-Level Consumer Model'!AB36</f>
        <v>80.176197976166478</v>
      </c>
      <c r="IO40" s="262">
        <f>'Muni-Level Consumer Model'!AC36</f>
        <v>80.226160567683451</v>
      </c>
      <c r="IP40" s="262">
        <f>'Muni-Level Consumer Model'!AD36</f>
        <v>80.274511462699891</v>
      </c>
      <c r="IQ40" s="262">
        <f>'Muni-Level Consumer Model'!AE36</f>
        <v>80.32447405421685</v>
      </c>
      <c r="IR40" s="262">
        <f>'Muni-Level Consumer Model'!AF36</f>
        <v>80.374436645733851</v>
      </c>
      <c r="IS40" s="262">
        <f>'Muni-Level Consumer Model'!AG36</f>
        <v>80.422787540750264</v>
      </c>
      <c r="IT40" s="262">
        <f>'Muni-Level Consumer Model'!AH36</f>
        <v>80.472750132267251</v>
      </c>
      <c r="IU40" s="262">
        <f>'Muni-Level Consumer Model'!AI36</f>
        <v>80.521101027283663</v>
      </c>
      <c r="IV40" s="262">
        <f>'Muni-Level Consumer Model'!AJ36</f>
        <v>80.57106361880065</v>
      </c>
      <c r="IW40" s="262">
        <f>'Muni-Level Consumer Model'!AK36</f>
        <v>80.621026210317638</v>
      </c>
      <c r="IX40" s="262">
        <f>'Muni-Level Consumer Model'!AL36</f>
        <v>80.666153712332957</v>
      </c>
      <c r="IY40" s="262">
        <f>'Muni-Level Consumer Model'!AM36</f>
        <v>80.716116303849944</v>
      </c>
      <c r="IZ40" s="262">
        <f>'Muni-Level Consumer Model'!AN36</f>
        <v>80.764467198866356</v>
      </c>
      <c r="JA40" s="262">
        <f>'Muni-Level Consumer Model'!AO36</f>
        <v>80.814429790383357</v>
      </c>
      <c r="JB40" s="262">
        <f>'Muni-Level Consumer Model'!AP36</f>
        <v>80.86278068539977</v>
      </c>
      <c r="JC40" s="262">
        <f>'Muni-Level Consumer Model'!AQ36</f>
        <v>80.912743276916757</v>
      </c>
      <c r="JD40" s="262">
        <f>'Muni-Level Consumer Model'!AR36</f>
        <v>80.96270586843373</v>
      </c>
      <c r="JE40" s="262">
        <f>'Muni-Level Consumer Model'!AS36</f>
        <v>81.011056763450156</v>
      </c>
      <c r="JF40" s="262">
        <f>'Muni-Level Consumer Model'!AT36</f>
        <v>81.061019354967129</v>
      </c>
      <c r="JG40" s="262">
        <f>'Muni-Level Consumer Model'!AU36</f>
        <v>81.10937024998357</v>
      </c>
      <c r="JH40" s="262">
        <f>'Muni-Level Consumer Model'!AV36</f>
        <v>81.159332841500543</v>
      </c>
      <c r="JI40" s="262">
        <f>'Muni-Level Consumer Model'!AW36</f>
        <v>81.20929543301753</v>
      </c>
      <c r="JJ40" s="262">
        <f>'Muni-Level Consumer Model'!AX36</f>
        <v>81.25603463153341</v>
      </c>
      <c r="JK40" s="262">
        <f>'Muni-Level Consumer Model'!AY36</f>
        <v>81.305997223050369</v>
      </c>
      <c r="JL40" s="262">
        <f>'Muni-Level Consumer Model'!AZ36</f>
        <v>81.35434811806681</v>
      </c>
      <c r="JM40" s="262">
        <f>'Muni-Level Consumer Model'!BA36</f>
        <v>81.404310709583783</v>
      </c>
      <c r="JN40" s="262">
        <f>'Muni-Level Consumer Model'!BB36</f>
        <v>81.452661604600223</v>
      </c>
      <c r="JO40" s="262">
        <f>'Muni-Level Consumer Model'!BC36</f>
        <v>81.502624196117196</v>
      </c>
      <c r="JP40" s="262">
        <f>'Muni-Level Consumer Model'!BD36</f>
        <v>81.552586787634169</v>
      </c>
      <c r="JQ40" s="262">
        <f>'Muni-Level Consumer Model'!BE36</f>
        <v>81.600937682650596</v>
      </c>
      <c r="JR40" s="262">
        <f>'Muni-Level Consumer Model'!BF36</f>
        <v>81.650900274167583</v>
      </c>
      <c r="JS40" s="262">
        <f>'Muni-Level Consumer Model'!BG36</f>
        <v>81.699251169184009</v>
      </c>
      <c r="JT40" s="262">
        <f>'Muni-Level Consumer Model'!BH36</f>
        <v>81.749213760700997</v>
      </c>
      <c r="JU40" s="262">
        <f>'Muni-Level Consumer Model'!BI36</f>
        <v>81.79917635221797</v>
      </c>
      <c r="JV40" s="262">
        <f>'Muni-Level Consumer Model'!BJ36</f>
        <v>81.844303854233289</v>
      </c>
      <c r="JW40" s="262">
        <f>'Muni-Level Consumer Model'!BK36</f>
        <v>81.894266445750276</v>
      </c>
      <c r="JX40" s="262">
        <f>'Muni-Level Consumer Model'!BL36</f>
        <v>81.942617340766688</v>
      </c>
      <c r="JY40" s="262">
        <f>'Muni-Level Consumer Model'!BM36</f>
        <v>81.992579932283689</v>
      </c>
      <c r="JZ40" s="262">
        <f>'Muni-Level Consumer Model'!BN36</f>
        <v>82.040930827300102</v>
      </c>
      <c r="KA40" s="262">
        <f>'Muni-Level Consumer Model'!BO36</f>
        <v>82.090893418817089</v>
      </c>
      <c r="KB40" s="262">
        <f>'Muni-Level Consumer Model'!BP36</f>
        <v>82.140856010334048</v>
      </c>
      <c r="KC40" s="262">
        <f>'Muni-Level Consumer Model'!BQ36</f>
        <v>82.189206905350488</v>
      </c>
      <c r="KD40" s="262">
        <f>'Muni-Level Consumer Model'!BR36</f>
        <v>82.239169496867461</v>
      </c>
      <c r="KE40" s="262">
        <f>'Muni-Level Consumer Model'!BS36</f>
        <v>82.287520391883902</v>
      </c>
      <c r="KF40" s="262">
        <f>'Muni-Level Consumer Model'!BT36</f>
        <v>82.337482983400875</v>
      </c>
      <c r="KG40" s="262">
        <f>'Muni-Level Consumer Model'!BU36</f>
        <v>82.387445574917848</v>
      </c>
      <c r="KH40" s="262">
        <f>'Muni-Level Consumer Model'!BV36</f>
        <v>82.432573076933195</v>
      </c>
      <c r="KI40" s="262">
        <f>'Muni-Level Consumer Model'!BW36</f>
        <v>82.482535668450154</v>
      </c>
      <c r="KJ40" s="262">
        <f>'Muni-Level Consumer Model'!BX36</f>
        <v>82.530886563466595</v>
      </c>
      <c r="KK40" s="262">
        <f>'Muni-Level Consumer Model'!BY36</f>
        <v>82.580849154983568</v>
      </c>
      <c r="KL40" s="262">
        <f>'Muni-Level Consumer Model'!BZ36</f>
        <v>82.629200049999994</v>
      </c>
      <c r="KM40" s="262">
        <f>'Muni-Level Consumer Model'!CA36</f>
        <v>82.679162641516967</v>
      </c>
      <c r="KN40" s="262">
        <f>'Muni-Level Consumer Model'!CB36</f>
        <v>82.729125233033955</v>
      </c>
      <c r="KO40" s="262">
        <f>'Muni-Level Consumer Model'!CC36</f>
        <v>82.777476128050381</v>
      </c>
      <c r="KP40" s="262">
        <f>'Muni-Level Consumer Model'!CD36</f>
        <v>82.827438719567368</v>
      </c>
      <c r="KQ40" s="262">
        <f>'Muni-Level Consumer Model'!CE36</f>
        <v>82.875789614583795</v>
      </c>
      <c r="KR40" s="6"/>
      <c r="KS40" s="6"/>
      <c r="OF40" s="6"/>
      <c r="OG40" s="6"/>
      <c r="OH40" s="6"/>
      <c r="OI40" s="6"/>
      <c r="OJ40" s="6"/>
      <c r="OK40" s="6"/>
      <c r="OL40" s="6"/>
      <c r="OM40" s="6"/>
      <c r="WG40" s="6"/>
      <c r="WH40" s="6"/>
      <c r="WI40" s="6"/>
      <c r="WJ40" s="6"/>
      <c r="WK40" s="6"/>
    </row>
    <row r="41" spans="1:609" x14ac:dyDescent="0.35">
      <c r="A41" s="2" t="s">
        <v>362</v>
      </c>
      <c r="B41" s="2" t="str">
        <f>'Muni-Level Consumer Model'!E37</f>
        <v>Bennington</v>
      </c>
      <c r="C41" s="2" t="str">
        <f t="shared" si="110"/>
        <v>BenningtonVermont</v>
      </c>
      <c r="D41" s="2" t="str">
        <f>'Muni-Level Consumer Model'!D37</f>
        <v>Pownal</v>
      </c>
      <c r="F41" s="6" cm="1">
        <f t="array" ref="F41">INDEX('Muni-Level Consumer Model'!$F37:$CL37,,MATCH('Addressable Market'!F$4,'Muni-Level Consumer Model'!$F$5:$CL$5,0))</f>
        <v>612.63224688543812</v>
      </c>
      <c r="G41" s="6" cm="1">
        <f t="array" ref="G41">INDEX('Muni-Level Consumer Model'!$F37:$CL37,,MATCH('Addressable Market'!G$4,'Muni-Level Consumer Model'!$F$5:$CL$5,0))</f>
        <v>610.77693625999996</v>
      </c>
      <c r="H41" s="6" cm="1">
        <f t="array" ref="H41">INDEX('Muni-Level Consumer Model'!$F37:$CL37,,MATCH('Addressable Market'!H$4,'Muni-Level Consumer Model'!$F$5:$CL$5,0))</f>
        <v>608.92162563456179</v>
      </c>
      <c r="I41" s="6" cm="1">
        <f t="array" ref="I41">INDEX('Muni-Level Consumer Model'!$F37:$CL37,,MATCH('Addressable Market'!I$4,'Muni-Level Consumer Model'!$F$5:$CL$5,0))</f>
        <v>607.06631500912385</v>
      </c>
      <c r="J41" s="6" cm="1">
        <f t="array" ref="J41">INDEX('Muni-Level Consumer Model'!$F37:$CL37,,MATCH('Addressable Market'!J$4,'Muni-Level Consumer Model'!$F$5:$CL$5,0))</f>
        <v>605.2059213408761</v>
      </c>
      <c r="K41" s="6" cm="1">
        <f t="array" ref="K41">INDEX('Muni-Level Consumer Model'!$F37:$CL37,,MATCH('Addressable Market'!K$4,'Muni-Level Consumer Model'!$F$5:$CL$5,0))</f>
        <v>603.35061071543817</v>
      </c>
      <c r="L41" s="6" cm="1">
        <f t="array" ref="L41">INDEX('Muni-Level Consumer Model'!$F37:$CL37,,MATCH('Addressable Market'!L$4,'Muni-Level Consumer Model'!$F$5:$CL$5,0))</f>
        <v>601.49530009</v>
      </c>
      <c r="M41" s="6" cm="1">
        <f t="array" ref="M41">INDEX('Muni-Level Consumer Model'!$F37:$CL37,,MATCH('Addressable Market'!M$4,'Muni-Level Consumer Model'!$F$5:$CL$5,0))</f>
        <v>599.63998946456184</v>
      </c>
      <c r="N41" s="6"/>
      <c r="O41" s="6"/>
      <c r="P41" s="46" t="s">
        <v>404</v>
      </c>
      <c r="Q41" s="47">
        <v>1</v>
      </c>
      <c r="R41" s="6">
        <f t="shared" si="30"/>
        <v>0</v>
      </c>
      <c r="S41" s="6">
        <f t="shared" si="31"/>
        <v>0</v>
      </c>
      <c r="T41" s="6">
        <f t="shared" si="32"/>
        <v>0</v>
      </c>
      <c r="U41" s="6">
        <f t="shared" si="33"/>
        <v>0</v>
      </c>
      <c r="V41" s="6">
        <f t="shared" si="34"/>
        <v>0</v>
      </c>
      <c r="W41" s="6">
        <f t="shared" si="35"/>
        <v>0</v>
      </c>
      <c r="X41" s="6">
        <f t="shared" si="36"/>
        <v>0</v>
      </c>
      <c r="Y41" s="6">
        <f t="shared" si="37"/>
        <v>0</v>
      </c>
      <c r="Z41" s="6"/>
      <c r="AA41" s="46" t="s">
        <v>404</v>
      </c>
      <c r="AB41" s="47">
        <v>1</v>
      </c>
      <c r="AC41" s="6">
        <f t="shared" si="38"/>
        <v>0</v>
      </c>
      <c r="AD41" s="6">
        <f t="shared" si="39"/>
        <v>0</v>
      </c>
      <c r="AE41" s="6">
        <f t="shared" si="40"/>
        <v>0</v>
      </c>
      <c r="AF41" s="6">
        <f t="shared" si="41"/>
        <v>0</v>
      </c>
      <c r="AG41" s="6">
        <f t="shared" si="42"/>
        <v>0</v>
      </c>
      <c r="AH41" s="6">
        <f t="shared" si="43"/>
        <v>0</v>
      </c>
      <c r="AI41" s="6">
        <f t="shared" si="44"/>
        <v>0</v>
      </c>
      <c r="AJ41" s="6">
        <f t="shared" si="45"/>
        <v>0</v>
      </c>
      <c r="AK41" s="6"/>
      <c r="AL41" s="46" t="s">
        <v>404</v>
      </c>
      <c r="AM41" s="47">
        <v>1</v>
      </c>
      <c r="AN41" s="6">
        <f t="shared" si="46"/>
        <v>0</v>
      </c>
      <c r="AO41" s="6">
        <f t="shared" si="47"/>
        <v>0</v>
      </c>
      <c r="AP41" s="6">
        <f t="shared" si="48"/>
        <v>0</v>
      </c>
      <c r="AQ41" s="6">
        <f t="shared" si="49"/>
        <v>0</v>
      </c>
      <c r="AR41" s="6">
        <f t="shared" si="50"/>
        <v>0</v>
      </c>
      <c r="AS41" s="6">
        <f t="shared" si="51"/>
        <v>0</v>
      </c>
      <c r="AT41" s="6">
        <f t="shared" si="52"/>
        <v>0</v>
      </c>
      <c r="AU41" s="6">
        <f t="shared" si="53"/>
        <v>0</v>
      </c>
      <c r="AV41" s="6"/>
      <c r="AW41" s="46" t="s">
        <v>404</v>
      </c>
      <c r="AX41" s="47">
        <v>1</v>
      </c>
      <c r="AY41" s="6">
        <f t="shared" si="54"/>
        <v>0</v>
      </c>
      <c r="AZ41" s="6">
        <f t="shared" si="55"/>
        <v>0</v>
      </c>
      <c r="BA41" s="6">
        <f t="shared" si="56"/>
        <v>0</v>
      </c>
      <c r="BB41" s="6">
        <f t="shared" si="57"/>
        <v>0</v>
      </c>
      <c r="BC41" s="6">
        <f t="shared" si="58"/>
        <v>0</v>
      </c>
      <c r="BD41" s="6">
        <f t="shared" si="59"/>
        <v>0</v>
      </c>
      <c r="BE41" s="6">
        <f t="shared" si="60"/>
        <v>0</v>
      </c>
      <c r="BF41" s="6">
        <f t="shared" si="61"/>
        <v>0</v>
      </c>
      <c r="BG41" s="6"/>
      <c r="BH41" s="46" t="s">
        <v>404</v>
      </c>
      <c r="BI41" s="47">
        <v>1</v>
      </c>
      <c r="BJ41" s="6">
        <f t="shared" si="62"/>
        <v>0</v>
      </c>
      <c r="BK41" s="6">
        <f t="shared" si="63"/>
        <v>0</v>
      </c>
      <c r="BL41" s="6">
        <f t="shared" si="64"/>
        <v>0</v>
      </c>
      <c r="BM41" s="6">
        <f t="shared" si="65"/>
        <v>0</v>
      </c>
      <c r="BN41" s="6">
        <f t="shared" si="66"/>
        <v>0</v>
      </c>
      <c r="BO41" s="6">
        <f t="shared" si="67"/>
        <v>0</v>
      </c>
      <c r="BP41" s="6">
        <f t="shared" si="68"/>
        <v>0</v>
      </c>
      <c r="BQ41" s="6">
        <f t="shared" si="69"/>
        <v>0</v>
      </c>
      <c r="BR41" s="6"/>
      <c r="BS41" s="46" t="s">
        <v>404</v>
      </c>
      <c r="BT41" s="47">
        <v>1</v>
      </c>
      <c r="BU41" s="6">
        <f t="shared" si="70"/>
        <v>0</v>
      </c>
      <c r="BV41" s="6">
        <f t="shared" si="71"/>
        <v>0</v>
      </c>
      <c r="BW41" s="6">
        <f t="shared" si="72"/>
        <v>0</v>
      </c>
      <c r="BX41" s="6">
        <f t="shared" si="73"/>
        <v>0</v>
      </c>
      <c r="BY41" s="6">
        <f t="shared" si="74"/>
        <v>0</v>
      </c>
      <c r="BZ41" s="6">
        <f t="shared" si="75"/>
        <v>0</v>
      </c>
      <c r="CA41" s="6">
        <f t="shared" si="76"/>
        <v>0</v>
      </c>
      <c r="CB41" s="6">
        <f t="shared" si="77"/>
        <v>0</v>
      </c>
      <c r="CC41" s="6"/>
      <c r="CD41" s="46" t="s">
        <v>404</v>
      </c>
      <c r="CE41" s="47">
        <v>1</v>
      </c>
      <c r="CF41" s="6">
        <f t="shared" si="78"/>
        <v>0</v>
      </c>
      <c r="CG41" s="6">
        <f t="shared" si="79"/>
        <v>0</v>
      </c>
      <c r="CH41" s="6">
        <f t="shared" si="80"/>
        <v>0</v>
      </c>
      <c r="CI41" s="6">
        <f t="shared" si="81"/>
        <v>0</v>
      </c>
      <c r="CJ41" s="6">
        <f t="shared" si="82"/>
        <v>0</v>
      </c>
      <c r="CK41" s="6">
        <f t="shared" si="83"/>
        <v>0</v>
      </c>
      <c r="CL41" s="6">
        <f t="shared" si="84"/>
        <v>0</v>
      </c>
      <c r="CM41" s="6">
        <f t="shared" si="85"/>
        <v>0</v>
      </c>
      <c r="CN41" s="6"/>
      <c r="CO41" s="46" t="s">
        <v>404</v>
      </c>
      <c r="CP41" s="47">
        <v>1</v>
      </c>
      <c r="CQ41" s="6">
        <f t="shared" si="86"/>
        <v>0</v>
      </c>
      <c r="CR41" s="6">
        <f t="shared" si="87"/>
        <v>0</v>
      </c>
      <c r="CS41" s="6">
        <f t="shared" si="88"/>
        <v>0</v>
      </c>
      <c r="CT41" s="6">
        <f t="shared" si="89"/>
        <v>0</v>
      </c>
      <c r="CU41" s="6">
        <f t="shared" si="90"/>
        <v>0</v>
      </c>
      <c r="CV41" s="6">
        <f t="shared" si="91"/>
        <v>0</v>
      </c>
      <c r="CW41" s="6">
        <f t="shared" si="92"/>
        <v>0</v>
      </c>
      <c r="CX41" s="6">
        <f t="shared" si="93"/>
        <v>0</v>
      </c>
      <c r="CY41" s="6"/>
      <c r="CZ41" s="46" t="s">
        <v>404</v>
      </c>
      <c r="DA41" s="47">
        <v>1</v>
      </c>
      <c r="DB41" s="6">
        <f t="shared" si="94"/>
        <v>0</v>
      </c>
      <c r="DC41" s="6">
        <f t="shared" si="95"/>
        <v>0</v>
      </c>
      <c r="DD41" s="6">
        <f t="shared" si="96"/>
        <v>0</v>
      </c>
      <c r="DE41" s="6">
        <f t="shared" si="97"/>
        <v>0</v>
      </c>
      <c r="DF41" s="6">
        <f t="shared" si="98"/>
        <v>0</v>
      </c>
      <c r="DG41" s="6">
        <f t="shared" si="99"/>
        <v>0</v>
      </c>
      <c r="DH41" s="6">
        <f t="shared" si="100"/>
        <v>0</v>
      </c>
      <c r="DI41" s="6">
        <f t="shared" si="101"/>
        <v>0</v>
      </c>
      <c r="DJ41" s="6"/>
      <c r="DK41" s="46" t="s">
        <v>404</v>
      </c>
      <c r="DL41" s="47">
        <v>1</v>
      </c>
      <c r="DM41" s="6">
        <f t="shared" si="102"/>
        <v>0</v>
      </c>
      <c r="DN41" s="6">
        <f t="shared" si="103"/>
        <v>0</v>
      </c>
      <c r="DO41" s="6">
        <f t="shared" si="104"/>
        <v>0</v>
      </c>
      <c r="DP41" s="6">
        <f t="shared" si="105"/>
        <v>0</v>
      </c>
      <c r="DQ41" s="6">
        <f t="shared" si="106"/>
        <v>0</v>
      </c>
      <c r="DR41" s="6">
        <f t="shared" si="107"/>
        <v>0</v>
      </c>
      <c r="DS41" s="6">
        <f t="shared" si="108"/>
        <v>0</v>
      </c>
      <c r="DT41" s="6">
        <f t="shared" si="109"/>
        <v>0</v>
      </c>
      <c r="DU41" s="6"/>
      <c r="DV41" s="6"/>
      <c r="DW41" s="6"/>
      <c r="DX41" s="2" t="str">
        <f>CD374</f>
        <v>Town 7: Brattleboro - Border County Cannabis Consumers - 1</v>
      </c>
      <c r="DY41" s="6">
        <f t="shared" ref="DY41:EF41" si="132">CF374</f>
        <v>2854.1992007892914</v>
      </c>
      <c r="DZ41" s="6">
        <f t="shared" si="132"/>
        <v>2837.554594311965</v>
      </c>
      <c r="EA41" s="6">
        <f t="shared" si="132"/>
        <v>2820.8574741647476</v>
      </c>
      <c r="EB41" s="6">
        <f t="shared" si="132"/>
        <v>3738.8101434062214</v>
      </c>
      <c r="EC41" s="6">
        <f t="shared" si="132"/>
        <v>4645.5079345207178</v>
      </c>
      <c r="ED41" s="6">
        <f t="shared" si="132"/>
        <v>3693.9315985177573</v>
      </c>
      <c r="EE41" s="6">
        <f t="shared" si="132"/>
        <v>1376.7695931740063</v>
      </c>
      <c r="EF41" s="6">
        <f t="shared" si="132"/>
        <v>0</v>
      </c>
      <c r="EI41" s="6" cm="1">
        <f t="array" ref="EI41">IF(MONTH(EI$8)=7,INDEX($DY41:$EF41,,MATCH(YEAR(EI$8),$DY$8:$EF$8,0)),(INDEX($DY41:$EF41,,MATCH(IF(MONTH(EI$8)&lt;7,YEAR(EI$8),YEAR(EI$8)+1),$DY$8:$EF$8,0))-INDEX($DY41:$EF41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41:$EF41,,MATCH(IF(MONTH(EI$8)&lt;7,YEAR(EI$8)-1,YEAR(EI$8)),$DY$8:$EF$8,0)))</f>
        <v>2845.8084950582556</v>
      </c>
      <c r="EJ41" s="6" cm="1">
        <f t="array" ref="EJ41">IF(MONTH(EJ$8)=7,INDEX($DY41:$EF41,,MATCH(YEAR(EJ$8),$DY$8:$EF$8,0)),(INDEX($DY41:$EF41,,MATCH(IF(MONTH(EJ$8)&lt;7,YEAR(EJ$8),YEAR(EJ$8)+1),$DY$8:$EF$8,0))-INDEX($DY41:$EF41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41:$EF41,,MATCH(IF(MONTH(EJ$8)&lt;7,YEAR(EJ$8)-1,YEAR(EJ$8)),$DY$8:$EF$8,0)))</f>
        <v>2844.3948435492225</v>
      </c>
      <c r="EK41" s="6" cm="1">
        <f t="array" ref="EK41">IF(MONTH(EK$8)=7,INDEX($DY41:$EF41,,MATCH(YEAR(EK$8),$DY$8:$EF$8,0)),(INDEX($DY41:$EF41,,MATCH(IF(MONTH(EK$8)&lt;7,YEAR(EK$8),YEAR(EK$8)+1),$DY$8:$EF$8,0))-INDEX($DY41:$EF41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41:$EF41,,MATCH(IF(MONTH(EK$8)&lt;7,YEAR(EK$8)-1,YEAR(EK$8)),$DY$8:$EF$8,0)))</f>
        <v>2843.1179970249345</v>
      </c>
      <c r="EL41" s="6" cm="1">
        <f t="array" ref="EL41">IF(MONTH(EL$8)=7,INDEX($DY41:$EF41,,MATCH(YEAR(EL$8),$DY$8:$EF$8,0)),(INDEX($DY41:$EF41,,MATCH(IF(MONTH(EL$8)&lt;7,YEAR(EL$8),YEAR(EL$8)+1),$DY$8:$EF$8,0))-INDEX($DY41:$EF41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41:$EF41,,MATCH(IF(MONTH(EL$8)&lt;7,YEAR(EL$8)-1,YEAR(EL$8)),$DY$8:$EF$8,0)))</f>
        <v>2841.704345515901</v>
      </c>
      <c r="EM41" s="6" cm="1">
        <f t="array" ref="EM41">IF(MONTH(EM$8)=7,INDEX($DY41:$EF41,,MATCH(YEAR(EM$8),$DY$8:$EF$8,0)),(INDEX($DY41:$EF41,,MATCH(IF(MONTH(EM$8)&lt;7,YEAR(EM$8),YEAR(EM$8)+1),$DY$8:$EF$8,0))-INDEX($DY41:$EF41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41:$EF41,,MATCH(IF(MONTH(EM$8)&lt;7,YEAR(EM$8)-1,YEAR(EM$8)),$DY$8:$EF$8,0)))</f>
        <v>2840.3362956684496</v>
      </c>
      <c r="EN41" s="6" cm="1">
        <f t="array" ref="EN41">IF(MONTH(EN$8)=7,INDEX($DY41:$EF41,,MATCH(YEAR(EN$8),$DY$8:$EF$8,0)),(INDEX($DY41:$EF41,,MATCH(IF(MONTH(EN$8)&lt;7,YEAR(EN$8),YEAR(EN$8)+1),$DY$8:$EF$8,0))-INDEX($DY41:$EF41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41:$EF41,,MATCH(IF(MONTH(EN$8)&lt;7,YEAR(EN$8)-1,YEAR(EN$8)),$DY$8:$EF$8,0)))</f>
        <v>2838.9226441594164</v>
      </c>
      <c r="EO41" s="6" cm="1">
        <f t="array" ref="EO41">IF(MONTH(EO$8)=7,INDEX($DY41:$EF41,,MATCH(YEAR(EO$8),$DY$8:$EF$8,0)),(INDEX($DY41:$EF41,,MATCH(IF(MONTH(EO$8)&lt;7,YEAR(EO$8),YEAR(EO$8)+1),$DY$8:$EF$8,0))-INDEX($DY41:$EF41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41:$EF41,,MATCH(IF(MONTH(EO$8)&lt;7,YEAR(EO$8)-1,YEAR(EO$8)),$DY$8:$EF$8,0)))</f>
        <v>2837.554594311965</v>
      </c>
      <c r="EP41" s="6" cm="1">
        <f t="array" ref="EP41">IF(MONTH(EP$8)=7,INDEX($DY41:$EF41,,MATCH(YEAR(EP$8),$DY$8:$EF$8,0)),(INDEX($DY41:$EF41,,MATCH(IF(MONTH(EP$8)&lt;7,YEAR(EP$8),YEAR(EP$8)+1),$DY$8:$EF$8,0))-INDEX($DY41:$EF41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41:$EF41,,MATCH(IF(MONTH(EP$8)&lt;7,YEAR(EP$8)-1,YEAR(EP$8)),$DY$8:$EF$8,0)))</f>
        <v>2836.1364827378179</v>
      </c>
      <c r="EQ41" s="6" cm="1">
        <f t="array" ref="EQ41">IF(MONTH(EQ$8)=7,INDEX($DY41:$EF41,,MATCH(YEAR(EQ$8),$DY$8:$EF$8,0)),(INDEX($DY41:$EF41,,MATCH(IF(MONTH(EQ$8)&lt;7,YEAR(EQ$8),YEAR(EQ$8)+1),$DY$8:$EF$8,0))-INDEX($DY41:$EF41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41:$EF41,,MATCH(IF(MONTH(EQ$8)&lt;7,YEAR(EQ$8)-1,YEAR(EQ$8)),$DY$8:$EF$8,0)))</f>
        <v>2834.7183711636708</v>
      </c>
      <c r="ER41" s="6" cm="1">
        <f t="array" ref="ER41">IF(MONTH(ER$8)=7,INDEX($DY41:$EF41,,MATCH(YEAR(ER$8),$DY$8:$EF$8,0)),(INDEX($DY41:$EF41,,MATCH(IF(MONTH(ER$8)&lt;7,YEAR(ER$8),YEAR(ER$8)+1),$DY$8:$EF$8,0))-INDEX($DY41:$EF41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41:$EF41,,MATCH(IF(MONTH(ER$8)&lt;7,YEAR(ER$8)-1,YEAR(ER$8)),$DY$8:$EF$8,0)))</f>
        <v>2833.3460051241732</v>
      </c>
      <c r="ES41" s="6" cm="1">
        <f t="array" ref="ES41">IF(MONTH(ES$8)=7,INDEX($DY41:$EF41,,MATCH(YEAR(ES$8),$DY$8:$EF$8,0)),(INDEX($DY41:$EF41,,MATCH(IF(MONTH(ES$8)&lt;7,YEAR(ES$8),YEAR(ES$8)+1),$DY$8:$EF$8,0))-INDEX($DY41:$EF41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41:$EF41,,MATCH(IF(MONTH(ES$8)&lt;7,YEAR(ES$8)-1,YEAR(ES$8)),$DY$8:$EF$8,0)))</f>
        <v>2831.9278935500261</v>
      </c>
      <c r="ET41" s="6" cm="1">
        <f t="array" ref="ET41">IF(MONTH(ET$8)=7,INDEX($DY41:$EF41,,MATCH(YEAR(ET$8),$DY$8:$EF$8,0)),(INDEX($DY41:$EF41,,MATCH(IF(MONTH(ET$8)&lt;7,YEAR(ET$8),YEAR(ET$8)+1),$DY$8:$EF$8,0))-INDEX($DY41:$EF41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41:$EF41,,MATCH(IF(MONTH(ET$8)&lt;7,YEAR(ET$8)-1,YEAR(ET$8)),$DY$8:$EF$8,0)))</f>
        <v>2830.5555275105289</v>
      </c>
      <c r="EU41" s="6" cm="1">
        <f t="array" ref="EU41">IF(MONTH(EU$8)=7,INDEX($DY41:$EF41,,MATCH(YEAR(EU$8),$DY$8:$EF$8,0)),(INDEX($DY41:$EF41,,MATCH(IF(MONTH(EU$8)&lt;7,YEAR(EU$8),YEAR(EU$8)+1),$DY$8:$EF$8,0))-INDEX($DY41:$EF41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41:$EF41,,MATCH(IF(MONTH(EU$8)&lt;7,YEAR(EU$8)-1,YEAR(EU$8)),$DY$8:$EF$8,0)))</f>
        <v>2829.1374159363813</v>
      </c>
      <c r="EV41" s="6" cm="1">
        <f t="array" ref="EV41">IF(MONTH(EV$8)=7,INDEX($DY41:$EF41,,MATCH(YEAR(EV$8),$DY$8:$EF$8,0)),(INDEX($DY41:$EF41,,MATCH(IF(MONTH(EV$8)&lt;7,YEAR(EV$8),YEAR(EV$8)+1),$DY$8:$EF$8,0))-INDEX($DY41:$EF41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41:$EF41,,MATCH(IF(MONTH(EV$8)&lt;7,YEAR(EV$8)-1,YEAR(EV$8)),$DY$8:$EF$8,0)))</f>
        <v>2827.7193043622342</v>
      </c>
      <c r="EW41" s="6" cm="1">
        <f t="array" ref="EW41">IF(MONTH(EW$8)=7,INDEX($DY41:$EF41,,MATCH(YEAR(EW$8),$DY$8:$EF$8,0)),(INDEX($DY41:$EF41,,MATCH(IF(MONTH(EW$8)&lt;7,YEAR(EW$8),YEAR(EW$8)+1),$DY$8:$EF$8,0))-INDEX($DY41:$EF41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41:$EF41,,MATCH(IF(MONTH(EW$8)&lt;7,YEAR(EW$8)-1,YEAR(EW$8)),$DY$8:$EF$8,0)))</f>
        <v>2826.4384293920366</v>
      </c>
      <c r="EX41" s="6" cm="1">
        <f t="array" ref="EX41">IF(MONTH(EX$8)=7,INDEX($DY41:$EF41,,MATCH(YEAR(EX$8),$DY$8:$EF$8,0)),(INDEX($DY41:$EF41,,MATCH(IF(MONTH(EX$8)&lt;7,YEAR(EX$8),YEAR(EX$8)+1),$DY$8:$EF$8,0))-INDEX($DY41:$EF41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41:$EF41,,MATCH(IF(MONTH(EX$8)&lt;7,YEAR(EX$8)-1,YEAR(EX$8)),$DY$8:$EF$8,0)))</f>
        <v>2825.0203178178895</v>
      </c>
      <c r="EY41" s="6" cm="1">
        <f t="array" ref="EY41">IF(MONTH(EY$8)=7,INDEX($DY41:$EF41,,MATCH(YEAR(EY$8),$DY$8:$EF$8,0)),(INDEX($DY41:$EF41,,MATCH(IF(MONTH(EY$8)&lt;7,YEAR(EY$8),YEAR(EY$8)+1),$DY$8:$EF$8,0))-INDEX($DY41:$EF41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41:$EF41,,MATCH(IF(MONTH(EY$8)&lt;7,YEAR(EY$8)-1,YEAR(EY$8)),$DY$8:$EF$8,0)))</f>
        <v>2823.6479517783923</v>
      </c>
      <c r="EZ41" s="6" cm="1">
        <f t="array" ref="EZ41">IF(MONTH(EZ$8)=7,INDEX($DY41:$EF41,,MATCH(YEAR(EZ$8),$DY$8:$EF$8,0)),(INDEX($DY41:$EF41,,MATCH(IF(MONTH(EZ$8)&lt;7,YEAR(EZ$8),YEAR(EZ$8)+1),$DY$8:$EF$8,0))-INDEX($DY41:$EF41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41:$EF41,,MATCH(IF(MONTH(EZ$8)&lt;7,YEAR(EZ$8)-1,YEAR(EZ$8)),$DY$8:$EF$8,0)))</f>
        <v>2822.2298402042447</v>
      </c>
      <c r="FA41" s="6" cm="1">
        <f t="array" ref="FA41">IF(MONTH(FA$8)=7,INDEX($DY41:$EF41,,MATCH(YEAR(FA$8),$DY$8:$EF$8,0)),(INDEX($DY41:$EF41,,MATCH(IF(MONTH(FA$8)&lt;7,YEAR(FA$8),YEAR(FA$8)+1),$DY$8:$EF$8,0))-INDEX($DY41:$EF41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41:$EF41,,MATCH(IF(MONTH(FA$8)&lt;7,YEAR(FA$8)-1,YEAR(FA$8)),$DY$8:$EF$8,0)))</f>
        <v>2820.8574741647476</v>
      </c>
      <c r="FB41" s="6" cm="1">
        <f t="array" ref="FB41">IF(MONTH(FB$8)=7,INDEX($DY41:$EF41,,MATCH(YEAR(FB$8),$DY$8:$EF$8,0)),(INDEX($DY41:$EF41,,MATCH(IF(MONTH(FB$8)&lt;7,YEAR(FB$8),YEAR(FB$8)+1),$DY$8:$EF$8,0))-INDEX($DY41:$EF41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41:$EF41,,MATCH(IF(MONTH(FB$8)&lt;7,YEAR(FB$8)-1,YEAR(FB$8)),$DY$8:$EF$8,0)))</f>
        <v>2898.8205775797769</v>
      </c>
      <c r="FC41" s="6" cm="1">
        <f t="array" ref="FC41">IF(MONTH(FC$8)=7,INDEX($DY41:$EF41,,MATCH(YEAR(FC$8),$DY$8:$EF$8,0)),(INDEX($DY41:$EF41,,MATCH(IF(MONTH(FC$8)&lt;7,YEAR(FC$8),YEAR(FC$8)+1),$DY$8:$EF$8,0))-INDEX($DY41:$EF41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41:$EF41,,MATCH(IF(MONTH(FC$8)&lt;7,YEAR(FC$8)-1,YEAR(FC$8)),$DY$8:$EF$8,0)))</f>
        <v>2976.7836809948062</v>
      </c>
      <c r="FD41" s="6" cm="1">
        <f t="array" ref="FD41">IF(MONTH(FD$8)=7,INDEX($DY41:$EF41,,MATCH(YEAR(FD$8),$DY$8:$EF$8,0)),(INDEX($DY41:$EF41,,MATCH(IF(MONTH(FD$8)&lt;7,YEAR(FD$8),YEAR(FD$8)+1),$DY$8:$EF$8,0))-INDEX($DY41:$EF41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41:$EF41,,MATCH(IF(MONTH(FD$8)&lt;7,YEAR(FD$8)-1,YEAR(FD$8)),$DY$8:$EF$8,0)))</f>
        <v>3052.2318455899958</v>
      </c>
      <c r="FE41" s="6" cm="1">
        <f t="array" ref="FE41">IF(MONTH(FE$8)=7,INDEX($DY41:$EF41,,MATCH(YEAR(FE$8),$DY$8:$EF$8,0)),(INDEX($DY41:$EF41,,MATCH(IF(MONTH(FE$8)&lt;7,YEAR(FE$8),YEAR(FE$8)+1),$DY$8:$EF$8,0))-INDEX($DY41:$EF41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41:$EF41,,MATCH(IF(MONTH(FE$8)&lt;7,YEAR(FE$8)-1,YEAR(FE$8)),$DY$8:$EF$8,0)))</f>
        <v>3130.1949490050251</v>
      </c>
      <c r="FF41" s="6" cm="1">
        <f t="array" ref="FF41">IF(MONTH(FF$8)=7,INDEX($DY41:$EF41,,MATCH(YEAR(FF$8),$DY$8:$EF$8,0)),(INDEX($DY41:$EF41,,MATCH(IF(MONTH(FF$8)&lt;7,YEAR(FF$8),YEAR(FF$8)+1),$DY$8:$EF$8,0))-INDEX($DY41:$EF41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41:$EF41,,MATCH(IF(MONTH(FF$8)&lt;7,YEAR(FF$8)-1,YEAR(FF$8)),$DY$8:$EF$8,0)))</f>
        <v>3205.6431136002147</v>
      </c>
      <c r="FG41" s="6" cm="1">
        <f t="array" ref="FG41">IF(MONTH(FG$8)=7,INDEX($DY41:$EF41,,MATCH(YEAR(FG$8),$DY$8:$EF$8,0)),(INDEX($DY41:$EF41,,MATCH(IF(MONTH(FG$8)&lt;7,YEAR(FG$8),YEAR(FG$8)+1),$DY$8:$EF$8,0))-INDEX($DY41:$EF41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41:$EF41,,MATCH(IF(MONTH(FG$8)&lt;7,YEAR(FG$8)-1,YEAR(FG$8)),$DY$8:$EF$8,0)))</f>
        <v>3283.6062170152441</v>
      </c>
      <c r="FH41" s="6" cm="1">
        <f t="array" ref="FH41">IF(MONTH(FH$8)=7,INDEX($DY41:$EF41,,MATCH(YEAR(FH$8),$DY$8:$EF$8,0)),(INDEX($DY41:$EF41,,MATCH(IF(MONTH(FH$8)&lt;7,YEAR(FH$8),YEAR(FH$8)+1),$DY$8:$EF$8,0))-INDEX($DY41:$EF41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41:$EF41,,MATCH(IF(MONTH(FH$8)&lt;7,YEAR(FH$8)-1,YEAR(FH$8)),$DY$8:$EF$8,0)))</f>
        <v>3361.5693204302734</v>
      </c>
      <c r="FI41" s="6" cm="1">
        <f t="array" ref="FI41">IF(MONTH(FI$8)=7,INDEX($DY41:$EF41,,MATCH(YEAR(FI$8),$DY$8:$EF$8,0)),(INDEX($DY41:$EF41,,MATCH(IF(MONTH(FI$8)&lt;7,YEAR(FI$8),YEAR(FI$8)+1),$DY$8:$EF$8,0))-INDEX($DY41:$EF41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41:$EF41,,MATCH(IF(MONTH(FI$8)&lt;7,YEAR(FI$8)-1,YEAR(FI$8)),$DY$8:$EF$8,0)))</f>
        <v>3431.9876073857836</v>
      </c>
      <c r="FJ41" s="6" cm="1">
        <f t="array" ref="FJ41">IF(MONTH(FJ$8)=7,INDEX($DY41:$EF41,,MATCH(YEAR(FJ$8),$DY$8:$EF$8,0)),(INDEX($DY41:$EF41,,MATCH(IF(MONTH(FJ$8)&lt;7,YEAR(FJ$8),YEAR(FJ$8)+1),$DY$8:$EF$8,0))-INDEX($DY41:$EF41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41:$EF41,,MATCH(IF(MONTH(FJ$8)&lt;7,YEAR(FJ$8)-1,YEAR(FJ$8)),$DY$8:$EF$8,0)))</f>
        <v>3509.9507108008129</v>
      </c>
      <c r="FK41" s="6" cm="1">
        <f t="array" ref="FK41">IF(MONTH(FK$8)=7,INDEX($DY41:$EF41,,MATCH(YEAR(FK$8),$DY$8:$EF$8,0)),(INDEX($DY41:$EF41,,MATCH(IF(MONTH(FK$8)&lt;7,YEAR(FK$8),YEAR(FK$8)+1),$DY$8:$EF$8,0))-INDEX($DY41:$EF41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41:$EF41,,MATCH(IF(MONTH(FK$8)&lt;7,YEAR(FK$8)-1,YEAR(FK$8)),$DY$8:$EF$8,0)))</f>
        <v>3585.3988753960025</v>
      </c>
      <c r="FL41" s="6" cm="1">
        <f t="array" ref="FL41">IF(MONTH(FL$8)=7,INDEX($DY41:$EF41,,MATCH(YEAR(FL$8),$DY$8:$EF$8,0)),(INDEX($DY41:$EF41,,MATCH(IF(MONTH(FL$8)&lt;7,YEAR(FL$8),YEAR(FL$8)+1),$DY$8:$EF$8,0))-INDEX($DY41:$EF41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41:$EF41,,MATCH(IF(MONTH(FL$8)&lt;7,YEAR(FL$8)-1,YEAR(FL$8)),$DY$8:$EF$8,0)))</f>
        <v>3663.3619788110318</v>
      </c>
      <c r="FM41" s="6" cm="1">
        <f t="array" ref="FM41">IF(MONTH(FM$8)=7,INDEX($DY41:$EF41,,MATCH(YEAR(FM$8),$DY$8:$EF$8,0)),(INDEX($DY41:$EF41,,MATCH(IF(MONTH(FM$8)&lt;7,YEAR(FM$8),YEAR(FM$8)+1),$DY$8:$EF$8,0))-INDEX($DY41:$EF41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41:$EF41,,MATCH(IF(MONTH(FM$8)&lt;7,YEAR(FM$8)-1,YEAR(FM$8)),$DY$8:$EF$8,0)))</f>
        <v>3738.8101434062214</v>
      </c>
      <c r="FN41" s="6" cm="1">
        <f t="array" ref="FN41">IF(MONTH(FN$8)=7,INDEX($DY41:$EF41,,MATCH(YEAR(FN$8),$DY$8:$EF$8,0)),(INDEX($DY41:$EF41,,MATCH(IF(MONTH(FN$8)&lt;7,YEAR(FN$8),YEAR(FN$8)+1),$DY$8:$EF$8,0))-INDEX($DY41:$EF41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41:$EF41,,MATCH(IF(MONTH(FN$8)&lt;7,YEAR(FN$8)-1,YEAR(FN$8)),$DY$8:$EF$8,0)))</f>
        <v>3815.6069508503456</v>
      </c>
      <c r="FO41" s="6" cm="1">
        <f t="array" ref="FO41">IF(MONTH(FO$8)=7,INDEX($DY41:$EF41,,MATCH(YEAR(FO$8),$DY$8:$EF$8,0)),(INDEX($DY41:$EF41,,MATCH(IF(MONTH(FO$8)&lt;7,YEAR(FO$8),YEAR(FO$8)+1),$DY$8:$EF$8,0))-INDEX($DY41:$EF41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41:$EF41,,MATCH(IF(MONTH(FO$8)&lt;7,YEAR(FO$8)-1,YEAR(FO$8)),$DY$8:$EF$8,0)))</f>
        <v>3892.4037582944693</v>
      </c>
      <c r="FP41" s="6" cm="1">
        <f t="array" ref="FP41">IF(MONTH(FP$8)=7,INDEX($DY41:$EF41,,MATCH(YEAR(FP$8),$DY$8:$EF$8,0)),(INDEX($DY41:$EF41,,MATCH(IF(MONTH(FP$8)&lt;7,YEAR(FP$8),YEAR(FP$8)+1),$DY$8:$EF$8,0))-INDEX($DY41:$EF41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41:$EF41,,MATCH(IF(MONTH(FP$8)&lt;7,YEAR(FP$8)-1,YEAR(FP$8)),$DY$8:$EF$8,0)))</f>
        <v>3966.7232493694282</v>
      </c>
      <c r="FQ41" s="6" cm="1">
        <f t="array" ref="FQ41">IF(MONTH(FQ$8)=7,INDEX($DY41:$EF41,,MATCH(YEAR(FQ$8),$DY$8:$EF$8,0)),(INDEX($DY41:$EF41,,MATCH(IF(MONTH(FQ$8)&lt;7,YEAR(FQ$8),YEAR(FQ$8)+1),$DY$8:$EF$8,0))-INDEX($DY41:$EF41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41:$EF41,,MATCH(IF(MONTH(FQ$8)&lt;7,YEAR(FQ$8)-1,YEAR(FQ$8)),$DY$8:$EF$8,0)))</f>
        <v>4043.5200568135519</v>
      </c>
      <c r="FR41" s="6" cm="1">
        <f t="array" ref="FR41">IF(MONTH(FR$8)=7,INDEX($DY41:$EF41,,MATCH(YEAR(FR$8),$DY$8:$EF$8,0)),(INDEX($DY41:$EF41,,MATCH(IF(MONTH(FR$8)&lt;7,YEAR(FR$8),YEAR(FR$8)+1),$DY$8:$EF$8,0))-INDEX($DY41:$EF41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41:$EF41,,MATCH(IF(MONTH(FR$8)&lt;7,YEAR(FR$8)-1,YEAR(FR$8)),$DY$8:$EF$8,0)))</f>
        <v>4117.8395478885104</v>
      </c>
      <c r="FS41" s="6" cm="1">
        <f t="array" ref="FS41">IF(MONTH(FS$8)=7,INDEX($DY41:$EF41,,MATCH(YEAR(FS$8),$DY$8:$EF$8,0)),(INDEX($DY41:$EF41,,MATCH(IF(MONTH(FS$8)&lt;7,YEAR(FS$8),YEAR(FS$8)+1),$DY$8:$EF$8,0))-INDEX($DY41:$EF41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41:$EF41,,MATCH(IF(MONTH(FS$8)&lt;7,YEAR(FS$8)-1,YEAR(FS$8)),$DY$8:$EF$8,0)))</f>
        <v>4194.6363553326346</v>
      </c>
      <c r="FT41" s="6" cm="1">
        <f t="array" ref="FT41">IF(MONTH(FT$8)=7,INDEX($DY41:$EF41,,MATCH(YEAR(FT$8),$DY$8:$EF$8,0)),(INDEX($DY41:$EF41,,MATCH(IF(MONTH(FT$8)&lt;7,YEAR(FT$8),YEAR(FT$8)+1),$DY$8:$EF$8,0))-INDEX($DY41:$EF41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41:$EF41,,MATCH(IF(MONTH(FT$8)&lt;7,YEAR(FT$8)-1,YEAR(FT$8)),$DY$8:$EF$8,0)))</f>
        <v>4271.4331627767588</v>
      </c>
      <c r="FU41" s="6" cm="1">
        <f t="array" ref="FU41">IF(MONTH(FU$8)=7,INDEX($DY41:$EF41,,MATCH(YEAR(FU$8),$DY$8:$EF$8,0)),(INDEX($DY41:$EF41,,MATCH(IF(MONTH(FU$8)&lt;7,YEAR(FU$8),YEAR(FU$8)+1),$DY$8:$EF$8,0))-INDEX($DY41:$EF41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41:$EF41,,MATCH(IF(MONTH(FU$8)&lt;7,YEAR(FU$8)-1,YEAR(FU$8)),$DY$8:$EF$8,0)))</f>
        <v>4343.2753374825525</v>
      </c>
      <c r="FV41" s="6" cm="1">
        <f t="array" ref="FV41">IF(MONTH(FV$8)=7,INDEX($DY41:$EF41,,MATCH(YEAR(FV$8),$DY$8:$EF$8,0)),(INDEX($DY41:$EF41,,MATCH(IF(MONTH(FV$8)&lt;7,YEAR(FV$8),YEAR(FV$8)+1),$DY$8:$EF$8,0))-INDEX($DY41:$EF41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41:$EF41,,MATCH(IF(MONTH(FV$8)&lt;7,YEAR(FV$8)-1,YEAR(FV$8)),$DY$8:$EF$8,0)))</f>
        <v>4420.0721449266766</v>
      </c>
      <c r="FW41" s="6" cm="1">
        <f t="array" ref="FW41">IF(MONTH(FW$8)=7,INDEX($DY41:$EF41,,MATCH(YEAR(FW$8),$DY$8:$EF$8,0)),(INDEX($DY41:$EF41,,MATCH(IF(MONTH(FW$8)&lt;7,YEAR(FW$8),YEAR(FW$8)+1),$DY$8:$EF$8,0))-INDEX($DY41:$EF41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41:$EF41,,MATCH(IF(MONTH(FW$8)&lt;7,YEAR(FW$8)-1,YEAR(FW$8)),$DY$8:$EF$8,0)))</f>
        <v>4494.3916360016347</v>
      </c>
      <c r="FX41" s="6" cm="1">
        <f t="array" ref="FX41">IF(MONTH(FX$8)=7,INDEX($DY41:$EF41,,MATCH(YEAR(FX$8),$DY$8:$EF$8,0)),(INDEX($DY41:$EF41,,MATCH(IF(MONTH(FX$8)&lt;7,YEAR(FX$8),YEAR(FX$8)+1),$DY$8:$EF$8,0))-INDEX($DY41:$EF41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41:$EF41,,MATCH(IF(MONTH(FX$8)&lt;7,YEAR(FX$8)-1,YEAR(FX$8)),$DY$8:$EF$8,0)))</f>
        <v>4571.1884434457588</v>
      </c>
      <c r="FY41" s="6" cm="1">
        <f t="array" ref="FY41">IF(MONTH(FY$8)=7,INDEX($DY41:$EF41,,MATCH(YEAR(FY$8),$DY$8:$EF$8,0)),(INDEX($DY41:$EF41,,MATCH(IF(MONTH(FY$8)&lt;7,YEAR(FY$8),YEAR(FY$8)+1),$DY$8:$EF$8,0))-INDEX($DY41:$EF41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41:$EF41,,MATCH(IF(MONTH(FY$8)&lt;7,YEAR(FY$8)-1,YEAR(FY$8)),$DY$8:$EF$8,0)))</f>
        <v>4645.5079345207178</v>
      </c>
      <c r="FZ41" s="6" cm="1">
        <f t="array" ref="FZ41">IF(MONTH(FZ$8)=7,INDEX($DY41:$EF41,,MATCH(YEAR(FZ$8),$DY$8:$EF$8,0)),(INDEX($DY41:$EF41,,MATCH(IF(MONTH(FZ$8)&lt;7,YEAR(FZ$8),YEAR(FZ$8)+1),$DY$8:$EF$8,0))-INDEX($DY41:$EF41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41:$EF41,,MATCH(IF(MONTH(FZ$8)&lt;7,YEAR(FZ$8)-1,YEAR(FZ$8)),$DY$8:$EF$8,0)))</f>
        <v>4564.6891224218361</v>
      </c>
      <c r="GA41" s="6" cm="1">
        <f t="array" ref="GA41">IF(MONTH(GA$8)=7,INDEX($DY41:$EF41,,MATCH(YEAR(GA$8),$DY$8:$EF$8,0)),(INDEX($DY41:$EF41,,MATCH(IF(MONTH(GA$8)&lt;7,YEAR(GA$8),YEAR(GA$8)+1),$DY$8:$EF$8,0))-INDEX($DY41:$EF41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41:$EF41,,MATCH(IF(MONTH(GA$8)&lt;7,YEAR(GA$8)-1,YEAR(GA$8)),$DY$8:$EF$8,0)))</f>
        <v>4483.8703103229545</v>
      </c>
      <c r="GB41" s="6" cm="1">
        <f t="array" ref="GB41">IF(MONTH(GB$8)=7,INDEX($DY41:$EF41,,MATCH(YEAR(GB$8),$DY$8:$EF$8,0)),(INDEX($DY41:$EF41,,MATCH(IF(MONTH(GB$8)&lt;7,YEAR(GB$8),YEAR(GB$8)+1),$DY$8:$EF$8,0))-INDEX($DY41:$EF41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41:$EF41,,MATCH(IF(MONTH(GB$8)&lt;7,YEAR(GB$8)-1,YEAR(GB$8)),$DY$8:$EF$8,0)))</f>
        <v>4405.6585566788754</v>
      </c>
      <c r="GC41" s="6" cm="1">
        <f t="array" ref="GC41">IF(MONTH(GC$8)=7,INDEX($DY41:$EF41,,MATCH(YEAR(GC$8),$DY$8:$EF$8,0)),(INDEX($DY41:$EF41,,MATCH(IF(MONTH(GC$8)&lt;7,YEAR(GC$8),YEAR(GC$8)+1),$DY$8:$EF$8,0))-INDEX($DY41:$EF41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41:$EF41,,MATCH(IF(MONTH(GC$8)&lt;7,YEAR(GC$8)-1,YEAR(GC$8)),$DY$8:$EF$8,0)))</f>
        <v>4324.8397445799937</v>
      </c>
      <c r="GD41" s="6" cm="1">
        <f t="array" ref="GD41">IF(MONTH(GD$8)=7,INDEX($DY41:$EF41,,MATCH(YEAR(GD$8),$DY$8:$EF$8,0)),(INDEX($DY41:$EF41,,MATCH(IF(MONTH(GD$8)&lt;7,YEAR(GD$8),YEAR(GD$8)+1),$DY$8:$EF$8,0))-INDEX($DY41:$EF41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41:$EF41,,MATCH(IF(MONTH(GD$8)&lt;7,YEAR(GD$8)-1,YEAR(GD$8)),$DY$8:$EF$8,0)))</f>
        <v>4246.6279909359155</v>
      </c>
      <c r="GE41" s="6" cm="1">
        <f t="array" ref="GE41">IF(MONTH(GE$8)=7,INDEX($DY41:$EF41,,MATCH(YEAR(GE$8),$DY$8:$EF$8,0)),(INDEX($DY41:$EF41,,MATCH(IF(MONTH(GE$8)&lt;7,YEAR(GE$8),YEAR(GE$8)+1),$DY$8:$EF$8,0))-INDEX($DY41:$EF41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41:$EF41,,MATCH(IF(MONTH(GE$8)&lt;7,YEAR(GE$8)-1,YEAR(GE$8)),$DY$8:$EF$8,0)))</f>
        <v>4165.8091788370339</v>
      </c>
      <c r="GF41" s="6" cm="1">
        <f t="array" ref="GF41">IF(MONTH(GF$8)=7,INDEX($DY41:$EF41,,MATCH(YEAR(GF$8),$DY$8:$EF$8,0)),(INDEX($DY41:$EF41,,MATCH(IF(MONTH(GF$8)&lt;7,YEAR(GF$8),YEAR(GF$8)+1),$DY$8:$EF$8,0))-INDEX($DY41:$EF41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41:$EF41,,MATCH(IF(MONTH(GF$8)&lt;7,YEAR(GF$8)-1,YEAR(GF$8)),$DY$8:$EF$8,0)))</f>
        <v>4084.9903667381523</v>
      </c>
      <c r="GG41" s="6" cm="1">
        <f t="array" ref="GG41">IF(MONTH(GG$8)=7,INDEX($DY41:$EF41,,MATCH(YEAR(GG$8),$DY$8:$EF$8,0)),(INDEX($DY41:$EF41,,MATCH(IF(MONTH(GG$8)&lt;7,YEAR(GG$8),YEAR(GG$8)+1),$DY$8:$EF$8,0))-INDEX($DY41:$EF41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41:$EF41,,MATCH(IF(MONTH(GG$8)&lt;7,YEAR(GG$8)-1,YEAR(GG$8)),$DY$8:$EF$8,0)))</f>
        <v>4011.9927300036784</v>
      </c>
      <c r="GH41" s="6" cm="1">
        <f t="array" ref="GH41">IF(MONTH(GH$8)=7,INDEX($DY41:$EF41,,MATCH(YEAR(GH$8),$DY$8:$EF$8,0)),(INDEX($DY41:$EF41,,MATCH(IF(MONTH(GH$8)&lt;7,YEAR(GH$8),YEAR(GH$8)+1),$DY$8:$EF$8,0))-INDEX($DY41:$EF41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41:$EF41,,MATCH(IF(MONTH(GH$8)&lt;7,YEAR(GH$8)-1,YEAR(GH$8)),$DY$8:$EF$8,0)))</f>
        <v>3931.1739179047968</v>
      </c>
      <c r="GI41" s="6" cm="1">
        <f t="array" ref="GI41">IF(MONTH(GI$8)=7,INDEX($DY41:$EF41,,MATCH(YEAR(GI$8),$DY$8:$EF$8,0)),(INDEX($DY41:$EF41,,MATCH(IF(MONTH(GI$8)&lt;7,YEAR(GI$8),YEAR(GI$8)+1),$DY$8:$EF$8,0))-INDEX($DY41:$EF41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41:$EF41,,MATCH(IF(MONTH(GI$8)&lt;7,YEAR(GI$8)-1,YEAR(GI$8)),$DY$8:$EF$8,0)))</f>
        <v>3852.9621642607181</v>
      </c>
      <c r="GJ41" s="6" cm="1">
        <f t="array" ref="GJ41">IF(MONTH(GJ$8)=7,INDEX($DY41:$EF41,,MATCH(YEAR(GJ$8),$DY$8:$EF$8,0)),(INDEX($DY41:$EF41,,MATCH(IF(MONTH(GJ$8)&lt;7,YEAR(GJ$8),YEAR(GJ$8)+1),$DY$8:$EF$8,0))-INDEX($DY41:$EF41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41:$EF41,,MATCH(IF(MONTH(GJ$8)&lt;7,YEAR(GJ$8)-1,YEAR(GJ$8)),$DY$8:$EF$8,0)))</f>
        <v>3772.1433521618364</v>
      </c>
      <c r="GK41" s="6" cm="1">
        <f t="array" ref="GK41">IF(MONTH(GK$8)=7,INDEX($DY41:$EF41,,MATCH(YEAR(GK$8),$DY$8:$EF$8,0)),(INDEX($DY41:$EF41,,MATCH(IF(MONTH(GK$8)&lt;7,YEAR(GK$8),YEAR(GK$8)+1),$DY$8:$EF$8,0))-INDEX($DY41:$EF41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41:$EF41,,MATCH(IF(MONTH(GK$8)&lt;7,YEAR(GK$8)-1,YEAR(GK$8)),$DY$8:$EF$8,0)))</f>
        <v>3693.9315985177573</v>
      </c>
      <c r="GL41" s="6" cm="1">
        <f t="array" ref="GL41">IF(MONTH(GL$8)=7,INDEX($DY41:$EF41,,MATCH(YEAR(GL$8),$DY$8:$EF$8,0)),(INDEX($DY41:$EF41,,MATCH(IF(MONTH(GL$8)&lt;7,YEAR(GL$8),YEAR(GL$8)+1),$DY$8:$EF$8,0))-INDEX($DY41:$EF41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41:$EF41,,MATCH(IF(MONTH(GL$8)&lt;7,YEAR(GL$8)-1,YEAR(GL$8)),$DY$8:$EF$8,0)))</f>
        <v>3497.1315377899318</v>
      </c>
      <c r="GM41" s="6" cm="1">
        <f t="array" ref="GM41">IF(MONTH(GM$8)=7,INDEX($DY41:$EF41,,MATCH(YEAR(GM$8),$DY$8:$EF$8,0)),(INDEX($DY41:$EF41,,MATCH(IF(MONTH(GM$8)&lt;7,YEAR(GM$8),YEAR(GM$8)+1),$DY$8:$EF$8,0))-INDEX($DY41:$EF41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41:$EF41,,MATCH(IF(MONTH(GM$8)&lt;7,YEAR(GM$8)-1,YEAR(GM$8)),$DY$8:$EF$8,0)))</f>
        <v>3300.3314770621064</v>
      </c>
      <c r="GN41" s="6" cm="1">
        <f t="array" ref="GN41">IF(MONTH(GN$8)=7,INDEX($DY41:$EF41,,MATCH(YEAR(GN$8),$DY$8:$EF$8,0)),(INDEX($DY41:$EF41,,MATCH(IF(MONTH(GN$8)&lt;7,YEAR(GN$8),YEAR(GN$8)+1),$DY$8:$EF$8,0))-INDEX($DY41:$EF41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41:$EF41,,MATCH(IF(MONTH(GN$8)&lt;7,YEAR(GN$8)-1,YEAR(GN$8)),$DY$8:$EF$8,0)))</f>
        <v>3109.8798053900173</v>
      </c>
      <c r="GO41" s="6" cm="1">
        <f t="array" ref="GO41">IF(MONTH(GO$8)=7,INDEX($DY41:$EF41,,MATCH(YEAR(GO$8),$DY$8:$EF$8,0)),(INDEX($DY41:$EF41,,MATCH(IF(MONTH(GO$8)&lt;7,YEAR(GO$8),YEAR(GO$8)+1),$DY$8:$EF$8,0))-INDEX($DY41:$EF41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41:$EF41,,MATCH(IF(MONTH(GO$8)&lt;7,YEAR(GO$8)-1,YEAR(GO$8)),$DY$8:$EF$8,0)))</f>
        <v>2913.0797446621918</v>
      </c>
      <c r="GP41" s="6" cm="1">
        <f t="array" ref="GP41">IF(MONTH(GP$8)=7,INDEX($DY41:$EF41,,MATCH(YEAR(GP$8),$DY$8:$EF$8,0)),(INDEX($DY41:$EF41,,MATCH(IF(MONTH(GP$8)&lt;7,YEAR(GP$8),YEAR(GP$8)+1),$DY$8:$EF$8,0))-INDEX($DY41:$EF41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41:$EF41,,MATCH(IF(MONTH(GP$8)&lt;7,YEAR(GP$8)-1,YEAR(GP$8)),$DY$8:$EF$8,0)))</f>
        <v>2722.6280729901027</v>
      </c>
      <c r="GQ41" s="6" cm="1">
        <f t="array" ref="GQ41">IF(MONTH(GQ$8)=7,INDEX($DY41:$EF41,,MATCH(YEAR(GQ$8),$DY$8:$EF$8,0)),(INDEX($DY41:$EF41,,MATCH(IF(MONTH(GQ$8)&lt;7,YEAR(GQ$8),YEAR(GQ$8)+1),$DY$8:$EF$8,0))-INDEX($DY41:$EF41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41:$EF41,,MATCH(IF(MONTH(GQ$8)&lt;7,YEAR(GQ$8)-1,YEAR(GQ$8)),$DY$8:$EF$8,0)))</f>
        <v>2525.8280122622773</v>
      </c>
      <c r="GR41" s="6" cm="1">
        <f t="array" ref="GR41">IF(MONTH(GR$8)=7,INDEX($DY41:$EF41,,MATCH(YEAR(GR$8),$DY$8:$EF$8,0)),(INDEX($DY41:$EF41,,MATCH(IF(MONTH(GR$8)&lt;7,YEAR(GR$8),YEAR(GR$8)+1),$DY$8:$EF$8,0))-INDEX($DY41:$EF41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41:$EF41,,MATCH(IF(MONTH(GR$8)&lt;7,YEAR(GR$8)-1,YEAR(GR$8)),$DY$8:$EF$8,0)))</f>
        <v>2329.0279515344519</v>
      </c>
      <c r="GS41" s="6" cm="1">
        <f t="array" ref="GS41">IF(MONTH(GS$8)=7,INDEX($DY41:$EF41,,MATCH(YEAR(GS$8),$DY$8:$EF$8,0)),(INDEX($DY41:$EF41,,MATCH(IF(MONTH(GS$8)&lt;7,YEAR(GS$8),YEAR(GS$8)+1),$DY$8:$EF$8,0))-INDEX($DY41:$EF41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41:$EF41,,MATCH(IF(MONTH(GS$8)&lt;7,YEAR(GS$8)-1,YEAR(GS$8)),$DY$8:$EF$8,0)))</f>
        <v>2151.2730579738354</v>
      </c>
      <c r="GT41" s="6" cm="1">
        <f t="array" ref="GT41">IF(MONTH(GT$8)=7,INDEX($DY41:$EF41,,MATCH(YEAR(GT$8),$DY$8:$EF$8,0)),(INDEX($DY41:$EF41,,MATCH(IF(MONTH(GT$8)&lt;7,YEAR(GT$8),YEAR(GT$8)+1),$DY$8:$EF$8,0))-INDEX($DY41:$EF41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41:$EF41,,MATCH(IF(MONTH(GT$8)&lt;7,YEAR(GT$8)-1,YEAR(GT$8)),$DY$8:$EF$8,0)))</f>
        <v>1954.47299724601</v>
      </c>
      <c r="GU41" s="6" cm="1">
        <f t="array" ref="GU41">IF(MONTH(GU$8)=7,INDEX($DY41:$EF41,,MATCH(YEAR(GU$8),$DY$8:$EF$8,0)),(INDEX($DY41:$EF41,,MATCH(IF(MONTH(GU$8)&lt;7,YEAR(GU$8),YEAR(GU$8)+1),$DY$8:$EF$8,0))-INDEX($DY41:$EF41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41:$EF41,,MATCH(IF(MONTH(GU$8)&lt;7,YEAR(GU$8)-1,YEAR(GU$8)),$DY$8:$EF$8,0)))</f>
        <v>1764.0213255739209</v>
      </c>
      <c r="GV41" s="6" cm="1">
        <f t="array" ref="GV41">IF(MONTH(GV$8)=7,INDEX($DY41:$EF41,,MATCH(YEAR(GV$8),$DY$8:$EF$8,0)),(INDEX($DY41:$EF41,,MATCH(IF(MONTH(GV$8)&lt;7,YEAR(GV$8),YEAR(GV$8)+1),$DY$8:$EF$8,0))-INDEX($DY41:$EF41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41:$EF41,,MATCH(IF(MONTH(GV$8)&lt;7,YEAR(GV$8)-1,YEAR(GV$8)),$DY$8:$EF$8,0)))</f>
        <v>1567.2212648460954</v>
      </c>
      <c r="GW41" s="6" cm="1">
        <f t="array" ref="GW41">IF(MONTH(GW$8)=7,INDEX($DY41:$EF41,,MATCH(YEAR(GW$8),$DY$8:$EF$8,0)),(INDEX($DY41:$EF41,,MATCH(IF(MONTH(GW$8)&lt;7,YEAR(GW$8),YEAR(GW$8)+1),$DY$8:$EF$8,0))-INDEX($DY41:$EF41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41:$EF41,,MATCH(IF(MONTH(GW$8)&lt;7,YEAR(GW$8)-1,YEAR(GW$8)),$DY$8:$EF$8,0)))</f>
        <v>1376.7695931740063</v>
      </c>
      <c r="GX41" s="6" cm="1">
        <f t="array" ref="GX41">IF(MONTH(GX$8)=7,INDEX($DY41:$EF41,,MATCH(YEAR(GX$8),$DY$8:$EF$8,0)),(INDEX($DY41:$EF41,,MATCH(IF(MONTH(GX$8)&lt;7,YEAR(GX$8),YEAR(GX$8)+1),$DY$8:$EF$8,0))-INDEX($DY41:$EF41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41:$EF41,,MATCH(IF(MONTH(GX$8)&lt;7,YEAR(GX$8)-1,YEAR(GX$8)),$DY$8:$EF$8,0)))</f>
        <v>1259.8384770414195</v>
      </c>
      <c r="GY41" s="6" cm="1">
        <f t="array" ref="GY41">IF(MONTH(GY$8)=7,INDEX($DY41:$EF41,,MATCH(YEAR(GY$8),$DY$8:$EF$8,0)),(INDEX($DY41:$EF41,,MATCH(IF(MONTH(GY$8)&lt;7,YEAR(GY$8),YEAR(GY$8)+1),$DY$8:$EF$8,0))-INDEX($DY41:$EF41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41:$EF41,,MATCH(IF(MONTH(GY$8)&lt;7,YEAR(GY$8)-1,YEAR(GY$8)),$DY$8:$EF$8,0)))</f>
        <v>1142.9073609088327</v>
      </c>
      <c r="GZ41" s="6" cm="1">
        <f t="array" ref="GZ41">IF(MONTH(GZ$8)=7,INDEX($DY41:$EF41,,MATCH(YEAR(GZ$8),$DY$8:$EF$8,0)),(INDEX($DY41:$EF41,,MATCH(IF(MONTH(GZ$8)&lt;7,YEAR(GZ$8),YEAR(GZ$8)+1),$DY$8:$EF$8,0))-INDEX($DY41:$EF41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41:$EF41,,MATCH(IF(MONTH(GZ$8)&lt;7,YEAR(GZ$8)-1,YEAR(GZ$8)),$DY$8:$EF$8,0)))</f>
        <v>1029.7482162643937</v>
      </c>
      <c r="HA41" s="6" cm="1">
        <f t="array" ref="HA41">IF(MONTH(HA$8)=7,INDEX($DY41:$EF41,,MATCH(YEAR(HA$8),$DY$8:$EF$8,0)),(INDEX($DY41:$EF41,,MATCH(IF(MONTH(HA$8)&lt;7,YEAR(HA$8),YEAR(HA$8)+1),$DY$8:$EF$8,0))-INDEX($DY41:$EF41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41:$EF41,,MATCH(IF(MONTH(HA$8)&lt;7,YEAR(HA$8)-1,YEAR(HA$8)),$DY$8:$EF$8,0)))</f>
        <v>912.81710013180691</v>
      </c>
      <c r="HB41" s="6" cm="1">
        <f t="array" ref="HB41">IF(MONTH(HB$8)=7,INDEX($DY41:$EF41,,MATCH(YEAR(HB$8),$DY$8:$EF$8,0)),(INDEX($DY41:$EF41,,MATCH(IF(MONTH(HB$8)&lt;7,YEAR(HB$8),YEAR(HB$8)+1),$DY$8:$EF$8,0))-INDEX($DY41:$EF41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41:$EF41,,MATCH(IF(MONTH(HB$8)&lt;7,YEAR(HB$8)-1,YEAR(HB$8)),$DY$8:$EF$8,0)))</f>
        <v>799.65795548736799</v>
      </c>
      <c r="HC41" s="6"/>
      <c r="HD41" s="6"/>
      <c r="HE41" s="6"/>
      <c r="HF41" s="6"/>
      <c r="HG41" s="6"/>
      <c r="HH41" s="6"/>
      <c r="HI41" s="6"/>
      <c r="HJ41" s="6"/>
      <c r="HK41" s="6"/>
      <c r="HL41" s="6"/>
      <c r="HM41" s="6"/>
      <c r="HN41" s="6"/>
      <c r="HO41" s="6"/>
      <c r="HP41" s="6"/>
      <c r="HQ41" s="6"/>
      <c r="HR41" s="262">
        <f>'Muni-Level Consumer Model'!F37</f>
        <v>612.63224688543812</v>
      </c>
      <c r="HS41" s="262">
        <f>'Muni-Level Consumer Model'!G37</f>
        <v>612.47467255834613</v>
      </c>
      <c r="HT41" s="262">
        <f>'Muni-Level Consumer Model'!H37</f>
        <v>612.31709823125414</v>
      </c>
      <c r="HU41" s="262">
        <f>'Muni-Level Consumer Model'!I37</f>
        <v>612.1646069469715</v>
      </c>
      <c r="HV41" s="262">
        <f>'Muni-Level Consumer Model'!J37</f>
        <v>612.00703261987951</v>
      </c>
      <c r="HW41" s="262">
        <f>'Muni-Level Consumer Model'!K37</f>
        <v>611.85454133559699</v>
      </c>
      <c r="HX41" s="262">
        <f>'Muni-Level Consumer Model'!L37</f>
        <v>611.69696700850488</v>
      </c>
      <c r="HY41" s="262">
        <f>'Muni-Level Consumer Model'!M37</f>
        <v>611.53939268141289</v>
      </c>
      <c r="HZ41" s="262">
        <f>'Muni-Level Consumer Model'!N37</f>
        <v>611.39706748274909</v>
      </c>
      <c r="IA41" s="262">
        <f>'Muni-Level Consumer Model'!O37</f>
        <v>611.23949315565721</v>
      </c>
      <c r="IB41" s="262">
        <f>'Muni-Level Consumer Model'!P37</f>
        <v>611.08700187137447</v>
      </c>
      <c r="IC41" s="262">
        <f>'Muni-Level Consumer Model'!Q37</f>
        <v>610.92942754428259</v>
      </c>
      <c r="ID41" s="262">
        <f>'Muni-Level Consumer Model'!R37</f>
        <v>610.77693625999996</v>
      </c>
      <c r="IE41" s="262">
        <f>'Muni-Level Consumer Model'!S37</f>
        <v>610.61936193290808</v>
      </c>
      <c r="IF41" s="262">
        <f>'Muni-Level Consumer Model'!T37</f>
        <v>610.46178760581597</v>
      </c>
      <c r="IG41" s="262">
        <f>'Muni-Level Consumer Model'!U37</f>
        <v>610.30929632153334</v>
      </c>
      <c r="IH41" s="262">
        <f>'Muni-Level Consumer Model'!V37</f>
        <v>610.15172199444135</v>
      </c>
      <c r="II41" s="262">
        <f>'Muni-Level Consumer Model'!W37</f>
        <v>609.99923071015883</v>
      </c>
      <c r="IJ41" s="262">
        <f>'Muni-Level Consumer Model'!X37</f>
        <v>609.84165638306683</v>
      </c>
      <c r="IK41" s="262">
        <f>'Muni-Level Consumer Model'!Y37</f>
        <v>609.68408205597473</v>
      </c>
      <c r="IL41" s="262">
        <f>'Muni-Level Consumer Model'!Z37</f>
        <v>609.54175685731104</v>
      </c>
      <c r="IM41" s="262">
        <f>'Muni-Level Consumer Model'!AA37</f>
        <v>609.38418253021905</v>
      </c>
      <c r="IN41" s="262">
        <f>'Muni-Level Consumer Model'!AB37</f>
        <v>609.23169124593653</v>
      </c>
      <c r="IO41" s="262">
        <f>'Muni-Level Consumer Model'!AC37</f>
        <v>609.07411691884442</v>
      </c>
      <c r="IP41" s="262">
        <f>'Muni-Level Consumer Model'!AD37</f>
        <v>608.92162563456179</v>
      </c>
      <c r="IQ41" s="262">
        <f>'Muni-Level Consumer Model'!AE37</f>
        <v>608.76405130746991</v>
      </c>
      <c r="IR41" s="262">
        <f>'Muni-Level Consumer Model'!AF37</f>
        <v>608.60647698037781</v>
      </c>
      <c r="IS41" s="262">
        <f>'Muni-Level Consumer Model'!AG37</f>
        <v>608.45398569609529</v>
      </c>
      <c r="IT41" s="262">
        <f>'Muni-Level Consumer Model'!AH37</f>
        <v>608.29641136900318</v>
      </c>
      <c r="IU41" s="262">
        <f>'Muni-Level Consumer Model'!AI37</f>
        <v>608.14392008472066</v>
      </c>
      <c r="IV41" s="262">
        <f>'Muni-Level Consumer Model'!AJ37</f>
        <v>607.98634575762867</v>
      </c>
      <c r="IW41" s="262">
        <f>'Muni-Level Consumer Model'!AK37</f>
        <v>607.82877143053679</v>
      </c>
      <c r="IX41" s="262">
        <f>'Muni-Level Consumer Model'!AL37</f>
        <v>607.68644623187288</v>
      </c>
      <c r="IY41" s="262">
        <f>'Muni-Level Consumer Model'!AM37</f>
        <v>607.528871904781</v>
      </c>
      <c r="IZ41" s="262">
        <f>'Muni-Level Consumer Model'!AN37</f>
        <v>607.37638062049837</v>
      </c>
      <c r="JA41" s="262">
        <f>'Muni-Level Consumer Model'!AO37</f>
        <v>607.21880629340626</v>
      </c>
      <c r="JB41" s="262">
        <f>'Muni-Level Consumer Model'!AP37</f>
        <v>607.06631500912385</v>
      </c>
      <c r="JC41" s="262">
        <f>'Muni-Level Consumer Model'!AQ37</f>
        <v>606.90874068203175</v>
      </c>
      <c r="JD41" s="262">
        <f>'Muni-Level Consumer Model'!AR37</f>
        <v>606.75116635493976</v>
      </c>
      <c r="JE41" s="262">
        <f>'Muni-Level Consumer Model'!AS37</f>
        <v>606.59867507065712</v>
      </c>
      <c r="JF41" s="262">
        <f>'Muni-Level Consumer Model'!AT37</f>
        <v>606.44110074356513</v>
      </c>
      <c r="JG41" s="262">
        <f>'Muni-Level Consumer Model'!AU37</f>
        <v>606.28860945928261</v>
      </c>
      <c r="JH41" s="262">
        <f>'Muni-Level Consumer Model'!AV37</f>
        <v>606.1310351321905</v>
      </c>
      <c r="JI41" s="262">
        <f>'Muni-Level Consumer Model'!AW37</f>
        <v>605.97346080509863</v>
      </c>
      <c r="JJ41" s="262">
        <f>'Muni-Level Consumer Model'!AX37</f>
        <v>605.82605256362535</v>
      </c>
      <c r="JK41" s="262">
        <f>'Muni-Level Consumer Model'!AY37</f>
        <v>605.66847823653336</v>
      </c>
      <c r="JL41" s="262">
        <f>'Muni-Level Consumer Model'!AZ37</f>
        <v>605.51598695225084</v>
      </c>
      <c r="JM41" s="262">
        <f>'Muni-Level Consumer Model'!BA37</f>
        <v>605.35841262515885</v>
      </c>
      <c r="JN41" s="262">
        <f>'Muni-Level Consumer Model'!BB37</f>
        <v>605.2059213408761</v>
      </c>
      <c r="JO41" s="262">
        <f>'Muni-Level Consumer Model'!BC37</f>
        <v>605.04834701378422</v>
      </c>
      <c r="JP41" s="262">
        <f>'Muni-Level Consumer Model'!BD37</f>
        <v>604.89077268669212</v>
      </c>
      <c r="JQ41" s="262">
        <f>'Muni-Level Consumer Model'!BE37</f>
        <v>604.73828140240971</v>
      </c>
      <c r="JR41" s="262">
        <f>'Muni-Level Consumer Model'!BF37</f>
        <v>604.5807070753176</v>
      </c>
      <c r="JS41" s="262">
        <f>'Muni-Level Consumer Model'!BG37</f>
        <v>604.42821579103497</v>
      </c>
      <c r="JT41" s="262">
        <f>'Muni-Level Consumer Model'!BH37</f>
        <v>604.27064146394298</v>
      </c>
      <c r="JU41" s="262">
        <f>'Muni-Level Consumer Model'!BI37</f>
        <v>604.1130671368511</v>
      </c>
      <c r="JV41" s="262">
        <f>'Muni-Level Consumer Model'!BJ37</f>
        <v>603.9707419381873</v>
      </c>
      <c r="JW41" s="262">
        <f>'Muni-Level Consumer Model'!BK37</f>
        <v>603.81316761109531</v>
      </c>
      <c r="JX41" s="262">
        <f>'Muni-Level Consumer Model'!BL37</f>
        <v>603.66067632681268</v>
      </c>
      <c r="JY41" s="262">
        <f>'Muni-Level Consumer Model'!BM37</f>
        <v>603.50310199972068</v>
      </c>
      <c r="JZ41" s="262">
        <f>'Muni-Level Consumer Model'!BN37</f>
        <v>603.35061071543817</v>
      </c>
      <c r="KA41" s="262">
        <f>'Muni-Level Consumer Model'!BO37</f>
        <v>603.19303638834606</v>
      </c>
      <c r="KB41" s="262">
        <f>'Muni-Level Consumer Model'!BP37</f>
        <v>603.03546206125407</v>
      </c>
      <c r="KC41" s="262">
        <f>'Muni-Level Consumer Model'!BQ37</f>
        <v>602.88297077697155</v>
      </c>
      <c r="KD41" s="262">
        <f>'Muni-Level Consumer Model'!BR37</f>
        <v>602.72539644987955</v>
      </c>
      <c r="KE41" s="262">
        <f>'Muni-Level Consumer Model'!BS37</f>
        <v>602.57290516559692</v>
      </c>
      <c r="KF41" s="262">
        <f>'Muni-Level Consumer Model'!BT37</f>
        <v>602.41533083850481</v>
      </c>
      <c r="KG41" s="262">
        <f>'Muni-Level Consumer Model'!BU37</f>
        <v>602.25775651141294</v>
      </c>
      <c r="KH41" s="262">
        <f>'Muni-Level Consumer Model'!BV37</f>
        <v>602.11543131274902</v>
      </c>
      <c r="KI41" s="262">
        <f>'Muni-Level Consumer Model'!BW37</f>
        <v>601.95785698565714</v>
      </c>
      <c r="KJ41" s="262">
        <f>'Muni-Level Consumer Model'!BX37</f>
        <v>601.80536570137451</v>
      </c>
      <c r="KK41" s="262">
        <f>'Muni-Level Consumer Model'!BY37</f>
        <v>601.64779137428263</v>
      </c>
      <c r="KL41" s="262">
        <f>'Muni-Level Consumer Model'!BZ37</f>
        <v>601.49530009</v>
      </c>
      <c r="KM41" s="262">
        <f>'Muni-Level Consumer Model'!CA37</f>
        <v>601.33772576290801</v>
      </c>
      <c r="KN41" s="262">
        <f>'Muni-Level Consumer Model'!CB37</f>
        <v>601.1801514358159</v>
      </c>
      <c r="KO41" s="262">
        <f>'Muni-Level Consumer Model'!CC37</f>
        <v>601.02766015153338</v>
      </c>
      <c r="KP41" s="262">
        <f>'Muni-Level Consumer Model'!CD37</f>
        <v>600.87008582444139</v>
      </c>
      <c r="KQ41" s="262">
        <f>'Muni-Level Consumer Model'!CE37</f>
        <v>600.71759454015876</v>
      </c>
      <c r="KR41" s="6"/>
      <c r="KS41" s="6"/>
      <c r="OF41" s="6"/>
      <c r="OG41" s="6"/>
      <c r="OH41" s="6"/>
      <c r="OI41" s="6"/>
      <c r="OJ41" s="6"/>
      <c r="OK41" s="6"/>
      <c r="OL41" s="6"/>
      <c r="OM41" s="6"/>
      <c r="WG41" s="6"/>
      <c r="WH41" s="6"/>
      <c r="WI41" s="6"/>
      <c r="WJ41" s="6"/>
      <c r="WK41" s="6"/>
    </row>
    <row r="42" spans="1:609" x14ac:dyDescent="0.35">
      <c r="A42" s="2" t="s">
        <v>362</v>
      </c>
      <c r="B42" s="2" t="str">
        <f>'Muni-Level Consumer Model'!E38</f>
        <v>Bennington</v>
      </c>
      <c r="C42" s="2" t="str">
        <f t="shared" si="110"/>
        <v>BenningtonVermont</v>
      </c>
      <c r="D42" s="2" t="str">
        <f>'Muni-Level Consumer Model'!D38</f>
        <v>Readsboro</v>
      </c>
      <c r="F42" s="6" cm="1">
        <f t="array" ref="F42">INDEX('Muni-Level Consumer Model'!$F38:$CL38,,MATCH('Addressable Market'!F$4,'Muni-Level Consumer Model'!$F$5:$CL$5,0))</f>
        <v>141.71486159665389</v>
      </c>
      <c r="G42" s="6" cm="1">
        <f t="array" ref="G42">INDEX('Muni-Level Consumer Model'!$F38:$CL38,,MATCH('Addressable Market'!G$4,'Muni-Level Consumer Model'!$F$5:$CL$5,0))</f>
        <v>141.94111899000001</v>
      </c>
      <c r="H42" s="6" cm="1">
        <f t="array" ref="H42">INDEX('Muni-Level Consumer Model'!$F38:$CL38,,MATCH('Addressable Market'!H$4,'Muni-Level Consumer Model'!$F$5:$CL$5,0))</f>
        <v>142.1673763833461</v>
      </c>
      <c r="I42" s="6" cm="1">
        <f t="array" ref="I42">INDEX('Muni-Level Consumer Model'!$F38:$CL38,,MATCH('Addressable Market'!I$4,'Muni-Level Consumer Model'!$F$5:$CL$5,0))</f>
        <v>142.39363377669224</v>
      </c>
      <c r="J42" s="6" cm="1">
        <f t="array" ref="J42">INDEX('Muni-Level Consumer Model'!$F38:$CL38,,MATCH('Addressable Market'!J$4,'Muni-Level Consumer Model'!$F$5:$CL$5,0))</f>
        <v>142.62051105330778</v>
      </c>
      <c r="K42" s="6" cm="1">
        <f t="array" ref="K42">INDEX('Muni-Level Consumer Model'!$F38:$CL38,,MATCH('Addressable Market'!K$4,'Muni-Level Consumer Model'!$F$5:$CL$5,0))</f>
        <v>142.84676844665387</v>
      </c>
      <c r="L42" s="6" cm="1">
        <f t="array" ref="L42">INDEX('Muni-Level Consumer Model'!$F38:$CL38,,MATCH('Addressable Market'!L$4,'Muni-Level Consumer Model'!$F$5:$CL$5,0))</f>
        <v>143.07302584000001</v>
      </c>
      <c r="M42" s="6" cm="1">
        <f t="array" ref="M42">INDEX('Muni-Level Consumer Model'!$F38:$CL38,,MATCH('Addressable Market'!M$4,'Muni-Level Consumer Model'!$F$5:$CL$5,0))</f>
        <v>143.2992832333461</v>
      </c>
      <c r="N42" s="6"/>
      <c r="O42" s="6"/>
      <c r="P42" s="46" t="s">
        <v>404</v>
      </c>
      <c r="Q42" s="47">
        <v>1</v>
      </c>
      <c r="R42" s="6">
        <f t="shared" si="30"/>
        <v>0</v>
      </c>
      <c r="S42" s="6">
        <f t="shared" si="31"/>
        <v>0</v>
      </c>
      <c r="T42" s="6">
        <f t="shared" si="32"/>
        <v>0</v>
      </c>
      <c r="U42" s="6">
        <f t="shared" si="33"/>
        <v>0</v>
      </c>
      <c r="V42" s="6">
        <f t="shared" si="34"/>
        <v>0</v>
      </c>
      <c r="W42" s="6">
        <f t="shared" si="35"/>
        <v>0</v>
      </c>
      <c r="X42" s="6">
        <f t="shared" si="36"/>
        <v>0</v>
      </c>
      <c r="Y42" s="6">
        <f t="shared" si="37"/>
        <v>0</v>
      </c>
      <c r="Z42" s="6"/>
      <c r="AA42" s="46" t="s">
        <v>404</v>
      </c>
      <c r="AB42" s="47">
        <v>1</v>
      </c>
      <c r="AC42" s="6">
        <f t="shared" si="38"/>
        <v>0</v>
      </c>
      <c r="AD42" s="6">
        <f t="shared" si="39"/>
        <v>0</v>
      </c>
      <c r="AE42" s="6">
        <f t="shared" si="40"/>
        <v>0</v>
      </c>
      <c r="AF42" s="6">
        <f t="shared" si="41"/>
        <v>0</v>
      </c>
      <c r="AG42" s="6">
        <f t="shared" si="42"/>
        <v>0</v>
      </c>
      <c r="AH42" s="6">
        <f t="shared" si="43"/>
        <v>0</v>
      </c>
      <c r="AI42" s="6">
        <f t="shared" si="44"/>
        <v>0</v>
      </c>
      <c r="AJ42" s="6">
        <f t="shared" si="45"/>
        <v>0</v>
      </c>
      <c r="AK42" s="6"/>
      <c r="AL42" s="46" t="s">
        <v>404</v>
      </c>
      <c r="AM42" s="47">
        <v>1</v>
      </c>
      <c r="AN42" s="6">
        <f t="shared" si="46"/>
        <v>0</v>
      </c>
      <c r="AO42" s="6">
        <f t="shared" si="47"/>
        <v>0</v>
      </c>
      <c r="AP42" s="6">
        <f t="shared" si="48"/>
        <v>0</v>
      </c>
      <c r="AQ42" s="6">
        <f t="shared" si="49"/>
        <v>0</v>
      </c>
      <c r="AR42" s="6">
        <f t="shared" si="50"/>
        <v>0</v>
      </c>
      <c r="AS42" s="6">
        <f t="shared" si="51"/>
        <v>0</v>
      </c>
      <c r="AT42" s="6">
        <f t="shared" si="52"/>
        <v>0</v>
      </c>
      <c r="AU42" s="6">
        <f t="shared" si="53"/>
        <v>0</v>
      </c>
      <c r="AV42" s="6"/>
      <c r="AW42" s="46" t="s">
        <v>404</v>
      </c>
      <c r="AX42" s="47">
        <v>1</v>
      </c>
      <c r="AY42" s="6">
        <f t="shared" si="54"/>
        <v>0</v>
      </c>
      <c r="AZ42" s="6">
        <f t="shared" si="55"/>
        <v>0</v>
      </c>
      <c r="BA42" s="6">
        <f t="shared" si="56"/>
        <v>0</v>
      </c>
      <c r="BB42" s="6">
        <f t="shared" si="57"/>
        <v>0</v>
      </c>
      <c r="BC42" s="6">
        <f t="shared" si="58"/>
        <v>0</v>
      </c>
      <c r="BD42" s="6">
        <f t="shared" si="59"/>
        <v>0</v>
      </c>
      <c r="BE42" s="6">
        <f t="shared" si="60"/>
        <v>0</v>
      </c>
      <c r="BF42" s="6">
        <f t="shared" si="61"/>
        <v>0</v>
      </c>
      <c r="BG42" s="6"/>
      <c r="BH42" s="46" t="s">
        <v>404</v>
      </c>
      <c r="BI42" s="47">
        <v>1</v>
      </c>
      <c r="BJ42" s="6">
        <f t="shared" si="62"/>
        <v>0</v>
      </c>
      <c r="BK42" s="6">
        <f t="shared" si="63"/>
        <v>0</v>
      </c>
      <c r="BL42" s="6">
        <f t="shared" si="64"/>
        <v>0</v>
      </c>
      <c r="BM42" s="6">
        <f t="shared" si="65"/>
        <v>0</v>
      </c>
      <c r="BN42" s="6">
        <f t="shared" si="66"/>
        <v>0</v>
      </c>
      <c r="BO42" s="6">
        <f t="shared" si="67"/>
        <v>0</v>
      </c>
      <c r="BP42" s="6">
        <f t="shared" si="68"/>
        <v>0</v>
      </c>
      <c r="BQ42" s="6">
        <f t="shared" si="69"/>
        <v>0</v>
      </c>
      <c r="BR42" s="6"/>
      <c r="BS42" s="46" t="s">
        <v>404</v>
      </c>
      <c r="BT42" s="47">
        <v>1</v>
      </c>
      <c r="BU42" s="6">
        <f t="shared" si="70"/>
        <v>0</v>
      </c>
      <c r="BV42" s="6">
        <f t="shared" si="71"/>
        <v>0</v>
      </c>
      <c r="BW42" s="6">
        <f t="shared" si="72"/>
        <v>0</v>
      </c>
      <c r="BX42" s="6">
        <f t="shared" si="73"/>
        <v>0</v>
      </c>
      <c r="BY42" s="6">
        <f t="shared" si="74"/>
        <v>0</v>
      </c>
      <c r="BZ42" s="6">
        <f t="shared" si="75"/>
        <v>0</v>
      </c>
      <c r="CA42" s="6">
        <f t="shared" si="76"/>
        <v>0</v>
      </c>
      <c r="CB42" s="6">
        <f t="shared" si="77"/>
        <v>0</v>
      </c>
      <c r="CC42" s="6"/>
      <c r="CD42" s="46" t="s">
        <v>404</v>
      </c>
      <c r="CE42" s="47">
        <v>1</v>
      </c>
      <c r="CF42" s="6">
        <f t="shared" si="78"/>
        <v>0</v>
      </c>
      <c r="CG42" s="6">
        <f t="shared" si="79"/>
        <v>0</v>
      </c>
      <c r="CH42" s="6">
        <f t="shared" si="80"/>
        <v>0</v>
      </c>
      <c r="CI42" s="6">
        <f t="shared" si="81"/>
        <v>0</v>
      </c>
      <c r="CJ42" s="6">
        <f t="shared" si="82"/>
        <v>0</v>
      </c>
      <c r="CK42" s="6">
        <f t="shared" si="83"/>
        <v>0</v>
      </c>
      <c r="CL42" s="6">
        <f t="shared" si="84"/>
        <v>0</v>
      </c>
      <c r="CM42" s="6">
        <f t="shared" si="85"/>
        <v>0</v>
      </c>
      <c r="CN42" s="6"/>
      <c r="CO42" s="46" t="s">
        <v>404</v>
      </c>
      <c r="CP42" s="47">
        <v>1</v>
      </c>
      <c r="CQ42" s="6">
        <f t="shared" si="86"/>
        <v>0</v>
      </c>
      <c r="CR42" s="6">
        <f t="shared" si="87"/>
        <v>0</v>
      </c>
      <c r="CS42" s="6">
        <f t="shared" si="88"/>
        <v>0</v>
      </c>
      <c r="CT42" s="6">
        <f t="shared" si="89"/>
        <v>0</v>
      </c>
      <c r="CU42" s="6">
        <f t="shared" si="90"/>
        <v>0</v>
      </c>
      <c r="CV42" s="6">
        <f t="shared" si="91"/>
        <v>0</v>
      </c>
      <c r="CW42" s="6">
        <f t="shared" si="92"/>
        <v>0</v>
      </c>
      <c r="CX42" s="6">
        <f t="shared" si="93"/>
        <v>0</v>
      </c>
      <c r="CY42" s="6"/>
      <c r="CZ42" s="46" t="s">
        <v>404</v>
      </c>
      <c r="DA42" s="47">
        <v>1</v>
      </c>
      <c r="DB42" s="6">
        <f t="shared" si="94"/>
        <v>0</v>
      </c>
      <c r="DC42" s="6">
        <f t="shared" si="95"/>
        <v>0</v>
      </c>
      <c r="DD42" s="6">
        <f t="shared" si="96"/>
        <v>0</v>
      </c>
      <c r="DE42" s="6">
        <f t="shared" si="97"/>
        <v>0</v>
      </c>
      <c r="DF42" s="6">
        <f t="shared" si="98"/>
        <v>0</v>
      </c>
      <c r="DG42" s="6">
        <f t="shared" si="99"/>
        <v>0</v>
      </c>
      <c r="DH42" s="6">
        <f t="shared" si="100"/>
        <v>0</v>
      </c>
      <c r="DI42" s="6">
        <f t="shared" si="101"/>
        <v>0</v>
      </c>
      <c r="DJ42" s="6"/>
      <c r="DK42" s="46" t="s">
        <v>404</v>
      </c>
      <c r="DL42" s="47">
        <v>1</v>
      </c>
      <c r="DM42" s="6">
        <f t="shared" si="102"/>
        <v>0</v>
      </c>
      <c r="DN42" s="6">
        <f t="shared" si="103"/>
        <v>0</v>
      </c>
      <c r="DO42" s="6">
        <f t="shared" si="104"/>
        <v>0</v>
      </c>
      <c r="DP42" s="6">
        <f t="shared" si="105"/>
        <v>0</v>
      </c>
      <c r="DQ42" s="6">
        <f t="shared" si="106"/>
        <v>0</v>
      </c>
      <c r="DR42" s="6">
        <f t="shared" si="107"/>
        <v>0</v>
      </c>
      <c r="DS42" s="6">
        <f t="shared" si="108"/>
        <v>0</v>
      </c>
      <c r="DT42" s="6">
        <f t="shared" si="109"/>
        <v>0</v>
      </c>
      <c r="DU42" s="6"/>
      <c r="DV42" s="6"/>
      <c r="DW42" s="6"/>
      <c r="DX42" s="2" t="str">
        <f>CO374</f>
        <v>Town 8: Milton - Border County Cannabis Consumers - 1</v>
      </c>
      <c r="DY42" s="6">
        <f t="shared" ref="DY42:EF42" si="133">CQ374</f>
        <v>2687.541981569344</v>
      </c>
      <c r="DZ42" s="6">
        <f t="shared" si="133"/>
        <v>2679.975378011276</v>
      </c>
      <c r="EA42" s="6">
        <f t="shared" si="133"/>
        <v>2672.4300777443932</v>
      </c>
      <c r="EB42" s="6">
        <f t="shared" si="133"/>
        <v>1776.6040138604221</v>
      </c>
      <c r="EC42" s="6">
        <f t="shared" si="133"/>
        <v>1328.7015736703993</v>
      </c>
      <c r="ED42" s="6">
        <f t="shared" si="133"/>
        <v>0</v>
      </c>
      <c r="EE42" s="6">
        <f t="shared" si="133"/>
        <v>0</v>
      </c>
      <c r="EF42" s="6">
        <f t="shared" si="133"/>
        <v>0</v>
      </c>
      <c r="EI42" s="6" cm="1">
        <f t="array" ref="EI42">IF(MONTH(EI$8)=7,INDEX($DY42:$EF42,,MATCH(YEAR(EI$8),$DY$8:$EF$8,0)),(INDEX($DY42:$EF42,,MATCH(IF(MONTH(EI$8)&lt;7,YEAR(EI$8),YEAR(EI$8)+1),$DY$8:$EF$8,0))-INDEX($DY42:$EF42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42:$EF42,,MATCH(IF(MONTH(EI$8)&lt;7,YEAR(EI$8)-1,YEAR(EI$8)),$DY$8:$EF$8,0)))</f>
        <v>2683.7275841592495</v>
      </c>
      <c r="EJ42" s="6" cm="1">
        <f t="array" ref="EJ42">IF(MONTH(EJ$8)=7,INDEX($DY42:$EF42,,MATCH(YEAR(EJ$8),$DY$8:$EF$8,0)),(INDEX($DY42:$EF42,,MATCH(IF(MONTH(EJ$8)&lt;7,YEAR(EJ$8),YEAR(EJ$8)+1),$DY$8:$EF$8,0))-INDEX($DY42:$EF42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42:$EF42,,MATCH(IF(MONTH(EJ$8)&lt;7,YEAR(EJ$8)-1,YEAR(EJ$8)),$DY$8:$EF$8,0)))</f>
        <v>2683.0849411173313</v>
      </c>
      <c r="EK42" s="6" cm="1">
        <f t="array" ref="EK42">IF(MONTH(EK$8)=7,INDEX($DY42:$EF42,,MATCH(YEAR(EK$8),$DY$8:$EF$8,0)),(INDEX($DY42:$EF42,,MATCH(IF(MONTH(EK$8)&lt;7,YEAR(EK$8),YEAR(EK$8)+1),$DY$8:$EF$8,0))-INDEX($DY42:$EF42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42:$EF42,,MATCH(IF(MONTH(EK$8)&lt;7,YEAR(EK$8)-1,YEAR(EK$8)),$DY$8:$EF$8,0)))</f>
        <v>2682.5044893375343</v>
      </c>
      <c r="EL42" s="6" cm="1">
        <f t="array" ref="EL42">IF(MONTH(EL$8)=7,INDEX($DY42:$EF42,,MATCH(YEAR(EL$8),$DY$8:$EF$8,0)),(INDEX($DY42:$EF42,,MATCH(IF(MONTH(EL$8)&lt;7,YEAR(EL$8),YEAR(EL$8)+1),$DY$8:$EF$8,0))-INDEX($DY42:$EF42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42:$EF42,,MATCH(IF(MONTH(EL$8)&lt;7,YEAR(EL$8)-1,YEAR(EL$8)),$DY$8:$EF$8,0)))</f>
        <v>2681.861846295616</v>
      </c>
      <c r="EM42" s="6" cm="1">
        <f t="array" ref="EM42">IF(MONTH(EM$8)=7,INDEX($DY42:$EF42,,MATCH(YEAR(EM$8),$DY$8:$EF$8,0)),(INDEX($DY42:$EF42,,MATCH(IF(MONTH(EM$8)&lt;7,YEAR(EM$8),YEAR(EM$8)+1),$DY$8:$EF$8,0))-INDEX($DY42:$EF42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42:$EF42,,MATCH(IF(MONTH(EM$8)&lt;7,YEAR(EM$8)-1,YEAR(EM$8)),$DY$8:$EF$8,0)))</f>
        <v>2681.2399336744052</v>
      </c>
      <c r="EN42" s="6" cm="1">
        <f t="array" ref="EN42">IF(MONTH(EN$8)=7,INDEX($DY42:$EF42,,MATCH(YEAR(EN$8),$DY$8:$EF$8,0)),(INDEX($DY42:$EF42,,MATCH(IF(MONTH(EN$8)&lt;7,YEAR(EN$8),YEAR(EN$8)+1),$DY$8:$EF$8,0))-INDEX($DY42:$EF42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42:$EF42,,MATCH(IF(MONTH(EN$8)&lt;7,YEAR(EN$8)-1,YEAR(EN$8)),$DY$8:$EF$8,0)))</f>
        <v>2680.5972906324869</v>
      </c>
      <c r="EO42" s="6" cm="1">
        <f t="array" ref="EO42">IF(MONTH(EO$8)=7,INDEX($DY42:$EF42,,MATCH(YEAR(EO$8),$DY$8:$EF$8,0)),(INDEX($DY42:$EF42,,MATCH(IF(MONTH(EO$8)&lt;7,YEAR(EO$8),YEAR(EO$8)+1),$DY$8:$EF$8,0))-INDEX($DY42:$EF42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42:$EF42,,MATCH(IF(MONTH(EO$8)&lt;7,YEAR(EO$8)-1,YEAR(EO$8)),$DY$8:$EF$8,0)))</f>
        <v>2679.975378011276</v>
      </c>
      <c r="EP42" s="6" cm="1">
        <f t="array" ref="EP42">IF(MONTH(EP$8)=7,INDEX($DY42:$EF42,,MATCH(YEAR(EP$8),$DY$8:$EF$8,0)),(INDEX($DY42:$EF42,,MATCH(IF(MONTH(EP$8)&lt;7,YEAR(EP$8),YEAR(EP$8)+1),$DY$8:$EF$8,0))-INDEX($DY42:$EF42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42:$EF42,,MATCH(IF(MONTH(EP$8)&lt;7,YEAR(EP$8)-1,YEAR(EP$8)),$DY$8:$EF$8,0)))</f>
        <v>2679.334544289979</v>
      </c>
      <c r="EQ42" s="6" cm="1">
        <f t="array" ref="EQ42">IF(MONTH(EQ$8)=7,INDEX($DY42:$EF42,,MATCH(YEAR(EQ$8),$DY$8:$EF$8,0)),(INDEX($DY42:$EF42,,MATCH(IF(MONTH(EQ$8)&lt;7,YEAR(EQ$8),YEAR(EQ$8)+1),$DY$8:$EF$8,0))-INDEX($DY42:$EF42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42:$EF42,,MATCH(IF(MONTH(EQ$8)&lt;7,YEAR(EQ$8)-1,YEAR(EQ$8)),$DY$8:$EF$8,0)))</f>
        <v>2678.693710568682</v>
      </c>
      <c r="ER42" s="6" cm="1">
        <f t="array" ref="ER42">IF(MONTH(ER$8)=7,INDEX($DY42:$EF42,,MATCH(YEAR(ER$8),$DY$8:$EF$8,0)),(INDEX($DY42:$EF42,,MATCH(IF(MONTH(ER$8)&lt;7,YEAR(ER$8),YEAR(ER$8)+1),$DY$8:$EF$8,0))-INDEX($DY42:$EF42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42:$EF42,,MATCH(IF(MONTH(ER$8)&lt;7,YEAR(ER$8)-1,YEAR(ER$8)),$DY$8:$EF$8,0)))</f>
        <v>2678.0735489029112</v>
      </c>
      <c r="ES42" s="6" cm="1">
        <f t="array" ref="ES42">IF(MONTH(ES$8)=7,INDEX($DY42:$EF42,,MATCH(YEAR(ES$8),$DY$8:$EF$8,0)),(INDEX($DY42:$EF42,,MATCH(IF(MONTH(ES$8)&lt;7,YEAR(ES$8),YEAR(ES$8)+1),$DY$8:$EF$8,0))-INDEX($DY42:$EF42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42:$EF42,,MATCH(IF(MONTH(ES$8)&lt;7,YEAR(ES$8)-1,YEAR(ES$8)),$DY$8:$EF$8,0)))</f>
        <v>2677.4327151816142</v>
      </c>
      <c r="ET42" s="6" cm="1">
        <f t="array" ref="ET42">IF(MONTH(ET$8)=7,INDEX($DY42:$EF42,,MATCH(YEAR(ET$8),$DY$8:$EF$8,0)),(INDEX($DY42:$EF42,,MATCH(IF(MONTH(ET$8)&lt;7,YEAR(ET$8),YEAR(ET$8)+1),$DY$8:$EF$8,0))-INDEX($DY42:$EF42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42:$EF42,,MATCH(IF(MONTH(ET$8)&lt;7,YEAR(ET$8)-1,YEAR(ET$8)),$DY$8:$EF$8,0)))</f>
        <v>2676.8125535158429</v>
      </c>
      <c r="EU42" s="6" cm="1">
        <f t="array" ref="EU42">IF(MONTH(EU$8)=7,INDEX($DY42:$EF42,,MATCH(YEAR(EU$8),$DY$8:$EF$8,0)),(INDEX($DY42:$EF42,,MATCH(IF(MONTH(EU$8)&lt;7,YEAR(EU$8),YEAR(EU$8)+1),$DY$8:$EF$8,0))-INDEX($DY42:$EF42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42:$EF42,,MATCH(IF(MONTH(EU$8)&lt;7,YEAR(EU$8)-1,YEAR(EU$8)),$DY$8:$EF$8,0)))</f>
        <v>2676.1717197945459</v>
      </c>
      <c r="EV42" s="6" cm="1">
        <f t="array" ref="EV42">IF(MONTH(EV$8)=7,INDEX($DY42:$EF42,,MATCH(YEAR(EV$8),$DY$8:$EF$8,0)),(INDEX($DY42:$EF42,,MATCH(IF(MONTH(EV$8)&lt;7,YEAR(EV$8),YEAR(EV$8)+1),$DY$8:$EF$8,0))-INDEX($DY42:$EF42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42:$EF42,,MATCH(IF(MONTH(EV$8)&lt;7,YEAR(EV$8)-1,YEAR(EV$8)),$DY$8:$EF$8,0)))</f>
        <v>2675.5308860732493</v>
      </c>
      <c r="EW42" s="6" cm="1">
        <f t="array" ref="EW42">IF(MONTH(EW$8)=7,INDEX($DY42:$EF42,,MATCH(YEAR(EW$8),$DY$8:$EF$8,0)),(INDEX($DY42:$EF42,,MATCH(IF(MONTH(EW$8)&lt;7,YEAR(EW$8),YEAR(EW$8)+1),$DY$8:$EF$8,0))-INDEX($DY42:$EF42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42:$EF42,,MATCH(IF(MONTH(EW$8)&lt;7,YEAR(EW$8)-1,YEAR(EW$8)),$DY$8:$EF$8,0)))</f>
        <v>2674.9520685185294</v>
      </c>
      <c r="EX42" s="6" cm="1">
        <f t="array" ref="EX42">IF(MONTH(EX$8)=7,INDEX($DY42:$EF42,,MATCH(YEAR(EX$8),$DY$8:$EF$8,0)),(INDEX($DY42:$EF42,,MATCH(IF(MONTH(EX$8)&lt;7,YEAR(EX$8),YEAR(EX$8)+1),$DY$8:$EF$8,0))-INDEX($DY42:$EF42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42:$EF42,,MATCH(IF(MONTH(EX$8)&lt;7,YEAR(EX$8)-1,YEAR(EX$8)),$DY$8:$EF$8,0)))</f>
        <v>2674.3112347972324</v>
      </c>
      <c r="EY42" s="6" cm="1">
        <f t="array" ref="EY42">IF(MONTH(EY$8)=7,INDEX($DY42:$EF42,,MATCH(YEAR(EY$8),$DY$8:$EF$8,0)),(INDEX($DY42:$EF42,,MATCH(IF(MONTH(EY$8)&lt;7,YEAR(EY$8),YEAR(EY$8)+1),$DY$8:$EF$8,0))-INDEX($DY42:$EF42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42:$EF42,,MATCH(IF(MONTH(EY$8)&lt;7,YEAR(EY$8)-1,YEAR(EY$8)),$DY$8:$EF$8,0)))</f>
        <v>2673.6910731314615</v>
      </c>
      <c r="EZ42" s="6" cm="1">
        <f t="array" ref="EZ42">IF(MONTH(EZ$8)=7,INDEX($DY42:$EF42,,MATCH(YEAR(EZ$8),$DY$8:$EF$8,0)),(INDEX($DY42:$EF42,,MATCH(IF(MONTH(EZ$8)&lt;7,YEAR(EZ$8),YEAR(EZ$8)+1),$DY$8:$EF$8,0))-INDEX($DY42:$EF42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42:$EF42,,MATCH(IF(MONTH(EZ$8)&lt;7,YEAR(EZ$8)-1,YEAR(EZ$8)),$DY$8:$EF$8,0)))</f>
        <v>2673.0502394101645</v>
      </c>
      <c r="FA42" s="6" cm="1">
        <f t="array" ref="FA42">IF(MONTH(FA$8)=7,INDEX($DY42:$EF42,,MATCH(YEAR(FA$8),$DY$8:$EF$8,0)),(INDEX($DY42:$EF42,,MATCH(IF(MONTH(FA$8)&lt;7,YEAR(FA$8),YEAR(FA$8)+1),$DY$8:$EF$8,0))-INDEX($DY42:$EF42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42:$EF42,,MATCH(IF(MONTH(FA$8)&lt;7,YEAR(FA$8)-1,YEAR(FA$8)),$DY$8:$EF$8,0)))</f>
        <v>2672.4300777443932</v>
      </c>
      <c r="FB42" s="6" cm="1">
        <f t="array" ref="FB42">IF(MONTH(FB$8)=7,INDEX($DY42:$EF42,,MATCH(YEAR(FB$8),$DY$8:$EF$8,0)),(INDEX($DY42:$EF42,,MATCH(IF(MONTH(FB$8)&lt;7,YEAR(FB$8),YEAR(FB$8)+1),$DY$8:$EF$8,0))-INDEX($DY42:$EF42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42:$EF42,,MATCH(IF(MONTH(FB$8)&lt;7,YEAR(FB$8)-1,YEAR(FB$8)),$DY$8:$EF$8,0)))</f>
        <v>2596.3462202638366</v>
      </c>
      <c r="FC42" s="6" cm="1">
        <f t="array" ref="FC42">IF(MONTH(FC$8)=7,INDEX($DY42:$EF42,,MATCH(YEAR(FC$8),$DY$8:$EF$8,0)),(INDEX($DY42:$EF42,,MATCH(IF(MONTH(FC$8)&lt;7,YEAR(FC$8),YEAR(FC$8)+1),$DY$8:$EF$8,0))-INDEX($DY42:$EF42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42:$EF42,,MATCH(IF(MONTH(FC$8)&lt;7,YEAR(FC$8)-1,YEAR(FC$8)),$DY$8:$EF$8,0)))</f>
        <v>2520.2623627832804</v>
      </c>
      <c r="FD42" s="6" cm="1">
        <f t="array" ref="FD42">IF(MONTH(FD$8)=7,INDEX($DY42:$EF42,,MATCH(YEAR(FD$8),$DY$8:$EF$8,0)),(INDEX($DY42:$EF42,,MATCH(IF(MONTH(FD$8)&lt;7,YEAR(FD$8),YEAR(FD$8)+1),$DY$8:$EF$8,0))-INDEX($DY42:$EF42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42:$EF42,,MATCH(IF(MONTH(FD$8)&lt;7,YEAR(FD$8)-1,YEAR(FD$8)),$DY$8:$EF$8,0)))</f>
        <v>2446.6328232859678</v>
      </c>
      <c r="FE42" s="6" cm="1">
        <f t="array" ref="FE42">IF(MONTH(FE$8)=7,INDEX($DY42:$EF42,,MATCH(YEAR(FE$8),$DY$8:$EF$8,0)),(INDEX($DY42:$EF42,,MATCH(IF(MONTH(FE$8)&lt;7,YEAR(FE$8),YEAR(FE$8)+1),$DY$8:$EF$8,0))-INDEX($DY42:$EF42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42:$EF42,,MATCH(IF(MONTH(FE$8)&lt;7,YEAR(FE$8)-1,YEAR(FE$8)),$DY$8:$EF$8,0)))</f>
        <v>2370.5489658054112</v>
      </c>
      <c r="FF42" s="6" cm="1">
        <f t="array" ref="FF42">IF(MONTH(FF$8)=7,INDEX($DY42:$EF42,,MATCH(YEAR(FF$8),$DY$8:$EF$8,0)),(INDEX($DY42:$EF42,,MATCH(IF(MONTH(FF$8)&lt;7,YEAR(FF$8),YEAR(FF$8)+1),$DY$8:$EF$8,0))-INDEX($DY42:$EF42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42:$EF42,,MATCH(IF(MONTH(FF$8)&lt;7,YEAR(FF$8)-1,YEAR(FF$8)),$DY$8:$EF$8,0)))</f>
        <v>2296.9194263080985</v>
      </c>
      <c r="FG42" s="6" cm="1">
        <f t="array" ref="FG42">IF(MONTH(FG$8)=7,INDEX($DY42:$EF42,,MATCH(YEAR(FG$8),$DY$8:$EF$8,0)),(INDEX($DY42:$EF42,,MATCH(IF(MONTH(FG$8)&lt;7,YEAR(FG$8),YEAR(FG$8)+1),$DY$8:$EF$8,0))-INDEX($DY42:$EF42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42:$EF42,,MATCH(IF(MONTH(FG$8)&lt;7,YEAR(FG$8)-1,YEAR(FG$8)),$DY$8:$EF$8,0)))</f>
        <v>2220.8355688275419</v>
      </c>
      <c r="FH42" s="6" cm="1">
        <f t="array" ref="FH42">IF(MONTH(FH$8)=7,INDEX($DY42:$EF42,,MATCH(YEAR(FH$8),$DY$8:$EF$8,0)),(INDEX($DY42:$EF42,,MATCH(IF(MONTH(FH$8)&lt;7,YEAR(FH$8),YEAR(FH$8)+1),$DY$8:$EF$8,0))-INDEX($DY42:$EF42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42:$EF42,,MATCH(IF(MONTH(FH$8)&lt;7,YEAR(FH$8)-1,YEAR(FH$8)),$DY$8:$EF$8,0)))</f>
        <v>2144.7517113469858</v>
      </c>
      <c r="FI42" s="6" cm="1">
        <f t="array" ref="FI42">IF(MONTH(FI$8)=7,INDEX($DY42:$EF42,,MATCH(YEAR(FI$8),$DY$8:$EF$8,0)),(INDEX($DY42:$EF42,,MATCH(IF(MONTH(FI$8)&lt;7,YEAR(FI$8),YEAR(FI$8)+1),$DY$8:$EF$8,0))-INDEX($DY42:$EF42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42:$EF42,,MATCH(IF(MONTH(FI$8)&lt;7,YEAR(FI$8)-1,YEAR(FI$8)),$DY$8:$EF$8,0)))</f>
        <v>2076.0308078161606</v>
      </c>
      <c r="FJ42" s="6" cm="1">
        <f t="array" ref="FJ42">IF(MONTH(FJ$8)=7,INDEX($DY42:$EF42,,MATCH(YEAR(FJ$8),$DY$8:$EF$8,0)),(INDEX($DY42:$EF42,,MATCH(IF(MONTH(FJ$8)&lt;7,YEAR(FJ$8),YEAR(FJ$8)+1),$DY$8:$EF$8,0))-INDEX($DY42:$EF42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42:$EF42,,MATCH(IF(MONTH(FJ$8)&lt;7,YEAR(FJ$8)-1,YEAR(FJ$8)),$DY$8:$EF$8,0)))</f>
        <v>1999.946950335604</v>
      </c>
      <c r="FK42" s="6" cm="1">
        <f t="array" ref="FK42">IF(MONTH(FK$8)=7,INDEX($DY42:$EF42,,MATCH(YEAR(FK$8),$DY$8:$EF$8,0)),(INDEX($DY42:$EF42,,MATCH(IF(MONTH(FK$8)&lt;7,YEAR(FK$8),YEAR(FK$8)+1),$DY$8:$EF$8,0))-INDEX($DY42:$EF42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42:$EF42,,MATCH(IF(MONTH(FK$8)&lt;7,YEAR(FK$8)-1,YEAR(FK$8)),$DY$8:$EF$8,0)))</f>
        <v>1926.3174108382914</v>
      </c>
      <c r="FL42" s="6" cm="1">
        <f t="array" ref="FL42">IF(MONTH(FL$8)=7,INDEX($DY42:$EF42,,MATCH(YEAR(FL$8),$DY$8:$EF$8,0)),(INDEX($DY42:$EF42,,MATCH(IF(MONTH(FL$8)&lt;7,YEAR(FL$8),YEAR(FL$8)+1),$DY$8:$EF$8,0))-INDEX($DY42:$EF42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42:$EF42,,MATCH(IF(MONTH(FL$8)&lt;7,YEAR(FL$8)-1,YEAR(FL$8)),$DY$8:$EF$8,0)))</f>
        <v>1850.2335533577348</v>
      </c>
      <c r="FM42" s="6" cm="1">
        <f t="array" ref="FM42">IF(MONTH(FM$8)=7,INDEX($DY42:$EF42,,MATCH(YEAR(FM$8),$DY$8:$EF$8,0)),(INDEX($DY42:$EF42,,MATCH(IF(MONTH(FM$8)&lt;7,YEAR(FM$8),YEAR(FM$8)+1),$DY$8:$EF$8,0))-INDEX($DY42:$EF42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42:$EF42,,MATCH(IF(MONTH(FM$8)&lt;7,YEAR(FM$8)-1,YEAR(FM$8)),$DY$8:$EF$8,0)))</f>
        <v>1776.6040138604221</v>
      </c>
      <c r="FN42" s="6" cm="1">
        <f t="array" ref="FN42">IF(MONTH(FN$8)=7,INDEX($DY42:$EF42,,MATCH(YEAR(FN$8),$DY$8:$EF$8,0)),(INDEX($DY42:$EF42,,MATCH(IF(MONTH(FN$8)&lt;7,YEAR(FN$8),YEAR(FN$8)+1),$DY$8:$EF$8,0))-INDEX($DY42:$EF42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42:$EF42,,MATCH(IF(MONTH(FN$8)&lt;7,YEAR(FN$8)-1,YEAR(FN$8)),$DY$8:$EF$8,0)))</f>
        <v>1738.6669219317589</v>
      </c>
      <c r="FO42" s="6" cm="1">
        <f t="array" ref="FO42">IF(MONTH(FO$8)=7,INDEX($DY42:$EF42,,MATCH(YEAR(FO$8),$DY$8:$EF$8,0)),(INDEX($DY42:$EF42,,MATCH(IF(MONTH(FO$8)&lt;7,YEAR(FO$8),YEAR(FO$8)+1),$DY$8:$EF$8,0))-INDEX($DY42:$EF42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42:$EF42,,MATCH(IF(MONTH(FO$8)&lt;7,YEAR(FO$8)-1,YEAR(FO$8)),$DY$8:$EF$8,0)))</f>
        <v>1700.7298300030959</v>
      </c>
      <c r="FP42" s="6" cm="1">
        <f t="array" ref="FP42">IF(MONTH(FP$8)=7,INDEX($DY42:$EF42,,MATCH(YEAR(FP$8),$DY$8:$EF$8,0)),(INDEX($DY42:$EF42,,MATCH(IF(MONTH(FP$8)&lt;7,YEAR(FP$8),YEAR(FP$8)+1),$DY$8:$EF$8,0))-INDEX($DY42:$EF42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42:$EF42,,MATCH(IF(MONTH(FP$8)&lt;7,YEAR(FP$8)-1,YEAR(FP$8)),$DY$8:$EF$8,0)))</f>
        <v>1664.0165152334218</v>
      </c>
      <c r="FQ42" s="6" cm="1">
        <f t="array" ref="FQ42">IF(MONTH(FQ$8)=7,INDEX($DY42:$EF42,,MATCH(YEAR(FQ$8),$DY$8:$EF$8,0)),(INDEX($DY42:$EF42,,MATCH(IF(MONTH(FQ$8)&lt;7,YEAR(FQ$8),YEAR(FQ$8)+1),$DY$8:$EF$8,0))-INDEX($DY42:$EF42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42:$EF42,,MATCH(IF(MONTH(FQ$8)&lt;7,YEAR(FQ$8)-1,YEAR(FQ$8)),$DY$8:$EF$8,0)))</f>
        <v>1626.0794233047586</v>
      </c>
      <c r="FR42" s="6" cm="1">
        <f t="array" ref="FR42">IF(MONTH(FR$8)=7,INDEX($DY42:$EF42,,MATCH(YEAR(FR$8),$DY$8:$EF$8,0)),(INDEX($DY42:$EF42,,MATCH(IF(MONTH(FR$8)&lt;7,YEAR(FR$8),YEAR(FR$8)+1),$DY$8:$EF$8,0))-INDEX($DY42:$EF42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42:$EF42,,MATCH(IF(MONTH(FR$8)&lt;7,YEAR(FR$8)-1,YEAR(FR$8)),$DY$8:$EF$8,0)))</f>
        <v>1589.3661085350848</v>
      </c>
      <c r="FS42" s="6" cm="1">
        <f t="array" ref="FS42">IF(MONTH(FS$8)=7,INDEX($DY42:$EF42,,MATCH(YEAR(FS$8),$DY$8:$EF$8,0)),(INDEX($DY42:$EF42,,MATCH(IF(MONTH(FS$8)&lt;7,YEAR(FS$8),YEAR(FS$8)+1),$DY$8:$EF$8,0))-INDEX($DY42:$EF42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42:$EF42,,MATCH(IF(MONTH(FS$8)&lt;7,YEAR(FS$8)-1,YEAR(FS$8)),$DY$8:$EF$8,0)))</f>
        <v>1551.4290166064216</v>
      </c>
      <c r="FT42" s="6" cm="1">
        <f t="array" ref="FT42">IF(MONTH(FT$8)=7,INDEX($DY42:$EF42,,MATCH(YEAR(FT$8),$DY$8:$EF$8,0)),(INDEX($DY42:$EF42,,MATCH(IF(MONTH(FT$8)&lt;7,YEAR(FT$8),YEAR(FT$8)+1),$DY$8:$EF$8,0))-INDEX($DY42:$EF42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42:$EF42,,MATCH(IF(MONTH(FT$8)&lt;7,YEAR(FT$8)-1,YEAR(FT$8)),$DY$8:$EF$8,0)))</f>
        <v>1513.4919246777586</v>
      </c>
      <c r="FU42" s="6" cm="1">
        <f t="array" ref="FU42">IF(MONTH(FU$8)=7,INDEX($DY42:$EF42,,MATCH(YEAR(FU$8),$DY$8:$EF$8,0)),(INDEX($DY42:$EF42,,MATCH(IF(MONTH(FU$8)&lt;7,YEAR(FU$8),YEAR(FU$8)+1),$DY$8:$EF$8,0))-INDEX($DY42:$EF42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42:$EF42,,MATCH(IF(MONTH(FU$8)&lt;7,YEAR(FU$8)-1,YEAR(FU$8)),$DY$8:$EF$8,0)))</f>
        <v>1478.0023870670734</v>
      </c>
      <c r="FV42" s="6" cm="1">
        <f t="array" ref="FV42">IF(MONTH(FV$8)=7,INDEX($DY42:$EF42,,MATCH(YEAR(FV$8),$DY$8:$EF$8,0)),(INDEX($DY42:$EF42,,MATCH(IF(MONTH(FV$8)&lt;7,YEAR(FV$8),YEAR(FV$8)+1),$DY$8:$EF$8,0))-INDEX($DY42:$EF42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42:$EF42,,MATCH(IF(MONTH(FV$8)&lt;7,YEAR(FV$8)-1,YEAR(FV$8)),$DY$8:$EF$8,0)))</f>
        <v>1440.0652951384104</v>
      </c>
      <c r="FW42" s="6" cm="1">
        <f t="array" ref="FW42">IF(MONTH(FW$8)=7,INDEX($DY42:$EF42,,MATCH(YEAR(FW$8),$DY$8:$EF$8,0)),(INDEX($DY42:$EF42,,MATCH(IF(MONTH(FW$8)&lt;7,YEAR(FW$8),YEAR(FW$8)+1),$DY$8:$EF$8,0))-INDEX($DY42:$EF42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42:$EF42,,MATCH(IF(MONTH(FW$8)&lt;7,YEAR(FW$8)-1,YEAR(FW$8)),$DY$8:$EF$8,0)))</f>
        <v>1403.3519803687363</v>
      </c>
      <c r="FX42" s="6" cm="1">
        <f t="array" ref="FX42">IF(MONTH(FX$8)=7,INDEX($DY42:$EF42,,MATCH(YEAR(FX$8),$DY$8:$EF$8,0)),(INDEX($DY42:$EF42,,MATCH(IF(MONTH(FX$8)&lt;7,YEAR(FX$8),YEAR(FX$8)+1),$DY$8:$EF$8,0))-INDEX($DY42:$EF42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42:$EF42,,MATCH(IF(MONTH(FX$8)&lt;7,YEAR(FX$8)-1,YEAR(FX$8)),$DY$8:$EF$8,0)))</f>
        <v>1365.4148884400734</v>
      </c>
      <c r="FY42" s="6" cm="1">
        <f t="array" ref="FY42">IF(MONTH(FY$8)=7,INDEX($DY42:$EF42,,MATCH(YEAR(FY$8),$DY$8:$EF$8,0)),(INDEX($DY42:$EF42,,MATCH(IF(MONTH(FY$8)&lt;7,YEAR(FY$8),YEAR(FY$8)+1),$DY$8:$EF$8,0))-INDEX($DY42:$EF42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42:$EF42,,MATCH(IF(MONTH(FY$8)&lt;7,YEAR(FY$8)-1,YEAR(FY$8)),$DY$8:$EF$8,0)))</f>
        <v>1328.7015736703993</v>
      </c>
      <c r="FZ42" s="6" cm="1">
        <f t="array" ref="FZ42">IF(MONTH(FZ$8)=7,INDEX($DY42:$EF42,,MATCH(YEAR(FZ$8),$DY$8:$EF$8,0)),(INDEX($DY42:$EF42,,MATCH(IF(MONTH(FZ$8)&lt;7,YEAR(FZ$8),YEAR(FZ$8)+1),$DY$8:$EF$8,0))-INDEX($DY42:$EF42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42:$EF42,,MATCH(IF(MONTH(FZ$8)&lt;7,YEAR(FZ$8)-1,YEAR(FZ$8)),$DY$8:$EF$8,0)))</f>
        <v>1215.8529468655161</v>
      </c>
      <c r="GA42" s="6" cm="1">
        <f t="array" ref="GA42">IF(MONTH(GA$8)=7,INDEX($DY42:$EF42,,MATCH(YEAR(GA$8),$DY$8:$EF$8,0)),(INDEX($DY42:$EF42,,MATCH(IF(MONTH(GA$8)&lt;7,YEAR(GA$8),YEAR(GA$8)+1),$DY$8:$EF$8,0))-INDEX($DY42:$EF42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42:$EF42,,MATCH(IF(MONTH(GA$8)&lt;7,YEAR(GA$8)-1,YEAR(GA$8)),$DY$8:$EF$8,0)))</f>
        <v>1103.0043200606328</v>
      </c>
      <c r="GB42" s="6" cm="1">
        <f t="array" ref="GB42">IF(MONTH(GB$8)=7,INDEX($DY42:$EF42,,MATCH(YEAR(GB$8),$DY$8:$EF$8,0)),(INDEX($DY42:$EF42,,MATCH(IF(MONTH(GB$8)&lt;7,YEAR(GB$8),YEAR(GB$8)+1),$DY$8:$EF$8,0))-INDEX($DY42:$EF42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42:$EF42,,MATCH(IF(MONTH(GB$8)&lt;7,YEAR(GB$8)-1,YEAR(GB$8)),$DY$8:$EF$8,0)))</f>
        <v>993.79597153977807</v>
      </c>
      <c r="GC42" s="6" cm="1">
        <f t="array" ref="GC42">IF(MONTH(GC$8)=7,INDEX($DY42:$EF42,,MATCH(YEAR(GC$8),$DY$8:$EF$8,0)),(INDEX($DY42:$EF42,,MATCH(IF(MONTH(GC$8)&lt;7,YEAR(GC$8),YEAR(GC$8)+1),$DY$8:$EF$8,0))-INDEX($DY42:$EF42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42:$EF42,,MATCH(IF(MONTH(GC$8)&lt;7,YEAR(GC$8)-1,YEAR(GC$8)),$DY$8:$EF$8,0)))</f>
        <v>880.94734473489484</v>
      </c>
      <c r="GD42" s="6" cm="1">
        <f t="array" ref="GD42">IF(MONTH(GD$8)=7,INDEX($DY42:$EF42,,MATCH(YEAR(GD$8),$DY$8:$EF$8,0)),(INDEX($DY42:$EF42,,MATCH(IF(MONTH(GD$8)&lt;7,YEAR(GD$8),YEAR(GD$8)+1),$DY$8:$EF$8,0))-INDEX($DY42:$EF42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42:$EF42,,MATCH(IF(MONTH(GD$8)&lt;7,YEAR(GD$8)-1,YEAR(GD$8)),$DY$8:$EF$8,0)))</f>
        <v>771.73899621404007</v>
      </c>
      <c r="GE42" s="6" cm="1">
        <f t="array" ref="GE42">IF(MONTH(GE$8)=7,INDEX($DY42:$EF42,,MATCH(YEAR(GE$8),$DY$8:$EF$8,0)),(INDEX($DY42:$EF42,,MATCH(IF(MONTH(GE$8)&lt;7,YEAR(GE$8),YEAR(GE$8)+1),$DY$8:$EF$8,0))-INDEX($DY42:$EF42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42:$EF42,,MATCH(IF(MONTH(GE$8)&lt;7,YEAR(GE$8)-1,YEAR(GE$8)),$DY$8:$EF$8,0)))</f>
        <v>658.89036940915685</v>
      </c>
      <c r="GF42" s="6" cm="1">
        <f t="array" ref="GF42">IF(MONTH(GF$8)=7,INDEX($DY42:$EF42,,MATCH(YEAR(GF$8),$DY$8:$EF$8,0)),(INDEX($DY42:$EF42,,MATCH(IF(MONTH(GF$8)&lt;7,YEAR(GF$8),YEAR(GF$8)+1),$DY$8:$EF$8,0))-INDEX($DY42:$EF42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42:$EF42,,MATCH(IF(MONTH(GF$8)&lt;7,YEAR(GF$8)-1,YEAR(GF$8)),$DY$8:$EF$8,0)))</f>
        <v>546.04174260427362</v>
      </c>
      <c r="GG42" s="6" cm="1">
        <f t="array" ref="GG42">IF(MONTH(GG$8)=7,INDEX($DY42:$EF42,,MATCH(YEAR(GG$8),$DY$8:$EF$8,0)),(INDEX($DY42:$EF42,,MATCH(IF(MONTH(GG$8)&lt;7,YEAR(GG$8),YEAR(GG$8)+1),$DY$8:$EF$8,0))-INDEX($DY42:$EF42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42:$EF42,,MATCH(IF(MONTH(GG$8)&lt;7,YEAR(GG$8)-1,YEAR(GG$8)),$DY$8:$EF$8,0)))</f>
        <v>444.11395065147588</v>
      </c>
      <c r="GH42" s="6" cm="1">
        <f t="array" ref="GH42">IF(MONTH(GH$8)=7,INDEX($DY42:$EF42,,MATCH(YEAR(GH$8),$DY$8:$EF$8,0)),(INDEX($DY42:$EF42,,MATCH(IF(MONTH(GH$8)&lt;7,YEAR(GH$8),YEAR(GH$8)+1),$DY$8:$EF$8,0))-INDEX($DY42:$EF42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42:$EF42,,MATCH(IF(MONTH(GH$8)&lt;7,YEAR(GH$8)-1,YEAR(GH$8)),$DY$8:$EF$8,0)))</f>
        <v>331.26532384659265</v>
      </c>
      <c r="GI42" s="6" cm="1">
        <f t="array" ref="GI42">IF(MONTH(GI$8)=7,INDEX($DY42:$EF42,,MATCH(YEAR(GI$8),$DY$8:$EF$8,0)),(INDEX($DY42:$EF42,,MATCH(IF(MONTH(GI$8)&lt;7,YEAR(GI$8),YEAR(GI$8)+1),$DY$8:$EF$8,0))-INDEX($DY42:$EF42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42:$EF42,,MATCH(IF(MONTH(GI$8)&lt;7,YEAR(GI$8)-1,YEAR(GI$8)),$DY$8:$EF$8,0)))</f>
        <v>222.05697532573799</v>
      </c>
      <c r="GJ42" s="6" cm="1">
        <f t="array" ref="GJ42">IF(MONTH(GJ$8)=7,INDEX($DY42:$EF42,,MATCH(YEAR(GJ$8),$DY$8:$EF$8,0)),(INDEX($DY42:$EF42,,MATCH(IF(MONTH(GJ$8)&lt;7,YEAR(GJ$8),YEAR(GJ$8)+1),$DY$8:$EF$8,0))-INDEX($DY42:$EF42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42:$EF42,,MATCH(IF(MONTH(GJ$8)&lt;7,YEAR(GJ$8)-1,YEAR(GJ$8)),$DY$8:$EF$8,0)))</f>
        <v>109.20834852085477</v>
      </c>
      <c r="GK42" s="6" cm="1">
        <f t="array" ref="GK42">IF(MONTH(GK$8)=7,INDEX($DY42:$EF42,,MATCH(YEAR(GK$8),$DY$8:$EF$8,0)),(INDEX($DY42:$EF42,,MATCH(IF(MONTH(GK$8)&lt;7,YEAR(GK$8),YEAR(GK$8)+1),$DY$8:$EF$8,0))-INDEX($DY42:$EF42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42:$EF42,,MATCH(IF(MONTH(GK$8)&lt;7,YEAR(GK$8)-1,YEAR(GK$8)),$DY$8:$EF$8,0)))</f>
        <v>0</v>
      </c>
      <c r="GL42" s="6" cm="1">
        <f t="array" ref="GL42">IF(MONTH(GL$8)=7,INDEX($DY42:$EF42,,MATCH(YEAR(GL$8),$DY$8:$EF$8,0)),(INDEX($DY42:$EF42,,MATCH(IF(MONTH(GL$8)&lt;7,YEAR(GL$8),YEAR(GL$8)+1),$DY$8:$EF$8,0))-INDEX($DY42:$EF42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42:$EF42,,MATCH(IF(MONTH(GL$8)&lt;7,YEAR(GL$8)-1,YEAR(GL$8)),$DY$8:$EF$8,0)))</f>
        <v>0</v>
      </c>
      <c r="GM42" s="6" cm="1">
        <f t="array" ref="GM42">IF(MONTH(GM$8)=7,INDEX($DY42:$EF42,,MATCH(YEAR(GM$8),$DY$8:$EF$8,0)),(INDEX($DY42:$EF42,,MATCH(IF(MONTH(GM$8)&lt;7,YEAR(GM$8),YEAR(GM$8)+1),$DY$8:$EF$8,0))-INDEX($DY42:$EF42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42:$EF42,,MATCH(IF(MONTH(GM$8)&lt;7,YEAR(GM$8)-1,YEAR(GM$8)),$DY$8:$EF$8,0)))</f>
        <v>0</v>
      </c>
      <c r="GN42" s="6" cm="1">
        <f t="array" ref="GN42">IF(MONTH(GN$8)=7,INDEX($DY42:$EF42,,MATCH(YEAR(GN$8),$DY$8:$EF$8,0)),(INDEX($DY42:$EF42,,MATCH(IF(MONTH(GN$8)&lt;7,YEAR(GN$8),YEAR(GN$8)+1),$DY$8:$EF$8,0))-INDEX($DY42:$EF42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42:$EF42,,MATCH(IF(MONTH(GN$8)&lt;7,YEAR(GN$8)-1,YEAR(GN$8)),$DY$8:$EF$8,0)))</f>
        <v>0</v>
      </c>
      <c r="GO42" s="6" cm="1">
        <f t="array" ref="GO42">IF(MONTH(GO$8)=7,INDEX($DY42:$EF42,,MATCH(YEAR(GO$8),$DY$8:$EF$8,0)),(INDEX($DY42:$EF42,,MATCH(IF(MONTH(GO$8)&lt;7,YEAR(GO$8),YEAR(GO$8)+1),$DY$8:$EF$8,0))-INDEX($DY42:$EF42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42:$EF42,,MATCH(IF(MONTH(GO$8)&lt;7,YEAR(GO$8)-1,YEAR(GO$8)),$DY$8:$EF$8,0)))</f>
        <v>0</v>
      </c>
      <c r="GP42" s="6" cm="1">
        <f t="array" ref="GP42">IF(MONTH(GP$8)=7,INDEX($DY42:$EF42,,MATCH(YEAR(GP$8),$DY$8:$EF$8,0)),(INDEX($DY42:$EF42,,MATCH(IF(MONTH(GP$8)&lt;7,YEAR(GP$8),YEAR(GP$8)+1),$DY$8:$EF$8,0))-INDEX($DY42:$EF42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42:$EF42,,MATCH(IF(MONTH(GP$8)&lt;7,YEAR(GP$8)-1,YEAR(GP$8)),$DY$8:$EF$8,0)))</f>
        <v>0</v>
      </c>
      <c r="GQ42" s="6" cm="1">
        <f t="array" ref="GQ42">IF(MONTH(GQ$8)=7,INDEX($DY42:$EF42,,MATCH(YEAR(GQ$8),$DY$8:$EF$8,0)),(INDEX($DY42:$EF42,,MATCH(IF(MONTH(GQ$8)&lt;7,YEAR(GQ$8),YEAR(GQ$8)+1),$DY$8:$EF$8,0))-INDEX($DY42:$EF42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42:$EF42,,MATCH(IF(MONTH(GQ$8)&lt;7,YEAR(GQ$8)-1,YEAR(GQ$8)),$DY$8:$EF$8,0)))</f>
        <v>0</v>
      </c>
      <c r="GR42" s="6" cm="1">
        <f t="array" ref="GR42">IF(MONTH(GR$8)=7,INDEX($DY42:$EF42,,MATCH(YEAR(GR$8),$DY$8:$EF$8,0)),(INDEX($DY42:$EF42,,MATCH(IF(MONTH(GR$8)&lt;7,YEAR(GR$8),YEAR(GR$8)+1),$DY$8:$EF$8,0))-INDEX($DY42:$EF42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42:$EF42,,MATCH(IF(MONTH(GR$8)&lt;7,YEAR(GR$8)-1,YEAR(GR$8)),$DY$8:$EF$8,0)))</f>
        <v>0</v>
      </c>
      <c r="GS42" s="6" cm="1">
        <f t="array" ref="GS42">IF(MONTH(GS$8)=7,INDEX($DY42:$EF42,,MATCH(YEAR(GS$8),$DY$8:$EF$8,0)),(INDEX($DY42:$EF42,,MATCH(IF(MONTH(GS$8)&lt;7,YEAR(GS$8),YEAR(GS$8)+1),$DY$8:$EF$8,0))-INDEX($DY42:$EF42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42:$EF42,,MATCH(IF(MONTH(GS$8)&lt;7,YEAR(GS$8)-1,YEAR(GS$8)),$DY$8:$EF$8,0)))</f>
        <v>0</v>
      </c>
      <c r="GT42" s="6" cm="1">
        <f t="array" ref="GT42">IF(MONTH(GT$8)=7,INDEX($DY42:$EF42,,MATCH(YEAR(GT$8),$DY$8:$EF$8,0)),(INDEX($DY42:$EF42,,MATCH(IF(MONTH(GT$8)&lt;7,YEAR(GT$8),YEAR(GT$8)+1),$DY$8:$EF$8,0))-INDEX($DY42:$EF42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42:$EF42,,MATCH(IF(MONTH(GT$8)&lt;7,YEAR(GT$8)-1,YEAR(GT$8)),$DY$8:$EF$8,0)))</f>
        <v>0</v>
      </c>
      <c r="GU42" s="6" cm="1">
        <f t="array" ref="GU42">IF(MONTH(GU$8)=7,INDEX($DY42:$EF42,,MATCH(YEAR(GU$8),$DY$8:$EF$8,0)),(INDEX($DY42:$EF42,,MATCH(IF(MONTH(GU$8)&lt;7,YEAR(GU$8),YEAR(GU$8)+1),$DY$8:$EF$8,0))-INDEX($DY42:$EF42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42:$EF42,,MATCH(IF(MONTH(GU$8)&lt;7,YEAR(GU$8)-1,YEAR(GU$8)),$DY$8:$EF$8,0)))</f>
        <v>0</v>
      </c>
      <c r="GV42" s="6" cm="1">
        <f t="array" ref="GV42">IF(MONTH(GV$8)=7,INDEX($DY42:$EF42,,MATCH(YEAR(GV$8),$DY$8:$EF$8,0)),(INDEX($DY42:$EF42,,MATCH(IF(MONTH(GV$8)&lt;7,YEAR(GV$8),YEAR(GV$8)+1),$DY$8:$EF$8,0))-INDEX($DY42:$EF42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42:$EF42,,MATCH(IF(MONTH(GV$8)&lt;7,YEAR(GV$8)-1,YEAR(GV$8)),$DY$8:$EF$8,0)))</f>
        <v>0</v>
      </c>
      <c r="GW42" s="6" cm="1">
        <f t="array" ref="GW42">IF(MONTH(GW$8)=7,INDEX($DY42:$EF42,,MATCH(YEAR(GW$8),$DY$8:$EF$8,0)),(INDEX($DY42:$EF42,,MATCH(IF(MONTH(GW$8)&lt;7,YEAR(GW$8),YEAR(GW$8)+1),$DY$8:$EF$8,0))-INDEX($DY42:$EF42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42:$EF42,,MATCH(IF(MONTH(GW$8)&lt;7,YEAR(GW$8)-1,YEAR(GW$8)),$DY$8:$EF$8,0)))</f>
        <v>0</v>
      </c>
      <c r="GX42" s="6" cm="1">
        <f t="array" ref="GX42">IF(MONTH(GX$8)=7,INDEX($DY42:$EF42,,MATCH(YEAR(GX$8),$DY$8:$EF$8,0)),(INDEX($DY42:$EF42,,MATCH(IF(MONTH(GX$8)&lt;7,YEAR(GX$8),YEAR(GX$8)+1),$DY$8:$EF$8,0))-INDEX($DY42:$EF42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42:$EF42,,MATCH(IF(MONTH(GX$8)&lt;7,YEAR(GX$8)-1,YEAR(GX$8)),$DY$8:$EF$8,0)))</f>
        <v>0</v>
      </c>
      <c r="GY42" s="6" cm="1">
        <f t="array" ref="GY42">IF(MONTH(GY$8)=7,INDEX($DY42:$EF42,,MATCH(YEAR(GY$8),$DY$8:$EF$8,0)),(INDEX($DY42:$EF42,,MATCH(IF(MONTH(GY$8)&lt;7,YEAR(GY$8),YEAR(GY$8)+1),$DY$8:$EF$8,0))-INDEX($DY42:$EF42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42:$EF42,,MATCH(IF(MONTH(GY$8)&lt;7,YEAR(GY$8)-1,YEAR(GY$8)),$DY$8:$EF$8,0)))</f>
        <v>0</v>
      </c>
      <c r="GZ42" s="6" cm="1">
        <f t="array" ref="GZ42">IF(MONTH(GZ$8)=7,INDEX($DY42:$EF42,,MATCH(YEAR(GZ$8),$DY$8:$EF$8,0)),(INDEX($DY42:$EF42,,MATCH(IF(MONTH(GZ$8)&lt;7,YEAR(GZ$8),YEAR(GZ$8)+1),$DY$8:$EF$8,0))-INDEX($DY42:$EF42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42:$EF42,,MATCH(IF(MONTH(GZ$8)&lt;7,YEAR(GZ$8)-1,YEAR(GZ$8)),$DY$8:$EF$8,0)))</f>
        <v>0</v>
      </c>
      <c r="HA42" s="6" cm="1">
        <f t="array" ref="HA42">IF(MONTH(HA$8)=7,INDEX($DY42:$EF42,,MATCH(YEAR(HA$8),$DY$8:$EF$8,0)),(INDEX($DY42:$EF42,,MATCH(IF(MONTH(HA$8)&lt;7,YEAR(HA$8),YEAR(HA$8)+1),$DY$8:$EF$8,0))-INDEX($DY42:$EF42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42:$EF42,,MATCH(IF(MONTH(HA$8)&lt;7,YEAR(HA$8)-1,YEAR(HA$8)),$DY$8:$EF$8,0)))</f>
        <v>0</v>
      </c>
      <c r="HB42" s="6" cm="1">
        <f t="array" ref="HB42">IF(MONTH(HB$8)=7,INDEX($DY42:$EF42,,MATCH(YEAR(HB$8),$DY$8:$EF$8,0)),(INDEX($DY42:$EF42,,MATCH(IF(MONTH(HB$8)&lt;7,YEAR(HB$8),YEAR(HB$8)+1),$DY$8:$EF$8,0))-INDEX($DY42:$EF42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42:$EF42,,MATCH(IF(MONTH(HB$8)&lt;7,YEAR(HB$8)-1,YEAR(HB$8)),$DY$8:$EF$8,0)))</f>
        <v>0</v>
      </c>
      <c r="HC42" s="6"/>
      <c r="HD42" s="6"/>
      <c r="HE42" s="6"/>
      <c r="HF42" s="6"/>
      <c r="HG42" s="6"/>
      <c r="HH42" s="6"/>
      <c r="HI42" s="6"/>
      <c r="HJ42" s="6"/>
      <c r="HK42" s="6"/>
      <c r="HL42" s="6"/>
      <c r="HM42" s="6"/>
      <c r="HN42" s="6"/>
      <c r="HO42" s="6"/>
      <c r="HP42" s="6"/>
      <c r="HQ42" s="6"/>
      <c r="HR42" s="262">
        <f>'Muni-Level Consumer Model'!F38</f>
        <v>141.71486159665389</v>
      </c>
      <c r="HS42" s="262">
        <f>'Muni-Level Consumer Model'!G38</f>
        <v>141.73407797800655</v>
      </c>
      <c r="HT42" s="262">
        <f>'Muni-Level Consumer Model'!H38</f>
        <v>141.75329435935924</v>
      </c>
      <c r="HU42" s="262">
        <f>'Muni-Level Consumer Model'!I38</f>
        <v>141.77189085744249</v>
      </c>
      <c r="HV42" s="262">
        <f>'Muni-Level Consumer Model'!J38</f>
        <v>141.79110723879518</v>
      </c>
      <c r="HW42" s="262">
        <f>'Muni-Level Consumer Model'!K38</f>
        <v>141.80970373687842</v>
      </c>
      <c r="HX42" s="262">
        <f>'Muni-Level Consumer Model'!L38</f>
        <v>141.82892011823111</v>
      </c>
      <c r="HY42" s="262">
        <f>'Muni-Level Consumer Model'!M38</f>
        <v>141.84813649958377</v>
      </c>
      <c r="HZ42" s="262">
        <f>'Muni-Level Consumer Model'!N38</f>
        <v>141.86549323112814</v>
      </c>
      <c r="IA42" s="262">
        <f>'Muni-Level Consumer Model'!O38</f>
        <v>141.88470961248083</v>
      </c>
      <c r="IB42" s="262">
        <f>'Muni-Level Consumer Model'!P38</f>
        <v>141.90330611056407</v>
      </c>
      <c r="IC42" s="262">
        <f>'Muni-Level Consumer Model'!Q38</f>
        <v>141.92252249191677</v>
      </c>
      <c r="ID42" s="262">
        <f>'Muni-Level Consumer Model'!R38</f>
        <v>141.94111899000001</v>
      </c>
      <c r="IE42" s="262">
        <f>'Muni-Level Consumer Model'!S38</f>
        <v>141.96033537135267</v>
      </c>
      <c r="IF42" s="262">
        <f>'Muni-Level Consumer Model'!T38</f>
        <v>141.97955175270539</v>
      </c>
      <c r="IG42" s="262">
        <f>'Muni-Level Consumer Model'!U38</f>
        <v>141.9981482507886</v>
      </c>
      <c r="IH42" s="262">
        <f>'Muni-Level Consumer Model'!V38</f>
        <v>142.01736463214129</v>
      </c>
      <c r="II42" s="262">
        <f>'Muni-Level Consumer Model'!W38</f>
        <v>142.03596113022454</v>
      </c>
      <c r="IJ42" s="262">
        <f>'Muni-Level Consumer Model'!X38</f>
        <v>142.05517751157723</v>
      </c>
      <c r="IK42" s="262">
        <f>'Muni-Level Consumer Model'!Y38</f>
        <v>142.07439389292989</v>
      </c>
      <c r="IL42" s="262">
        <f>'Muni-Level Consumer Model'!Z38</f>
        <v>142.09175062447426</v>
      </c>
      <c r="IM42" s="262">
        <f>'Muni-Level Consumer Model'!AA38</f>
        <v>142.11096700582695</v>
      </c>
      <c r="IN42" s="262">
        <f>'Muni-Level Consumer Model'!AB38</f>
        <v>142.12956350391016</v>
      </c>
      <c r="IO42" s="262">
        <f>'Muni-Level Consumer Model'!AC38</f>
        <v>142.14877988526288</v>
      </c>
      <c r="IP42" s="262">
        <f>'Muni-Level Consumer Model'!AD38</f>
        <v>142.1673763833461</v>
      </c>
      <c r="IQ42" s="262">
        <f>'Muni-Level Consumer Model'!AE38</f>
        <v>142.18659276469882</v>
      </c>
      <c r="IR42" s="262">
        <f>'Muni-Level Consumer Model'!AF38</f>
        <v>142.20580914605145</v>
      </c>
      <c r="IS42" s="262">
        <f>'Muni-Level Consumer Model'!AG38</f>
        <v>142.22440564413472</v>
      </c>
      <c r="IT42" s="262">
        <f>'Muni-Level Consumer Model'!AH38</f>
        <v>142.24362202548738</v>
      </c>
      <c r="IU42" s="262">
        <f>'Muni-Level Consumer Model'!AI38</f>
        <v>142.26221852357065</v>
      </c>
      <c r="IV42" s="262">
        <f>'Muni-Level Consumer Model'!AJ38</f>
        <v>142.28143490492334</v>
      </c>
      <c r="IW42" s="262">
        <f>'Muni-Level Consumer Model'!AK38</f>
        <v>142.30065128627601</v>
      </c>
      <c r="IX42" s="262">
        <f>'Muni-Level Consumer Model'!AL38</f>
        <v>142.31800801782038</v>
      </c>
      <c r="IY42" s="262">
        <f>'Muni-Level Consumer Model'!AM38</f>
        <v>142.33722439917304</v>
      </c>
      <c r="IZ42" s="262">
        <f>'Muni-Level Consumer Model'!AN38</f>
        <v>142.35582089725631</v>
      </c>
      <c r="JA42" s="262">
        <f>'Muni-Level Consumer Model'!AO38</f>
        <v>142.375037278609</v>
      </c>
      <c r="JB42" s="262">
        <f>'Muni-Level Consumer Model'!AP38</f>
        <v>142.39363377669224</v>
      </c>
      <c r="JC42" s="262">
        <f>'Muni-Level Consumer Model'!AQ38</f>
        <v>142.4128501580449</v>
      </c>
      <c r="JD42" s="262">
        <f>'Muni-Level Consumer Model'!AR38</f>
        <v>142.43206653939757</v>
      </c>
      <c r="JE42" s="262">
        <f>'Muni-Level Consumer Model'!AS38</f>
        <v>142.45066303748084</v>
      </c>
      <c r="JF42" s="262">
        <f>'Muni-Level Consumer Model'!AT38</f>
        <v>142.4698794188335</v>
      </c>
      <c r="JG42" s="262">
        <f>'Muni-Level Consumer Model'!AU38</f>
        <v>142.48847591691677</v>
      </c>
      <c r="JH42" s="262">
        <f>'Muni-Level Consumer Model'!AV38</f>
        <v>142.50769229826943</v>
      </c>
      <c r="JI42" s="262">
        <f>'Muni-Level Consumer Model'!AW38</f>
        <v>142.52690867962212</v>
      </c>
      <c r="JJ42" s="262">
        <f>'Muni-Level Consumer Model'!AX38</f>
        <v>142.54488529443591</v>
      </c>
      <c r="JK42" s="262">
        <f>'Muni-Level Consumer Model'!AY38</f>
        <v>142.56410167578861</v>
      </c>
      <c r="JL42" s="262">
        <f>'Muni-Level Consumer Model'!AZ38</f>
        <v>142.58269817387185</v>
      </c>
      <c r="JM42" s="262">
        <f>'Muni-Level Consumer Model'!BA38</f>
        <v>142.60191455522454</v>
      </c>
      <c r="JN42" s="262">
        <f>'Muni-Level Consumer Model'!BB38</f>
        <v>142.62051105330778</v>
      </c>
      <c r="JO42" s="262">
        <f>'Muni-Level Consumer Model'!BC38</f>
        <v>142.63972743466044</v>
      </c>
      <c r="JP42" s="262">
        <f>'Muni-Level Consumer Model'!BD38</f>
        <v>142.65894381601316</v>
      </c>
      <c r="JQ42" s="262">
        <f>'Muni-Level Consumer Model'!BE38</f>
        <v>142.67754031409638</v>
      </c>
      <c r="JR42" s="262">
        <f>'Muni-Level Consumer Model'!BF38</f>
        <v>142.69675669544907</v>
      </c>
      <c r="JS42" s="262">
        <f>'Muni-Level Consumer Model'!BG38</f>
        <v>142.71535319353231</v>
      </c>
      <c r="JT42" s="262">
        <f>'Muni-Level Consumer Model'!BH38</f>
        <v>142.73456957488497</v>
      </c>
      <c r="JU42" s="262">
        <f>'Muni-Level Consumer Model'!BI38</f>
        <v>142.75378595623769</v>
      </c>
      <c r="JV42" s="262">
        <f>'Muni-Level Consumer Model'!BJ38</f>
        <v>142.77114268778203</v>
      </c>
      <c r="JW42" s="262">
        <f>'Muni-Level Consumer Model'!BK38</f>
        <v>142.79035906913472</v>
      </c>
      <c r="JX42" s="262">
        <f>'Muni-Level Consumer Model'!BL38</f>
        <v>142.80895556721794</v>
      </c>
      <c r="JY42" s="262">
        <f>'Muni-Level Consumer Model'!BM38</f>
        <v>142.82817194857066</v>
      </c>
      <c r="JZ42" s="262">
        <f>'Muni-Level Consumer Model'!BN38</f>
        <v>142.84676844665387</v>
      </c>
      <c r="KA42" s="262">
        <f>'Muni-Level Consumer Model'!BO38</f>
        <v>142.86598482800659</v>
      </c>
      <c r="KB42" s="262">
        <f>'Muni-Level Consumer Model'!BP38</f>
        <v>142.88520120935925</v>
      </c>
      <c r="KC42" s="262">
        <f>'Muni-Level Consumer Model'!BQ38</f>
        <v>142.90379770744249</v>
      </c>
      <c r="KD42" s="262">
        <f>'Muni-Level Consumer Model'!BR38</f>
        <v>142.92301408879518</v>
      </c>
      <c r="KE42" s="262">
        <f>'Muni-Level Consumer Model'!BS38</f>
        <v>142.94161058687843</v>
      </c>
      <c r="KF42" s="262">
        <f>'Muni-Level Consumer Model'!BT38</f>
        <v>142.96082696823112</v>
      </c>
      <c r="KG42" s="262">
        <f>'Muni-Level Consumer Model'!BU38</f>
        <v>142.98004334958378</v>
      </c>
      <c r="KH42" s="262">
        <f>'Muni-Level Consumer Model'!BV38</f>
        <v>142.99740008112815</v>
      </c>
      <c r="KI42" s="262">
        <f>'Muni-Level Consumer Model'!BW38</f>
        <v>143.01661646248084</v>
      </c>
      <c r="KJ42" s="262">
        <f>'Muni-Level Consumer Model'!BX38</f>
        <v>143.03521296056408</v>
      </c>
      <c r="KK42" s="262">
        <f>'Muni-Level Consumer Model'!BY38</f>
        <v>143.05442934191677</v>
      </c>
      <c r="KL42" s="262">
        <f>'Muni-Level Consumer Model'!BZ38</f>
        <v>143.07302584000001</v>
      </c>
      <c r="KM42" s="262">
        <f>'Muni-Level Consumer Model'!CA38</f>
        <v>143.09224222135268</v>
      </c>
      <c r="KN42" s="262">
        <f>'Muni-Level Consumer Model'!CB38</f>
        <v>143.11145860270537</v>
      </c>
      <c r="KO42" s="262">
        <f>'Muni-Level Consumer Model'!CC38</f>
        <v>143.13005510078861</v>
      </c>
      <c r="KP42" s="262">
        <f>'Muni-Level Consumer Model'!CD38</f>
        <v>143.1492714821413</v>
      </c>
      <c r="KQ42" s="262">
        <f>'Muni-Level Consumer Model'!CE38</f>
        <v>143.16786798022454</v>
      </c>
      <c r="KR42" s="6"/>
      <c r="KS42" s="6"/>
      <c r="OF42" s="6"/>
      <c r="OG42" s="6"/>
      <c r="OH42" s="6"/>
      <c r="OI42" s="6"/>
      <c r="OJ42" s="6"/>
      <c r="OK42" s="6"/>
      <c r="OL42" s="6"/>
      <c r="OM42" s="6"/>
      <c r="WG42" s="6"/>
      <c r="WH42" s="6"/>
      <c r="WI42" s="6"/>
      <c r="WJ42" s="6"/>
      <c r="WK42" s="6"/>
    </row>
    <row r="43" spans="1:609" x14ac:dyDescent="0.35">
      <c r="A43" s="2" t="s">
        <v>362</v>
      </c>
      <c r="B43" s="2" t="str">
        <f>'Muni-Level Consumer Model'!E39</f>
        <v>Bennington</v>
      </c>
      <c r="C43" s="2" t="str">
        <f t="shared" si="110"/>
        <v>BenningtonVermont</v>
      </c>
      <c r="D43" s="2" t="str">
        <f>'Muni-Level Consumer Model'!D39</f>
        <v>Rupert</v>
      </c>
      <c r="F43" s="6" cm="1">
        <f t="array" ref="F43">INDEX('Muni-Level Consumer Model'!$F39:$CL39,,MATCH('Addressable Market'!F$4,'Muni-Level Consumer Model'!$F$5:$CL$5,0))</f>
        <v>142.30362672596931</v>
      </c>
      <c r="G43" s="6" cm="1">
        <f t="array" ref="G43">INDEX('Muni-Level Consumer Model'!$F39:$CL39,,MATCH('Addressable Market'!G$4,'Muni-Level Consumer Model'!$F$5:$CL$5,0))</f>
        <v>142.84664447</v>
      </c>
      <c r="H43" s="6" cm="1">
        <f t="array" ref="H43">INDEX('Muni-Level Consumer Model'!$F39:$CL39,,MATCH('Addressable Market'!H$4,'Muni-Level Consumer Model'!$F$5:$CL$5,0))</f>
        <v>143.38966221403066</v>
      </c>
      <c r="I43" s="6" cm="1">
        <f t="array" ref="I43">INDEX('Muni-Level Consumer Model'!$F39:$CL39,,MATCH('Addressable Market'!I$4,'Muni-Level Consumer Model'!$F$5:$CL$5,0))</f>
        <v>143.93267995806133</v>
      </c>
      <c r="J43" s="6" cm="1">
        <f t="array" ref="J43">INDEX('Muni-Level Consumer Model'!$F39:$CL39,,MATCH('Addressable Market'!J$4,'Muni-Level Consumer Model'!$F$5:$CL$5,0))</f>
        <v>144.47718542193866</v>
      </c>
      <c r="K43" s="6" cm="1">
        <f t="array" ref="K43">INDEX('Muni-Level Consumer Model'!$F39:$CL39,,MATCH('Addressable Market'!K$4,'Muni-Level Consumer Model'!$F$5:$CL$5,0))</f>
        <v>145.02020316596932</v>
      </c>
      <c r="L43" s="6" cm="1">
        <f t="array" ref="L43">INDEX('Muni-Level Consumer Model'!$F39:$CL39,,MATCH('Addressable Market'!L$4,'Muni-Level Consumer Model'!$F$5:$CL$5,0))</f>
        <v>145.56322091000001</v>
      </c>
      <c r="M43" s="6" cm="1">
        <f t="array" ref="M43">INDEX('Muni-Level Consumer Model'!$F39:$CL39,,MATCH('Addressable Market'!M$4,'Muni-Level Consumer Model'!$F$5:$CL$5,0))</f>
        <v>146.10623865403068</v>
      </c>
      <c r="N43" s="6"/>
      <c r="O43" s="6"/>
      <c r="P43" s="46" t="s">
        <v>404</v>
      </c>
      <c r="Q43" s="47">
        <v>1</v>
      </c>
      <c r="R43" s="6">
        <f t="shared" si="30"/>
        <v>0</v>
      </c>
      <c r="S43" s="6">
        <f t="shared" si="31"/>
        <v>0</v>
      </c>
      <c r="T43" s="6">
        <f t="shared" si="32"/>
        <v>0</v>
      </c>
      <c r="U43" s="6">
        <f t="shared" si="33"/>
        <v>0</v>
      </c>
      <c r="V43" s="6">
        <f t="shared" si="34"/>
        <v>0</v>
      </c>
      <c r="W43" s="6">
        <f t="shared" si="35"/>
        <v>0</v>
      </c>
      <c r="X43" s="6">
        <f t="shared" si="36"/>
        <v>0</v>
      </c>
      <c r="Y43" s="6">
        <f t="shared" si="37"/>
        <v>0</v>
      </c>
      <c r="Z43" s="6"/>
      <c r="AA43" s="46" t="s">
        <v>404</v>
      </c>
      <c r="AB43" s="47">
        <v>1</v>
      </c>
      <c r="AC43" s="6">
        <f t="shared" si="38"/>
        <v>0</v>
      </c>
      <c r="AD43" s="6">
        <f t="shared" si="39"/>
        <v>0</v>
      </c>
      <c r="AE43" s="6">
        <f t="shared" si="40"/>
        <v>0</v>
      </c>
      <c r="AF43" s="6">
        <f t="shared" si="41"/>
        <v>0</v>
      </c>
      <c r="AG43" s="6">
        <f t="shared" si="42"/>
        <v>0</v>
      </c>
      <c r="AH43" s="6">
        <f t="shared" si="43"/>
        <v>0</v>
      </c>
      <c r="AI43" s="6">
        <f t="shared" si="44"/>
        <v>0</v>
      </c>
      <c r="AJ43" s="6">
        <f t="shared" si="45"/>
        <v>0</v>
      </c>
      <c r="AK43" s="6"/>
      <c r="AL43" s="46" t="s">
        <v>404</v>
      </c>
      <c r="AM43" s="47">
        <v>1</v>
      </c>
      <c r="AN43" s="6">
        <f t="shared" si="46"/>
        <v>0</v>
      </c>
      <c r="AO43" s="6">
        <f t="shared" si="47"/>
        <v>0</v>
      </c>
      <c r="AP43" s="6">
        <f t="shared" si="48"/>
        <v>0</v>
      </c>
      <c r="AQ43" s="6">
        <f t="shared" si="49"/>
        <v>0</v>
      </c>
      <c r="AR43" s="6">
        <f t="shared" si="50"/>
        <v>0</v>
      </c>
      <c r="AS43" s="6">
        <f t="shared" si="51"/>
        <v>0</v>
      </c>
      <c r="AT43" s="6">
        <f t="shared" si="52"/>
        <v>0</v>
      </c>
      <c r="AU43" s="6">
        <f t="shared" si="53"/>
        <v>0</v>
      </c>
      <c r="AV43" s="6"/>
      <c r="AW43" s="46" t="s">
        <v>404</v>
      </c>
      <c r="AX43" s="47">
        <v>1</v>
      </c>
      <c r="AY43" s="6">
        <f t="shared" si="54"/>
        <v>0</v>
      </c>
      <c r="AZ43" s="6">
        <f t="shared" si="55"/>
        <v>0</v>
      </c>
      <c r="BA43" s="6">
        <f t="shared" si="56"/>
        <v>0</v>
      </c>
      <c r="BB43" s="6">
        <f t="shared" si="57"/>
        <v>0</v>
      </c>
      <c r="BC43" s="6">
        <f t="shared" si="58"/>
        <v>0</v>
      </c>
      <c r="BD43" s="6">
        <f t="shared" si="59"/>
        <v>0</v>
      </c>
      <c r="BE43" s="6">
        <f t="shared" si="60"/>
        <v>0</v>
      </c>
      <c r="BF43" s="6">
        <f t="shared" si="61"/>
        <v>0</v>
      </c>
      <c r="BG43" s="6"/>
      <c r="BH43" s="46" t="s">
        <v>404</v>
      </c>
      <c r="BI43" s="47">
        <v>1</v>
      </c>
      <c r="BJ43" s="6">
        <f t="shared" si="62"/>
        <v>0</v>
      </c>
      <c r="BK43" s="6">
        <f t="shared" si="63"/>
        <v>0</v>
      </c>
      <c r="BL43" s="6">
        <f t="shared" si="64"/>
        <v>0</v>
      </c>
      <c r="BM43" s="6">
        <f t="shared" si="65"/>
        <v>0</v>
      </c>
      <c r="BN43" s="6">
        <f t="shared" si="66"/>
        <v>0</v>
      </c>
      <c r="BO43" s="6">
        <f t="shared" si="67"/>
        <v>0</v>
      </c>
      <c r="BP43" s="6">
        <f t="shared" si="68"/>
        <v>0</v>
      </c>
      <c r="BQ43" s="6">
        <f t="shared" si="69"/>
        <v>0</v>
      </c>
      <c r="BR43" s="6"/>
      <c r="BS43" s="46" t="s">
        <v>404</v>
      </c>
      <c r="BT43" s="47">
        <v>1</v>
      </c>
      <c r="BU43" s="6">
        <f t="shared" si="70"/>
        <v>0</v>
      </c>
      <c r="BV43" s="6">
        <f t="shared" si="71"/>
        <v>0</v>
      </c>
      <c r="BW43" s="6">
        <f t="shared" si="72"/>
        <v>0</v>
      </c>
      <c r="BX43" s="6">
        <f t="shared" si="73"/>
        <v>0</v>
      </c>
      <c r="BY43" s="6">
        <f t="shared" si="74"/>
        <v>0</v>
      </c>
      <c r="BZ43" s="6">
        <f t="shared" si="75"/>
        <v>0</v>
      </c>
      <c r="CA43" s="6">
        <f t="shared" si="76"/>
        <v>0</v>
      </c>
      <c r="CB43" s="6">
        <f t="shared" si="77"/>
        <v>0</v>
      </c>
      <c r="CC43" s="6"/>
      <c r="CD43" s="46" t="s">
        <v>404</v>
      </c>
      <c r="CE43" s="47">
        <v>1</v>
      </c>
      <c r="CF43" s="6">
        <f t="shared" si="78"/>
        <v>0</v>
      </c>
      <c r="CG43" s="6">
        <f t="shared" si="79"/>
        <v>0</v>
      </c>
      <c r="CH43" s="6">
        <f t="shared" si="80"/>
        <v>0</v>
      </c>
      <c r="CI43" s="6">
        <f t="shared" si="81"/>
        <v>0</v>
      </c>
      <c r="CJ43" s="6">
        <f t="shared" si="82"/>
        <v>0</v>
      </c>
      <c r="CK43" s="6">
        <f t="shared" si="83"/>
        <v>0</v>
      </c>
      <c r="CL43" s="6">
        <f t="shared" si="84"/>
        <v>0</v>
      </c>
      <c r="CM43" s="6">
        <f t="shared" si="85"/>
        <v>0</v>
      </c>
      <c r="CN43" s="6"/>
      <c r="CO43" s="46" t="s">
        <v>404</v>
      </c>
      <c r="CP43" s="47">
        <v>1</v>
      </c>
      <c r="CQ43" s="6">
        <f t="shared" si="86"/>
        <v>0</v>
      </c>
      <c r="CR43" s="6">
        <f t="shared" si="87"/>
        <v>0</v>
      </c>
      <c r="CS43" s="6">
        <f t="shared" si="88"/>
        <v>0</v>
      </c>
      <c r="CT43" s="6">
        <f t="shared" si="89"/>
        <v>0</v>
      </c>
      <c r="CU43" s="6">
        <f t="shared" si="90"/>
        <v>0</v>
      </c>
      <c r="CV43" s="6">
        <f t="shared" si="91"/>
        <v>0</v>
      </c>
      <c r="CW43" s="6">
        <f t="shared" si="92"/>
        <v>0</v>
      </c>
      <c r="CX43" s="6">
        <f t="shared" si="93"/>
        <v>0</v>
      </c>
      <c r="CY43" s="6"/>
      <c r="CZ43" s="46" t="s">
        <v>404</v>
      </c>
      <c r="DA43" s="47">
        <v>1</v>
      </c>
      <c r="DB43" s="6">
        <f t="shared" si="94"/>
        <v>0</v>
      </c>
      <c r="DC43" s="6">
        <f t="shared" si="95"/>
        <v>0</v>
      </c>
      <c r="DD43" s="6">
        <f t="shared" si="96"/>
        <v>0</v>
      </c>
      <c r="DE43" s="6">
        <f t="shared" si="97"/>
        <v>0</v>
      </c>
      <c r="DF43" s="6">
        <f t="shared" si="98"/>
        <v>0</v>
      </c>
      <c r="DG43" s="6">
        <f t="shared" si="99"/>
        <v>0</v>
      </c>
      <c r="DH43" s="6">
        <f t="shared" si="100"/>
        <v>0</v>
      </c>
      <c r="DI43" s="6">
        <f t="shared" si="101"/>
        <v>0</v>
      </c>
      <c r="DJ43" s="6"/>
      <c r="DK43" s="46" t="s">
        <v>404</v>
      </c>
      <c r="DL43" s="47">
        <v>1</v>
      </c>
      <c r="DM43" s="6">
        <f t="shared" si="102"/>
        <v>0</v>
      </c>
      <c r="DN43" s="6">
        <f t="shared" si="103"/>
        <v>0</v>
      </c>
      <c r="DO43" s="6">
        <f t="shared" si="104"/>
        <v>0</v>
      </c>
      <c r="DP43" s="6">
        <f t="shared" si="105"/>
        <v>0</v>
      </c>
      <c r="DQ43" s="6">
        <f t="shared" si="106"/>
        <v>0</v>
      </c>
      <c r="DR43" s="6">
        <f t="shared" si="107"/>
        <v>0</v>
      </c>
      <c r="DS43" s="6">
        <f t="shared" si="108"/>
        <v>0</v>
      </c>
      <c r="DT43" s="6">
        <f t="shared" si="109"/>
        <v>0</v>
      </c>
      <c r="DU43" s="6"/>
      <c r="DV43" s="6"/>
      <c r="DW43" s="6"/>
      <c r="DX43" s="2" t="str">
        <f>CZ374</f>
        <v>Town 9: Essex Junction - Border County Cannabis Consumers - 1</v>
      </c>
      <c r="DY43" s="6">
        <f t="shared" ref="DY43:EF43" si="134">DB374</f>
        <v>4020.0268609307777</v>
      </c>
      <c r="DZ43" s="6">
        <f t="shared" si="134"/>
        <v>4008.1376131301458</v>
      </c>
      <c r="EA43" s="6">
        <f t="shared" si="134"/>
        <v>3996.2836914839513</v>
      </c>
      <c r="EB43" s="6">
        <f t="shared" si="134"/>
        <v>2656.3099936821982</v>
      </c>
      <c r="EC43" s="6">
        <f t="shared" si="134"/>
        <v>1986.3407025478618</v>
      </c>
      <c r="ED43" s="6">
        <f t="shared" si="134"/>
        <v>0</v>
      </c>
      <c r="EE43" s="6">
        <f t="shared" si="134"/>
        <v>0</v>
      </c>
      <c r="EF43" s="6">
        <f t="shared" si="134"/>
        <v>0</v>
      </c>
      <c r="EI43" s="6" cm="1">
        <f t="array" ref="EI43">IF(MONTH(EI$8)=7,INDEX($DY43:$EF43,,MATCH(YEAR(EI$8),$DY$8:$EF$8,0)),(INDEX($DY43:$EF43,,MATCH(IF(MONTH(EI$8)&lt;7,YEAR(EI$8),YEAR(EI$8)+1),$DY$8:$EF$8,0))-INDEX($DY43:$EF43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43:$EF43,,MATCH(IF(MONTH(EI$8)&lt;7,YEAR(EI$8)-1,YEAR(EI$8)),$DY$8:$EF$8,0)))</f>
        <v>4014.0333771079936</v>
      </c>
      <c r="EJ43" s="6" cm="1">
        <f t="array" ref="EJ43">IF(MONTH(EJ$8)=7,INDEX($DY43:$EF43,,MATCH(YEAR(EJ$8),$DY$8:$EF$8,0)),(INDEX($DY43:$EF43,,MATCH(IF(MONTH(EJ$8)&lt;7,YEAR(EJ$8),YEAR(EJ$8)+1),$DY$8:$EF$8,0))-INDEX($DY43:$EF43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43:$EF43,,MATCH(IF(MONTH(EJ$8)&lt;7,YEAR(EJ$8)-1,YEAR(EJ$8)),$DY$8:$EF$8,0)))</f>
        <v>4013.0236053769809</v>
      </c>
      <c r="EK43" s="6" cm="1">
        <f t="array" ref="EK43">IF(MONTH(EK$8)=7,INDEX($DY43:$EF43,,MATCH(YEAR(EK$8),$DY$8:$EF$8,0)),(INDEX($DY43:$EF43,,MATCH(IF(MONTH(EK$8)&lt;7,YEAR(EK$8),YEAR(EK$8)+1),$DY$8:$EF$8,0))-INDEX($DY43:$EF43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43:$EF43,,MATCH(IF(MONTH(EK$8)&lt;7,YEAR(EK$8)-1,YEAR(EK$8)),$DY$8:$EF$8,0)))</f>
        <v>4012.111553490905</v>
      </c>
      <c r="EL43" s="6" cm="1">
        <f t="array" ref="EL43">IF(MONTH(EL$8)=7,INDEX($DY43:$EF43,,MATCH(YEAR(EL$8),$DY$8:$EF$8,0)),(INDEX($DY43:$EF43,,MATCH(IF(MONTH(EL$8)&lt;7,YEAR(EL$8),YEAR(EL$8)+1),$DY$8:$EF$8,0))-INDEX($DY43:$EF43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43:$EF43,,MATCH(IF(MONTH(EL$8)&lt;7,YEAR(EL$8)-1,YEAR(EL$8)),$DY$8:$EF$8,0)))</f>
        <v>4011.1017817598922</v>
      </c>
      <c r="EM43" s="6" cm="1">
        <f t="array" ref="EM43">IF(MONTH(EM$8)=7,INDEX($DY43:$EF43,,MATCH(YEAR(EM$8),$DY$8:$EF$8,0)),(INDEX($DY43:$EF43,,MATCH(IF(MONTH(EM$8)&lt;7,YEAR(EM$8),YEAR(EM$8)+1),$DY$8:$EF$8,0))-INDEX($DY43:$EF43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43:$EF43,,MATCH(IF(MONTH(EM$8)&lt;7,YEAR(EM$8)-1,YEAR(EM$8)),$DY$8:$EF$8,0)))</f>
        <v>4010.1245833105254</v>
      </c>
      <c r="EN43" s="6" cm="1">
        <f t="array" ref="EN43">IF(MONTH(EN$8)=7,INDEX($DY43:$EF43,,MATCH(YEAR(EN$8),$DY$8:$EF$8,0)),(INDEX($DY43:$EF43,,MATCH(IF(MONTH(EN$8)&lt;7,YEAR(EN$8),YEAR(EN$8)+1),$DY$8:$EF$8,0))-INDEX($DY43:$EF43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43:$EF43,,MATCH(IF(MONTH(EN$8)&lt;7,YEAR(EN$8)-1,YEAR(EN$8)),$DY$8:$EF$8,0)))</f>
        <v>4009.1148115795127</v>
      </c>
      <c r="EO43" s="6" cm="1">
        <f t="array" ref="EO43">IF(MONTH(EO$8)=7,INDEX($DY43:$EF43,,MATCH(YEAR(EO$8),$DY$8:$EF$8,0)),(INDEX($DY43:$EF43,,MATCH(IF(MONTH(EO$8)&lt;7,YEAR(EO$8),YEAR(EO$8)+1),$DY$8:$EF$8,0))-INDEX($DY43:$EF43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43:$EF43,,MATCH(IF(MONTH(EO$8)&lt;7,YEAR(EO$8)-1,YEAR(EO$8)),$DY$8:$EF$8,0)))</f>
        <v>4008.1376131301458</v>
      </c>
      <c r="EP43" s="6" cm="1">
        <f t="array" ref="EP43">IF(MONTH(EP$8)=7,INDEX($DY43:$EF43,,MATCH(YEAR(EP$8),$DY$8:$EF$8,0)),(INDEX($DY43:$EF43,,MATCH(IF(MONTH(EP$8)&lt;7,YEAR(EP$8),YEAR(EP$8)+1),$DY$8:$EF$8,0))-INDEX($DY43:$EF43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43:$EF43,,MATCH(IF(MONTH(EP$8)&lt;7,YEAR(EP$8)-1,YEAR(EP$8)),$DY$8:$EF$8,0)))</f>
        <v>4007.1308417026607</v>
      </c>
      <c r="EQ43" s="6" cm="1">
        <f t="array" ref="EQ43">IF(MONTH(EQ$8)=7,INDEX($DY43:$EF43,,MATCH(YEAR(EQ$8),$DY$8:$EF$8,0)),(INDEX($DY43:$EF43,,MATCH(IF(MONTH(EQ$8)&lt;7,YEAR(EQ$8),YEAR(EQ$8)+1),$DY$8:$EF$8,0))-INDEX($DY43:$EF43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43:$EF43,,MATCH(IF(MONTH(EQ$8)&lt;7,YEAR(EQ$8)-1,YEAR(EQ$8)),$DY$8:$EF$8,0)))</f>
        <v>4006.1240702751757</v>
      </c>
      <c r="ER43" s="6" cm="1">
        <f t="array" ref="ER43">IF(MONTH(ER$8)=7,INDEX($DY43:$EF43,,MATCH(YEAR(ER$8),$DY$8:$EF$8,0)),(INDEX($DY43:$EF43,,MATCH(IF(MONTH(ER$8)&lt;7,YEAR(ER$8),YEAR(ER$8)+1),$DY$8:$EF$8,0))-INDEX($DY43:$EF43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43:$EF43,,MATCH(IF(MONTH(ER$8)&lt;7,YEAR(ER$8)-1,YEAR(ER$8)),$DY$8:$EF$8,0)))</f>
        <v>4005.1497753453518</v>
      </c>
      <c r="ES43" s="6" cm="1">
        <f t="array" ref="ES43">IF(MONTH(ES$8)=7,INDEX($DY43:$EF43,,MATCH(YEAR(ES$8),$DY$8:$EF$8,0)),(INDEX($DY43:$EF43,,MATCH(IF(MONTH(ES$8)&lt;7,YEAR(ES$8),YEAR(ES$8)+1),$DY$8:$EF$8,0))-INDEX($DY43:$EF43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43:$EF43,,MATCH(IF(MONTH(ES$8)&lt;7,YEAR(ES$8)-1,YEAR(ES$8)),$DY$8:$EF$8,0)))</f>
        <v>4004.1430039178667</v>
      </c>
      <c r="ET43" s="6" cm="1">
        <f t="array" ref="ET43">IF(MONTH(ET$8)=7,INDEX($DY43:$EF43,,MATCH(YEAR(ET$8),$DY$8:$EF$8,0)),(INDEX($DY43:$EF43,,MATCH(IF(MONTH(ET$8)&lt;7,YEAR(ET$8),YEAR(ET$8)+1),$DY$8:$EF$8,0))-INDEX($DY43:$EF43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43:$EF43,,MATCH(IF(MONTH(ET$8)&lt;7,YEAR(ET$8)-1,YEAR(ET$8)),$DY$8:$EF$8,0)))</f>
        <v>4003.1687089880425</v>
      </c>
      <c r="EU43" s="6" cm="1">
        <f t="array" ref="EU43">IF(MONTH(EU$8)=7,INDEX($DY43:$EF43,,MATCH(YEAR(EU$8),$DY$8:$EF$8,0)),(INDEX($DY43:$EF43,,MATCH(IF(MONTH(EU$8)&lt;7,YEAR(EU$8),YEAR(EU$8)+1),$DY$8:$EF$8,0))-INDEX($DY43:$EF43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43:$EF43,,MATCH(IF(MONTH(EU$8)&lt;7,YEAR(EU$8)-1,YEAR(EU$8)),$DY$8:$EF$8,0)))</f>
        <v>4002.1619375605574</v>
      </c>
      <c r="EV43" s="6" cm="1">
        <f t="array" ref="EV43">IF(MONTH(EV$8)=7,INDEX($DY43:$EF43,,MATCH(YEAR(EV$8),$DY$8:$EF$8,0)),(INDEX($DY43:$EF43,,MATCH(IF(MONTH(EV$8)&lt;7,YEAR(EV$8),YEAR(EV$8)+1),$DY$8:$EF$8,0))-INDEX($DY43:$EF43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43:$EF43,,MATCH(IF(MONTH(EV$8)&lt;7,YEAR(EV$8)-1,YEAR(EV$8)),$DY$8:$EF$8,0)))</f>
        <v>4001.1551661330723</v>
      </c>
      <c r="EW43" s="6" cm="1">
        <f t="array" ref="EW43">IF(MONTH(EW$8)=7,INDEX($DY43:$EF43,,MATCH(YEAR(EW$8),$DY$8:$EF$8,0)),(INDEX($DY43:$EF43,,MATCH(IF(MONTH(EW$8)&lt;7,YEAR(EW$8),YEAR(EW$8)+1),$DY$8:$EF$8,0))-INDEX($DY43:$EF43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43:$EF43,,MATCH(IF(MONTH(EW$8)&lt;7,YEAR(EW$8)-1,YEAR(EW$8)),$DY$8:$EF$8,0)))</f>
        <v>4000.2458241985696</v>
      </c>
      <c r="EX43" s="6" cm="1">
        <f t="array" ref="EX43">IF(MONTH(EX$8)=7,INDEX($DY43:$EF43,,MATCH(YEAR(EX$8),$DY$8:$EF$8,0)),(INDEX($DY43:$EF43,,MATCH(IF(MONTH(EX$8)&lt;7,YEAR(EX$8),YEAR(EX$8)+1),$DY$8:$EF$8,0))-INDEX($DY43:$EF43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43:$EF43,,MATCH(IF(MONTH(EX$8)&lt;7,YEAR(EX$8)-1,YEAR(EX$8)),$DY$8:$EF$8,0)))</f>
        <v>3999.239052771085</v>
      </c>
      <c r="EY43" s="6" cm="1">
        <f t="array" ref="EY43">IF(MONTH(EY$8)=7,INDEX($DY43:$EF43,,MATCH(YEAR(EY$8),$DY$8:$EF$8,0)),(INDEX($DY43:$EF43,,MATCH(IF(MONTH(EY$8)&lt;7,YEAR(EY$8),YEAR(EY$8)+1),$DY$8:$EF$8,0))-INDEX($DY43:$EF43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43:$EF43,,MATCH(IF(MONTH(EY$8)&lt;7,YEAR(EY$8)-1,YEAR(EY$8)),$DY$8:$EF$8,0)))</f>
        <v>3998.2647578412607</v>
      </c>
      <c r="EZ43" s="6" cm="1">
        <f t="array" ref="EZ43">IF(MONTH(EZ$8)=7,INDEX($DY43:$EF43,,MATCH(YEAR(EZ$8),$DY$8:$EF$8,0)),(INDEX($DY43:$EF43,,MATCH(IF(MONTH(EZ$8)&lt;7,YEAR(EZ$8),YEAR(EZ$8)+1),$DY$8:$EF$8,0))-INDEX($DY43:$EF43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43:$EF43,,MATCH(IF(MONTH(EZ$8)&lt;7,YEAR(EZ$8)-1,YEAR(EZ$8)),$DY$8:$EF$8,0)))</f>
        <v>3997.2579864137756</v>
      </c>
      <c r="FA43" s="6" cm="1">
        <f t="array" ref="FA43">IF(MONTH(FA$8)=7,INDEX($DY43:$EF43,,MATCH(YEAR(FA$8),$DY$8:$EF$8,0)),(INDEX($DY43:$EF43,,MATCH(IF(MONTH(FA$8)&lt;7,YEAR(FA$8),YEAR(FA$8)+1),$DY$8:$EF$8,0))-INDEX($DY43:$EF43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43:$EF43,,MATCH(IF(MONTH(FA$8)&lt;7,YEAR(FA$8)-1,YEAR(FA$8)),$DY$8:$EF$8,0)))</f>
        <v>3996.2836914839513</v>
      </c>
      <c r="FB43" s="6" cm="1">
        <f t="array" ref="FB43">IF(MONTH(FB$8)=7,INDEX($DY43:$EF43,,MATCH(YEAR(FB$8),$DY$8:$EF$8,0)),(INDEX($DY43:$EF43,,MATCH(IF(MONTH(FB$8)&lt;7,YEAR(FB$8),YEAR(FB$8)+1),$DY$8:$EF$8,0))-INDEX($DY43:$EF43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43:$EF43,,MATCH(IF(MONTH(FB$8)&lt;7,YEAR(FB$8)-1,YEAR(FB$8)),$DY$8:$EF$8,0)))</f>
        <v>3882.4777061911996</v>
      </c>
      <c r="FC43" s="6" cm="1">
        <f t="array" ref="FC43">IF(MONTH(FC$8)=7,INDEX($DY43:$EF43,,MATCH(YEAR(FC$8),$DY$8:$EF$8,0)),(INDEX($DY43:$EF43,,MATCH(IF(MONTH(FC$8)&lt;7,YEAR(FC$8),YEAR(FC$8)+1),$DY$8:$EF$8,0))-INDEX($DY43:$EF43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43:$EF43,,MATCH(IF(MONTH(FC$8)&lt;7,YEAR(FC$8)-1,YEAR(FC$8)),$DY$8:$EF$8,0)))</f>
        <v>3768.6717208984483</v>
      </c>
      <c r="FD43" s="6" cm="1">
        <f t="array" ref="FD43">IF(MONTH(FD$8)=7,INDEX($DY43:$EF43,,MATCH(YEAR(FD$8),$DY$8:$EF$8,0)),(INDEX($DY43:$EF43,,MATCH(IF(MONTH(FD$8)&lt;7,YEAR(FD$8),YEAR(FD$8)+1),$DY$8:$EF$8,0))-INDEX($DY43:$EF43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43:$EF43,,MATCH(IF(MONTH(FD$8)&lt;7,YEAR(FD$8)-1,YEAR(FD$8)),$DY$8:$EF$8,0)))</f>
        <v>3658.5368964215918</v>
      </c>
      <c r="FE43" s="6" cm="1">
        <f t="array" ref="FE43">IF(MONTH(FE$8)=7,INDEX($DY43:$EF43,,MATCH(YEAR(FE$8),$DY$8:$EF$8,0)),(INDEX($DY43:$EF43,,MATCH(IF(MONTH(FE$8)&lt;7,YEAR(FE$8),YEAR(FE$8)+1),$DY$8:$EF$8,0))-INDEX($DY43:$EF43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43:$EF43,,MATCH(IF(MONTH(FE$8)&lt;7,YEAR(FE$8)-1,YEAR(FE$8)),$DY$8:$EF$8,0)))</f>
        <v>3544.73091112884</v>
      </c>
      <c r="FF43" s="6" cm="1">
        <f t="array" ref="FF43">IF(MONTH(FF$8)=7,INDEX($DY43:$EF43,,MATCH(YEAR(FF$8),$DY$8:$EF$8,0)),(INDEX($DY43:$EF43,,MATCH(IF(MONTH(FF$8)&lt;7,YEAR(FF$8),YEAR(FF$8)+1),$DY$8:$EF$8,0))-INDEX($DY43:$EF43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43:$EF43,,MATCH(IF(MONTH(FF$8)&lt;7,YEAR(FF$8)-1,YEAR(FF$8)),$DY$8:$EF$8,0)))</f>
        <v>3434.5960866519836</v>
      </c>
      <c r="FG43" s="6" cm="1">
        <f t="array" ref="FG43">IF(MONTH(FG$8)=7,INDEX($DY43:$EF43,,MATCH(YEAR(FG$8),$DY$8:$EF$8,0)),(INDEX($DY43:$EF43,,MATCH(IF(MONTH(FG$8)&lt;7,YEAR(FG$8),YEAR(FG$8)+1),$DY$8:$EF$8,0))-INDEX($DY43:$EF43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43:$EF43,,MATCH(IF(MONTH(FG$8)&lt;7,YEAR(FG$8)-1,YEAR(FG$8)),$DY$8:$EF$8,0)))</f>
        <v>3320.7901013592318</v>
      </c>
      <c r="FH43" s="6" cm="1">
        <f t="array" ref="FH43">IF(MONTH(FH$8)=7,INDEX($DY43:$EF43,,MATCH(YEAR(FH$8),$DY$8:$EF$8,0)),(INDEX($DY43:$EF43,,MATCH(IF(MONTH(FH$8)&lt;7,YEAR(FH$8),YEAR(FH$8)+1),$DY$8:$EF$8,0))-INDEX($DY43:$EF43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43:$EF43,,MATCH(IF(MONTH(FH$8)&lt;7,YEAR(FH$8)-1,YEAR(FH$8)),$DY$8:$EF$8,0)))</f>
        <v>3206.9841160664801</v>
      </c>
      <c r="FI43" s="6" cm="1">
        <f t="array" ref="FI43">IF(MONTH(FI$8)=7,INDEX($DY43:$EF43,,MATCH(YEAR(FI$8),$DY$8:$EF$8,0)),(INDEX($DY43:$EF43,,MATCH(IF(MONTH(FI$8)&lt;7,YEAR(FI$8),YEAR(FI$8)+1),$DY$8:$EF$8,0))-INDEX($DY43:$EF43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43:$EF43,,MATCH(IF(MONTH(FI$8)&lt;7,YEAR(FI$8)-1,YEAR(FI$8)),$DY$8:$EF$8,0)))</f>
        <v>3104.1916132214142</v>
      </c>
      <c r="FJ43" s="6" cm="1">
        <f t="array" ref="FJ43">IF(MONTH(FJ$8)=7,INDEX($DY43:$EF43,,MATCH(YEAR(FJ$8),$DY$8:$EF$8,0)),(INDEX($DY43:$EF43,,MATCH(IF(MONTH(FJ$8)&lt;7,YEAR(FJ$8),YEAR(FJ$8)+1),$DY$8:$EF$8,0))-INDEX($DY43:$EF43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43:$EF43,,MATCH(IF(MONTH(FJ$8)&lt;7,YEAR(FJ$8)-1,YEAR(FJ$8)),$DY$8:$EF$8,0)))</f>
        <v>2990.3856279286629</v>
      </c>
      <c r="FK43" s="6" cm="1">
        <f t="array" ref="FK43">IF(MONTH(FK$8)=7,INDEX($DY43:$EF43,,MATCH(YEAR(FK$8),$DY$8:$EF$8,0)),(INDEX($DY43:$EF43,,MATCH(IF(MONTH(FK$8)&lt;7,YEAR(FK$8),YEAR(FK$8)+1),$DY$8:$EF$8,0))-INDEX($DY43:$EF43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43:$EF43,,MATCH(IF(MONTH(FK$8)&lt;7,YEAR(FK$8)-1,YEAR(FK$8)),$DY$8:$EF$8,0)))</f>
        <v>2880.250803451806</v>
      </c>
      <c r="FL43" s="6" cm="1">
        <f t="array" ref="FL43">IF(MONTH(FL$8)=7,INDEX($DY43:$EF43,,MATCH(YEAR(FL$8),$DY$8:$EF$8,0)),(INDEX($DY43:$EF43,,MATCH(IF(MONTH(FL$8)&lt;7,YEAR(FL$8),YEAR(FL$8)+1),$DY$8:$EF$8,0))-INDEX($DY43:$EF43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43:$EF43,,MATCH(IF(MONTH(FL$8)&lt;7,YEAR(FL$8)-1,YEAR(FL$8)),$DY$8:$EF$8,0)))</f>
        <v>2766.4448181590546</v>
      </c>
      <c r="FM43" s="6" cm="1">
        <f t="array" ref="FM43">IF(MONTH(FM$8)=7,INDEX($DY43:$EF43,,MATCH(YEAR(FM$8),$DY$8:$EF$8,0)),(INDEX($DY43:$EF43,,MATCH(IF(MONTH(FM$8)&lt;7,YEAR(FM$8),YEAR(FM$8)+1),$DY$8:$EF$8,0))-INDEX($DY43:$EF43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43:$EF43,,MATCH(IF(MONTH(FM$8)&lt;7,YEAR(FM$8)-1,YEAR(FM$8)),$DY$8:$EF$8,0)))</f>
        <v>2656.3099936821982</v>
      </c>
      <c r="FN43" s="6" cm="1">
        <f t="array" ref="FN43">IF(MONTH(FN$8)=7,INDEX($DY43:$EF43,,MATCH(YEAR(FN$8),$DY$8:$EF$8,0)),(INDEX($DY43:$EF43,,MATCH(IF(MONTH(FN$8)&lt;7,YEAR(FN$8),YEAR(FN$8)+1),$DY$8:$EF$8,0))-INDEX($DY43:$EF43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43:$EF43,,MATCH(IF(MONTH(FN$8)&lt;7,YEAR(FN$8)-1,YEAR(FN$8)),$DY$8:$EF$8,0)))</f>
        <v>2599.5639608265578</v>
      </c>
      <c r="FO43" s="6" cm="1">
        <f t="array" ref="FO43">IF(MONTH(FO$8)=7,INDEX($DY43:$EF43,,MATCH(YEAR(FO$8),$DY$8:$EF$8,0)),(INDEX($DY43:$EF43,,MATCH(IF(MONTH(FO$8)&lt;7,YEAR(FO$8),YEAR(FO$8)+1),$DY$8:$EF$8,0))-INDEX($DY43:$EF43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43:$EF43,,MATCH(IF(MONTH(FO$8)&lt;7,YEAR(FO$8)-1,YEAR(FO$8)),$DY$8:$EF$8,0)))</f>
        <v>2542.817927970917</v>
      </c>
      <c r="FP43" s="6" cm="1">
        <f t="array" ref="FP43">IF(MONTH(FP$8)=7,INDEX($DY43:$EF43,,MATCH(YEAR(FP$8),$DY$8:$EF$8,0)),(INDEX($DY43:$EF43,,MATCH(IF(MONTH(FP$8)&lt;7,YEAR(FP$8),YEAR(FP$8)+1),$DY$8:$EF$8,0))-INDEX($DY43:$EF43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43:$EF43,,MATCH(IF(MONTH(FP$8)&lt;7,YEAR(FP$8)-1,YEAR(FP$8)),$DY$8:$EF$8,0)))</f>
        <v>2487.9024123041681</v>
      </c>
      <c r="FQ43" s="6" cm="1">
        <f t="array" ref="FQ43">IF(MONTH(FQ$8)=7,INDEX($DY43:$EF43,,MATCH(YEAR(FQ$8),$DY$8:$EF$8,0)),(INDEX($DY43:$EF43,,MATCH(IF(MONTH(FQ$8)&lt;7,YEAR(FQ$8),YEAR(FQ$8)+1),$DY$8:$EF$8,0))-INDEX($DY43:$EF43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43:$EF43,,MATCH(IF(MONTH(FQ$8)&lt;7,YEAR(FQ$8)-1,YEAR(FQ$8)),$DY$8:$EF$8,0)))</f>
        <v>2431.1563794485278</v>
      </c>
      <c r="FR43" s="6" cm="1">
        <f t="array" ref="FR43">IF(MONTH(FR$8)=7,INDEX($DY43:$EF43,,MATCH(YEAR(FR$8),$DY$8:$EF$8,0)),(INDEX($DY43:$EF43,,MATCH(IF(MONTH(FR$8)&lt;7,YEAR(FR$8),YEAR(FR$8)+1),$DY$8:$EF$8,0))-INDEX($DY43:$EF43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43:$EF43,,MATCH(IF(MONTH(FR$8)&lt;7,YEAR(FR$8)-1,YEAR(FR$8)),$DY$8:$EF$8,0)))</f>
        <v>2376.2408637817789</v>
      </c>
      <c r="FS43" s="6" cm="1">
        <f t="array" ref="FS43">IF(MONTH(FS$8)=7,INDEX($DY43:$EF43,,MATCH(YEAR(FS$8),$DY$8:$EF$8,0)),(INDEX($DY43:$EF43,,MATCH(IF(MONTH(FS$8)&lt;7,YEAR(FS$8),YEAR(FS$8)+1),$DY$8:$EF$8,0))-INDEX($DY43:$EF43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43:$EF43,,MATCH(IF(MONTH(FS$8)&lt;7,YEAR(FS$8)-1,YEAR(FS$8)),$DY$8:$EF$8,0)))</f>
        <v>2319.4948309261385</v>
      </c>
      <c r="FT43" s="6" cm="1">
        <f t="array" ref="FT43">IF(MONTH(FT$8)=7,INDEX($DY43:$EF43,,MATCH(YEAR(FT$8),$DY$8:$EF$8,0)),(INDEX($DY43:$EF43,,MATCH(IF(MONTH(FT$8)&lt;7,YEAR(FT$8),YEAR(FT$8)+1),$DY$8:$EF$8,0))-INDEX($DY43:$EF43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43:$EF43,,MATCH(IF(MONTH(FT$8)&lt;7,YEAR(FT$8)-1,YEAR(FT$8)),$DY$8:$EF$8,0)))</f>
        <v>2262.7487980704977</v>
      </c>
      <c r="FU43" s="6" cm="1">
        <f t="array" ref="FU43">IF(MONTH(FU$8)=7,INDEX($DY43:$EF43,,MATCH(YEAR(FU$8),$DY$8:$EF$8,0)),(INDEX($DY43:$EF43,,MATCH(IF(MONTH(FU$8)&lt;7,YEAR(FU$8),YEAR(FU$8)+1),$DY$8:$EF$8,0))-INDEX($DY43:$EF43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43:$EF43,,MATCH(IF(MONTH(FU$8)&lt;7,YEAR(FU$8)-1,YEAR(FU$8)),$DY$8:$EF$8,0)))</f>
        <v>2209.6637995926408</v>
      </c>
      <c r="FV43" s="6" cm="1">
        <f t="array" ref="FV43">IF(MONTH(FV$8)=7,INDEX($DY43:$EF43,,MATCH(YEAR(FV$8),$DY$8:$EF$8,0)),(INDEX($DY43:$EF43,,MATCH(IF(MONTH(FV$8)&lt;7,YEAR(FV$8),YEAR(FV$8)+1),$DY$8:$EF$8,0))-INDEX($DY43:$EF43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43:$EF43,,MATCH(IF(MONTH(FV$8)&lt;7,YEAR(FV$8)-1,YEAR(FV$8)),$DY$8:$EF$8,0)))</f>
        <v>2152.917766737</v>
      </c>
      <c r="FW43" s="6" cm="1">
        <f t="array" ref="FW43">IF(MONTH(FW$8)=7,INDEX($DY43:$EF43,,MATCH(YEAR(FW$8),$DY$8:$EF$8,0)),(INDEX($DY43:$EF43,,MATCH(IF(MONTH(FW$8)&lt;7,YEAR(FW$8),YEAR(FW$8)+1),$DY$8:$EF$8,0))-INDEX($DY43:$EF43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43:$EF43,,MATCH(IF(MONTH(FW$8)&lt;7,YEAR(FW$8)-1,YEAR(FW$8)),$DY$8:$EF$8,0)))</f>
        <v>2098.0022510702511</v>
      </c>
      <c r="FX43" s="6" cm="1">
        <f t="array" ref="FX43">IF(MONTH(FX$8)=7,INDEX($DY43:$EF43,,MATCH(YEAR(FX$8),$DY$8:$EF$8,0)),(INDEX($DY43:$EF43,,MATCH(IF(MONTH(FX$8)&lt;7,YEAR(FX$8),YEAR(FX$8)+1),$DY$8:$EF$8,0))-INDEX($DY43:$EF43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43:$EF43,,MATCH(IF(MONTH(FX$8)&lt;7,YEAR(FX$8)-1,YEAR(FX$8)),$DY$8:$EF$8,0)))</f>
        <v>2041.2562182146107</v>
      </c>
      <c r="FY43" s="6" cm="1">
        <f t="array" ref="FY43">IF(MONTH(FY$8)=7,INDEX($DY43:$EF43,,MATCH(YEAR(FY$8),$DY$8:$EF$8,0)),(INDEX($DY43:$EF43,,MATCH(IF(MONTH(FY$8)&lt;7,YEAR(FY$8),YEAR(FY$8)+1),$DY$8:$EF$8,0))-INDEX($DY43:$EF43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43:$EF43,,MATCH(IF(MONTH(FY$8)&lt;7,YEAR(FY$8)-1,YEAR(FY$8)),$DY$8:$EF$8,0)))</f>
        <v>1986.3407025478618</v>
      </c>
      <c r="FZ43" s="6" cm="1">
        <f t="array" ref="FZ43">IF(MONTH(FZ$8)=7,INDEX($DY43:$EF43,,MATCH(YEAR(FZ$8),$DY$8:$EF$8,0)),(INDEX($DY43:$EF43,,MATCH(IF(MONTH(FZ$8)&lt;7,YEAR(FZ$8),YEAR(FZ$8)+1),$DY$8:$EF$8,0))-INDEX($DY43:$EF43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43:$EF43,,MATCH(IF(MONTH(FZ$8)&lt;7,YEAR(FZ$8)-1,YEAR(FZ$8)),$DY$8:$EF$8,0)))</f>
        <v>1817.6377935643447</v>
      </c>
      <c r="GA43" s="6" cm="1">
        <f t="array" ref="GA43">IF(MONTH(GA$8)=7,INDEX($DY43:$EF43,,MATCH(YEAR(GA$8),$DY$8:$EF$8,0)),(INDEX($DY43:$EF43,,MATCH(IF(MONTH(GA$8)&lt;7,YEAR(GA$8),YEAR(GA$8)+1),$DY$8:$EF$8,0))-INDEX($DY43:$EF43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43:$EF43,,MATCH(IF(MONTH(GA$8)&lt;7,YEAR(GA$8)-1,YEAR(GA$8)),$DY$8:$EF$8,0)))</f>
        <v>1648.9348845808277</v>
      </c>
      <c r="GB43" s="6" cm="1">
        <f t="array" ref="GB43">IF(MONTH(GB$8)=7,INDEX($DY43:$EF43,,MATCH(YEAR(GB$8),$DY$8:$EF$8,0)),(INDEX($DY43:$EF43,,MATCH(IF(MONTH(GB$8)&lt;7,YEAR(GB$8),YEAR(GB$8)+1),$DY$8:$EF$8,0))-INDEX($DY43:$EF43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43:$EF43,,MATCH(IF(MONTH(GB$8)&lt;7,YEAR(GB$8)-1,YEAR(GB$8)),$DY$8:$EF$8,0)))</f>
        <v>1485.6740049193597</v>
      </c>
      <c r="GC43" s="6" cm="1">
        <f t="array" ref="GC43">IF(MONTH(GC$8)=7,INDEX($DY43:$EF43,,MATCH(YEAR(GC$8),$DY$8:$EF$8,0)),(INDEX($DY43:$EF43,,MATCH(IF(MONTH(GC$8)&lt;7,YEAR(GC$8),YEAR(GC$8)+1),$DY$8:$EF$8,0))-INDEX($DY43:$EF43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43:$EF43,,MATCH(IF(MONTH(GC$8)&lt;7,YEAR(GC$8)-1,YEAR(GC$8)),$DY$8:$EF$8,0)))</f>
        <v>1316.9710959358426</v>
      </c>
      <c r="GD43" s="6" cm="1">
        <f t="array" ref="GD43">IF(MONTH(GD$8)=7,INDEX($DY43:$EF43,,MATCH(YEAR(GD$8),$DY$8:$EF$8,0)),(INDEX($DY43:$EF43,,MATCH(IF(MONTH(GD$8)&lt;7,YEAR(GD$8),YEAR(GD$8)+1),$DY$8:$EF$8,0))-INDEX($DY43:$EF43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43:$EF43,,MATCH(IF(MONTH(GD$8)&lt;7,YEAR(GD$8)-1,YEAR(GD$8)),$DY$8:$EF$8,0)))</f>
        <v>1153.7102162743745</v>
      </c>
      <c r="GE43" s="6" cm="1">
        <f t="array" ref="GE43">IF(MONTH(GE$8)=7,INDEX($DY43:$EF43,,MATCH(YEAR(GE$8),$DY$8:$EF$8,0)),(INDEX($DY43:$EF43,,MATCH(IF(MONTH(GE$8)&lt;7,YEAR(GE$8),YEAR(GE$8)+1),$DY$8:$EF$8,0))-INDEX($DY43:$EF43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43:$EF43,,MATCH(IF(MONTH(GE$8)&lt;7,YEAR(GE$8)-1,YEAR(GE$8)),$DY$8:$EF$8,0)))</f>
        <v>985.00730729085751</v>
      </c>
      <c r="GF43" s="6" cm="1">
        <f t="array" ref="GF43">IF(MONTH(GF$8)=7,INDEX($DY43:$EF43,,MATCH(YEAR(GF$8),$DY$8:$EF$8,0)),(INDEX($DY43:$EF43,,MATCH(IF(MONTH(GF$8)&lt;7,YEAR(GF$8),YEAR(GF$8)+1),$DY$8:$EF$8,0))-INDEX($DY43:$EF43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43:$EF43,,MATCH(IF(MONTH(GF$8)&lt;7,YEAR(GF$8)-1,YEAR(GF$8)),$DY$8:$EF$8,0)))</f>
        <v>816.30439830734053</v>
      </c>
      <c r="GG43" s="6" cm="1">
        <f t="array" ref="GG43">IF(MONTH(GG$8)=7,INDEX($DY43:$EF43,,MATCH(YEAR(GG$8),$DY$8:$EF$8,0)),(INDEX($DY43:$EF43,,MATCH(IF(MONTH(GG$8)&lt;7,YEAR(GG$8),YEAR(GG$8)+1),$DY$8:$EF$8,0))-INDEX($DY43:$EF43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43:$EF43,,MATCH(IF(MONTH(GG$8)&lt;7,YEAR(GG$8)-1,YEAR(GG$8)),$DY$8:$EF$8,0)))</f>
        <v>663.92757728997026</v>
      </c>
      <c r="GH43" s="6" cm="1">
        <f t="array" ref="GH43">IF(MONTH(GH$8)=7,INDEX($DY43:$EF43,,MATCH(YEAR(GH$8),$DY$8:$EF$8,0)),(INDEX($DY43:$EF43,,MATCH(IF(MONTH(GH$8)&lt;7,YEAR(GH$8),YEAR(GH$8)+1),$DY$8:$EF$8,0))-INDEX($DY43:$EF43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43:$EF43,,MATCH(IF(MONTH(GH$8)&lt;7,YEAR(GH$8)-1,YEAR(GH$8)),$DY$8:$EF$8,0)))</f>
        <v>495.22466830645317</v>
      </c>
      <c r="GI43" s="6" cm="1">
        <f t="array" ref="GI43">IF(MONTH(GI$8)=7,INDEX($DY43:$EF43,,MATCH(YEAR(GI$8),$DY$8:$EF$8,0)),(INDEX($DY43:$EF43,,MATCH(IF(MONTH(GI$8)&lt;7,YEAR(GI$8),YEAR(GI$8)+1),$DY$8:$EF$8,0))-INDEX($DY43:$EF43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43:$EF43,,MATCH(IF(MONTH(GI$8)&lt;7,YEAR(GI$8)-1,YEAR(GI$8)),$DY$8:$EF$8,0)))</f>
        <v>331.96378864498502</v>
      </c>
      <c r="GJ43" s="6" cm="1">
        <f t="array" ref="GJ43">IF(MONTH(GJ$8)=7,INDEX($DY43:$EF43,,MATCH(YEAR(GJ$8),$DY$8:$EF$8,0)),(INDEX($DY43:$EF43,,MATCH(IF(MONTH(GJ$8)&lt;7,YEAR(GJ$8),YEAR(GJ$8)+1),$DY$8:$EF$8,0))-INDEX($DY43:$EF43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43:$EF43,,MATCH(IF(MONTH(GJ$8)&lt;7,YEAR(GJ$8)-1,YEAR(GJ$8)),$DY$8:$EF$8,0)))</f>
        <v>163.26087966146815</v>
      </c>
      <c r="GK43" s="6" cm="1">
        <f t="array" ref="GK43">IF(MONTH(GK$8)=7,INDEX($DY43:$EF43,,MATCH(YEAR(GK$8),$DY$8:$EF$8,0)),(INDEX($DY43:$EF43,,MATCH(IF(MONTH(GK$8)&lt;7,YEAR(GK$8),YEAR(GK$8)+1),$DY$8:$EF$8,0))-INDEX($DY43:$EF43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43:$EF43,,MATCH(IF(MONTH(GK$8)&lt;7,YEAR(GK$8)-1,YEAR(GK$8)),$DY$8:$EF$8,0)))</f>
        <v>0</v>
      </c>
      <c r="GL43" s="6" cm="1">
        <f t="array" ref="GL43">IF(MONTH(GL$8)=7,INDEX($DY43:$EF43,,MATCH(YEAR(GL$8),$DY$8:$EF$8,0)),(INDEX($DY43:$EF43,,MATCH(IF(MONTH(GL$8)&lt;7,YEAR(GL$8),YEAR(GL$8)+1),$DY$8:$EF$8,0))-INDEX($DY43:$EF43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43:$EF43,,MATCH(IF(MONTH(GL$8)&lt;7,YEAR(GL$8)-1,YEAR(GL$8)),$DY$8:$EF$8,0)))</f>
        <v>0</v>
      </c>
      <c r="GM43" s="6" cm="1">
        <f t="array" ref="GM43">IF(MONTH(GM$8)=7,INDEX($DY43:$EF43,,MATCH(YEAR(GM$8),$DY$8:$EF$8,0)),(INDEX($DY43:$EF43,,MATCH(IF(MONTH(GM$8)&lt;7,YEAR(GM$8),YEAR(GM$8)+1),$DY$8:$EF$8,0))-INDEX($DY43:$EF43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43:$EF43,,MATCH(IF(MONTH(GM$8)&lt;7,YEAR(GM$8)-1,YEAR(GM$8)),$DY$8:$EF$8,0)))</f>
        <v>0</v>
      </c>
      <c r="GN43" s="6" cm="1">
        <f t="array" ref="GN43">IF(MONTH(GN$8)=7,INDEX($DY43:$EF43,,MATCH(YEAR(GN$8),$DY$8:$EF$8,0)),(INDEX($DY43:$EF43,,MATCH(IF(MONTH(GN$8)&lt;7,YEAR(GN$8),YEAR(GN$8)+1),$DY$8:$EF$8,0))-INDEX($DY43:$EF43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43:$EF43,,MATCH(IF(MONTH(GN$8)&lt;7,YEAR(GN$8)-1,YEAR(GN$8)),$DY$8:$EF$8,0)))</f>
        <v>0</v>
      </c>
      <c r="GO43" s="6" cm="1">
        <f t="array" ref="GO43">IF(MONTH(GO$8)=7,INDEX($DY43:$EF43,,MATCH(YEAR(GO$8),$DY$8:$EF$8,0)),(INDEX($DY43:$EF43,,MATCH(IF(MONTH(GO$8)&lt;7,YEAR(GO$8),YEAR(GO$8)+1),$DY$8:$EF$8,0))-INDEX($DY43:$EF43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43:$EF43,,MATCH(IF(MONTH(GO$8)&lt;7,YEAR(GO$8)-1,YEAR(GO$8)),$DY$8:$EF$8,0)))</f>
        <v>0</v>
      </c>
      <c r="GP43" s="6" cm="1">
        <f t="array" ref="GP43">IF(MONTH(GP$8)=7,INDEX($DY43:$EF43,,MATCH(YEAR(GP$8),$DY$8:$EF$8,0)),(INDEX($DY43:$EF43,,MATCH(IF(MONTH(GP$8)&lt;7,YEAR(GP$8),YEAR(GP$8)+1),$DY$8:$EF$8,0))-INDEX($DY43:$EF43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43:$EF43,,MATCH(IF(MONTH(GP$8)&lt;7,YEAR(GP$8)-1,YEAR(GP$8)),$DY$8:$EF$8,0)))</f>
        <v>0</v>
      </c>
      <c r="GQ43" s="6" cm="1">
        <f t="array" ref="GQ43">IF(MONTH(GQ$8)=7,INDEX($DY43:$EF43,,MATCH(YEAR(GQ$8),$DY$8:$EF$8,0)),(INDEX($DY43:$EF43,,MATCH(IF(MONTH(GQ$8)&lt;7,YEAR(GQ$8),YEAR(GQ$8)+1),$DY$8:$EF$8,0))-INDEX($DY43:$EF43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43:$EF43,,MATCH(IF(MONTH(GQ$8)&lt;7,YEAR(GQ$8)-1,YEAR(GQ$8)),$DY$8:$EF$8,0)))</f>
        <v>0</v>
      </c>
      <c r="GR43" s="6" cm="1">
        <f t="array" ref="GR43">IF(MONTH(GR$8)=7,INDEX($DY43:$EF43,,MATCH(YEAR(GR$8),$DY$8:$EF$8,0)),(INDEX($DY43:$EF43,,MATCH(IF(MONTH(GR$8)&lt;7,YEAR(GR$8),YEAR(GR$8)+1),$DY$8:$EF$8,0))-INDEX($DY43:$EF43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43:$EF43,,MATCH(IF(MONTH(GR$8)&lt;7,YEAR(GR$8)-1,YEAR(GR$8)),$DY$8:$EF$8,0)))</f>
        <v>0</v>
      </c>
      <c r="GS43" s="6" cm="1">
        <f t="array" ref="GS43">IF(MONTH(GS$8)=7,INDEX($DY43:$EF43,,MATCH(YEAR(GS$8),$DY$8:$EF$8,0)),(INDEX($DY43:$EF43,,MATCH(IF(MONTH(GS$8)&lt;7,YEAR(GS$8),YEAR(GS$8)+1),$DY$8:$EF$8,0))-INDEX($DY43:$EF43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43:$EF43,,MATCH(IF(MONTH(GS$8)&lt;7,YEAR(GS$8)-1,YEAR(GS$8)),$DY$8:$EF$8,0)))</f>
        <v>0</v>
      </c>
      <c r="GT43" s="6" cm="1">
        <f t="array" ref="GT43">IF(MONTH(GT$8)=7,INDEX($DY43:$EF43,,MATCH(YEAR(GT$8),$DY$8:$EF$8,0)),(INDEX($DY43:$EF43,,MATCH(IF(MONTH(GT$8)&lt;7,YEAR(GT$8),YEAR(GT$8)+1),$DY$8:$EF$8,0))-INDEX($DY43:$EF43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43:$EF43,,MATCH(IF(MONTH(GT$8)&lt;7,YEAR(GT$8)-1,YEAR(GT$8)),$DY$8:$EF$8,0)))</f>
        <v>0</v>
      </c>
      <c r="GU43" s="6" cm="1">
        <f t="array" ref="GU43">IF(MONTH(GU$8)=7,INDEX($DY43:$EF43,,MATCH(YEAR(GU$8),$DY$8:$EF$8,0)),(INDEX($DY43:$EF43,,MATCH(IF(MONTH(GU$8)&lt;7,YEAR(GU$8),YEAR(GU$8)+1),$DY$8:$EF$8,0))-INDEX($DY43:$EF43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43:$EF43,,MATCH(IF(MONTH(GU$8)&lt;7,YEAR(GU$8)-1,YEAR(GU$8)),$DY$8:$EF$8,0)))</f>
        <v>0</v>
      </c>
      <c r="GV43" s="6" cm="1">
        <f t="array" ref="GV43">IF(MONTH(GV$8)=7,INDEX($DY43:$EF43,,MATCH(YEAR(GV$8),$DY$8:$EF$8,0)),(INDEX($DY43:$EF43,,MATCH(IF(MONTH(GV$8)&lt;7,YEAR(GV$8),YEAR(GV$8)+1),$DY$8:$EF$8,0))-INDEX($DY43:$EF43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43:$EF43,,MATCH(IF(MONTH(GV$8)&lt;7,YEAR(GV$8)-1,YEAR(GV$8)),$DY$8:$EF$8,0)))</f>
        <v>0</v>
      </c>
      <c r="GW43" s="6" cm="1">
        <f t="array" ref="GW43">IF(MONTH(GW$8)=7,INDEX($DY43:$EF43,,MATCH(YEAR(GW$8),$DY$8:$EF$8,0)),(INDEX($DY43:$EF43,,MATCH(IF(MONTH(GW$8)&lt;7,YEAR(GW$8),YEAR(GW$8)+1),$DY$8:$EF$8,0))-INDEX($DY43:$EF43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43:$EF43,,MATCH(IF(MONTH(GW$8)&lt;7,YEAR(GW$8)-1,YEAR(GW$8)),$DY$8:$EF$8,0)))</f>
        <v>0</v>
      </c>
      <c r="GX43" s="6" cm="1">
        <f t="array" ref="GX43">IF(MONTH(GX$8)=7,INDEX($DY43:$EF43,,MATCH(YEAR(GX$8),$DY$8:$EF$8,0)),(INDEX($DY43:$EF43,,MATCH(IF(MONTH(GX$8)&lt;7,YEAR(GX$8),YEAR(GX$8)+1),$DY$8:$EF$8,0))-INDEX($DY43:$EF43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43:$EF43,,MATCH(IF(MONTH(GX$8)&lt;7,YEAR(GX$8)-1,YEAR(GX$8)),$DY$8:$EF$8,0)))</f>
        <v>0</v>
      </c>
      <c r="GY43" s="6" cm="1">
        <f t="array" ref="GY43">IF(MONTH(GY$8)=7,INDEX($DY43:$EF43,,MATCH(YEAR(GY$8),$DY$8:$EF$8,0)),(INDEX($DY43:$EF43,,MATCH(IF(MONTH(GY$8)&lt;7,YEAR(GY$8),YEAR(GY$8)+1),$DY$8:$EF$8,0))-INDEX($DY43:$EF43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43:$EF43,,MATCH(IF(MONTH(GY$8)&lt;7,YEAR(GY$8)-1,YEAR(GY$8)),$DY$8:$EF$8,0)))</f>
        <v>0</v>
      </c>
      <c r="GZ43" s="6" cm="1">
        <f t="array" ref="GZ43">IF(MONTH(GZ$8)=7,INDEX($DY43:$EF43,,MATCH(YEAR(GZ$8),$DY$8:$EF$8,0)),(INDEX($DY43:$EF43,,MATCH(IF(MONTH(GZ$8)&lt;7,YEAR(GZ$8),YEAR(GZ$8)+1),$DY$8:$EF$8,0))-INDEX($DY43:$EF43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43:$EF43,,MATCH(IF(MONTH(GZ$8)&lt;7,YEAR(GZ$8)-1,YEAR(GZ$8)),$DY$8:$EF$8,0)))</f>
        <v>0</v>
      </c>
      <c r="HA43" s="6" cm="1">
        <f t="array" ref="HA43">IF(MONTH(HA$8)=7,INDEX($DY43:$EF43,,MATCH(YEAR(HA$8),$DY$8:$EF$8,0)),(INDEX($DY43:$EF43,,MATCH(IF(MONTH(HA$8)&lt;7,YEAR(HA$8),YEAR(HA$8)+1),$DY$8:$EF$8,0))-INDEX($DY43:$EF43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43:$EF43,,MATCH(IF(MONTH(HA$8)&lt;7,YEAR(HA$8)-1,YEAR(HA$8)),$DY$8:$EF$8,0)))</f>
        <v>0</v>
      </c>
      <c r="HB43" s="6" cm="1">
        <f t="array" ref="HB43">IF(MONTH(HB$8)=7,INDEX($DY43:$EF43,,MATCH(YEAR(HB$8),$DY$8:$EF$8,0)),(INDEX($DY43:$EF43,,MATCH(IF(MONTH(HB$8)&lt;7,YEAR(HB$8),YEAR(HB$8)+1),$DY$8:$EF$8,0))-INDEX($DY43:$EF43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43:$EF43,,MATCH(IF(MONTH(HB$8)&lt;7,YEAR(HB$8)-1,YEAR(HB$8)),$DY$8:$EF$8,0)))</f>
        <v>0</v>
      </c>
      <c r="HC43" s="6"/>
      <c r="HD43" s="6"/>
      <c r="HE43" s="6"/>
      <c r="HF43" s="6"/>
      <c r="HG43" s="6"/>
      <c r="HH43" s="6"/>
      <c r="HI43" s="6"/>
      <c r="HJ43" s="6"/>
      <c r="HK43" s="6"/>
      <c r="HL43" s="6"/>
      <c r="HM43" s="6"/>
      <c r="HN43" s="6"/>
      <c r="HO43" s="6"/>
      <c r="HP43" s="6"/>
      <c r="HQ43" s="6"/>
      <c r="HR43" s="262">
        <f>'Muni-Level Consumer Model'!F39</f>
        <v>142.30362672596931</v>
      </c>
      <c r="HS43" s="262">
        <f>'Muni-Level Consumer Model'!G39</f>
        <v>142.34974604121575</v>
      </c>
      <c r="HT43" s="262">
        <f>'Muni-Level Consumer Model'!H39</f>
        <v>142.3958653564622</v>
      </c>
      <c r="HU43" s="262">
        <f>'Muni-Level Consumer Model'!I39</f>
        <v>142.44049695186197</v>
      </c>
      <c r="HV43" s="262">
        <f>'Muni-Level Consumer Model'!J39</f>
        <v>142.48661626710842</v>
      </c>
      <c r="HW43" s="262">
        <f>'Muni-Level Consumer Model'!K39</f>
        <v>142.5312478625082</v>
      </c>
      <c r="HX43" s="262">
        <f>'Muni-Level Consumer Model'!L39</f>
        <v>142.57736717775464</v>
      </c>
      <c r="HY43" s="262">
        <f>'Muni-Level Consumer Model'!M39</f>
        <v>142.62348649300108</v>
      </c>
      <c r="HZ43" s="262">
        <f>'Muni-Level Consumer Model'!N39</f>
        <v>142.66514264870756</v>
      </c>
      <c r="IA43" s="262">
        <f>'Muni-Level Consumer Model'!O39</f>
        <v>142.71126196395397</v>
      </c>
      <c r="IB43" s="262">
        <f>'Muni-Level Consumer Model'!P39</f>
        <v>142.75589355935378</v>
      </c>
      <c r="IC43" s="262">
        <f>'Muni-Level Consumer Model'!Q39</f>
        <v>142.80201287460022</v>
      </c>
      <c r="ID43" s="262">
        <f>'Muni-Level Consumer Model'!R39</f>
        <v>142.84664447</v>
      </c>
      <c r="IE43" s="262">
        <f>'Muni-Level Consumer Model'!S39</f>
        <v>142.89276378524644</v>
      </c>
      <c r="IF43" s="262">
        <f>'Muni-Level Consumer Model'!T39</f>
        <v>142.93888310049289</v>
      </c>
      <c r="IG43" s="262">
        <f>'Muni-Level Consumer Model'!U39</f>
        <v>142.98351469589267</v>
      </c>
      <c r="IH43" s="262">
        <f>'Muni-Level Consumer Model'!V39</f>
        <v>143.02963401113911</v>
      </c>
      <c r="II43" s="262">
        <f>'Muni-Level Consumer Model'!W39</f>
        <v>143.07426560653886</v>
      </c>
      <c r="IJ43" s="262">
        <f>'Muni-Level Consumer Model'!X39</f>
        <v>143.12038492178533</v>
      </c>
      <c r="IK43" s="262">
        <f>'Muni-Level Consumer Model'!Y39</f>
        <v>143.16650423703177</v>
      </c>
      <c r="IL43" s="262">
        <f>'Muni-Level Consumer Model'!Z39</f>
        <v>143.20816039273822</v>
      </c>
      <c r="IM43" s="262">
        <f>'Muni-Level Consumer Model'!AA39</f>
        <v>143.25427970798467</v>
      </c>
      <c r="IN43" s="262">
        <f>'Muni-Level Consumer Model'!AB39</f>
        <v>143.29891130338444</v>
      </c>
      <c r="IO43" s="262">
        <f>'Muni-Level Consumer Model'!AC39</f>
        <v>143.34503061863089</v>
      </c>
      <c r="IP43" s="262">
        <f>'Muni-Level Consumer Model'!AD39</f>
        <v>143.38966221403066</v>
      </c>
      <c r="IQ43" s="262">
        <f>'Muni-Level Consumer Model'!AE39</f>
        <v>143.43578152927711</v>
      </c>
      <c r="IR43" s="262">
        <f>'Muni-Level Consumer Model'!AF39</f>
        <v>143.48190084452355</v>
      </c>
      <c r="IS43" s="262">
        <f>'Muni-Level Consumer Model'!AG39</f>
        <v>143.52653243992333</v>
      </c>
      <c r="IT43" s="262">
        <f>'Muni-Level Consumer Model'!AH39</f>
        <v>143.57265175516977</v>
      </c>
      <c r="IU43" s="262">
        <f>'Muni-Level Consumer Model'!AI39</f>
        <v>143.61728335056955</v>
      </c>
      <c r="IV43" s="262">
        <f>'Muni-Level Consumer Model'!AJ39</f>
        <v>143.66340266581597</v>
      </c>
      <c r="IW43" s="262">
        <f>'Muni-Level Consumer Model'!AK39</f>
        <v>143.70952198106241</v>
      </c>
      <c r="IX43" s="262">
        <f>'Muni-Level Consumer Model'!AL39</f>
        <v>143.75117813676889</v>
      </c>
      <c r="IY43" s="262">
        <f>'Muni-Level Consumer Model'!AM39</f>
        <v>143.79729745201533</v>
      </c>
      <c r="IZ43" s="262">
        <f>'Muni-Level Consumer Model'!AN39</f>
        <v>143.84192904741511</v>
      </c>
      <c r="JA43" s="262">
        <f>'Muni-Level Consumer Model'!AO39</f>
        <v>143.88804836266155</v>
      </c>
      <c r="JB43" s="262">
        <f>'Muni-Level Consumer Model'!AP39</f>
        <v>143.93267995806133</v>
      </c>
      <c r="JC43" s="262">
        <f>'Muni-Level Consumer Model'!AQ39</f>
        <v>143.97879927330777</v>
      </c>
      <c r="JD43" s="262">
        <f>'Muni-Level Consumer Model'!AR39</f>
        <v>144.02491858855421</v>
      </c>
      <c r="JE43" s="262">
        <f>'Muni-Level Consumer Model'!AS39</f>
        <v>144.06955018395399</v>
      </c>
      <c r="JF43" s="262">
        <f>'Muni-Level Consumer Model'!AT39</f>
        <v>144.11566949920044</v>
      </c>
      <c r="JG43" s="262">
        <f>'Muni-Level Consumer Model'!AU39</f>
        <v>144.16030109460021</v>
      </c>
      <c r="JH43" s="262">
        <f>'Muni-Level Consumer Model'!AV39</f>
        <v>144.20642040984666</v>
      </c>
      <c r="JI43" s="262">
        <f>'Muni-Level Consumer Model'!AW39</f>
        <v>144.2525397250931</v>
      </c>
      <c r="JJ43" s="262">
        <f>'Muni-Level Consumer Model'!AX39</f>
        <v>144.29568360064621</v>
      </c>
      <c r="JK43" s="262">
        <f>'Muni-Level Consumer Model'!AY39</f>
        <v>144.34180291589266</v>
      </c>
      <c r="JL43" s="262">
        <f>'Muni-Level Consumer Model'!AZ39</f>
        <v>144.38643451129244</v>
      </c>
      <c r="JM43" s="262">
        <f>'Muni-Level Consumer Model'!BA39</f>
        <v>144.43255382653888</v>
      </c>
      <c r="JN43" s="262">
        <f>'Muni-Level Consumer Model'!BB39</f>
        <v>144.47718542193866</v>
      </c>
      <c r="JO43" s="262">
        <f>'Muni-Level Consumer Model'!BC39</f>
        <v>144.5233047371851</v>
      </c>
      <c r="JP43" s="262">
        <f>'Muni-Level Consumer Model'!BD39</f>
        <v>144.56942405243154</v>
      </c>
      <c r="JQ43" s="262">
        <f>'Muni-Level Consumer Model'!BE39</f>
        <v>144.61405564783132</v>
      </c>
      <c r="JR43" s="262">
        <f>'Muni-Level Consumer Model'!BF39</f>
        <v>144.66017496307776</v>
      </c>
      <c r="JS43" s="262">
        <f>'Muni-Level Consumer Model'!BG39</f>
        <v>144.70480655847754</v>
      </c>
      <c r="JT43" s="262">
        <f>'Muni-Level Consumer Model'!BH39</f>
        <v>144.75092587372399</v>
      </c>
      <c r="JU43" s="262">
        <f>'Muni-Level Consumer Model'!BI39</f>
        <v>144.79704518897043</v>
      </c>
      <c r="JV43" s="262">
        <f>'Muni-Level Consumer Model'!BJ39</f>
        <v>144.83870134467691</v>
      </c>
      <c r="JW43" s="262">
        <f>'Muni-Level Consumer Model'!BK39</f>
        <v>144.88482065992332</v>
      </c>
      <c r="JX43" s="262">
        <f>'Muni-Level Consumer Model'!BL39</f>
        <v>144.9294522553231</v>
      </c>
      <c r="JY43" s="262">
        <f>'Muni-Level Consumer Model'!BM39</f>
        <v>144.97557157056951</v>
      </c>
      <c r="JZ43" s="262">
        <f>'Muni-Level Consumer Model'!BN39</f>
        <v>145.02020316596932</v>
      </c>
      <c r="KA43" s="262">
        <f>'Muni-Level Consumer Model'!BO39</f>
        <v>145.06632248121576</v>
      </c>
      <c r="KB43" s="262">
        <f>'Muni-Level Consumer Model'!BP39</f>
        <v>145.11244179646218</v>
      </c>
      <c r="KC43" s="262">
        <f>'Muni-Level Consumer Model'!BQ39</f>
        <v>145.15707339186199</v>
      </c>
      <c r="KD43" s="262">
        <f>'Muni-Level Consumer Model'!BR39</f>
        <v>145.2031927071084</v>
      </c>
      <c r="KE43" s="262">
        <f>'Muni-Level Consumer Model'!BS39</f>
        <v>145.24782430250821</v>
      </c>
      <c r="KF43" s="262">
        <f>'Muni-Level Consumer Model'!BT39</f>
        <v>145.29394361775465</v>
      </c>
      <c r="KG43" s="262">
        <f>'Muni-Level Consumer Model'!BU39</f>
        <v>145.34006293300106</v>
      </c>
      <c r="KH43" s="262">
        <f>'Muni-Level Consumer Model'!BV39</f>
        <v>145.38171908870754</v>
      </c>
      <c r="KI43" s="262">
        <f>'Muni-Level Consumer Model'!BW39</f>
        <v>145.42783840395398</v>
      </c>
      <c r="KJ43" s="262">
        <f>'Muni-Level Consumer Model'!BX39</f>
        <v>145.47246999935376</v>
      </c>
      <c r="KK43" s="262">
        <f>'Muni-Level Consumer Model'!BY39</f>
        <v>145.51858931460021</v>
      </c>
      <c r="KL43" s="262">
        <f>'Muni-Level Consumer Model'!BZ39</f>
        <v>145.56322091000001</v>
      </c>
      <c r="KM43" s="262">
        <f>'Muni-Level Consumer Model'!CA39</f>
        <v>145.60934022524643</v>
      </c>
      <c r="KN43" s="262">
        <f>'Muni-Level Consumer Model'!CB39</f>
        <v>145.65545954049287</v>
      </c>
      <c r="KO43" s="262">
        <f>'Muni-Level Consumer Model'!CC39</f>
        <v>145.70009113589265</v>
      </c>
      <c r="KP43" s="262">
        <f>'Muni-Level Consumer Model'!CD39</f>
        <v>145.74621045113909</v>
      </c>
      <c r="KQ43" s="262">
        <f>'Muni-Level Consumer Model'!CE39</f>
        <v>145.7908420465389</v>
      </c>
      <c r="KR43" s="6"/>
      <c r="KS43" s="6"/>
      <c r="OF43" s="6"/>
      <c r="OG43" s="6"/>
      <c r="OH43" s="6"/>
      <c r="OI43" s="6"/>
      <c r="OJ43" s="6"/>
      <c r="OK43" s="6"/>
      <c r="OL43" s="6"/>
      <c r="OM43" s="6"/>
      <c r="WG43" s="6"/>
      <c r="WH43" s="6"/>
      <c r="WI43" s="6"/>
      <c r="WJ43" s="6"/>
      <c r="WK43" s="6"/>
    </row>
    <row r="44" spans="1:609" x14ac:dyDescent="0.35">
      <c r="A44" s="2" t="s">
        <v>362</v>
      </c>
      <c r="B44" s="2" t="str">
        <f>'Muni-Level Consumer Model'!E40</f>
        <v>Bennington</v>
      </c>
      <c r="C44" s="2" t="str">
        <f t="shared" si="110"/>
        <v>BenningtonVermont</v>
      </c>
      <c r="D44" s="2" t="str">
        <f>'Muni-Level Consumer Model'!D40</f>
        <v>Sandgate</v>
      </c>
      <c r="F44" s="6" cm="1">
        <f t="array" ref="F44">INDEX('Muni-Level Consumer Model'!$F40:$CL40,,MATCH('Addressable Market'!F$4,'Muni-Level Consumer Model'!$F$5:$CL$5,0))</f>
        <v>80.727770109315443</v>
      </c>
      <c r="G44" s="6" cm="1">
        <f t="array" ref="G44">INDEX('Muni-Level Consumer Model'!$F40:$CL40,,MATCH('Addressable Market'!G$4,'Muni-Level Consumer Model'!$F$5:$CL$5,0))</f>
        <v>81.044530460000004</v>
      </c>
      <c r="H44" s="6" cm="1">
        <f t="array" ref="H44">INDEX('Muni-Level Consumer Model'!$F40:$CL40,,MATCH('Addressable Market'!H$4,'Muni-Level Consumer Model'!$F$5:$CL$5,0))</f>
        <v>81.361290810684551</v>
      </c>
      <c r="I44" s="6" cm="1">
        <f t="array" ref="I44">INDEX('Muni-Level Consumer Model'!$F40:$CL40,,MATCH('Addressable Market'!I$4,'Muni-Level Consumer Model'!$F$5:$CL$5,0))</f>
        <v>81.678051161369112</v>
      </c>
      <c r="J44" s="6" cm="1">
        <f t="array" ref="J44">INDEX('Muni-Level Consumer Model'!$F40:$CL40,,MATCH('Addressable Market'!J$4,'Muni-Level Consumer Model'!$F$5:$CL$5,0))</f>
        <v>81.995679348630887</v>
      </c>
      <c r="K44" s="6" cm="1">
        <f t="array" ref="K44">INDEX('Muni-Level Consumer Model'!$F40:$CL40,,MATCH('Addressable Market'!K$4,'Muni-Level Consumer Model'!$F$5:$CL$5,0))</f>
        <v>82.312439699315433</v>
      </c>
      <c r="L44" s="6" cm="1">
        <f t="array" ref="L44">INDEX('Muni-Level Consumer Model'!$F40:$CL40,,MATCH('Addressable Market'!L$4,'Muni-Level Consumer Model'!$F$5:$CL$5,0))</f>
        <v>82.629200049999994</v>
      </c>
      <c r="M44" s="6" cm="1">
        <f t="array" ref="M44">INDEX('Muni-Level Consumer Model'!$F40:$CL40,,MATCH('Addressable Market'!M$4,'Muni-Level Consumer Model'!$F$5:$CL$5,0))</f>
        <v>82.945960400684555</v>
      </c>
      <c r="N44" s="6"/>
      <c r="O44" s="6"/>
      <c r="P44" s="46" t="s">
        <v>404</v>
      </c>
      <c r="Q44" s="47">
        <v>1</v>
      </c>
      <c r="R44" s="6">
        <f t="shared" si="30"/>
        <v>0</v>
      </c>
      <c r="S44" s="6">
        <f t="shared" si="31"/>
        <v>0</v>
      </c>
      <c r="T44" s="6">
        <f t="shared" si="32"/>
        <v>0</v>
      </c>
      <c r="U44" s="6">
        <f t="shared" si="33"/>
        <v>0</v>
      </c>
      <c r="V44" s="6">
        <f t="shared" si="34"/>
        <v>0</v>
      </c>
      <c r="W44" s="6">
        <f t="shared" si="35"/>
        <v>0</v>
      </c>
      <c r="X44" s="6">
        <f t="shared" si="36"/>
        <v>0</v>
      </c>
      <c r="Y44" s="6">
        <f t="shared" si="37"/>
        <v>0</v>
      </c>
      <c r="Z44" s="6"/>
      <c r="AA44" s="46" t="s">
        <v>404</v>
      </c>
      <c r="AB44" s="47">
        <v>1</v>
      </c>
      <c r="AC44" s="6">
        <f t="shared" si="38"/>
        <v>0</v>
      </c>
      <c r="AD44" s="6">
        <f t="shared" si="39"/>
        <v>0</v>
      </c>
      <c r="AE44" s="6">
        <f t="shared" si="40"/>
        <v>0</v>
      </c>
      <c r="AF44" s="6">
        <f t="shared" si="41"/>
        <v>0</v>
      </c>
      <c r="AG44" s="6">
        <f t="shared" si="42"/>
        <v>0</v>
      </c>
      <c r="AH44" s="6">
        <f t="shared" si="43"/>
        <v>0</v>
      </c>
      <c r="AI44" s="6">
        <f t="shared" si="44"/>
        <v>0</v>
      </c>
      <c r="AJ44" s="6">
        <f t="shared" si="45"/>
        <v>0</v>
      </c>
      <c r="AK44" s="6"/>
      <c r="AL44" s="46" t="s">
        <v>404</v>
      </c>
      <c r="AM44" s="47">
        <v>1</v>
      </c>
      <c r="AN44" s="6">
        <f t="shared" si="46"/>
        <v>0</v>
      </c>
      <c r="AO44" s="6">
        <f t="shared" si="47"/>
        <v>0</v>
      </c>
      <c r="AP44" s="6">
        <f t="shared" si="48"/>
        <v>0</v>
      </c>
      <c r="AQ44" s="6">
        <f t="shared" si="49"/>
        <v>0</v>
      </c>
      <c r="AR44" s="6">
        <f t="shared" si="50"/>
        <v>0</v>
      </c>
      <c r="AS44" s="6">
        <f t="shared" si="51"/>
        <v>0</v>
      </c>
      <c r="AT44" s="6">
        <f t="shared" si="52"/>
        <v>0</v>
      </c>
      <c r="AU44" s="6">
        <f t="shared" si="53"/>
        <v>0</v>
      </c>
      <c r="AV44" s="6"/>
      <c r="AW44" s="46" t="s">
        <v>404</v>
      </c>
      <c r="AX44" s="47">
        <v>1</v>
      </c>
      <c r="AY44" s="6">
        <f t="shared" si="54"/>
        <v>0</v>
      </c>
      <c r="AZ44" s="6">
        <f t="shared" si="55"/>
        <v>0</v>
      </c>
      <c r="BA44" s="6">
        <f t="shared" si="56"/>
        <v>0</v>
      </c>
      <c r="BB44" s="6">
        <f t="shared" si="57"/>
        <v>0</v>
      </c>
      <c r="BC44" s="6">
        <f t="shared" si="58"/>
        <v>0</v>
      </c>
      <c r="BD44" s="6">
        <f t="shared" si="59"/>
        <v>0</v>
      </c>
      <c r="BE44" s="6">
        <f t="shared" si="60"/>
        <v>0</v>
      </c>
      <c r="BF44" s="6">
        <f t="shared" si="61"/>
        <v>0</v>
      </c>
      <c r="BG44" s="6"/>
      <c r="BH44" s="46" t="s">
        <v>404</v>
      </c>
      <c r="BI44" s="47">
        <v>1</v>
      </c>
      <c r="BJ44" s="6">
        <f t="shared" si="62"/>
        <v>0</v>
      </c>
      <c r="BK44" s="6">
        <f t="shared" si="63"/>
        <v>0</v>
      </c>
      <c r="BL44" s="6">
        <f t="shared" si="64"/>
        <v>0</v>
      </c>
      <c r="BM44" s="6">
        <f t="shared" si="65"/>
        <v>0</v>
      </c>
      <c r="BN44" s="6">
        <f t="shared" si="66"/>
        <v>0</v>
      </c>
      <c r="BO44" s="6">
        <f t="shared" si="67"/>
        <v>0</v>
      </c>
      <c r="BP44" s="6">
        <f t="shared" si="68"/>
        <v>0</v>
      </c>
      <c r="BQ44" s="6">
        <f t="shared" si="69"/>
        <v>0</v>
      </c>
      <c r="BR44" s="6"/>
      <c r="BS44" s="46" t="s">
        <v>404</v>
      </c>
      <c r="BT44" s="47">
        <v>1</v>
      </c>
      <c r="BU44" s="6">
        <f t="shared" si="70"/>
        <v>0</v>
      </c>
      <c r="BV44" s="6">
        <f t="shared" si="71"/>
        <v>0</v>
      </c>
      <c r="BW44" s="6">
        <f t="shared" si="72"/>
        <v>0</v>
      </c>
      <c r="BX44" s="6">
        <f t="shared" si="73"/>
        <v>0</v>
      </c>
      <c r="BY44" s="6">
        <f t="shared" si="74"/>
        <v>0</v>
      </c>
      <c r="BZ44" s="6">
        <f t="shared" si="75"/>
        <v>0</v>
      </c>
      <c r="CA44" s="6">
        <f t="shared" si="76"/>
        <v>0</v>
      </c>
      <c r="CB44" s="6">
        <f t="shared" si="77"/>
        <v>0</v>
      </c>
      <c r="CC44" s="6"/>
      <c r="CD44" s="46" t="s">
        <v>404</v>
      </c>
      <c r="CE44" s="47">
        <v>1</v>
      </c>
      <c r="CF44" s="6">
        <f t="shared" si="78"/>
        <v>0</v>
      </c>
      <c r="CG44" s="6">
        <f t="shared" si="79"/>
        <v>0</v>
      </c>
      <c r="CH44" s="6">
        <f t="shared" si="80"/>
        <v>0</v>
      </c>
      <c r="CI44" s="6">
        <f t="shared" si="81"/>
        <v>0</v>
      </c>
      <c r="CJ44" s="6">
        <f t="shared" si="82"/>
        <v>0</v>
      </c>
      <c r="CK44" s="6">
        <f t="shared" si="83"/>
        <v>0</v>
      </c>
      <c r="CL44" s="6">
        <f t="shared" si="84"/>
        <v>0</v>
      </c>
      <c r="CM44" s="6">
        <f t="shared" si="85"/>
        <v>0</v>
      </c>
      <c r="CN44" s="6"/>
      <c r="CO44" s="46" t="s">
        <v>404</v>
      </c>
      <c r="CP44" s="47">
        <v>1</v>
      </c>
      <c r="CQ44" s="6">
        <f t="shared" si="86"/>
        <v>0</v>
      </c>
      <c r="CR44" s="6">
        <f t="shared" si="87"/>
        <v>0</v>
      </c>
      <c r="CS44" s="6">
        <f t="shared" si="88"/>
        <v>0</v>
      </c>
      <c r="CT44" s="6">
        <f t="shared" si="89"/>
        <v>0</v>
      </c>
      <c r="CU44" s="6">
        <f t="shared" si="90"/>
        <v>0</v>
      </c>
      <c r="CV44" s="6">
        <f t="shared" si="91"/>
        <v>0</v>
      </c>
      <c r="CW44" s="6">
        <f t="shared" si="92"/>
        <v>0</v>
      </c>
      <c r="CX44" s="6">
        <f t="shared" si="93"/>
        <v>0</v>
      </c>
      <c r="CY44" s="6"/>
      <c r="CZ44" s="46" t="s">
        <v>404</v>
      </c>
      <c r="DA44" s="47">
        <v>1</v>
      </c>
      <c r="DB44" s="6">
        <f t="shared" si="94"/>
        <v>0</v>
      </c>
      <c r="DC44" s="6">
        <f t="shared" si="95"/>
        <v>0</v>
      </c>
      <c r="DD44" s="6">
        <f t="shared" si="96"/>
        <v>0</v>
      </c>
      <c r="DE44" s="6">
        <f t="shared" si="97"/>
        <v>0</v>
      </c>
      <c r="DF44" s="6">
        <f t="shared" si="98"/>
        <v>0</v>
      </c>
      <c r="DG44" s="6">
        <f t="shared" si="99"/>
        <v>0</v>
      </c>
      <c r="DH44" s="6">
        <f t="shared" si="100"/>
        <v>0</v>
      </c>
      <c r="DI44" s="6">
        <f t="shared" si="101"/>
        <v>0</v>
      </c>
      <c r="DJ44" s="6"/>
      <c r="DK44" s="46" t="s">
        <v>404</v>
      </c>
      <c r="DL44" s="47">
        <v>1</v>
      </c>
      <c r="DM44" s="6">
        <f t="shared" si="102"/>
        <v>0</v>
      </c>
      <c r="DN44" s="6">
        <f t="shared" si="103"/>
        <v>0</v>
      </c>
      <c r="DO44" s="6">
        <f t="shared" si="104"/>
        <v>0</v>
      </c>
      <c r="DP44" s="6">
        <f t="shared" si="105"/>
        <v>0</v>
      </c>
      <c r="DQ44" s="6">
        <f t="shared" si="106"/>
        <v>0</v>
      </c>
      <c r="DR44" s="6">
        <f t="shared" si="107"/>
        <v>0</v>
      </c>
      <c r="DS44" s="6">
        <f t="shared" si="108"/>
        <v>0</v>
      </c>
      <c r="DT44" s="6">
        <f t="shared" si="109"/>
        <v>0</v>
      </c>
      <c r="DU44" s="6"/>
      <c r="DV44" s="6"/>
      <c r="DW44" s="6"/>
      <c r="DX44" s="2" t="str">
        <f>DK374</f>
        <v>Town 10: Williston - Border County Cannabis Consumers - 1</v>
      </c>
      <c r="DY44" s="6">
        <f t="shared" ref="DY44:EF44" si="135">DM374</f>
        <v>4020.0268609307777</v>
      </c>
      <c r="DZ44" s="6">
        <f t="shared" si="135"/>
        <v>4008.1376131301458</v>
      </c>
      <c r="EA44" s="6">
        <f t="shared" si="135"/>
        <v>3996.2836914839513</v>
      </c>
      <c r="EB44" s="6">
        <f t="shared" si="135"/>
        <v>2656.3099936821982</v>
      </c>
      <c r="EC44" s="6">
        <f t="shared" si="135"/>
        <v>1986.3407025478618</v>
      </c>
      <c r="ED44" s="6">
        <f t="shared" si="135"/>
        <v>0</v>
      </c>
      <c r="EE44" s="6">
        <f t="shared" si="135"/>
        <v>0</v>
      </c>
      <c r="EF44" s="6">
        <f t="shared" si="135"/>
        <v>0</v>
      </c>
      <c r="EI44" s="6" cm="1">
        <f t="array" ref="EI44">IF(MONTH(EI$8)=7,INDEX($DY44:$EF44,,MATCH(YEAR(EI$8),$DY$8:$EF$8,0)),(INDEX($DY44:$EF44,,MATCH(IF(MONTH(EI$8)&lt;7,YEAR(EI$8),YEAR(EI$8)+1),$DY$8:$EF$8,0))-INDEX($DY44:$EF44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44:$EF44,,MATCH(IF(MONTH(EI$8)&lt;7,YEAR(EI$8)-1,YEAR(EI$8)),$DY$8:$EF$8,0)))</f>
        <v>4014.0333771079936</v>
      </c>
      <c r="EJ44" s="6" cm="1">
        <f t="array" ref="EJ44">IF(MONTH(EJ$8)=7,INDEX($DY44:$EF44,,MATCH(YEAR(EJ$8),$DY$8:$EF$8,0)),(INDEX($DY44:$EF44,,MATCH(IF(MONTH(EJ$8)&lt;7,YEAR(EJ$8),YEAR(EJ$8)+1),$DY$8:$EF$8,0))-INDEX($DY44:$EF44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44:$EF44,,MATCH(IF(MONTH(EJ$8)&lt;7,YEAR(EJ$8)-1,YEAR(EJ$8)),$DY$8:$EF$8,0)))</f>
        <v>4013.0236053769809</v>
      </c>
      <c r="EK44" s="6" cm="1">
        <f t="array" ref="EK44">IF(MONTH(EK$8)=7,INDEX($DY44:$EF44,,MATCH(YEAR(EK$8),$DY$8:$EF$8,0)),(INDEX($DY44:$EF44,,MATCH(IF(MONTH(EK$8)&lt;7,YEAR(EK$8),YEAR(EK$8)+1),$DY$8:$EF$8,0))-INDEX($DY44:$EF44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44:$EF44,,MATCH(IF(MONTH(EK$8)&lt;7,YEAR(EK$8)-1,YEAR(EK$8)),$DY$8:$EF$8,0)))</f>
        <v>4012.111553490905</v>
      </c>
      <c r="EL44" s="6" cm="1">
        <f t="array" ref="EL44">IF(MONTH(EL$8)=7,INDEX($DY44:$EF44,,MATCH(YEAR(EL$8),$DY$8:$EF$8,0)),(INDEX($DY44:$EF44,,MATCH(IF(MONTH(EL$8)&lt;7,YEAR(EL$8),YEAR(EL$8)+1),$DY$8:$EF$8,0))-INDEX($DY44:$EF44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44:$EF44,,MATCH(IF(MONTH(EL$8)&lt;7,YEAR(EL$8)-1,YEAR(EL$8)),$DY$8:$EF$8,0)))</f>
        <v>4011.1017817598922</v>
      </c>
      <c r="EM44" s="6" cm="1">
        <f t="array" ref="EM44">IF(MONTH(EM$8)=7,INDEX($DY44:$EF44,,MATCH(YEAR(EM$8),$DY$8:$EF$8,0)),(INDEX($DY44:$EF44,,MATCH(IF(MONTH(EM$8)&lt;7,YEAR(EM$8),YEAR(EM$8)+1),$DY$8:$EF$8,0))-INDEX($DY44:$EF44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44:$EF44,,MATCH(IF(MONTH(EM$8)&lt;7,YEAR(EM$8)-1,YEAR(EM$8)),$DY$8:$EF$8,0)))</f>
        <v>4010.1245833105254</v>
      </c>
      <c r="EN44" s="6" cm="1">
        <f t="array" ref="EN44">IF(MONTH(EN$8)=7,INDEX($DY44:$EF44,,MATCH(YEAR(EN$8),$DY$8:$EF$8,0)),(INDEX($DY44:$EF44,,MATCH(IF(MONTH(EN$8)&lt;7,YEAR(EN$8),YEAR(EN$8)+1),$DY$8:$EF$8,0))-INDEX($DY44:$EF44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44:$EF44,,MATCH(IF(MONTH(EN$8)&lt;7,YEAR(EN$8)-1,YEAR(EN$8)),$DY$8:$EF$8,0)))</f>
        <v>4009.1148115795127</v>
      </c>
      <c r="EO44" s="6" cm="1">
        <f t="array" ref="EO44">IF(MONTH(EO$8)=7,INDEX($DY44:$EF44,,MATCH(YEAR(EO$8),$DY$8:$EF$8,0)),(INDEX($DY44:$EF44,,MATCH(IF(MONTH(EO$8)&lt;7,YEAR(EO$8),YEAR(EO$8)+1),$DY$8:$EF$8,0))-INDEX($DY44:$EF44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44:$EF44,,MATCH(IF(MONTH(EO$8)&lt;7,YEAR(EO$8)-1,YEAR(EO$8)),$DY$8:$EF$8,0)))</f>
        <v>4008.1376131301458</v>
      </c>
      <c r="EP44" s="6" cm="1">
        <f t="array" ref="EP44">IF(MONTH(EP$8)=7,INDEX($DY44:$EF44,,MATCH(YEAR(EP$8),$DY$8:$EF$8,0)),(INDEX($DY44:$EF44,,MATCH(IF(MONTH(EP$8)&lt;7,YEAR(EP$8),YEAR(EP$8)+1),$DY$8:$EF$8,0))-INDEX($DY44:$EF44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44:$EF44,,MATCH(IF(MONTH(EP$8)&lt;7,YEAR(EP$8)-1,YEAR(EP$8)),$DY$8:$EF$8,0)))</f>
        <v>4007.1308417026607</v>
      </c>
      <c r="EQ44" s="6" cm="1">
        <f t="array" ref="EQ44">IF(MONTH(EQ$8)=7,INDEX($DY44:$EF44,,MATCH(YEAR(EQ$8),$DY$8:$EF$8,0)),(INDEX($DY44:$EF44,,MATCH(IF(MONTH(EQ$8)&lt;7,YEAR(EQ$8),YEAR(EQ$8)+1),$DY$8:$EF$8,0))-INDEX($DY44:$EF44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44:$EF44,,MATCH(IF(MONTH(EQ$8)&lt;7,YEAR(EQ$8)-1,YEAR(EQ$8)),$DY$8:$EF$8,0)))</f>
        <v>4006.1240702751757</v>
      </c>
      <c r="ER44" s="6" cm="1">
        <f t="array" ref="ER44">IF(MONTH(ER$8)=7,INDEX($DY44:$EF44,,MATCH(YEAR(ER$8),$DY$8:$EF$8,0)),(INDEX($DY44:$EF44,,MATCH(IF(MONTH(ER$8)&lt;7,YEAR(ER$8),YEAR(ER$8)+1),$DY$8:$EF$8,0))-INDEX($DY44:$EF44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44:$EF44,,MATCH(IF(MONTH(ER$8)&lt;7,YEAR(ER$8)-1,YEAR(ER$8)),$DY$8:$EF$8,0)))</f>
        <v>4005.1497753453518</v>
      </c>
      <c r="ES44" s="6" cm="1">
        <f t="array" ref="ES44">IF(MONTH(ES$8)=7,INDEX($DY44:$EF44,,MATCH(YEAR(ES$8),$DY$8:$EF$8,0)),(INDEX($DY44:$EF44,,MATCH(IF(MONTH(ES$8)&lt;7,YEAR(ES$8),YEAR(ES$8)+1),$DY$8:$EF$8,0))-INDEX($DY44:$EF44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44:$EF44,,MATCH(IF(MONTH(ES$8)&lt;7,YEAR(ES$8)-1,YEAR(ES$8)),$DY$8:$EF$8,0)))</f>
        <v>4004.1430039178667</v>
      </c>
      <c r="ET44" s="6" cm="1">
        <f t="array" ref="ET44">IF(MONTH(ET$8)=7,INDEX($DY44:$EF44,,MATCH(YEAR(ET$8),$DY$8:$EF$8,0)),(INDEX($DY44:$EF44,,MATCH(IF(MONTH(ET$8)&lt;7,YEAR(ET$8),YEAR(ET$8)+1),$DY$8:$EF$8,0))-INDEX($DY44:$EF44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44:$EF44,,MATCH(IF(MONTH(ET$8)&lt;7,YEAR(ET$8)-1,YEAR(ET$8)),$DY$8:$EF$8,0)))</f>
        <v>4003.1687089880425</v>
      </c>
      <c r="EU44" s="6" cm="1">
        <f t="array" ref="EU44">IF(MONTH(EU$8)=7,INDEX($DY44:$EF44,,MATCH(YEAR(EU$8),$DY$8:$EF$8,0)),(INDEX($DY44:$EF44,,MATCH(IF(MONTH(EU$8)&lt;7,YEAR(EU$8),YEAR(EU$8)+1),$DY$8:$EF$8,0))-INDEX($DY44:$EF44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44:$EF44,,MATCH(IF(MONTH(EU$8)&lt;7,YEAR(EU$8)-1,YEAR(EU$8)),$DY$8:$EF$8,0)))</f>
        <v>4002.1619375605574</v>
      </c>
      <c r="EV44" s="6" cm="1">
        <f t="array" ref="EV44">IF(MONTH(EV$8)=7,INDEX($DY44:$EF44,,MATCH(YEAR(EV$8),$DY$8:$EF$8,0)),(INDEX($DY44:$EF44,,MATCH(IF(MONTH(EV$8)&lt;7,YEAR(EV$8),YEAR(EV$8)+1),$DY$8:$EF$8,0))-INDEX($DY44:$EF44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44:$EF44,,MATCH(IF(MONTH(EV$8)&lt;7,YEAR(EV$8)-1,YEAR(EV$8)),$DY$8:$EF$8,0)))</f>
        <v>4001.1551661330723</v>
      </c>
      <c r="EW44" s="6" cm="1">
        <f t="array" ref="EW44">IF(MONTH(EW$8)=7,INDEX($DY44:$EF44,,MATCH(YEAR(EW$8),$DY$8:$EF$8,0)),(INDEX($DY44:$EF44,,MATCH(IF(MONTH(EW$8)&lt;7,YEAR(EW$8),YEAR(EW$8)+1),$DY$8:$EF$8,0))-INDEX($DY44:$EF44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44:$EF44,,MATCH(IF(MONTH(EW$8)&lt;7,YEAR(EW$8)-1,YEAR(EW$8)),$DY$8:$EF$8,0)))</f>
        <v>4000.2458241985696</v>
      </c>
      <c r="EX44" s="6" cm="1">
        <f t="array" ref="EX44">IF(MONTH(EX$8)=7,INDEX($DY44:$EF44,,MATCH(YEAR(EX$8),$DY$8:$EF$8,0)),(INDEX($DY44:$EF44,,MATCH(IF(MONTH(EX$8)&lt;7,YEAR(EX$8),YEAR(EX$8)+1),$DY$8:$EF$8,0))-INDEX($DY44:$EF44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44:$EF44,,MATCH(IF(MONTH(EX$8)&lt;7,YEAR(EX$8)-1,YEAR(EX$8)),$DY$8:$EF$8,0)))</f>
        <v>3999.239052771085</v>
      </c>
      <c r="EY44" s="6" cm="1">
        <f t="array" ref="EY44">IF(MONTH(EY$8)=7,INDEX($DY44:$EF44,,MATCH(YEAR(EY$8),$DY$8:$EF$8,0)),(INDEX($DY44:$EF44,,MATCH(IF(MONTH(EY$8)&lt;7,YEAR(EY$8),YEAR(EY$8)+1),$DY$8:$EF$8,0))-INDEX($DY44:$EF44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44:$EF44,,MATCH(IF(MONTH(EY$8)&lt;7,YEAR(EY$8)-1,YEAR(EY$8)),$DY$8:$EF$8,0)))</f>
        <v>3998.2647578412607</v>
      </c>
      <c r="EZ44" s="6" cm="1">
        <f t="array" ref="EZ44">IF(MONTH(EZ$8)=7,INDEX($DY44:$EF44,,MATCH(YEAR(EZ$8),$DY$8:$EF$8,0)),(INDEX($DY44:$EF44,,MATCH(IF(MONTH(EZ$8)&lt;7,YEAR(EZ$8),YEAR(EZ$8)+1),$DY$8:$EF$8,0))-INDEX($DY44:$EF44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44:$EF44,,MATCH(IF(MONTH(EZ$8)&lt;7,YEAR(EZ$8)-1,YEAR(EZ$8)),$DY$8:$EF$8,0)))</f>
        <v>3997.2579864137756</v>
      </c>
      <c r="FA44" s="6" cm="1">
        <f t="array" ref="FA44">IF(MONTH(FA$8)=7,INDEX($DY44:$EF44,,MATCH(YEAR(FA$8),$DY$8:$EF$8,0)),(INDEX($DY44:$EF44,,MATCH(IF(MONTH(FA$8)&lt;7,YEAR(FA$8),YEAR(FA$8)+1),$DY$8:$EF$8,0))-INDEX($DY44:$EF44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44:$EF44,,MATCH(IF(MONTH(FA$8)&lt;7,YEAR(FA$8)-1,YEAR(FA$8)),$DY$8:$EF$8,0)))</f>
        <v>3996.2836914839513</v>
      </c>
      <c r="FB44" s="6" cm="1">
        <f t="array" ref="FB44">IF(MONTH(FB$8)=7,INDEX($DY44:$EF44,,MATCH(YEAR(FB$8),$DY$8:$EF$8,0)),(INDEX($DY44:$EF44,,MATCH(IF(MONTH(FB$8)&lt;7,YEAR(FB$8),YEAR(FB$8)+1),$DY$8:$EF$8,0))-INDEX($DY44:$EF44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44:$EF44,,MATCH(IF(MONTH(FB$8)&lt;7,YEAR(FB$8)-1,YEAR(FB$8)),$DY$8:$EF$8,0)))</f>
        <v>3882.4777061911996</v>
      </c>
      <c r="FC44" s="6" cm="1">
        <f t="array" ref="FC44">IF(MONTH(FC$8)=7,INDEX($DY44:$EF44,,MATCH(YEAR(FC$8),$DY$8:$EF$8,0)),(INDEX($DY44:$EF44,,MATCH(IF(MONTH(FC$8)&lt;7,YEAR(FC$8),YEAR(FC$8)+1),$DY$8:$EF$8,0))-INDEX($DY44:$EF44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44:$EF44,,MATCH(IF(MONTH(FC$8)&lt;7,YEAR(FC$8)-1,YEAR(FC$8)),$DY$8:$EF$8,0)))</f>
        <v>3768.6717208984483</v>
      </c>
      <c r="FD44" s="6" cm="1">
        <f t="array" ref="FD44">IF(MONTH(FD$8)=7,INDEX($DY44:$EF44,,MATCH(YEAR(FD$8),$DY$8:$EF$8,0)),(INDEX($DY44:$EF44,,MATCH(IF(MONTH(FD$8)&lt;7,YEAR(FD$8),YEAR(FD$8)+1),$DY$8:$EF$8,0))-INDEX($DY44:$EF44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44:$EF44,,MATCH(IF(MONTH(FD$8)&lt;7,YEAR(FD$8)-1,YEAR(FD$8)),$DY$8:$EF$8,0)))</f>
        <v>3658.5368964215918</v>
      </c>
      <c r="FE44" s="6" cm="1">
        <f t="array" ref="FE44">IF(MONTH(FE$8)=7,INDEX($DY44:$EF44,,MATCH(YEAR(FE$8),$DY$8:$EF$8,0)),(INDEX($DY44:$EF44,,MATCH(IF(MONTH(FE$8)&lt;7,YEAR(FE$8),YEAR(FE$8)+1),$DY$8:$EF$8,0))-INDEX($DY44:$EF44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44:$EF44,,MATCH(IF(MONTH(FE$8)&lt;7,YEAR(FE$8)-1,YEAR(FE$8)),$DY$8:$EF$8,0)))</f>
        <v>3544.73091112884</v>
      </c>
      <c r="FF44" s="6" cm="1">
        <f t="array" ref="FF44">IF(MONTH(FF$8)=7,INDEX($DY44:$EF44,,MATCH(YEAR(FF$8),$DY$8:$EF$8,0)),(INDEX($DY44:$EF44,,MATCH(IF(MONTH(FF$8)&lt;7,YEAR(FF$8),YEAR(FF$8)+1),$DY$8:$EF$8,0))-INDEX($DY44:$EF44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44:$EF44,,MATCH(IF(MONTH(FF$8)&lt;7,YEAR(FF$8)-1,YEAR(FF$8)),$DY$8:$EF$8,0)))</f>
        <v>3434.5960866519836</v>
      </c>
      <c r="FG44" s="6" cm="1">
        <f t="array" ref="FG44">IF(MONTH(FG$8)=7,INDEX($DY44:$EF44,,MATCH(YEAR(FG$8),$DY$8:$EF$8,0)),(INDEX($DY44:$EF44,,MATCH(IF(MONTH(FG$8)&lt;7,YEAR(FG$8),YEAR(FG$8)+1),$DY$8:$EF$8,0))-INDEX($DY44:$EF44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44:$EF44,,MATCH(IF(MONTH(FG$8)&lt;7,YEAR(FG$8)-1,YEAR(FG$8)),$DY$8:$EF$8,0)))</f>
        <v>3320.7901013592318</v>
      </c>
      <c r="FH44" s="6" cm="1">
        <f t="array" ref="FH44">IF(MONTH(FH$8)=7,INDEX($DY44:$EF44,,MATCH(YEAR(FH$8),$DY$8:$EF$8,0)),(INDEX($DY44:$EF44,,MATCH(IF(MONTH(FH$8)&lt;7,YEAR(FH$8),YEAR(FH$8)+1),$DY$8:$EF$8,0))-INDEX($DY44:$EF44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44:$EF44,,MATCH(IF(MONTH(FH$8)&lt;7,YEAR(FH$8)-1,YEAR(FH$8)),$DY$8:$EF$8,0)))</f>
        <v>3206.9841160664801</v>
      </c>
      <c r="FI44" s="6" cm="1">
        <f t="array" ref="FI44">IF(MONTH(FI$8)=7,INDEX($DY44:$EF44,,MATCH(YEAR(FI$8),$DY$8:$EF$8,0)),(INDEX($DY44:$EF44,,MATCH(IF(MONTH(FI$8)&lt;7,YEAR(FI$8),YEAR(FI$8)+1),$DY$8:$EF$8,0))-INDEX($DY44:$EF44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44:$EF44,,MATCH(IF(MONTH(FI$8)&lt;7,YEAR(FI$8)-1,YEAR(FI$8)),$DY$8:$EF$8,0)))</f>
        <v>3104.1916132214142</v>
      </c>
      <c r="FJ44" s="6" cm="1">
        <f t="array" ref="FJ44">IF(MONTH(FJ$8)=7,INDEX($DY44:$EF44,,MATCH(YEAR(FJ$8),$DY$8:$EF$8,0)),(INDEX($DY44:$EF44,,MATCH(IF(MONTH(FJ$8)&lt;7,YEAR(FJ$8),YEAR(FJ$8)+1),$DY$8:$EF$8,0))-INDEX($DY44:$EF44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44:$EF44,,MATCH(IF(MONTH(FJ$8)&lt;7,YEAR(FJ$8)-1,YEAR(FJ$8)),$DY$8:$EF$8,0)))</f>
        <v>2990.3856279286629</v>
      </c>
      <c r="FK44" s="6" cm="1">
        <f t="array" ref="FK44">IF(MONTH(FK$8)=7,INDEX($DY44:$EF44,,MATCH(YEAR(FK$8),$DY$8:$EF$8,0)),(INDEX($DY44:$EF44,,MATCH(IF(MONTH(FK$8)&lt;7,YEAR(FK$8),YEAR(FK$8)+1),$DY$8:$EF$8,0))-INDEX($DY44:$EF44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44:$EF44,,MATCH(IF(MONTH(FK$8)&lt;7,YEAR(FK$8)-1,YEAR(FK$8)),$DY$8:$EF$8,0)))</f>
        <v>2880.250803451806</v>
      </c>
      <c r="FL44" s="6" cm="1">
        <f t="array" ref="FL44">IF(MONTH(FL$8)=7,INDEX($DY44:$EF44,,MATCH(YEAR(FL$8),$DY$8:$EF$8,0)),(INDEX($DY44:$EF44,,MATCH(IF(MONTH(FL$8)&lt;7,YEAR(FL$8),YEAR(FL$8)+1),$DY$8:$EF$8,0))-INDEX($DY44:$EF44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44:$EF44,,MATCH(IF(MONTH(FL$8)&lt;7,YEAR(FL$8)-1,YEAR(FL$8)),$DY$8:$EF$8,0)))</f>
        <v>2766.4448181590546</v>
      </c>
      <c r="FM44" s="6" cm="1">
        <f t="array" ref="FM44">IF(MONTH(FM$8)=7,INDEX($DY44:$EF44,,MATCH(YEAR(FM$8),$DY$8:$EF$8,0)),(INDEX($DY44:$EF44,,MATCH(IF(MONTH(FM$8)&lt;7,YEAR(FM$8),YEAR(FM$8)+1),$DY$8:$EF$8,0))-INDEX($DY44:$EF44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44:$EF44,,MATCH(IF(MONTH(FM$8)&lt;7,YEAR(FM$8)-1,YEAR(FM$8)),$DY$8:$EF$8,0)))</f>
        <v>2656.3099936821982</v>
      </c>
      <c r="FN44" s="6" cm="1">
        <f t="array" ref="FN44">IF(MONTH(FN$8)=7,INDEX($DY44:$EF44,,MATCH(YEAR(FN$8),$DY$8:$EF$8,0)),(INDEX($DY44:$EF44,,MATCH(IF(MONTH(FN$8)&lt;7,YEAR(FN$8),YEAR(FN$8)+1),$DY$8:$EF$8,0))-INDEX($DY44:$EF44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44:$EF44,,MATCH(IF(MONTH(FN$8)&lt;7,YEAR(FN$8)-1,YEAR(FN$8)),$DY$8:$EF$8,0)))</f>
        <v>2599.5639608265578</v>
      </c>
      <c r="FO44" s="6" cm="1">
        <f t="array" ref="FO44">IF(MONTH(FO$8)=7,INDEX($DY44:$EF44,,MATCH(YEAR(FO$8),$DY$8:$EF$8,0)),(INDEX($DY44:$EF44,,MATCH(IF(MONTH(FO$8)&lt;7,YEAR(FO$8),YEAR(FO$8)+1),$DY$8:$EF$8,0))-INDEX($DY44:$EF44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44:$EF44,,MATCH(IF(MONTH(FO$8)&lt;7,YEAR(FO$8)-1,YEAR(FO$8)),$DY$8:$EF$8,0)))</f>
        <v>2542.817927970917</v>
      </c>
      <c r="FP44" s="6" cm="1">
        <f t="array" ref="FP44">IF(MONTH(FP$8)=7,INDEX($DY44:$EF44,,MATCH(YEAR(FP$8),$DY$8:$EF$8,0)),(INDEX($DY44:$EF44,,MATCH(IF(MONTH(FP$8)&lt;7,YEAR(FP$8),YEAR(FP$8)+1),$DY$8:$EF$8,0))-INDEX($DY44:$EF44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44:$EF44,,MATCH(IF(MONTH(FP$8)&lt;7,YEAR(FP$8)-1,YEAR(FP$8)),$DY$8:$EF$8,0)))</f>
        <v>2487.9024123041681</v>
      </c>
      <c r="FQ44" s="6" cm="1">
        <f t="array" ref="FQ44">IF(MONTH(FQ$8)=7,INDEX($DY44:$EF44,,MATCH(YEAR(FQ$8),$DY$8:$EF$8,0)),(INDEX($DY44:$EF44,,MATCH(IF(MONTH(FQ$8)&lt;7,YEAR(FQ$8),YEAR(FQ$8)+1),$DY$8:$EF$8,0))-INDEX($DY44:$EF44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44:$EF44,,MATCH(IF(MONTH(FQ$8)&lt;7,YEAR(FQ$8)-1,YEAR(FQ$8)),$DY$8:$EF$8,0)))</f>
        <v>2431.1563794485278</v>
      </c>
      <c r="FR44" s="6" cm="1">
        <f t="array" ref="FR44">IF(MONTH(FR$8)=7,INDEX($DY44:$EF44,,MATCH(YEAR(FR$8),$DY$8:$EF$8,0)),(INDEX($DY44:$EF44,,MATCH(IF(MONTH(FR$8)&lt;7,YEAR(FR$8),YEAR(FR$8)+1),$DY$8:$EF$8,0))-INDEX($DY44:$EF44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44:$EF44,,MATCH(IF(MONTH(FR$8)&lt;7,YEAR(FR$8)-1,YEAR(FR$8)),$DY$8:$EF$8,0)))</f>
        <v>2376.2408637817789</v>
      </c>
      <c r="FS44" s="6" cm="1">
        <f t="array" ref="FS44">IF(MONTH(FS$8)=7,INDEX($DY44:$EF44,,MATCH(YEAR(FS$8),$DY$8:$EF$8,0)),(INDEX($DY44:$EF44,,MATCH(IF(MONTH(FS$8)&lt;7,YEAR(FS$8),YEAR(FS$8)+1),$DY$8:$EF$8,0))-INDEX($DY44:$EF44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44:$EF44,,MATCH(IF(MONTH(FS$8)&lt;7,YEAR(FS$8)-1,YEAR(FS$8)),$DY$8:$EF$8,0)))</f>
        <v>2319.4948309261385</v>
      </c>
      <c r="FT44" s="6" cm="1">
        <f t="array" ref="FT44">IF(MONTH(FT$8)=7,INDEX($DY44:$EF44,,MATCH(YEAR(FT$8),$DY$8:$EF$8,0)),(INDEX($DY44:$EF44,,MATCH(IF(MONTH(FT$8)&lt;7,YEAR(FT$8),YEAR(FT$8)+1),$DY$8:$EF$8,0))-INDEX($DY44:$EF44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44:$EF44,,MATCH(IF(MONTH(FT$8)&lt;7,YEAR(FT$8)-1,YEAR(FT$8)),$DY$8:$EF$8,0)))</f>
        <v>2262.7487980704977</v>
      </c>
      <c r="FU44" s="6" cm="1">
        <f t="array" ref="FU44">IF(MONTH(FU$8)=7,INDEX($DY44:$EF44,,MATCH(YEAR(FU$8),$DY$8:$EF$8,0)),(INDEX($DY44:$EF44,,MATCH(IF(MONTH(FU$8)&lt;7,YEAR(FU$8),YEAR(FU$8)+1),$DY$8:$EF$8,0))-INDEX($DY44:$EF44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44:$EF44,,MATCH(IF(MONTH(FU$8)&lt;7,YEAR(FU$8)-1,YEAR(FU$8)),$DY$8:$EF$8,0)))</f>
        <v>2209.6637995926408</v>
      </c>
      <c r="FV44" s="6" cm="1">
        <f t="array" ref="FV44">IF(MONTH(FV$8)=7,INDEX($DY44:$EF44,,MATCH(YEAR(FV$8),$DY$8:$EF$8,0)),(INDEX($DY44:$EF44,,MATCH(IF(MONTH(FV$8)&lt;7,YEAR(FV$8),YEAR(FV$8)+1),$DY$8:$EF$8,0))-INDEX($DY44:$EF44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44:$EF44,,MATCH(IF(MONTH(FV$8)&lt;7,YEAR(FV$8)-1,YEAR(FV$8)),$DY$8:$EF$8,0)))</f>
        <v>2152.917766737</v>
      </c>
      <c r="FW44" s="6" cm="1">
        <f t="array" ref="FW44">IF(MONTH(FW$8)=7,INDEX($DY44:$EF44,,MATCH(YEAR(FW$8),$DY$8:$EF$8,0)),(INDEX($DY44:$EF44,,MATCH(IF(MONTH(FW$8)&lt;7,YEAR(FW$8),YEAR(FW$8)+1),$DY$8:$EF$8,0))-INDEX($DY44:$EF44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44:$EF44,,MATCH(IF(MONTH(FW$8)&lt;7,YEAR(FW$8)-1,YEAR(FW$8)),$DY$8:$EF$8,0)))</f>
        <v>2098.0022510702511</v>
      </c>
      <c r="FX44" s="6" cm="1">
        <f t="array" ref="FX44">IF(MONTH(FX$8)=7,INDEX($DY44:$EF44,,MATCH(YEAR(FX$8),$DY$8:$EF$8,0)),(INDEX($DY44:$EF44,,MATCH(IF(MONTH(FX$8)&lt;7,YEAR(FX$8),YEAR(FX$8)+1),$DY$8:$EF$8,0))-INDEX($DY44:$EF44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44:$EF44,,MATCH(IF(MONTH(FX$8)&lt;7,YEAR(FX$8)-1,YEAR(FX$8)),$DY$8:$EF$8,0)))</f>
        <v>2041.2562182146107</v>
      </c>
      <c r="FY44" s="6" cm="1">
        <f t="array" ref="FY44">IF(MONTH(FY$8)=7,INDEX($DY44:$EF44,,MATCH(YEAR(FY$8),$DY$8:$EF$8,0)),(INDEX($DY44:$EF44,,MATCH(IF(MONTH(FY$8)&lt;7,YEAR(FY$8),YEAR(FY$8)+1),$DY$8:$EF$8,0))-INDEX($DY44:$EF44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44:$EF44,,MATCH(IF(MONTH(FY$8)&lt;7,YEAR(FY$8)-1,YEAR(FY$8)),$DY$8:$EF$8,0)))</f>
        <v>1986.3407025478618</v>
      </c>
      <c r="FZ44" s="6" cm="1">
        <f t="array" ref="FZ44">IF(MONTH(FZ$8)=7,INDEX($DY44:$EF44,,MATCH(YEAR(FZ$8),$DY$8:$EF$8,0)),(INDEX($DY44:$EF44,,MATCH(IF(MONTH(FZ$8)&lt;7,YEAR(FZ$8),YEAR(FZ$8)+1),$DY$8:$EF$8,0))-INDEX($DY44:$EF44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44:$EF44,,MATCH(IF(MONTH(FZ$8)&lt;7,YEAR(FZ$8)-1,YEAR(FZ$8)),$DY$8:$EF$8,0)))</f>
        <v>1817.6377935643447</v>
      </c>
      <c r="GA44" s="6" cm="1">
        <f t="array" ref="GA44">IF(MONTH(GA$8)=7,INDEX($DY44:$EF44,,MATCH(YEAR(GA$8),$DY$8:$EF$8,0)),(INDEX($DY44:$EF44,,MATCH(IF(MONTH(GA$8)&lt;7,YEAR(GA$8),YEAR(GA$8)+1),$DY$8:$EF$8,0))-INDEX($DY44:$EF44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44:$EF44,,MATCH(IF(MONTH(GA$8)&lt;7,YEAR(GA$8)-1,YEAR(GA$8)),$DY$8:$EF$8,0)))</f>
        <v>1648.9348845808277</v>
      </c>
      <c r="GB44" s="6" cm="1">
        <f t="array" ref="GB44">IF(MONTH(GB$8)=7,INDEX($DY44:$EF44,,MATCH(YEAR(GB$8),$DY$8:$EF$8,0)),(INDEX($DY44:$EF44,,MATCH(IF(MONTH(GB$8)&lt;7,YEAR(GB$8),YEAR(GB$8)+1),$DY$8:$EF$8,0))-INDEX($DY44:$EF44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44:$EF44,,MATCH(IF(MONTH(GB$8)&lt;7,YEAR(GB$8)-1,YEAR(GB$8)),$DY$8:$EF$8,0)))</f>
        <v>1485.6740049193597</v>
      </c>
      <c r="GC44" s="6" cm="1">
        <f t="array" ref="GC44">IF(MONTH(GC$8)=7,INDEX($DY44:$EF44,,MATCH(YEAR(GC$8),$DY$8:$EF$8,0)),(INDEX($DY44:$EF44,,MATCH(IF(MONTH(GC$8)&lt;7,YEAR(GC$8),YEAR(GC$8)+1),$DY$8:$EF$8,0))-INDEX($DY44:$EF44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44:$EF44,,MATCH(IF(MONTH(GC$8)&lt;7,YEAR(GC$8)-1,YEAR(GC$8)),$DY$8:$EF$8,0)))</f>
        <v>1316.9710959358426</v>
      </c>
      <c r="GD44" s="6" cm="1">
        <f t="array" ref="GD44">IF(MONTH(GD$8)=7,INDEX($DY44:$EF44,,MATCH(YEAR(GD$8),$DY$8:$EF$8,0)),(INDEX($DY44:$EF44,,MATCH(IF(MONTH(GD$8)&lt;7,YEAR(GD$8),YEAR(GD$8)+1),$DY$8:$EF$8,0))-INDEX($DY44:$EF44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44:$EF44,,MATCH(IF(MONTH(GD$8)&lt;7,YEAR(GD$8)-1,YEAR(GD$8)),$DY$8:$EF$8,0)))</f>
        <v>1153.7102162743745</v>
      </c>
      <c r="GE44" s="6" cm="1">
        <f t="array" ref="GE44">IF(MONTH(GE$8)=7,INDEX($DY44:$EF44,,MATCH(YEAR(GE$8),$DY$8:$EF$8,0)),(INDEX($DY44:$EF44,,MATCH(IF(MONTH(GE$8)&lt;7,YEAR(GE$8),YEAR(GE$8)+1),$DY$8:$EF$8,0))-INDEX($DY44:$EF44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44:$EF44,,MATCH(IF(MONTH(GE$8)&lt;7,YEAR(GE$8)-1,YEAR(GE$8)),$DY$8:$EF$8,0)))</f>
        <v>985.00730729085751</v>
      </c>
      <c r="GF44" s="6" cm="1">
        <f t="array" ref="GF44">IF(MONTH(GF$8)=7,INDEX($DY44:$EF44,,MATCH(YEAR(GF$8),$DY$8:$EF$8,0)),(INDEX($DY44:$EF44,,MATCH(IF(MONTH(GF$8)&lt;7,YEAR(GF$8),YEAR(GF$8)+1),$DY$8:$EF$8,0))-INDEX($DY44:$EF44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44:$EF44,,MATCH(IF(MONTH(GF$8)&lt;7,YEAR(GF$8)-1,YEAR(GF$8)),$DY$8:$EF$8,0)))</f>
        <v>816.30439830734053</v>
      </c>
      <c r="GG44" s="6" cm="1">
        <f t="array" ref="GG44">IF(MONTH(GG$8)=7,INDEX($DY44:$EF44,,MATCH(YEAR(GG$8),$DY$8:$EF$8,0)),(INDEX($DY44:$EF44,,MATCH(IF(MONTH(GG$8)&lt;7,YEAR(GG$8),YEAR(GG$8)+1),$DY$8:$EF$8,0))-INDEX($DY44:$EF44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44:$EF44,,MATCH(IF(MONTH(GG$8)&lt;7,YEAR(GG$8)-1,YEAR(GG$8)),$DY$8:$EF$8,0)))</f>
        <v>663.92757728997026</v>
      </c>
      <c r="GH44" s="6" cm="1">
        <f t="array" ref="GH44">IF(MONTH(GH$8)=7,INDEX($DY44:$EF44,,MATCH(YEAR(GH$8),$DY$8:$EF$8,0)),(INDEX($DY44:$EF44,,MATCH(IF(MONTH(GH$8)&lt;7,YEAR(GH$8),YEAR(GH$8)+1),$DY$8:$EF$8,0))-INDEX($DY44:$EF44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44:$EF44,,MATCH(IF(MONTH(GH$8)&lt;7,YEAR(GH$8)-1,YEAR(GH$8)),$DY$8:$EF$8,0)))</f>
        <v>495.22466830645317</v>
      </c>
      <c r="GI44" s="6" cm="1">
        <f t="array" ref="GI44">IF(MONTH(GI$8)=7,INDEX($DY44:$EF44,,MATCH(YEAR(GI$8),$DY$8:$EF$8,0)),(INDEX($DY44:$EF44,,MATCH(IF(MONTH(GI$8)&lt;7,YEAR(GI$8),YEAR(GI$8)+1),$DY$8:$EF$8,0))-INDEX($DY44:$EF44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44:$EF44,,MATCH(IF(MONTH(GI$8)&lt;7,YEAR(GI$8)-1,YEAR(GI$8)),$DY$8:$EF$8,0)))</f>
        <v>331.96378864498502</v>
      </c>
      <c r="GJ44" s="6" cm="1">
        <f t="array" ref="GJ44">IF(MONTH(GJ$8)=7,INDEX($DY44:$EF44,,MATCH(YEAR(GJ$8),$DY$8:$EF$8,0)),(INDEX($DY44:$EF44,,MATCH(IF(MONTH(GJ$8)&lt;7,YEAR(GJ$8),YEAR(GJ$8)+1),$DY$8:$EF$8,0))-INDEX($DY44:$EF44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44:$EF44,,MATCH(IF(MONTH(GJ$8)&lt;7,YEAR(GJ$8)-1,YEAR(GJ$8)),$DY$8:$EF$8,0)))</f>
        <v>163.26087966146815</v>
      </c>
      <c r="GK44" s="6" cm="1">
        <f t="array" ref="GK44">IF(MONTH(GK$8)=7,INDEX($DY44:$EF44,,MATCH(YEAR(GK$8),$DY$8:$EF$8,0)),(INDEX($DY44:$EF44,,MATCH(IF(MONTH(GK$8)&lt;7,YEAR(GK$8),YEAR(GK$8)+1),$DY$8:$EF$8,0))-INDEX($DY44:$EF44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44:$EF44,,MATCH(IF(MONTH(GK$8)&lt;7,YEAR(GK$8)-1,YEAR(GK$8)),$DY$8:$EF$8,0)))</f>
        <v>0</v>
      </c>
      <c r="GL44" s="6" cm="1">
        <f t="array" ref="GL44">IF(MONTH(GL$8)=7,INDEX($DY44:$EF44,,MATCH(YEAR(GL$8),$DY$8:$EF$8,0)),(INDEX($DY44:$EF44,,MATCH(IF(MONTH(GL$8)&lt;7,YEAR(GL$8),YEAR(GL$8)+1),$DY$8:$EF$8,0))-INDEX($DY44:$EF44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44:$EF44,,MATCH(IF(MONTH(GL$8)&lt;7,YEAR(GL$8)-1,YEAR(GL$8)),$DY$8:$EF$8,0)))</f>
        <v>0</v>
      </c>
      <c r="GM44" s="6" cm="1">
        <f t="array" ref="GM44">IF(MONTH(GM$8)=7,INDEX($DY44:$EF44,,MATCH(YEAR(GM$8),$DY$8:$EF$8,0)),(INDEX($DY44:$EF44,,MATCH(IF(MONTH(GM$8)&lt;7,YEAR(GM$8),YEAR(GM$8)+1),$DY$8:$EF$8,0))-INDEX($DY44:$EF44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44:$EF44,,MATCH(IF(MONTH(GM$8)&lt;7,YEAR(GM$8)-1,YEAR(GM$8)),$DY$8:$EF$8,0)))</f>
        <v>0</v>
      </c>
      <c r="GN44" s="6" cm="1">
        <f t="array" ref="GN44">IF(MONTH(GN$8)=7,INDEX($DY44:$EF44,,MATCH(YEAR(GN$8),$DY$8:$EF$8,0)),(INDEX($DY44:$EF44,,MATCH(IF(MONTH(GN$8)&lt;7,YEAR(GN$8),YEAR(GN$8)+1),$DY$8:$EF$8,0))-INDEX($DY44:$EF44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44:$EF44,,MATCH(IF(MONTH(GN$8)&lt;7,YEAR(GN$8)-1,YEAR(GN$8)),$DY$8:$EF$8,0)))</f>
        <v>0</v>
      </c>
      <c r="GO44" s="6" cm="1">
        <f t="array" ref="GO44">IF(MONTH(GO$8)=7,INDEX($DY44:$EF44,,MATCH(YEAR(GO$8),$DY$8:$EF$8,0)),(INDEX($DY44:$EF44,,MATCH(IF(MONTH(GO$8)&lt;7,YEAR(GO$8),YEAR(GO$8)+1),$DY$8:$EF$8,0))-INDEX($DY44:$EF44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44:$EF44,,MATCH(IF(MONTH(GO$8)&lt;7,YEAR(GO$8)-1,YEAR(GO$8)),$DY$8:$EF$8,0)))</f>
        <v>0</v>
      </c>
      <c r="GP44" s="6" cm="1">
        <f t="array" ref="GP44">IF(MONTH(GP$8)=7,INDEX($DY44:$EF44,,MATCH(YEAR(GP$8),$DY$8:$EF$8,0)),(INDEX($DY44:$EF44,,MATCH(IF(MONTH(GP$8)&lt;7,YEAR(GP$8),YEAR(GP$8)+1),$DY$8:$EF$8,0))-INDEX($DY44:$EF44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44:$EF44,,MATCH(IF(MONTH(GP$8)&lt;7,YEAR(GP$8)-1,YEAR(GP$8)),$DY$8:$EF$8,0)))</f>
        <v>0</v>
      </c>
      <c r="GQ44" s="6" cm="1">
        <f t="array" ref="GQ44">IF(MONTH(GQ$8)=7,INDEX($DY44:$EF44,,MATCH(YEAR(GQ$8),$DY$8:$EF$8,0)),(INDEX($DY44:$EF44,,MATCH(IF(MONTH(GQ$8)&lt;7,YEAR(GQ$8),YEAR(GQ$8)+1),$DY$8:$EF$8,0))-INDEX($DY44:$EF44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44:$EF44,,MATCH(IF(MONTH(GQ$8)&lt;7,YEAR(GQ$8)-1,YEAR(GQ$8)),$DY$8:$EF$8,0)))</f>
        <v>0</v>
      </c>
      <c r="GR44" s="6" cm="1">
        <f t="array" ref="GR44">IF(MONTH(GR$8)=7,INDEX($DY44:$EF44,,MATCH(YEAR(GR$8),$DY$8:$EF$8,0)),(INDEX($DY44:$EF44,,MATCH(IF(MONTH(GR$8)&lt;7,YEAR(GR$8),YEAR(GR$8)+1),$DY$8:$EF$8,0))-INDEX($DY44:$EF44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44:$EF44,,MATCH(IF(MONTH(GR$8)&lt;7,YEAR(GR$8)-1,YEAR(GR$8)),$DY$8:$EF$8,0)))</f>
        <v>0</v>
      </c>
      <c r="GS44" s="6" cm="1">
        <f t="array" ref="GS44">IF(MONTH(GS$8)=7,INDEX($DY44:$EF44,,MATCH(YEAR(GS$8),$DY$8:$EF$8,0)),(INDEX($DY44:$EF44,,MATCH(IF(MONTH(GS$8)&lt;7,YEAR(GS$8),YEAR(GS$8)+1),$DY$8:$EF$8,0))-INDEX($DY44:$EF44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44:$EF44,,MATCH(IF(MONTH(GS$8)&lt;7,YEAR(GS$8)-1,YEAR(GS$8)),$DY$8:$EF$8,0)))</f>
        <v>0</v>
      </c>
      <c r="GT44" s="6" cm="1">
        <f t="array" ref="GT44">IF(MONTH(GT$8)=7,INDEX($DY44:$EF44,,MATCH(YEAR(GT$8),$DY$8:$EF$8,0)),(INDEX($DY44:$EF44,,MATCH(IF(MONTH(GT$8)&lt;7,YEAR(GT$8),YEAR(GT$8)+1),$DY$8:$EF$8,0))-INDEX($DY44:$EF44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44:$EF44,,MATCH(IF(MONTH(GT$8)&lt;7,YEAR(GT$8)-1,YEAR(GT$8)),$DY$8:$EF$8,0)))</f>
        <v>0</v>
      </c>
      <c r="GU44" s="6" cm="1">
        <f t="array" ref="GU44">IF(MONTH(GU$8)=7,INDEX($DY44:$EF44,,MATCH(YEAR(GU$8),$DY$8:$EF$8,0)),(INDEX($DY44:$EF44,,MATCH(IF(MONTH(GU$8)&lt;7,YEAR(GU$8),YEAR(GU$8)+1),$DY$8:$EF$8,0))-INDEX($DY44:$EF44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44:$EF44,,MATCH(IF(MONTH(GU$8)&lt;7,YEAR(GU$8)-1,YEAR(GU$8)),$DY$8:$EF$8,0)))</f>
        <v>0</v>
      </c>
      <c r="GV44" s="6" cm="1">
        <f t="array" ref="GV44">IF(MONTH(GV$8)=7,INDEX($DY44:$EF44,,MATCH(YEAR(GV$8),$DY$8:$EF$8,0)),(INDEX($DY44:$EF44,,MATCH(IF(MONTH(GV$8)&lt;7,YEAR(GV$8),YEAR(GV$8)+1),$DY$8:$EF$8,0))-INDEX($DY44:$EF44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44:$EF44,,MATCH(IF(MONTH(GV$8)&lt;7,YEAR(GV$8)-1,YEAR(GV$8)),$DY$8:$EF$8,0)))</f>
        <v>0</v>
      </c>
      <c r="GW44" s="6" cm="1">
        <f t="array" ref="GW44">IF(MONTH(GW$8)=7,INDEX($DY44:$EF44,,MATCH(YEAR(GW$8),$DY$8:$EF$8,0)),(INDEX($DY44:$EF44,,MATCH(IF(MONTH(GW$8)&lt;7,YEAR(GW$8),YEAR(GW$8)+1),$DY$8:$EF$8,0))-INDEX($DY44:$EF44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44:$EF44,,MATCH(IF(MONTH(GW$8)&lt;7,YEAR(GW$8)-1,YEAR(GW$8)),$DY$8:$EF$8,0)))</f>
        <v>0</v>
      </c>
      <c r="GX44" s="6" cm="1">
        <f t="array" ref="GX44">IF(MONTH(GX$8)=7,INDEX($DY44:$EF44,,MATCH(YEAR(GX$8),$DY$8:$EF$8,0)),(INDEX($DY44:$EF44,,MATCH(IF(MONTH(GX$8)&lt;7,YEAR(GX$8),YEAR(GX$8)+1),$DY$8:$EF$8,0))-INDEX($DY44:$EF44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44:$EF44,,MATCH(IF(MONTH(GX$8)&lt;7,YEAR(GX$8)-1,YEAR(GX$8)),$DY$8:$EF$8,0)))</f>
        <v>0</v>
      </c>
      <c r="GY44" s="6" cm="1">
        <f t="array" ref="GY44">IF(MONTH(GY$8)=7,INDEX($DY44:$EF44,,MATCH(YEAR(GY$8),$DY$8:$EF$8,0)),(INDEX($DY44:$EF44,,MATCH(IF(MONTH(GY$8)&lt;7,YEAR(GY$8),YEAR(GY$8)+1),$DY$8:$EF$8,0))-INDEX($DY44:$EF44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44:$EF44,,MATCH(IF(MONTH(GY$8)&lt;7,YEAR(GY$8)-1,YEAR(GY$8)),$DY$8:$EF$8,0)))</f>
        <v>0</v>
      </c>
      <c r="GZ44" s="6" cm="1">
        <f t="array" ref="GZ44">IF(MONTH(GZ$8)=7,INDEX($DY44:$EF44,,MATCH(YEAR(GZ$8),$DY$8:$EF$8,0)),(INDEX($DY44:$EF44,,MATCH(IF(MONTH(GZ$8)&lt;7,YEAR(GZ$8),YEAR(GZ$8)+1),$DY$8:$EF$8,0))-INDEX($DY44:$EF44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44:$EF44,,MATCH(IF(MONTH(GZ$8)&lt;7,YEAR(GZ$8)-1,YEAR(GZ$8)),$DY$8:$EF$8,0)))</f>
        <v>0</v>
      </c>
      <c r="HA44" s="6" cm="1">
        <f t="array" ref="HA44">IF(MONTH(HA$8)=7,INDEX($DY44:$EF44,,MATCH(YEAR(HA$8),$DY$8:$EF$8,0)),(INDEX($DY44:$EF44,,MATCH(IF(MONTH(HA$8)&lt;7,YEAR(HA$8),YEAR(HA$8)+1),$DY$8:$EF$8,0))-INDEX($DY44:$EF44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44:$EF44,,MATCH(IF(MONTH(HA$8)&lt;7,YEAR(HA$8)-1,YEAR(HA$8)),$DY$8:$EF$8,0)))</f>
        <v>0</v>
      </c>
      <c r="HB44" s="6" cm="1">
        <f t="array" ref="HB44">IF(MONTH(HB$8)=7,INDEX($DY44:$EF44,,MATCH(YEAR(HB$8),$DY$8:$EF$8,0)),(INDEX($DY44:$EF44,,MATCH(IF(MONTH(HB$8)&lt;7,YEAR(HB$8),YEAR(HB$8)+1),$DY$8:$EF$8,0))-INDEX($DY44:$EF44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44:$EF44,,MATCH(IF(MONTH(HB$8)&lt;7,YEAR(HB$8)-1,YEAR(HB$8)),$DY$8:$EF$8,0)))</f>
        <v>0</v>
      </c>
      <c r="HC44" s="6"/>
      <c r="HD44" s="6"/>
      <c r="HE44" s="6"/>
      <c r="HF44" s="6"/>
      <c r="HG44" s="6"/>
      <c r="HH44" s="6"/>
      <c r="HI44" s="6"/>
      <c r="HJ44" s="6"/>
      <c r="HK44" s="6"/>
      <c r="HL44" s="6"/>
      <c r="HM44" s="6"/>
      <c r="HN44" s="6"/>
      <c r="HO44" s="6"/>
      <c r="HP44" s="6"/>
      <c r="HQ44" s="6"/>
      <c r="HR44" s="262">
        <f>'Muni-Level Consumer Model'!F40</f>
        <v>80.727770109315443</v>
      </c>
      <c r="HS44" s="262">
        <f>'Muni-Level Consumer Model'!G40</f>
        <v>80.754673043209209</v>
      </c>
      <c r="HT44" s="262">
        <f>'Muni-Level Consumer Model'!H40</f>
        <v>80.78157597710296</v>
      </c>
      <c r="HU44" s="262">
        <f>'Muni-Level Consumer Model'!I40</f>
        <v>80.807611074419498</v>
      </c>
      <c r="HV44" s="262">
        <f>'Muni-Level Consumer Model'!J40</f>
        <v>80.834514008313235</v>
      </c>
      <c r="HW44" s="262">
        <f>'Muni-Level Consumer Model'!K40</f>
        <v>80.860549105629786</v>
      </c>
      <c r="HX44" s="262">
        <f>'Muni-Level Consumer Model'!L40</f>
        <v>80.887452039523552</v>
      </c>
      <c r="HY44" s="262">
        <f>'Muni-Level Consumer Model'!M40</f>
        <v>80.914354973417318</v>
      </c>
      <c r="HZ44" s="262">
        <f>'Muni-Level Consumer Model'!N40</f>
        <v>80.938654397579398</v>
      </c>
      <c r="IA44" s="262">
        <f>'Muni-Level Consumer Model'!O40</f>
        <v>80.96555733147315</v>
      </c>
      <c r="IB44" s="262">
        <f>'Muni-Level Consumer Model'!P40</f>
        <v>80.991592428789701</v>
      </c>
      <c r="IC44" s="262">
        <f>'Muni-Level Consumer Model'!Q40</f>
        <v>81.018495362683467</v>
      </c>
      <c r="ID44" s="262">
        <f>'Muni-Level Consumer Model'!R40</f>
        <v>81.044530460000004</v>
      </c>
      <c r="IE44" s="262">
        <f>'Muni-Level Consumer Model'!S40</f>
        <v>81.071433393893756</v>
      </c>
      <c r="IF44" s="262">
        <f>'Muni-Level Consumer Model'!T40</f>
        <v>81.098336327787507</v>
      </c>
      <c r="IG44" s="262">
        <f>'Muni-Level Consumer Model'!U40</f>
        <v>81.124371425104044</v>
      </c>
      <c r="IH44" s="262">
        <f>'Muni-Level Consumer Model'!V40</f>
        <v>81.15127435899781</v>
      </c>
      <c r="II44" s="262">
        <f>'Muni-Level Consumer Model'!W40</f>
        <v>81.177309456314347</v>
      </c>
      <c r="IJ44" s="262">
        <f>'Muni-Level Consumer Model'!X40</f>
        <v>81.204212390208113</v>
      </c>
      <c r="IK44" s="262">
        <f>'Muni-Level Consumer Model'!Y40</f>
        <v>81.23111532410185</v>
      </c>
      <c r="IL44" s="262">
        <f>'Muni-Level Consumer Model'!Z40</f>
        <v>81.255414748263973</v>
      </c>
      <c r="IM44" s="262">
        <f>'Muni-Level Consumer Model'!AA40</f>
        <v>81.282317682157711</v>
      </c>
      <c r="IN44" s="262">
        <f>'Muni-Level Consumer Model'!AB40</f>
        <v>81.308352779474262</v>
      </c>
      <c r="IO44" s="262">
        <f>'Muni-Level Consumer Model'!AC40</f>
        <v>81.335255713368014</v>
      </c>
      <c r="IP44" s="262">
        <f>'Muni-Level Consumer Model'!AD40</f>
        <v>81.361290810684551</v>
      </c>
      <c r="IQ44" s="262">
        <f>'Muni-Level Consumer Model'!AE40</f>
        <v>81.388193744578317</v>
      </c>
      <c r="IR44" s="262">
        <f>'Muni-Level Consumer Model'!AF40</f>
        <v>81.415096678472054</v>
      </c>
      <c r="IS44" s="262">
        <f>'Muni-Level Consumer Model'!AG40</f>
        <v>81.441131775788605</v>
      </c>
      <c r="IT44" s="262">
        <f>'Muni-Level Consumer Model'!AH40</f>
        <v>81.468034709682357</v>
      </c>
      <c r="IU44" s="262">
        <f>'Muni-Level Consumer Model'!AI40</f>
        <v>81.494069806998908</v>
      </c>
      <c r="IV44" s="262">
        <f>'Muni-Level Consumer Model'!AJ40</f>
        <v>81.52097274089266</v>
      </c>
      <c r="IW44" s="262">
        <f>'Muni-Level Consumer Model'!AK40</f>
        <v>81.547875674786411</v>
      </c>
      <c r="IX44" s="262">
        <f>'Muni-Level Consumer Model'!AL40</f>
        <v>81.572175098948506</v>
      </c>
      <c r="IY44" s="262">
        <f>'Muni-Level Consumer Model'!AM40</f>
        <v>81.599078032842272</v>
      </c>
      <c r="IZ44" s="262">
        <f>'Muni-Level Consumer Model'!AN40</f>
        <v>81.625113130158823</v>
      </c>
      <c r="JA44" s="262">
        <f>'Muni-Level Consumer Model'!AO40</f>
        <v>81.65201606405256</v>
      </c>
      <c r="JB44" s="262">
        <f>'Muni-Level Consumer Model'!AP40</f>
        <v>81.678051161369112</v>
      </c>
      <c r="JC44" s="262">
        <f>'Muni-Level Consumer Model'!AQ40</f>
        <v>81.704954095262849</v>
      </c>
      <c r="JD44" s="262">
        <f>'Muni-Level Consumer Model'!AR40</f>
        <v>81.731857029156629</v>
      </c>
      <c r="JE44" s="262">
        <f>'Muni-Level Consumer Model'!AS40</f>
        <v>81.757892126473166</v>
      </c>
      <c r="JF44" s="262">
        <f>'Muni-Level Consumer Model'!AT40</f>
        <v>81.784795060366918</v>
      </c>
      <c r="JG44" s="262">
        <f>'Muni-Level Consumer Model'!AU40</f>
        <v>81.810830157683455</v>
      </c>
      <c r="JH44" s="262">
        <f>'Muni-Level Consumer Model'!AV40</f>
        <v>81.837733091577221</v>
      </c>
      <c r="JI44" s="262">
        <f>'Muni-Level Consumer Model'!AW40</f>
        <v>81.864636025470986</v>
      </c>
      <c r="JJ44" s="262">
        <f>'Muni-Level Consumer Model'!AX40</f>
        <v>81.889803286210295</v>
      </c>
      <c r="JK44" s="262">
        <f>'Muni-Level Consumer Model'!AY40</f>
        <v>81.916706220104047</v>
      </c>
      <c r="JL44" s="262">
        <f>'Muni-Level Consumer Model'!AZ40</f>
        <v>81.942741317420598</v>
      </c>
      <c r="JM44" s="262">
        <f>'Muni-Level Consumer Model'!BA40</f>
        <v>81.96964425131435</v>
      </c>
      <c r="JN44" s="262">
        <f>'Muni-Level Consumer Model'!BB40</f>
        <v>81.995679348630887</v>
      </c>
      <c r="JO44" s="262">
        <f>'Muni-Level Consumer Model'!BC40</f>
        <v>82.022582282524638</v>
      </c>
      <c r="JP44" s="262">
        <f>'Muni-Level Consumer Model'!BD40</f>
        <v>82.04948521641839</v>
      </c>
      <c r="JQ44" s="262">
        <f>'Muni-Level Consumer Model'!BE40</f>
        <v>82.075520313734941</v>
      </c>
      <c r="JR44" s="262">
        <f>'Muni-Level Consumer Model'!BF40</f>
        <v>82.102423247628707</v>
      </c>
      <c r="JS44" s="262">
        <f>'Muni-Level Consumer Model'!BG40</f>
        <v>82.12845834494523</v>
      </c>
      <c r="JT44" s="262">
        <f>'Muni-Level Consumer Model'!BH40</f>
        <v>82.155361278838996</v>
      </c>
      <c r="JU44" s="262">
        <f>'Muni-Level Consumer Model'!BI40</f>
        <v>82.182264212732733</v>
      </c>
      <c r="JV44" s="262">
        <f>'Muni-Level Consumer Model'!BJ40</f>
        <v>82.206563636894856</v>
      </c>
      <c r="JW44" s="262">
        <f>'Muni-Level Consumer Model'!BK40</f>
        <v>82.233466570788622</v>
      </c>
      <c r="JX44" s="262">
        <f>'Muni-Level Consumer Model'!BL40</f>
        <v>82.259501668105145</v>
      </c>
      <c r="JY44" s="262">
        <f>'Muni-Level Consumer Model'!BM40</f>
        <v>82.286404601998896</v>
      </c>
      <c r="JZ44" s="262">
        <f>'Muni-Level Consumer Model'!BN40</f>
        <v>82.312439699315433</v>
      </c>
      <c r="KA44" s="262">
        <f>'Muni-Level Consumer Model'!BO40</f>
        <v>82.339342633209199</v>
      </c>
      <c r="KB44" s="262">
        <f>'Muni-Level Consumer Model'!BP40</f>
        <v>82.366245567102965</v>
      </c>
      <c r="KC44" s="262">
        <f>'Muni-Level Consumer Model'!BQ40</f>
        <v>82.392280664419502</v>
      </c>
      <c r="KD44" s="262">
        <f>'Muni-Level Consumer Model'!BR40</f>
        <v>82.419183598313239</v>
      </c>
      <c r="KE44" s="262">
        <f>'Muni-Level Consumer Model'!BS40</f>
        <v>82.445218695629791</v>
      </c>
      <c r="KF44" s="262">
        <f>'Muni-Level Consumer Model'!BT40</f>
        <v>82.472121629523542</v>
      </c>
      <c r="KG44" s="262">
        <f>'Muni-Level Consumer Model'!BU40</f>
        <v>82.499024563417308</v>
      </c>
      <c r="KH44" s="262">
        <f>'Muni-Level Consumer Model'!BV40</f>
        <v>82.523323987579403</v>
      </c>
      <c r="KI44" s="262">
        <f>'Muni-Level Consumer Model'!BW40</f>
        <v>82.550226921473154</v>
      </c>
      <c r="KJ44" s="262">
        <f>'Muni-Level Consumer Model'!BX40</f>
        <v>82.576262018789706</v>
      </c>
      <c r="KK44" s="262">
        <f>'Muni-Level Consumer Model'!BY40</f>
        <v>82.603164952683471</v>
      </c>
      <c r="KL44" s="262">
        <f>'Muni-Level Consumer Model'!BZ40</f>
        <v>82.629200049999994</v>
      </c>
      <c r="KM44" s="262">
        <f>'Muni-Level Consumer Model'!CA40</f>
        <v>82.656102983893746</v>
      </c>
      <c r="KN44" s="262">
        <f>'Muni-Level Consumer Model'!CB40</f>
        <v>82.683005917787511</v>
      </c>
      <c r="KO44" s="262">
        <f>'Muni-Level Consumer Model'!CC40</f>
        <v>82.709041015104049</v>
      </c>
      <c r="KP44" s="262">
        <f>'Muni-Level Consumer Model'!CD40</f>
        <v>82.735943948997814</v>
      </c>
      <c r="KQ44" s="262">
        <f>'Muni-Level Consumer Model'!CE40</f>
        <v>82.761979046314337</v>
      </c>
      <c r="KR44" s="6"/>
      <c r="KS44" s="6"/>
      <c r="OF44" s="6"/>
      <c r="OG44" s="6"/>
      <c r="OH44" s="6"/>
      <c r="OI44" s="6"/>
      <c r="OJ44" s="6"/>
      <c r="OK44" s="6"/>
      <c r="OL44" s="6"/>
      <c r="OM44" s="6"/>
      <c r="WG44" s="6"/>
      <c r="WH44" s="6"/>
      <c r="WI44" s="6"/>
      <c r="WJ44" s="6"/>
      <c r="WK44" s="6"/>
    </row>
    <row r="45" spans="1:609" x14ac:dyDescent="0.35">
      <c r="A45" s="2" t="s">
        <v>362</v>
      </c>
      <c r="B45" s="2" t="str">
        <f>'Muni-Level Consumer Model'!E41</f>
        <v>Bennington</v>
      </c>
      <c r="C45" s="2" t="str">
        <f t="shared" si="110"/>
        <v>BenningtonVermont</v>
      </c>
      <c r="D45" s="2" t="str">
        <f>'Muni-Level Consumer Model'!D41</f>
        <v>Searsburg</v>
      </c>
      <c r="F45" s="6" cm="1">
        <f t="array" ref="F45">INDEX('Muni-Level Consumer Model'!$F41:$CL41,,MATCH('Addressable Market'!F$4,'Muni-Level Consumer Model'!$F$5:$CL$5,0))</f>
        <v>16.661594446007665</v>
      </c>
      <c r="G45" s="6" cm="1">
        <f t="array" ref="G45">INDEX('Muni-Level Consumer Model'!$F41:$CL41,,MATCH('Addressable Market'!G$4,'Muni-Level Consumer Model'!$F$5:$CL$5,0))</f>
        <v>16.52584001</v>
      </c>
      <c r="H45" s="6" cm="1">
        <f t="array" ref="H45">INDEX('Muni-Level Consumer Model'!$F41:$CL41,,MATCH('Addressable Market'!H$4,'Muni-Level Consumer Model'!$F$5:$CL$5,0))</f>
        <v>16.390085573992334</v>
      </c>
      <c r="I45" s="6" cm="1">
        <f t="array" ref="I45">INDEX('Muni-Level Consumer Model'!$F41:$CL41,,MATCH('Addressable Market'!I$4,'Muni-Level Consumer Model'!$F$5:$CL$5,0))</f>
        <v>16.254331137984664</v>
      </c>
      <c r="J45" s="6" cm="1">
        <f t="array" ref="J45">INDEX('Muni-Level Consumer Model'!$F41:$CL41,,MATCH('Addressable Market'!J$4,'Muni-Level Consumer Model'!$F$5:$CL$5,0))</f>
        <v>16.118204772015332</v>
      </c>
      <c r="K45" s="6" cm="1">
        <f t="array" ref="K45">INDEX('Muni-Level Consumer Model'!$F41:$CL41,,MATCH('Addressable Market'!K$4,'Muni-Level Consumer Model'!$F$5:$CL$5,0))</f>
        <v>15.982450336007666</v>
      </c>
      <c r="L45" s="6" cm="1">
        <f t="array" ref="L45">INDEX('Muni-Level Consumer Model'!$F41:$CL41,,MATCH('Addressable Market'!L$4,'Muni-Level Consumer Model'!$F$5:$CL$5,0))</f>
        <v>15.846695899999999</v>
      </c>
      <c r="M45" s="6" cm="1">
        <f t="array" ref="M45">INDEX('Muni-Level Consumer Model'!$F41:$CL41,,MATCH('Addressable Market'!M$4,'Muni-Level Consumer Model'!$F$5:$CL$5,0))</f>
        <v>15.710941463992334</v>
      </c>
      <c r="N45" s="6"/>
      <c r="O45" s="6"/>
      <c r="P45" s="46" t="s">
        <v>404</v>
      </c>
      <c r="Q45" s="47">
        <v>1</v>
      </c>
      <c r="R45" s="6">
        <f t="shared" si="30"/>
        <v>0</v>
      </c>
      <c r="S45" s="6">
        <f t="shared" si="31"/>
        <v>0</v>
      </c>
      <c r="T45" s="6">
        <f t="shared" si="32"/>
        <v>0</v>
      </c>
      <c r="U45" s="6">
        <f t="shared" si="33"/>
        <v>0</v>
      </c>
      <c r="V45" s="6">
        <f t="shared" si="34"/>
        <v>0</v>
      </c>
      <c r="W45" s="6">
        <f t="shared" si="35"/>
        <v>0</v>
      </c>
      <c r="X45" s="6">
        <f t="shared" si="36"/>
        <v>0</v>
      </c>
      <c r="Y45" s="6">
        <f t="shared" si="37"/>
        <v>0</v>
      </c>
      <c r="Z45" s="6"/>
      <c r="AA45" s="46" t="s">
        <v>404</v>
      </c>
      <c r="AB45" s="47">
        <v>1</v>
      </c>
      <c r="AC45" s="6">
        <f t="shared" si="38"/>
        <v>0</v>
      </c>
      <c r="AD45" s="6">
        <f t="shared" si="39"/>
        <v>0</v>
      </c>
      <c r="AE45" s="6">
        <f t="shared" si="40"/>
        <v>0</v>
      </c>
      <c r="AF45" s="6">
        <f t="shared" si="41"/>
        <v>0</v>
      </c>
      <c r="AG45" s="6">
        <f t="shared" si="42"/>
        <v>0</v>
      </c>
      <c r="AH45" s="6">
        <f t="shared" si="43"/>
        <v>0</v>
      </c>
      <c r="AI45" s="6">
        <f t="shared" si="44"/>
        <v>0</v>
      </c>
      <c r="AJ45" s="6">
        <f t="shared" si="45"/>
        <v>0</v>
      </c>
      <c r="AK45" s="6"/>
      <c r="AL45" s="46" t="s">
        <v>404</v>
      </c>
      <c r="AM45" s="47">
        <v>1</v>
      </c>
      <c r="AN45" s="6">
        <f t="shared" si="46"/>
        <v>0</v>
      </c>
      <c r="AO45" s="6">
        <f t="shared" si="47"/>
        <v>0</v>
      </c>
      <c r="AP45" s="6">
        <f t="shared" si="48"/>
        <v>0</v>
      </c>
      <c r="AQ45" s="6">
        <f t="shared" si="49"/>
        <v>0</v>
      </c>
      <c r="AR45" s="6">
        <f t="shared" si="50"/>
        <v>0</v>
      </c>
      <c r="AS45" s="6">
        <f t="shared" si="51"/>
        <v>0</v>
      </c>
      <c r="AT45" s="6">
        <f t="shared" si="52"/>
        <v>0</v>
      </c>
      <c r="AU45" s="6">
        <f t="shared" si="53"/>
        <v>0</v>
      </c>
      <c r="AV45" s="6"/>
      <c r="AW45" s="46" t="s">
        <v>404</v>
      </c>
      <c r="AX45" s="47">
        <v>1</v>
      </c>
      <c r="AY45" s="6">
        <f t="shared" si="54"/>
        <v>0</v>
      </c>
      <c r="AZ45" s="6">
        <f t="shared" si="55"/>
        <v>0</v>
      </c>
      <c r="BA45" s="6">
        <f t="shared" si="56"/>
        <v>0</v>
      </c>
      <c r="BB45" s="6">
        <f t="shared" si="57"/>
        <v>0</v>
      </c>
      <c r="BC45" s="6">
        <f t="shared" si="58"/>
        <v>0</v>
      </c>
      <c r="BD45" s="6">
        <f t="shared" si="59"/>
        <v>0</v>
      </c>
      <c r="BE45" s="6">
        <f t="shared" si="60"/>
        <v>0</v>
      </c>
      <c r="BF45" s="6">
        <f t="shared" si="61"/>
        <v>0</v>
      </c>
      <c r="BG45" s="6"/>
      <c r="BH45" s="46" t="s">
        <v>404</v>
      </c>
      <c r="BI45" s="47">
        <v>1</v>
      </c>
      <c r="BJ45" s="6">
        <f t="shared" si="62"/>
        <v>0</v>
      </c>
      <c r="BK45" s="6">
        <f t="shared" si="63"/>
        <v>0</v>
      </c>
      <c r="BL45" s="6">
        <f t="shared" si="64"/>
        <v>0</v>
      </c>
      <c r="BM45" s="6">
        <f t="shared" si="65"/>
        <v>0</v>
      </c>
      <c r="BN45" s="6">
        <f t="shared" si="66"/>
        <v>0</v>
      </c>
      <c r="BO45" s="6">
        <f t="shared" si="67"/>
        <v>0</v>
      </c>
      <c r="BP45" s="6">
        <f t="shared" si="68"/>
        <v>0</v>
      </c>
      <c r="BQ45" s="6">
        <f t="shared" si="69"/>
        <v>0</v>
      </c>
      <c r="BR45" s="6"/>
      <c r="BS45" s="46" t="s">
        <v>404</v>
      </c>
      <c r="BT45" s="47">
        <v>1</v>
      </c>
      <c r="BU45" s="6">
        <f t="shared" si="70"/>
        <v>0</v>
      </c>
      <c r="BV45" s="6">
        <f t="shared" si="71"/>
        <v>0</v>
      </c>
      <c r="BW45" s="6">
        <f t="shared" si="72"/>
        <v>0</v>
      </c>
      <c r="BX45" s="6">
        <f t="shared" si="73"/>
        <v>0</v>
      </c>
      <c r="BY45" s="6">
        <f t="shared" si="74"/>
        <v>0</v>
      </c>
      <c r="BZ45" s="6">
        <f t="shared" si="75"/>
        <v>0</v>
      </c>
      <c r="CA45" s="6">
        <f t="shared" si="76"/>
        <v>0</v>
      </c>
      <c r="CB45" s="6">
        <f t="shared" si="77"/>
        <v>0</v>
      </c>
      <c r="CC45" s="6"/>
      <c r="CD45" s="46" t="s">
        <v>404</v>
      </c>
      <c r="CE45" s="47">
        <v>1</v>
      </c>
      <c r="CF45" s="6">
        <f t="shared" si="78"/>
        <v>0</v>
      </c>
      <c r="CG45" s="6">
        <f t="shared" si="79"/>
        <v>0</v>
      </c>
      <c r="CH45" s="6">
        <f t="shared" si="80"/>
        <v>0</v>
      </c>
      <c r="CI45" s="6">
        <f t="shared" si="81"/>
        <v>0</v>
      </c>
      <c r="CJ45" s="6">
        <f t="shared" si="82"/>
        <v>0</v>
      </c>
      <c r="CK45" s="6">
        <f t="shared" si="83"/>
        <v>0</v>
      </c>
      <c r="CL45" s="6">
        <f t="shared" si="84"/>
        <v>0</v>
      </c>
      <c r="CM45" s="6">
        <f t="shared" si="85"/>
        <v>0</v>
      </c>
      <c r="CN45" s="6"/>
      <c r="CO45" s="46" t="s">
        <v>404</v>
      </c>
      <c r="CP45" s="47">
        <v>1</v>
      </c>
      <c r="CQ45" s="6">
        <f t="shared" si="86"/>
        <v>0</v>
      </c>
      <c r="CR45" s="6">
        <f t="shared" si="87"/>
        <v>0</v>
      </c>
      <c r="CS45" s="6">
        <f t="shared" si="88"/>
        <v>0</v>
      </c>
      <c r="CT45" s="6">
        <f t="shared" si="89"/>
        <v>0</v>
      </c>
      <c r="CU45" s="6">
        <f t="shared" si="90"/>
        <v>0</v>
      </c>
      <c r="CV45" s="6">
        <f t="shared" si="91"/>
        <v>0</v>
      </c>
      <c r="CW45" s="6">
        <f t="shared" si="92"/>
        <v>0</v>
      </c>
      <c r="CX45" s="6">
        <f t="shared" si="93"/>
        <v>0</v>
      </c>
      <c r="CY45" s="6"/>
      <c r="CZ45" s="46" t="s">
        <v>404</v>
      </c>
      <c r="DA45" s="47">
        <v>1</v>
      </c>
      <c r="DB45" s="6">
        <f t="shared" si="94"/>
        <v>0</v>
      </c>
      <c r="DC45" s="6">
        <f t="shared" si="95"/>
        <v>0</v>
      </c>
      <c r="DD45" s="6">
        <f t="shared" si="96"/>
        <v>0</v>
      </c>
      <c r="DE45" s="6">
        <f t="shared" si="97"/>
        <v>0</v>
      </c>
      <c r="DF45" s="6">
        <f t="shared" si="98"/>
        <v>0</v>
      </c>
      <c r="DG45" s="6">
        <f t="shared" si="99"/>
        <v>0</v>
      </c>
      <c r="DH45" s="6">
        <f t="shared" si="100"/>
        <v>0</v>
      </c>
      <c r="DI45" s="6">
        <f t="shared" si="101"/>
        <v>0</v>
      </c>
      <c r="DJ45" s="6"/>
      <c r="DK45" s="46" t="s">
        <v>404</v>
      </c>
      <c r="DL45" s="47">
        <v>1</v>
      </c>
      <c r="DM45" s="6">
        <f t="shared" si="102"/>
        <v>0</v>
      </c>
      <c r="DN45" s="6">
        <f t="shared" si="103"/>
        <v>0</v>
      </c>
      <c r="DO45" s="6">
        <f t="shared" si="104"/>
        <v>0</v>
      </c>
      <c r="DP45" s="6">
        <f t="shared" si="105"/>
        <v>0</v>
      </c>
      <c r="DQ45" s="6">
        <f t="shared" si="106"/>
        <v>0</v>
      </c>
      <c r="DR45" s="6">
        <f t="shared" si="107"/>
        <v>0</v>
      </c>
      <c r="DS45" s="6">
        <f t="shared" si="108"/>
        <v>0</v>
      </c>
      <c r="DT45" s="6">
        <f t="shared" si="109"/>
        <v>0</v>
      </c>
      <c r="DU45" s="6"/>
      <c r="DV45" s="6"/>
      <c r="DW45" s="6"/>
      <c r="DY45" s="6"/>
      <c r="DZ45" s="6"/>
      <c r="EA45" s="6"/>
      <c r="EB45" s="6"/>
      <c r="EC45" s="6"/>
      <c r="ED45" s="6"/>
      <c r="EE45" s="6"/>
      <c r="EF45" s="6"/>
      <c r="EI45" s="6"/>
      <c r="EJ45" s="6"/>
      <c r="EK45" s="6"/>
      <c r="EL45" s="6"/>
      <c r="EM45" s="6"/>
      <c r="EN45" s="6"/>
      <c r="EO45" s="6"/>
      <c r="EP45" s="6"/>
      <c r="EQ45" s="6"/>
      <c r="ER45" s="6"/>
      <c r="ES45" s="6"/>
      <c r="ET45" s="6"/>
      <c r="EU45" s="6"/>
      <c r="EV45" s="6"/>
      <c r="EW45" s="6"/>
      <c r="EX45" s="6"/>
      <c r="EY45" s="6"/>
      <c r="EZ45" s="6"/>
      <c r="FA45" s="6"/>
      <c r="FB45" s="6"/>
      <c r="FC45" s="6"/>
      <c r="FD45" s="6"/>
      <c r="FE45" s="6"/>
      <c r="FF45" s="6"/>
      <c r="FG45" s="6"/>
      <c r="FH45" s="6"/>
      <c r="FI45" s="6"/>
      <c r="FJ45" s="6"/>
      <c r="FK45" s="6"/>
      <c r="FL45" s="6"/>
      <c r="FM45" s="6"/>
      <c r="FN45" s="6"/>
      <c r="FO45" s="6"/>
      <c r="FP45" s="6"/>
      <c r="FQ45" s="6"/>
      <c r="FR45" s="6"/>
      <c r="FS45" s="6"/>
      <c r="FT45" s="6"/>
      <c r="FU45" s="6"/>
      <c r="FV45" s="6"/>
      <c r="FW45" s="6"/>
      <c r="FX45" s="6"/>
      <c r="FY45" s="6"/>
      <c r="FZ45" s="6"/>
      <c r="GA45" s="6"/>
      <c r="GB45" s="6"/>
      <c r="GC45" s="6"/>
      <c r="GD45" s="6"/>
      <c r="GE45" s="6"/>
      <c r="GF45" s="6"/>
      <c r="GG45" s="6"/>
      <c r="GH45" s="6"/>
      <c r="GI45" s="6"/>
      <c r="GJ45" s="6"/>
      <c r="GK45" s="6"/>
      <c r="GL45" s="6"/>
      <c r="GM45" s="6"/>
      <c r="GN45" s="6"/>
      <c r="GO45" s="6"/>
      <c r="GP45" s="6"/>
      <c r="GQ45" s="6"/>
      <c r="GR45" s="6"/>
      <c r="GS45" s="6"/>
      <c r="GT45" s="6"/>
      <c r="GU45" s="6"/>
      <c r="GV45" s="6"/>
      <c r="GW45" s="6"/>
      <c r="GX45" s="6"/>
      <c r="GY45" s="6"/>
      <c r="GZ45" s="6"/>
      <c r="HA45" s="6"/>
      <c r="HB45" s="6"/>
      <c r="HC45" s="6"/>
      <c r="HD45" s="6"/>
      <c r="HE45" s="6"/>
      <c r="HF45" s="6"/>
      <c r="HG45" s="6"/>
      <c r="HH45" s="6"/>
      <c r="HI45" s="6"/>
      <c r="HJ45" s="6"/>
      <c r="HK45" s="6"/>
      <c r="HL45" s="6"/>
      <c r="HM45" s="6"/>
      <c r="HN45" s="6"/>
      <c r="HO45" s="6"/>
      <c r="HP45" s="6"/>
      <c r="HQ45" s="6"/>
      <c r="HR45" s="262">
        <f>'Muni-Level Consumer Model'!F41</f>
        <v>16.661594446007665</v>
      </c>
      <c r="HS45" s="262">
        <f>'Muni-Level Consumer Model'!G41</f>
        <v>16.650064617196058</v>
      </c>
      <c r="HT45" s="262">
        <f>'Muni-Level Consumer Model'!H41</f>
        <v>16.638534788384444</v>
      </c>
      <c r="HU45" s="262">
        <f>'Muni-Level Consumer Model'!I41</f>
        <v>16.627376889534499</v>
      </c>
      <c r="HV45" s="262">
        <f>'Muni-Level Consumer Model'!J41</f>
        <v>16.615847060722892</v>
      </c>
      <c r="HW45" s="262">
        <f>'Muni-Level Consumer Model'!K41</f>
        <v>16.604689161872944</v>
      </c>
      <c r="HX45" s="262">
        <f>'Muni-Level Consumer Model'!L41</f>
        <v>16.593159333061333</v>
      </c>
      <c r="HY45" s="262">
        <f>'Muni-Level Consumer Model'!M41</f>
        <v>16.581629504249726</v>
      </c>
      <c r="HZ45" s="262">
        <f>'Muni-Level Consumer Model'!N41</f>
        <v>16.57121546532311</v>
      </c>
      <c r="IA45" s="262">
        <f>'Muni-Level Consumer Model'!O41</f>
        <v>16.559685636511499</v>
      </c>
      <c r="IB45" s="262">
        <f>'Muni-Level Consumer Model'!P41</f>
        <v>16.548527737661555</v>
      </c>
      <c r="IC45" s="262">
        <f>'Muni-Level Consumer Model'!Q41</f>
        <v>16.536997908849944</v>
      </c>
      <c r="ID45" s="262">
        <f>'Muni-Level Consumer Model'!R41</f>
        <v>16.52584001</v>
      </c>
      <c r="IE45" s="262">
        <f>'Muni-Level Consumer Model'!S41</f>
        <v>16.514310181188389</v>
      </c>
      <c r="IF45" s="262">
        <f>'Muni-Level Consumer Model'!T41</f>
        <v>16.502780352376782</v>
      </c>
      <c r="IG45" s="262">
        <f>'Muni-Level Consumer Model'!U41</f>
        <v>16.491622453526833</v>
      </c>
      <c r="IH45" s="262">
        <f>'Muni-Level Consumer Model'!V41</f>
        <v>16.480092624715223</v>
      </c>
      <c r="II45" s="262">
        <f>'Muni-Level Consumer Model'!W41</f>
        <v>16.468934725865278</v>
      </c>
      <c r="IJ45" s="262">
        <f>'Muni-Level Consumer Model'!X41</f>
        <v>16.457404897053667</v>
      </c>
      <c r="IK45" s="262">
        <f>'Muni-Level Consumer Model'!Y41</f>
        <v>16.445875068242056</v>
      </c>
      <c r="IL45" s="262">
        <f>'Muni-Level Consumer Model'!Z41</f>
        <v>16.435461029315444</v>
      </c>
      <c r="IM45" s="262">
        <f>'Muni-Level Consumer Model'!AA41</f>
        <v>16.423931200503834</v>
      </c>
      <c r="IN45" s="262">
        <f>'Muni-Level Consumer Model'!AB41</f>
        <v>16.412773301653889</v>
      </c>
      <c r="IO45" s="262">
        <f>'Muni-Level Consumer Model'!AC41</f>
        <v>16.401243472842278</v>
      </c>
      <c r="IP45" s="262">
        <f>'Muni-Level Consumer Model'!AD41</f>
        <v>16.390085573992334</v>
      </c>
      <c r="IQ45" s="262">
        <f>'Muni-Level Consumer Model'!AE41</f>
        <v>16.378555745180723</v>
      </c>
      <c r="IR45" s="262">
        <f>'Muni-Level Consumer Model'!AF41</f>
        <v>16.367025916369112</v>
      </c>
      <c r="IS45" s="262">
        <f>'Muni-Level Consumer Model'!AG41</f>
        <v>16.355868017519168</v>
      </c>
      <c r="IT45" s="262">
        <f>'Muni-Level Consumer Model'!AH41</f>
        <v>16.344338188707557</v>
      </c>
      <c r="IU45" s="262">
        <f>'Muni-Level Consumer Model'!AI41</f>
        <v>16.333180289857612</v>
      </c>
      <c r="IV45" s="262">
        <f>'Muni-Level Consumer Model'!AJ41</f>
        <v>16.321650461046001</v>
      </c>
      <c r="IW45" s="262">
        <f>'Muni-Level Consumer Model'!AK41</f>
        <v>16.310120632234391</v>
      </c>
      <c r="IX45" s="262">
        <f>'Muni-Level Consumer Model'!AL41</f>
        <v>16.299706593307775</v>
      </c>
      <c r="IY45" s="262">
        <f>'Muni-Level Consumer Model'!AM41</f>
        <v>16.288176764496164</v>
      </c>
      <c r="IZ45" s="262">
        <f>'Muni-Level Consumer Model'!AN41</f>
        <v>16.277018865646223</v>
      </c>
      <c r="JA45" s="262">
        <f>'Muni-Level Consumer Model'!AO41</f>
        <v>16.265489036834612</v>
      </c>
      <c r="JB45" s="262">
        <f>'Muni-Level Consumer Model'!AP41</f>
        <v>16.254331137984664</v>
      </c>
      <c r="JC45" s="262">
        <f>'Muni-Level Consumer Model'!AQ41</f>
        <v>16.242801309173057</v>
      </c>
      <c r="JD45" s="262">
        <f>'Muni-Level Consumer Model'!AR41</f>
        <v>16.231271480361446</v>
      </c>
      <c r="JE45" s="262">
        <f>'Muni-Level Consumer Model'!AS41</f>
        <v>16.220113581511502</v>
      </c>
      <c r="JF45" s="262">
        <f>'Muni-Level Consumer Model'!AT41</f>
        <v>16.208583752699891</v>
      </c>
      <c r="JG45" s="262">
        <f>'Muni-Level Consumer Model'!AU41</f>
        <v>16.197425853849946</v>
      </c>
      <c r="JH45" s="262">
        <f>'Muni-Level Consumer Model'!AV41</f>
        <v>16.185896025038335</v>
      </c>
      <c r="JI45" s="262">
        <f>'Muni-Level Consumer Model'!AW41</f>
        <v>16.174366196226725</v>
      </c>
      <c r="JJ45" s="262">
        <f>'Muni-Level Consumer Model'!AX41</f>
        <v>16.163580227338443</v>
      </c>
      <c r="JK45" s="262">
        <f>'Muni-Level Consumer Model'!AY41</f>
        <v>16.152050398526832</v>
      </c>
      <c r="JL45" s="262">
        <f>'Muni-Level Consumer Model'!AZ41</f>
        <v>16.140892499676887</v>
      </c>
      <c r="JM45" s="262">
        <f>'Muni-Level Consumer Model'!BA41</f>
        <v>16.129362670865277</v>
      </c>
      <c r="JN45" s="262">
        <f>'Muni-Level Consumer Model'!BB41</f>
        <v>16.118204772015332</v>
      </c>
      <c r="JO45" s="262">
        <f>'Muni-Level Consumer Model'!BC41</f>
        <v>16.106674943203721</v>
      </c>
      <c r="JP45" s="262">
        <f>'Muni-Level Consumer Model'!BD41</f>
        <v>16.095145114392114</v>
      </c>
      <c r="JQ45" s="262">
        <f>'Muni-Level Consumer Model'!BE41</f>
        <v>16.083987215542166</v>
      </c>
      <c r="JR45" s="262">
        <f>'Muni-Level Consumer Model'!BF41</f>
        <v>16.072457386730555</v>
      </c>
      <c r="JS45" s="262">
        <f>'Muni-Level Consumer Model'!BG41</f>
        <v>16.061299487880614</v>
      </c>
      <c r="JT45" s="262">
        <f>'Muni-Level Consumer Model'!BH41</f>
        <v>16.049769659069003</v>
      </c>
      <c r="JU45" s="262">
        <f>'Muni-Level Consumer Model'!BI41</f>
        <v>16.038239830257396</v>
      </c>
      <c r="JV45" s="262">
        <f>'Muni-Level Consumer Model'!BJ41</f>
        <v>16.027825791330777</v>
      </c>
      <c r="JW45" s="262">
        <f>'Muni-Level Consumer Model'!BK41</f>
        <v>16.016295962519166</v>
      </c>
      <c r="JX45" s="262">
        <f>'Muni-Level Consumer Model'!BL41</f>
        <v>16.005138063669222</v>
      </c>
      <c r="JY45" s="262">
        <f>'Muni-Level Consumer Model'!BM41</f>
        <v>15.993608234857613</v>
      </c>
      <c r="JZ45" s="262">
        <f>'Muni-Level Consumer Model'!BN41</f>
        <v>15.982450336007666</v>
      </c>
      <c r="KA45" s="262">
        <f>'Muni-Level Consumer Model'!BO41</f>
        <v>15.970920507196055</v>
      </c>
      <c r="KB45" s="262">
        <f>'Muni-Level Consumer Model'!BP41</f>
        <v>15.959390678384446</v>
      </c>
      <c r="KC45" s="262">
        <f>'Muni-Level Consumer Model'!BQ41</f>
        <v>15.9482327795345</v>
      </c>
      <c r="KD45" s="262">
        <f>'Muni-Level Consumer Model'!BR41</f>
        <v>15.936702950722889</v>
      </c>
      <c r="KE45" s="262">
        <f>'Muni-Level Consumer Model'!BS41</f>
        <v>15.925545051872945</v>
      </c>
      <c r="KF45" s="262">
        <f>'Muni-Level Consumer Model'!BT41</f>
        <v>15.914015223061336</v>
      </c>
      <c r="KG45" s="262">
        <f>'Muni-Level Consumer Model'!BU41</f>
        <v>15.902485394249723</v>
      </c>
      <c r="KH45" s="262">
        <f>'Muni-Level Consumer Model'!BV41</f>
        <v>15.892071355323111</v>
      </c>
      <c r="KI45" s="262">
        <f>'Muni-Level Consumer Model'!BW41</f>
        <v>15.8805415265115</v>
      </c>
      <c r="KJ45" s="262">
        <f>'Muni-Level Consumer Model'!BX41</f>
        <v>15.869383627661556</v>
      </c>
      <c r="KK45" s="262">
        <f>'Muni-Level Consumer Model'!BY41</f>
        <v>15.857853798849945</v>
      </c>
      <c r="KL45" s="262">
        <f>'Muni-Level Consumer Model'!BZ41</f>
        <v>15.846695899999999</v>
      </c>
      <c r="KM45" s="262">
        <f>'Muni-Level Consumer Model'!CA41</f>
        <v>15.835166071188389</v>
      </c>
      <c r="KN45" s="262">
        <f>'Muni-Level Consumer Model'!CB41</f>
        <v>15.823636242376779</v>
      </c>
      <c r="KO45" s="262">
        <f>'Muni-Level Consumer Model'!CC41</f>
        <v>15.812478343526834</v>
      </c>
      <c r="KP45" s="262">
        <f>'Muni-Level Consumer Model'!CD41</f>
        <v>15.800948514715223</v>
      </c>
      <c r="KQ45" s="262">
        <f>'Muni-Level Consumer Model'!CE41</f>
        <v>15.789790615865279</v>
      </c>
      <c r="KR45" s="6"/>
      <c r="KS45" s="6"/>
      <c r="OF45" s="6"/>
      <c r="OG45" s="6"/>
      <c r="OH45" s="6"/>
      <c r="OI45" s="6"/>
      <c r="OJ45" s="6"/>
      <c r="OK45" s="6"/>
      <c r="OL45" s="6"/>
      <c r="OM45" s="6"/>
      <c r="WG45" s="6"/>
      <c r="WH45" s="6"/>
      <c r="WI45" s="6"/>
      <c r="WJ45" s="6"/>
      <c r="WK45" s="6"/>
    </row>
    <row r="46" spans="1:609" x14ac:dyDescent="0.35">
      <c r="A46" s="2" t="s">
        <v>362</v>
      </c>
      <c r="B46" s="2" t="str">
        <f>'Muni-Level Consumer Model'!E42</f>
        <v>Bennington</v>
      </c>
      <c r="C46" s="2" t="str">
        <f t="shared" si="110"/>
        <v>BenningtonVermont</v>
      </c>
      <c r="D46" s="2" t="str">
        <f>'Muni-Level Consumer Model'!D42</f>
        <v>Shaftsbury</v>
      </c>
      <c r="F46" s="6" cm="1">
        <f t="array" ref="F46">INDEX('Muni-Level Consumer Model'!$F42:$CL42,,MATCH('Addressable Market'!F$4,'Muni-Level Consumer Model'!$F$5:$CL$5,0))</f>
        <v>651.70696070463862</v>
      </c>
      <c r="G46" s="6" cm="1">
        <f t="array" ref="G46">INDEX('Muni-Level Consumer Model'!$F42:$CL42,,MATCH('Addressable Market'!G$4,'Muni-Level Consumer Model'!$F$5:$CL$5,0))</f>
        <v>652.20472696999991</v>
      </c>
      <c r="H46" s="6" cm="1">
        <f t="array" ref="H46">INDEX('Muni-Level Consumer Model'!$F42:$CL42,,MATCH('Addressable Market'!H$4,'Muni-Level Consumer Model'!$F$5:$CL$5,0))</f>
        <v>652.70249323536132</v>
      </c>
      <c r="I46" s="6" cm="1">
        <f t="array" ref="I46">INDEX('Muni-Level Consumer Model'!$F42:$CL42,,MATCH('Addressable Market'!I$4,'Muni-Level Consumer Model'!$F$5:$CL$5,0))</f>
        <v>653.20025950072295</v>
      </c>
      <c r="J46" s="6" cm="1">
        <f t="array" ref="J46">INDEX('Muni-Level Consumer Model'!$F42:$CL42,,MATCH('Addressable Market'!J$4,'Muni-Level Consumer Model'!$F$5:$CL$5,0))</f>
        <v>653.69938950927701</v>
      </c>
      <c r="K46" s="6" cm="1">
        <f t="array" ref="K46">INDEX('Muni-Level Consumer Model'!$F42:$CL42,,MATCH('Addressable Market'!K$4,'Muni-Level Consumer Model'!$F$5:$CL$5,0))</f>
        <v>654.19715577463865</v>
      </c>
      <c r="L46" s="6" cm="1">
        <f t="array" ref="L46">INDEX('Muni-Level Consumer Model'!$F42:$CL42,,MATCH('Addressable Market'!L$4,'Muni-Level Consumer Model'!$F$5:$CL$5,0))</f>
        <v>654.69492203999994</v>
      </c>
      <c r="M46" s="6" cm="1">
        <f t="array" ref="M46">INDEX('Muni-Level Consumer Model'!$F42:$CL42,,MATCH('Addressable Market'!M$4,'Muni-Level Consumer Model'!$F$5:$CL$5,0))</f>
        <v>655.19268830536134</v>
      </c>
      <c r="N46" s="6"/>
      <c r="O46" s="6"/>
      <c r="P46" s="46" t="s">
        <v>404</v>
      </c>
      <c r="Q46" s="47">
        <v>1</v>
      </c>
      <c r="R46" s="6">
        <f t="shared" si="30"/>
        <v>0</v>
      </c>
      <c r="S46" s="6">
        <f t="shared" si="31"/>
        <v>0</v>
      </c>
      <c r="T46" s="6">
        <f t="shared" si="32"/>
        <v>0</v>
      </c>
      <c r="U46" s="6">
        <f t="shared" si="33"/>
        <v>0</v>
      </c>
      <c r="V46" s="6">
        <f t="shared" si="34"/>
        <v>0</v>
      </c>
      <c r="W46" s="6">
        <f t="shared" si="35"/>
        <v>0</v>
      </c>
      <c r="X46" s="6">
        <f t="shared" si="36"/>
        <v>0</v>
      </c>
      <c r="Y46" s="6">
        <f t="shared" si="37"/>
        <v>0</v>
      </c>
      <c r="Z46" s="6"/>
      <c r="AA46" s="46" t="s">
        <v>404</v>
      </c>
      <c r="AB46" s="47">
        <v>1</v>
      </c>
      <c r="AC46" s="6">
        <f t="shared" si="38"/>
        <v>0</v>
      </c>
      <c r="AD46" s="6">
        <f t="shared" si="39"/>
        <v>0</v>
      </c>
      <c r="AE46" s="6">
        <f t="shared" si="40"/>
        <v>0</v>
      </c>
      <c r="AF46" s="6">
        <f t="shared" si="41"/>
        <v>0</v>
      </c>
      <c r="AG46" s="6">
        <f t="shared" si="42"/>
        <v>0</v>
      </c>
      <c r="AH46" s="6">
        <f t="shared" si="43"/>
        <v>0</v>
      </c>
      <c r="AI46" s="6">
        <f t="shared" si="44"/>
        <v>0</v>
      </c>
      <c r="AJ46" s="6">
        <f t="shared" si="45"/>
        <v>0</v>
      </c>
      <c r="AK46" s="6"/>
      <c r="AL46" s="46" t="s">
        <v>404</v>
      </c>
      <c r="AM46" s="47">
        <v>1</v>
      </c>
      <c r="AN46" s="6">
        <f t="shared" si="46"/>
        <v>0</v>
      </c>
      <c r="AO46" s="6">
        <f t="shared" si="47"/>
        <v>0</v>
      </c>
      <c r="AP46" s="6">
        <f t="shared" si="48"/>
        <v>0</v>
      </c>
      <c r="AQ46" s="6">
        <f t="shared" si="49"/>
        <v>0</v>
      </c>
      <c r="AR46" s="6">
        <f t="shared" si="50"/>
        <v>0</v>
      </c>
      <c r="AS46" s="6">
        <f t="shared" si="51"/>
        <v>0</v>
      </c>
      <c r="AT46" s="6">
        <f t="shared" si="52"/>
        <v>0</v>
      </c>
      <c r="AU46" s="6">
        <f t="shared" si="53"/>
        <v>0</v>
      </c>
      <c r="AV46" s="6"/>
      <c r="AW46" s="46" t="s">
        <v>404</v>
      </c>
      <c r="AX46" s="47">
        <v>1</v>
      </c>
      <c r="AY46" s="6">
        <f t="shared" si="54"/>
        <v>0</v>
      </c>
      <c r="AZ46" s="6">
        <f t="shared" si="55"/>
        <v>0</v>
      </c>
      <c r="BA46" s="6">
        <f t="shared" si="56"/>
        <v>0</v>
      </c>
      <c r="BB46" s="6">
        <f t="shared" si="57"/>
        <v>0</v>
      </c>
      <c r="BC46" s="6">
        <f t="shared" si="58"/>
        <v>0</v>
      </c>
      <c r="BD46" s="6">
        <f t="shared" si="59"/>
        <v>0</v>
      </c>
      <c r="BE46" s="6">
        <f t="shared" si="60"/>
        <v>0</v>
      </c>
      <c r="BF46" s="6">
        <f t="shared" si="61"/>
        <v>0</v>
      </c>
      <c r="BG46" s="6"/>
      <c r="BH46" s="46" t="s">
        <v>404</v>
      </c>
      <c r="BI46" s="47">
        <v>1</v>
      </c>
      <c r="BJ46" s="6">
        <f t="shared" si="62"/>
        <v>0</v>
      </c>
      <c r="BK46" s="6">
        <f t="shared" si="63"/>
        <v>0</v>
      </c>
      <c r="BL46" s="6">
        <f t="shared" si="64"/>
        <v>0</v>
      </c>
      <c r="BM46" s="6">
        <f t="shared" si="65"/>
        <v>0</v>
      </c>
      <c r="BN46" s="6">
        <f t="shared" si="66"/>
        <v>0</v>
      </c>
      <c r="BO46" s="6">
        <f t="shared" si="67"/>
        <v>0</v>
      </c>
      <c r="BP46" s="6">
        <f t="shared" si="68"/>
        <v>0</v>
      </c>
      <c r="BQ46" s="6">
        <f t="shared" si="69"/>
        <v>0</v>
      </c>
      <c r="BR46" s="6"/>
      <c r="BS46" s="46" t="s">
        <v>404</v>
      </c>
      <c r="BT46" s="47">
        <v>1</v>
      </c>
      <c r="BU46" s="6">
        <f t="shared" si="70"/>
        <v>0</v>
      </c>
      <c r="BV46" s="6">
        <f t="shared" si="71"/>
        <v>0</v>
      </c>
      <c r="BW46" s="6">
        <f t="shared" si="72"/>
        <v>0</v>
      </c>
      <c r="BX46" s="6">
        <f t="shared" si="73"/>
        <v>0</v>
      </c>
      <c r="BY46" s="6">
        <f t="shared" si="74"/>
        <v>0</v>
      </c>
      <c r="BZ46" s="6">
        <f t="shared" si="75"/>
        <v>0</v>
      </c>
      <c r="CA46" s="6">
        <f t="shared" si="76"/>
        <v>0</v>
      </c>
      <c r="CB46" s="6">
        <f t="shared" si="77"/>
        <v>0</v>
      </c>
      <c r="CC46" s="6"/>
      <c r="CD46" s="46" t="s">
        <v>404</v>
      </c>
      <c r="CE46" s="47">
        <v>1</v>
      </c>
      <c r="CF46" s="6">
        <f t="shared" si="78"/>
        <v>0</v>
      </c>
      <c r="CG46" s="6">
        <f t="shared" si="79"/>
        <v>0</v>
      </c>
      <c r="CH46" s="6">
        <f t="shared" si="80"/>
        <v>0</v>
      </c>
      <c r="CI46" s="6">
        <f t="shared" si="81"/>
        <v>0</v>
      </c>
      <c r="CJ46" s="6">
        <f t="shared" si="82"/>
        <v>0</v>
      </c>
      <c r="CK46" s="6">
        <f t="shared" si="83"/>
        <v>0</v>
      </c>
      <c r="CL46" s="6">
        <f t="shared" si="84"/>
        <v>0</v>
      </c>
      <c r="CM46" s="6">
        <f t="shared" si="85"/>
        <v>0</v>
      </c>
      <c r="CN46" s="6"/>
      <c r="CO46" s="46" t="s">
        <v>404</v>
      </c>
      <c r="CP46" s="47">
        <v>1</v>
      </c>
      <c r="CQ46" s="6">
        <f t="shared" si="86"/>
        <v>0</v>
      </c>
      <c r="CR46" s="6">
        <f t="shared" si="87"/>
        <v>0</v>
      </c>
      <c r="CS46" s="6">
        <f t="shared" si="88"/>
        <v>0</v>
      </c>
      <c r="CT46" s="6">
        <f t="shared" si="89"/>
        <v>0</v>
      </c>
      <c r="CU46" s="6">
        <f t="shared" si="90"/>
        <v>0</v>
      </c>
      <c r="CV46" s="6">
        <f t="shared" si="91"/>
        <v>0</v>
      </c>
      <c r="CW46" s="6">
        <f t="shared" si="92"/>
        <v>0</v>
      </c>
      <c r="CX46" s="6">
        <f t="shared" si="93"/>
        <v>0</v>
      </c>
      <c r="CY46" s="6"/>
      <c r="CZ46" s="46" t="s">
        <v>404</v>
      </c>
      <c r="DA46" s="47">
        <v>1</v>
      </c>
      <c r="DB46" s="6">
        <f t="shared" si="94"/>
        <v>0</v>
      </c>
      <c r="DC46" s="6">
        <f t="shared" si="95"/>
        <v>0</v>
      </c>
      <c r="DD46" s="6">
        <f t="shared" si="96"/>
        <v>0</v>
      </c>
      <c r="DE46" s="6">
        <f t="shared" si="97"/>
        <v>0</v>
      </c>
      <c r="DF46" s="6">
        <f t="shared" si="98"/>
        <v>0</v>
      </c>
      <c r="DG46" s="6">
        <f t="shared" si="99"/>
        <v>0</v>
      </c>
      <c r="DH46" s="6">
        <f t="shared" si="100"/>
        <v>0</v>
      </c>
      <c r="DI46" s="6">
        <f t="shared" si="101"/>
        <v>0</v>
      </c>
      <c r="DJ46" s="6"/>
      <c r="DK46" s="46" t="s">
        <v>404</v>
      </c>
      <c r="DL46" s="47">
        <v>1</v>
      </c>
      <c r="DM46" s="6">
        <f t="shared" si="102"/>
        <v>0</v>
      </c>
      <c r="DN46" s="6">
        <f t="shared" si="103"/>
        <v>0</v>
      </c>
      <c r="DO46" s="6">
        <f t="shared" si="104"/>
        <v>0</v>
      </c>
      <c r="DP46" s="6">
        <f t="shared" si="105"/>
        <v>0</v>
      </c>
      <c r="DQ46" s="6">
        <f t="shared" si="106"/>
        <v>0</v>
      </c>
      <c r="DR46" s="6">
        <f t="shared" si="107"/>
        <v>0</v>
      </c>
      <c r="DS46" s="6">
        <f t="shared" si="108"/>
        <v>0</v>
      </c>
      <c r="DT46" s="6">
        <f t="shared" si="109"/>
        <v>0</v>
      </c>
      <c r="DU46" s="6"/>
      <c r="DV46" s="6"/>
      <c r="DW46" s="6"/>
      <c r="DX46" s="3" t="str">
        <f>A381</f>
        <v>Total Border Counties - 2</v>
      </c>
      <c r="DY46" s="263">
        <f t="shared" ref="DY46:EF46" si="136">F381</f>
        <v>0</v>
      </c>
      <c r="DZ46" s="263">
        <f t="shared" si="136"/>
        <v>30220.999003295376</v>
      </c>
      <c r="EA46" s="263">
        <f t="shared" si="136"/>
        <v>30304.097273981766</v>
      </c>
      <c r="EB46" s="263">
        <f t="shared" si="136"/>
        <v>27685.69422018476</v>
      </c>
      <c r="EC46" s="263">
        <f t="shared" si="136"/>
        <v>25147.298862447245</v>
      </c>
      <c r="ED46" s="263">
        <f t="shared" si="136"/>
        <v>13614.045591170914</v>
      </c>
      <c r="EE46" s="263">
        <f t="shared" si="136"/>
        <v>4579.5260283433981</v>
      </c>
      <c r="EF46" s="263">
        <f t="shared" si="136"/>
        <v>0</v>
      </c>
      <c r="EG46" s="3"/>
      <c r="EH46" s="3"/>
      <c r="EI46" s="263"/>
      <c r="EJ46" s="263"/>
      <c r="EK46" s="263"/>
      <c r="EL46" s="263"/>
      <c r="EM46" s="263"/>
      <c r="EN46" s="263"/>
      <c r="EO46" s="263"/>
      <c r="EP46" s="263"/>
      <c r="EQ46" s="263"/>
      <c r="ER46" s="263"/>
      <c r="ES46" s="263"/>
      <c r="ET46" s="263"/>
      <c r="EU46" s="263"/>
      <c r="EV46" s="263"/>
      <c r="EW46" s="263"/>
      <c r="EX46" s="263"/>
      <c r="EY46" s="263"/>
      <c r="EZ46" s="263"/>
      <c r="FA46" s="263"/>
      <c r="FB46" s="263"/>
      <c r="FC46" s="263"/>
      <c r="FD46" s="263"/>
      <c r="FE46" s="263"/>
      <c r="FF46" s="263"/>
      <c r="FG46" s="263"/>
      <c r="FH46" s="263"/>
      <c r="FI46" s="263"/>
      <c r="FJ46" s="263"/>
      <c r="FK46" s="263"/>
      <c r="FL46" s="263"/>
      <c r="FM46" s="263"/>
      <c r="FN46" s="263"/>
      <c r="FO46" s="263"/>
      <c r="FP46" s="263"/>
      <c r="FQ46" s="263"/>
      <c r="FR46" s="263"/>
      <c r="FS46" s="263"/>
      <c r="FT46" s="263"/>
      <c r="FU46" s="263"/>
      <c r="FV46" s="263"/>
      <c r="FW46" s="263"/>
      <c r="FX46" s="263"/>
      <c r="FY46" s="263"/>
      <c r="FZ46" s="263"/>
      <c r="GA46" s="263"/>
      <c r="GB46" s="263"/>
      <c r="GC46" s="263"/>
      <c r="GD46" s="263"/>
      <c r="GE46" s="263"/>
      <c r="GF46" s="263"/>
      <c r="GG46" s="263"/>
      <c r="GH46" s="263"/>
      <c r="GI46" s="263"/>
      <c r="GJ46" s="263"/>
      <c r="GK46" s="263"/>
      <c r="GL46" s="263"/>
      <c r="GM46" s="263"/>
      <c r="GN46" s="263"/>
      <c r="GO46" s="263"/>
      <c r="GP46" s="263"/>
      <c r="GQ46" s="263"/>
      <c r="GR46" s="263"/>
      <c r="GS46" s="263"/>
      <c r="GT46" s="263"/>
      <c r="GU46" s="263"/>
      <c r="GV46" s="263"/>
      <c r="GW46" s="263"/>
      <c r="GX46" s="263"/>
      <c r="GY46" s="263"/>
      <c r="GZ46" s="263"/>
      <c r="HA46" s="263"/>
      <c r="HB46" s="263"/>
      <c r="HC46" s="6"/>
      <c r="HD46" s="6"/>
      <c r="HE46" s="6"/>
      <c r="HF46" s="6"/>
      <c r="HG46" s="6"/>
      <c r="HH46" s="6"/>
      <c r="HI46" s="6"/>
      <c r="HJ46" s="6"/>
      <c r="HK46" s="6"/>
      <c r="HL46" s="6"/>
      <c r="HM46" s="6"/>
      <c r="HN46" s="6"/>
      <c r="HO46" s="6"/>
      <c r="HP46" s="6"/>
      <c r="HQ46" s="6"/>
      <c r="HR46" s="262">
        <f>'Muni-Level Consumer Model'!F42</f>
        <v>651.70696070463862</v>
      </c>
      <c r="HS46" s="262">
        <f>'Muni-Level Consumer Model'!G42</f>
        <v>651.74923674361435</v>
      </c>
      <c r="HT46" s="262">
        <f>'Muni-Level Consumer Model'!H42</f>
        <v>651.7915127825903</v>
      </c>
      <c r="HU46" s="262">
        <f>'Muni-Level Consumer Model'!I42</f>
        <v>651.83242507837349</v>
      </c>
      <c r="HV46" s="262">
        <f>'Muni-Level Consumer Model'!J42</f>
        <v>651.87470111734933</v>
      </c>
      <c r="HW46" s="262">
        <f>'Muni-Level Consumer Model'!K42</f>
        <v>651.91561341313241</v>
      </c>
      <c r="HX46" s="262">
        <f>'Muni-Level Consumer Model'!L42</f>
        <v>651.95788945210847</v>
      </c>
      <c r="HY46" s="262">
        <f>'Muni-Level Consumer Model'!M42</f>
        <v>652.00016549108432</v>
      </c>
      <c r="HZ46" s="262">
        <f>'Muni-Level Consumer Model'!N42</f>
        <v>652.03835030048197</v>
      </c>
      <c r="IA46" s="262">
        <f>'Muni-Level Consumer Model'!O42</f>
        <v>652.08062633945792</v>
      </c>
      <c r="IB46" s="262">
        <f>'Muni-Level Consumer Model'!P42</f>
        <v>652.121538635241</v>
      </c>
      <c r="IC46" s="262">
        <f>'Muni-Level Consumer Model'!Q42</f>
        <v>652.16381467421684</v>
      </c>
      <c r="ID46" s="262">
        <f>'Muni-Level Consumer Model'!R42</f>
        <v>652.20472696999991</v>
      </c>
      <c r="IE46" s="262">
        <f>'Muni-Level Consumer Model'!S42</f>
        <v>652.24700300897575</v>
      </c>
      <c r="IF46" s="262">
        <f>'Muni-Level Consumer Model'!T42</f>
        <v>652.28927904795182</v>
      </c>
      <c r="IG46" s="262">
        <f>'Muni-Level Consumer Model'!U42</f>
        <v>652.3301913437349</v>
      </c>
      <c r="IH46" s="262">
        <f>'Muni-Level Consumer Model'!V42</f>
        <v>652.37246738271085</v>
      </c>
      <c r="II46" s="262">
        <f>'Muni-Level Consumer Model'!W42</f>
        <v>652.41337967849404</v>
      </c>
      <c r="IJ46" s="262">
        <f>'Muni-Level Consumer Model'!X42</f>
        <v>652.45565571746977</v>
      </c>
      <c r="IK46" s="262">
        <f>'Muni-Level Consumer Model'!Y42</f>
        <v>652.49793175644572</v>
      </c>
      <c r="IL46" s="262">
        <f>'Muni-Level Consumer Model'!Z42</f>
        <v>652.53611656584337</v>
      </c>
      <c r="IM46" s="262">
        <f>'Muni-Level Consumer Model'!AA42</f>
        <v>652.5783926048191</v>
      </c>
      <c r="IN46" s="262">
        <f>'Muni-Level Consumer Model'!AB42</f>
        <v>652.6193049006024</v>
      </c>
      <c r="IO46" s="262">
        <f>'Muni-Level Consumer Model'!AC42</f>
        <v>652.66158093957824</v>
      </c>
      <c r="IP46" s="262">
        <f>'Muni-Level Consumer Model'!AD42</f>
        <v>652.70249323536132</v>
      </c>
      <c r="IQ46" s="262">
        <f>'Muni-Level Consumer Model'!AE42</f>
        <v>652.74476927433739</v>
      </c>
      <c r="IR46" s="262">
        <f>'Muni-Level Consumer Model'!AF42</f>
        <v>652.78704531331323</v>
      </c>
      <c r="IS46" s="262">
        <f>'Muni-Level Consumer Model'!AG42</f>
        <v>652.8279576090963</v>
      </c>
      <c r="IT46" s="262">
        <f>'Muni-Level Consumer Model'!AH42</f>
        <v>652.87023364807226</v>
      </c>
      <c r="IU46" s="262">
        <f>'Muni-Level Consumer Model'!AI42</f>
        <v>652.91114594385544</v>
      </c>
      <c r="IV46" s="262">
        <f>'Muni-Level Consumer Model'!AJ42</f>
        <v>652.95342198283129</v>
      </c>
      <c r="IW46" s="262">
        <f>'Muni-Level Consumer Model'!AK42</f>
        <v>652.99569802180724</v>
      </c>
      <c r="IX46" s="262">
        <f>'Muni-Level Consumer Model'!AL42</f>
        <v>653.03388283120466</v>
      </c>
      <c r="IY46" s="262">
        <f>'Muni-Level Consumer Model'!AM42</f>
        <v>653.07615887018073</v>
      </c>
      <c r="IZ46" s="262">
        <f>'Muni-Level Consumer Model'!AN42</f>
        <v>653.11707116596381</v>
      </c>
      <c r="JA46" s="262">
        <f>'Muni-Level Consumer Model'!AO42</f>
        <v>653.15934720493965</v>
      </c>
      <c r="JB46" s="262">
        <f>'Muni-Level Consumer Model'!AP42</f>
        <v>653.20025950072295</v>
      </c>
      <c r="JC46" s="262">
        <f>'Muni-Level Consumer Model'!AQ42</f>
        <v>653.24253553969879</v>
      </c>
      <c r="JD46" s="262">
        <f>'Muni-Level Consumer Model'!AR42</f>
        <v>653.28481157867475</v>
      </c>
      <c r="JE46" s="262">
        <f>'Muni-Level Consumer Model'!AS42</f>
        <v>653.32572387445782</v>
      </c>
      <c r="JF46" s="262">
        <f>'Muni-Level Consumer Model'!AT42</f>
        <v>653.36799991343366</v>
      </c>
      <c r="JG46" s="262">
        <f>'Muni-Level Consumer Model'!AU42</f>
        <v>653.40891220921674</v>
      </c>
      <c r="JH46" s="262">
        <f>'Muni-Level Consumer Model'!AV42</f>
        <v>653.45118824819269</v>
      </c>
      <c r="JI46" s="262">
        <f>'Muni-Level Consumer Model'!AW42</f>
        <v>653.49346428716876</v>
      </c>
      <c r="JJ46" s="262">
        <f>'Muni-Level Consumer Model'!AX42</f>
        <v>653.53301283975895</v>
      </c>
      <c r="JK46" s="262">
        <f>'Muni-Level Consumer Model'!AY42</f>
        <v>653.57528887873491</v>
      </c>
      <c r="JL46" s="262">
        <f>'Muni-Level Consumer Model'!AZ42</f>
        <v>653.6162011745181</v>
      </c>
      <c r="JM46" s="262">
        <f>'Muni-Level Consumer Model'!BA42</f>
        <v>653.65847721349394</v>
      </c>
      <c r="JN46" s="262">
        <f>'Muni-Level Consumer Model'!BB42</f>
        <v>653.69938950927701</v>
      </c>
      <c r="JO46" s="262">
        <f>'Muni-Level Consumer Model'!BC42</f>
        <v>653.74166554825308</v>
      </c>
      <c r="JP46" s="262">
        <f>'Muni-Level Consumer Model'!BD42</f>
        <v>653.78394158722881</v>
      </c>
      <c r="JQ46" s="262">
        <f>'Muni-Level Consumer Model'!BE42</f>
        <v>653.82485388301211</v>
      </c>
      <c r="JR46" s="262">
        <f>'Muni-Level Consumer Model'!BF42</f>
        <v>653.86712992198795</v>
      </c>
      <c r="JS46" s="262">
        <f>'Muni-Level Consumer Model'!BG42</f>
        <v>653.90804221777103</v>
      </c>
      <c r="JT46" s="262">
        <f>'Muni-Level Consumer Model'!BH42</f>
        <v>653.95031825674687</v>
      </c>
      <c r="JU46" s="262">
        <f>'Muni-Level Consumer Model'!BI42</f>
        <v>653.99259429572294</v>
      </c>
      <c r="JV46" s="262">
        <f>'Muni-Level Consumer Model'!BJ42</f>
        <v>654.03077910512036</v>
      </c>
      <c r="JW46" s="262">
        <f>'Muni-Level Consumer Model'!BK42</f>
        <v>654.07305514409643</v>
      </c>
      <c r="JX46" s="262">
        <f>'Muni-Level Consumer Model'!BL42</f>
        <v>654.1139674398795</v>
      </c>
      <c r="JY46" s="262">
        <f>'Muni-Level Consumer Model'!BM42</f>
        <v>654.15624347885546</v>
      </c>
      <c r="JZ46" s="262">
        <f>'Muni-Level Consumer Model'!BN42</f>
        <v>654.19715577463865</v>
      </c>
      <c r="KA46" s="262">
        <f>'Muni-Level Consumer Model'!BO42</f>
        <v>654.23943181361437</v>
      </c>
      <c r="KB46" s="262">
        <f>'Muni-Level Consumer Model'!BP42</f>
        <v>654.28170785259022</v>
      </c>
      <c r="KC46" s="262">
        <f>'Muni-Level Consumer Model'!BQ42</f>
        <v>654.32262014837352</v>
      </c>
      <c r="KD46" s="262">
        <f>'Muni-Level Consumer Model'!BR42</f>
        <v>654.36489618734936</v>
      </c>
      <c r="KE46" s="262">
        <f>'Muni-Level Consumer Model'!BS42</f>
        <v>654.40580848313243</v>
      </c>
      <c r="KF46" s="262">
        <f>'Muni-Level Consumer Model'!BT42</f>
        <v>654.4480845221085</v>
      </c>
      <c r="KG46" s="262">
        <f>'Muni-Level Consumer Model'!BU42</f>
        <v>654.49036056108423</v>
      </c>
      <c r="KH46" s="262">
        <f>'Muni-Level Consumer Model'!BV42</f>
        <v>654.52854537048199</v>
      </c>
      <c r="KI46" s="262">
        <f>'Muni-Level Consumer Model'!BW42</f>
        <v>654.57082140945784</v>
      </c>
      <c r="KJ46" s="262">
        <f>'Muni-Level Consumer Model'!BX42</f>
        <v>654.61173370524091</v>
      </c>
      <c r="KK46" s="262">
        <f>'Muni-Level Consumer Model'!BY42</f>
        <v>654.65400974421686</v>
      </c>
      <c r="KL46" s="262">
        <f>'Muni-Level Consumer Model'!BZ42</f>
        <v>654.69492203999994</v>
      </c>
      <c r="KM46" s="262">
        <f>'Muni-Level Consumer Model'!CA42</f>
        <v>654.73719807897578</v>
      </c>
      <c r="KN46" s="262">
        <f>'Muni-Level Consumer Model'!CB42</f>
        <v>654.77947411795185</v>
      </c>
      <c r="KO46" s="262">
        <f>'Muni-Level Consumer Model'!CC42</f>
        <v>654.82038641373492</v>
      </c>
      <c r="KP46" s="262">
        <f>'Muni-Level Consumer Model'!CD42</f>
        <v>654.86266245271077</v>
      </c>
      <c r="KQ46" s="262">
        <f>'Muni-Level Consumer Model'!CE42</f>
        <v>654.90357474849407</v>
      </c>
      <c r="KR46" s="6"/>
      <c r="KS46" s="6"/>
      <c r="OF46" s="6"/>
      <c r="OG46" s="6"/>
      <c r="OH46" s="6"/>
      <c r="OI46" s="6"/>
      <c r="OJ46" s="6"/>
      <c r="OK46" s="6"/>
      <c r="OL46" s="6"/>
      <c r="OM46" s="6"/>
      <c r="WG46" s="6"/>
      <c r="WH46" s="6"/>
      <c r="WI46" s="6"/>
      <c r="WJ46" s="6"/>
      <c r="WK46" s="6"/>
    </row>
    <row r="47" spans="1:609" x14ac:dyDescent="0.35">
      <c r="A47" s="2" t="s">
        <v>362</v>
      </c>
      <c r="B47" s="2" t="str">
        <f>'Muni-Level Consumer Model'!E43</f>
        <v>Bennington</v>
      </c>
      <c r="C47" s="2" t="str">
        <f t="shared" si="110"/>
        <v>BenningtonVermont</v>
      </c>
      <c r="D47" s="2" t="str">
        <f>'Muni-Level Consumer Model'!D43</f>
        <v>Stamford</v>
      </c>
      <c r="F47" s="6" cm="1">
        <f t="array" ref="F47">INDEX('Muni-Level Consumer Model'!$F43:$CL43,,MATCH('Addressable Market'!F$4,'Muni-Level Consumer Model'!$F$5:$CL$5,0))</f>
        <v>139.22454255</v>
      </c>
      <c r="G47" s="6" cm="1">
        <f t="array" ref="G47">INDEX('Muni-Level Consumer Model'!$F43:$CL43,,MATCH('Addressable Market'!G$4,'Muni-Level Consumer Model'!$F$5:$CL$5,0))</f>
        <v>139.22454255</v>
      </c>
      <c r="H47" s="6" cm="1">
        <f t="array" ref="H47">INDEX('Muni-Level Consumer Model'!$F43:$CL43,,MATCH('Addressable Market'!H$4,'Muni-Level Consumer Model'!$F$5:$CL$5,0))</f>
        <v>139.22454255</v>
      </c>
      <c r="I47" s="6" cm="1">
        <f t="array" ref="I47">INDEX('Muni-Level Consumer Model'!$F43:$CL43,,MATCH('Addressable Market'!I$4,'Muni-Level Consumer Model'!$F$5:$CL$5,0))</f>
        <v>139.22454255</v>
      </c>
      <c r="J47" s="6" cm="1">
        <f t="array" ref="J47">INDEX('Muni-Level Consumer Model'!$F43:$CL43,,MATCH('Addressable Market'!J$4,'Muni-Level Consumer Model'!$F$5:$CL$5,0))</f>
        <v>139.22454255</v>
      </c>
      <c r="K47" s="6" cm="1">
        <f t="array" ref="K47">INDEX('Muni-Level Consumer Model'!$F43:$CL43,,MATCH('Addressable Market'!K$4,'Muni-Level Consumer Model'!$F$5:$CL$5,0))</f>
        <v>139.22454255</v>
      </c>
      <c r="L47" s="6" cm="1">
        <f t="array" ref="L47">INDEX('Muni-Level Consumer Model'!$F43:$CL43,,MATCH('Addressable Market'!L$4,'Muni-Level Consumer Model'!$F$5:$CL$5,0))</f>
        <v>139.22454255</v>
      </c>
      <c r="M47" s="6" cm="1">
        <f t="array" ref="M47">INDEX('Muni-Level Consumer Model'!$F43:$CL43,,MATCH('Addressable Market'!M$4,'Muni-Level Consumer Model'!$F$5:$CL$5,0))</f>
        <v>139.22454255</v>
      </c>
      <c r="N47" s="6"/>
      <c r="O47" s="6"/>
      <c r="P47" s="46" t="s">
        <v>404</v>
      </c>
      <c r="Q47" s="47">
        <v>1</v>
      </c>
      <c r="R47" s="6">
        <f t="shared" si="30"/>
        <v>0</v>
      </c>
      <c r="S47" s="6">
        <f t="shared" si="31"/>
        <v>0</v>
      </c>
      <c r="T47" s="6">
        <f t="shared" si="32"/>
        <v>0</v>
      </c>
      <c r="U47" s="6">
        <f t="shared" si="33"/>
        <v>0</v>
      </c>
      <c r="V47" s="6">
        <f t="shared" si="34"/>
        <v>0</v>
      </c>
      <c r="W47" s="6">
        <f t="shared" si="35"/>
        <v>0</v>
      </c>
      <c r="X47" s="6">
        <f t="shared" si="36"/>
        <v>0</v>
      </c>
      <c r="Y47" s="6">
        <f t="shared" si="37"/>
        <v>0</v>
      </c>
      <c r="Z47" s="6"/>
      <c r="AA47" s="46" t="s">
        <v>404</v>
      </c>
      <c r="AB47" s="47">
        <v>1</v>
      </c>
      <c r="AC47" s="6">
        <f t="shared" si="38"/>
        <v>0</v>
      </c>
      <c r="AD47" s="6">
        <f t="shared" si="39"/>
        <v>0</v>
      </c>
      <c r="AE47" s="6">
        <f t="shared" si="40"/>
        <v>0</v>
      </c>
      <c r="AF47" s="6">
        <f t="shared" si="41"/>
        <v>0</v>
      </c>
      <c r="AG47" s="6">
        <f t="shared" si="42"/>
        <v>0</v>
      </c>
      <c r="AH47" s="6">
        <f t="shared" si="43"/>
        <v>0</v>
      </c>
      <c r="AI47" s="6">
        <f t="shared" si="44"/>
        <v>0</v>
      </c>
      <c r="AJ47" s="6">
        <f t="shared" si="45"/>
        <v>0</v>
      </c>
      <c r="AK47" s="6"/>
      <c r="AL47" s="46" t="s">
        <v>404</v>
      </c>
      <c r="AM47" s="47">
        <v>1</v>
      </c>
      <c r="AN47" s="6">
        <f t="shared" si="46"/>
        <v>0</v>
      </c>
      <c r="AO47" s="6">
        <f t="shared" si="47"/>
        <v>0</v>
      </c>
      <c r="AP47" s="6">
        <f t="shared" si="48"/>
        <v>0</v>
      </c>
      <c r="AQ47" s="6">
        <f t="shared" si="49"/>
        <v>0</v>
      </c>
      <c r="AR47" s="6">
        <f t="shared" si="50"/>
        <v>0</v>
      </c>
      <c r="AS47" s="6">
        <f t="shared" si="51"/>
        <v>0</v>
      </c>
      <c r="AT47" s="6">
        <f t="shared" si="52"/>
        <v>0</v>
      </c>
      <c r="AU47" s="6">
        <f t="shared" si="53"/>
        <v>0</v>
      </c>
      <c r="AV47" s="6"/>
      <c r="AW47" s="46" t="s">
        <v>404</v>
      </c>
      <c r="AX47" s="47">
        <v>1</v>
      </c>
      <c r="AY47" s="6">
        <f t="shared" si="54"/>
        <v>0</v>
      </c>
      <c r="AZ47" s="6">
        <f t="shared" si="55"/>
        <v>0</v>
      </c>
      <c r="BA47" s="6">
        <f t="shared" si="56"/>
        <v>0</v>
      </c>
      <c r="BB47" s="6">
        <f t="shared" si="57"/>
        <v>0</v>
      </c>
      <c r="BC47" s="6">
        <f t="shared" si="58"/>
        <v>0</v>
      </c>
      <c r="BD47" s="6">
        <f t="shared" si="59"/>
        <v>0</v>
      </c>
      <c r="BE47" s="6">
        <f t="shared" si="60"/>
        <v>0</v>
      </c>
      <c r="BF47" s="6">
        <f t="shared" si="61"/>
        <v>0</v>
      </c>
      <c r="BG47" s="6"/>
      <c r="BH47" s="46" t="s">
        <v>404</v>
      </c>
      <c r="BI47" s="47">
        <v>1</v>
      </c>
      <c r="BJ47" s="6">
        <f t="shared" si="62"/>
        <v>0</v>
      </c>
      <c r="BK47" s="6">
        <f t="shared" si="63"/>
        <v>0</v>
      </c>
      <c r="BL47" s="6">
        <f t="shared" si="64"/>
        <v>0</v>
      </c>
      <c r="BM47" s="6">
        <f t="shared" si="65"/>
        <v>0</v>
      </c>
      <c r="BN47" s="6">
        <f t="shared" si="66"/>
        <v>0</v>
      </c>
      <c r="BO47" s="6">
        <f t="shared" si="67"/>
        <v>0</v>
      </c>
      <c r="BP47" s="6">
        <f t="shared" si="68"/>
        <v>0</v>
      </c>
      <c r="BQ47" s="6">
        <f t="shared" si="69"/>
        <v>0</v>
      </c>
      <c r="BR47" s="6"/>
      <c r="BS47" s="46" t="s">
        <v>404</v>
      </c>
      <c r="BT47" s="47">
        <v>1</v>
      </c>
      <c r="BU47" s="6">
        <f t="shared" si="70"/>
        <v>0</v>
      </c>
      <c r="BV47" s="6">
        <f t="shared" si="71"/>
        <v>0</v>
      </c>
      <c r="BW47" s="6">
        <f t="shared" si="72"/>
        <v>0</v>
      </c>
      <c r="BX47" s="6">
        <f t="shared" si="73"/>
        <v>0</v>
      </c>
      <c r="BY47" s="6">
        <f t="shared" si="74"/>
        <v>0</v>
      </c>
      <c r="BZ47" s="6">
        <f t="shared" si="75"/>
        <v>0</v>
      </c>
      <c r="CA47" s="6">
        <f t="shared" si="76"/>
        <v>0</v>
      </c>
      <c r="CB47" s="6">
        <f t="shared" si="77"/>
        <v>0</v>
      </c>
      <c r="CC47" s="6"/>
      <c r="CD47" s="46" t="s">
        <v>404</v>
      </c>
      <c r="CE47" s="47">
        <v>1</v>
      </c>
      <c r="CF47" s="6">
        <f t="shared" si="78"/>
        <v>0</v>
      </c>
      <c r="CG47" s="6">
        <f t="shared" si="79"/>
        <v>0</v>
      </c>
      <c r="CH47" s="6">
        <f t="shared" si="80"/>
        <v>0</v>
      </c>
      <c r="CI47" s="6">
        <f t="shared" si="81"/>
        <v>0</v>
      </c>
      <c r="CJ47" s="6">
        <f t="shared" si="82"/>
        <v>0</v>
      </c>
      <c r="CK47" s="6">
        <f t="shared" si="83"/>
        <v>0</v>
      </c>
      <c r="CL47" s="6">
        <f t="shared" si="84"/>
        <v>0</v>
      </c>
      <c r="CM47" s="6">
        <f t="shared" si="85"/>
        <v>0</v>
      </c>
      <c r="CN47" s="6"/>
      <c r="CO47" s="46" t="s">
        <v>404</v>
      </c>
      <c r="CP47" s="47">
        <v>1</v>
      </c>
      <c r="CQ47" s="6">
        <f t="shared" si="86"/>
        <v>0</v>
      </c>
      <c r="CR47" s="6">
        <f t="shared" si="87"/>
        <v>0</v>
      </c>
      <c r="CS47" s="6">
        <f t="shared" si="88"/>
        <v>0</v>
      </c>
      <c r="CT47" s="6">
        <f t="shared" si="89"/>
        <v>0</v>
      </c>
      <c r="CU47" s="6">
        <f t="shared" si="90"/>
        <v>0</v>
      </c>
      <c r="CV47" s="6">
        <f t="shared" si="91"/>
        <v>0</v>
      </c>
      <c r="CW47" s="6">
        <f t="shared" si="92"/>
        <v>0</v>
      </c>
      <c r="CX47" s="6">
        <f t="shared" si="93"/>
        <v>0</v>
      </c>
      <c r="CY47" s="6"/>
      <c r="CZ47" s="46" t="s">
        <v>404</v>
      </c>
      <c r="DA47" s="47">
        <v>1</v>
      </c>
      <c r="DB47" s="6">
        <f t="shared" si="94"/>
        <v>0</v>
      </c>
      <c r="DC47" s="6">
        <f t="shared" si="95"/>
        <v>0</v>
      </c>
      <c r="DD47" s="6">
        <f t="shared" si="96"/>
        <v>0</v>
      </c>
      <c r="DE47" s="6">
        <f t="shared" si="97"/>
        <v>0</v>
      </c>
      <c r="DF47" s="6">
        <f t="shared" si="98"/>
        <v>0</v>
      </c>
      <c r="DG47" s="6">
        <f t="shared" si="99"/>
        <v>0</v>
      </c>
      <c r="DH47" s="6">
        <f t="shared" si="100"/>
        <v>0</v>
      </c>
      <c r="DI47" s="6">
        <f t="shared" si="101"/>
        <v>0</v>
      </c>
      <c r="DJ47" s="6"/>
      <c r="DK47" s="46" t="s">
        <v>404</v>
      </c>
      <c r="DL47" s="47">
        <v>1</v>
      </c>
      <c r="DM47" s="6">
        <f t="shared" si="102"/>
        <v>0</v>
      </c>
      <c r="DN47" s="6">
        <f t="shared" si="103"/>
        <v>0</v>
      </c>
      <c r="DO47" s="6">
        <f t="shared" si="104"/>
        <v>0</v>
      </c>
      <c r="DP47" s="6">
        <f t="shared" si="105"/>
        <v>0</v>
      </c>
      <c r="DQ47" s="6">
        <f t="shared" si="106"/>
        <v>0</v>
      </c>
      <c r="DR47" s="6">
        <f t="shared" si="107"/>
        <v>0</v>
      </c>
      <c r="DS47" s="6">
        <f t="shared" si="108"/>
        <v>0</v>
      </c>
      <c r="DT47" s="6">
        <f t="shared" si="109"/>
        <v>0</v>
      </c>
      <c r="DU47" s="6"/>
      <c r="DV47" s="6"/>
      <c r="DW47" s="6"/>
      <c r="DX47" s="229" t="str">
        <f>P381</f>
        <v>Town 1: Burlington - Border County Cannabis Consumers - 2</v>
      </c>
      <c r="DY47" s="48">
        <f t="shared" ref="DY47:EF47" si="137">R381</f>
        <v>0</v>
      </c>
      <c r="DZ47" s="48">
        <f t="shared" si="137"/>
        <v>0</v>
      </c>
      <c r="EA47" s="48">
        <f t="shared" si="137"/>
        <v>0</v>
      </c>
      <c r="EB47" s="48">
        <f t="shared" si="137"/>
        <v>0</v>
      </c>
      <c r="EC47" s="48">
        <f t="shared" si="137"/>
        <v>0</v>
      </c>
      <c r="ED47" s="48">
        <f t="shared" si="137"/>
        <v>0</v>
      </c>
      <c r="EE47" s="48">
        <f t="shared" si="137"/>
        <v>0</v>
      </c>
      <c r="EF47" s="48">
        <f t="shared" si="137"/>
        <v>0</v>
      </c>
      <c r="EI47" s="6" cm="1">
        <f t="array" ref="EI47">IF(MONTH(EI$8)=7,INDEX($DY47:$EF47,,MATCH(YEAR(EI$8),$DY$8:$EF$8,0)),(INDEX($DY47:$EF47,,MATCH(IF(MONTH(EI$8)&lt;7,YEAR(EI$8),YEAR(EI$8)+1),$DY$8:$EF$8,0))-INDEX($DY47:$EF47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47:$EF47,,MATCH(IF(MONTH(EI$8)&lt;7,YEAR(EI$8)-1,YEAR(EI$8)),$DY$8:$EF$8,0)))</f>
        <v>0</v>
      </c>
      <c r="EJ47" s="6" cm="1">
        <f t="array" ref="EJ47">IF(MONTH(EJ$8)=7,INDEX($DY47:$EF47,,MATCH(YEAR(EJ$8),$DY$8:$EF$8,0)),(INDEX($DY47:$EF47,,MATCH(IF(MONTH(EJ$8)&lt;7,YEAR(EJ$8),YEAR(EJ$8)+1),$DY$8:$EF$8,0))-INDEX($DY47:$EF47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47:$EF47,,MATCH(IF(MONTH(EJ$8)&lt;7,YEAR(EJ$8)-1,YEAR(EJ$8)),$DY$8:$EF$8,0)))</f>
        <v>0</v>
      </c>
      <c r="EK47" s="6" cm="1">
        <f t="array" ref="EK47">IF(MONTH(EK$8)=7,INDEX($DY47:$EF47,,MATCH(YEAR(EK$8),$DY$8:$EF$8,0)),(INDEX($DY47:$EF47,,MATCH(IF(MONTH(EK$8)&lt;7,YEAR(EK$8),YEAR(EK$8)+1),$DY$8:$EF$8,0))-INDEX($DY47:$EF47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47:$EF47,,MATCH(IF(MONTH(EK$8)&lt;7,YEAR(EK$8)-1,YEAR(EK$8)),$DY$8:$EF$8,0)))</f>
        <v>0</v>
      </c>
      <c r="EL47" s="6" cm="1">
        <f t="array" ref="EL47">IF(MONTH(EL$8)=7,INDEX($DY47:$EF47,,MATCH(YEAR(EL$8),$DY$8:$EF$8,0)),(INDEX($DY47:$EF47,,MATCH(IF(MONTH(EL$8)&lt;7,YEAR(EL$8),YEAR(EL$8)+1),$DY$8:$EF$8,0))-INDEX($DY47:$EF47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47:$EF47,,MATCH(IF(MONTH(EL$8)&lt;7,YEAR(EL$8)-1,YEAR(EL$8)),$DY$8:$EF$8,0)))</f>
        <v>0</v>
      </c>
      <c r="EM47" s="6" cm="1">
        <f t="array" ref="EM47">IF(MONTH(EM$8)=7,INDEX($DY47:$EF47,,MATCH(YEAR(EM$8),$DY$8:$EF$8,0)),(INDEX($DY47:$EF47,,MATCH(IF(MONTH(EM$8)&lt;7,YEAR(EM$8),YEAR(EM$8)+1),$DY$8:$EF$8,0))-INDEX($DY47:$EF47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47:$EF47,,MATCH(IF(MONTH(EM$8)&lt;7,YEAR(EM$8)-1,YEAR(EM$8)),$DY$8:$EF$8,0)))</f>
        <v>0</v>
      </c>
      <c r="EN47" s="6" cm="1">
        <f t="array" ref="EN47">IF(MONTH(EN$8)=7,INDEX($DY47:$EF47,,MATCH(YEAR(EN$8),$DY$8:$EF$8,0)),(INDEX($DY47:$EF47,,MATCH(IF(MONTH(EN$8)&lt;7,YEAR(EN$8),YEAR(EN$8)+1),$DY$8:$EF$8,0))-INDEX($DY47:$EF47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47:$EF47,,MATCH(IF(MONTH(EN$8)&lt;7,YEAR(EN$8)-1,YEAR(EN$8)),$DY$8:$EF$8,0)))</f>
        <v>0</v>
      </c>
      <c r="EO47" s="6" cm="1">
        <f t="array" ref="EO47">IF(MONTH(EO$8)=7,INDEX($DY47:$EF47,,MATCH(YEAR(EO$8),$DY$8:$EF$8,0)),(INDEX($DY47:$EF47,,MATCH(IF(MONTH(EO$8)&lt;7,YEAR(EO$8),YEAR(EO$8)+1),$DY$8:$EF$8,0))-INDEX($DY47:$EF47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47:$EF47,,MATCH(IF(MONTH(EO$8)&lt;7,YEAR(EO$8)-1,YEAR(EO$8)),$DY$8:$EF$8,0)))</f>
        <v>0</v>
      </c>
      <c r="EP47" s="6" cm="1">
        <f t="array" ref="EP47">IF(MONTH(EP$8)=7,INDEX($DY47:$EF47,,MATCH(YEAR(EP$8),$DY$8:$EF$8,0)),(INDEX($DY47:$EF47,,MATCH(IF(MONTH(EP$8)&lt;7,YEAR(EP$8),YEAR(EP$8)+1),$DY$8:$EF$8,0))-INDEX($DY47:$EF47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47:$EF47,,MATCH(IF(MONTH(EP$8)&lt;7,YEAR(EP$8)-1,YEAR(EP$8)),$DY$8:$EF$8,0)))</f>
        <v>0</v>
      </c>
      <c r="EQ47" s="6" cm="1">
        <f t="array" ref="EQ47">IF(MONTH(EQ$8)=7,INDEX($DY47:$EF47,,MATCH(YEAR(EQ$8),$DY$8:$EF$8,0)),(INDEX($DY47:$EF47,,MATCH(IF(MONTH(EQ$8)&lt;7,YEAR(EQ$8),YEAR(EQ$8)+1),$DY$8:$EF$8,0))-INDEX($DY47:$EF47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47:$EF47,,MATCH(IF(MONTH(EQ$8)&lt;7,YEAR(EQ$8)-1,YEAR(EQ$8)),$DY$8:$EF$8,0)))</f>
        <v>0</v>
      </c>
      <c r="ER47" s="6" cm="1">
        <f t="array" ref="ER47">IF(MONTH(ER$8)=7,INDEX($DY47:$EF47,,MATCH(YEAR(ER$8),$DY$8:$EF$8,0)),(INDEX($DY47:$EF47,,MATCH(IF(MONTH(ER$8)&lt;7,YEAR(ER$8),YEAR(ER$8)+1),$DY$8:$EF$8,0))-INDEX($DY47:$EF47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47:$EF47,,MATCH(IF(MONTH(ER$8)&lt;7,YEAR(ER$8)-1,YEAR(ER$8)),$DY$8:$EF$8,0)))</f>
        <v>0</v>
      </c>
      <c r="ES47" s="6" cm="1">
        <f t="array" ref="ES47">IF(MONTH(ES$8)=7,INDEX($DY47:$EF47,,MATCH(YEAR(ES$8),$DY$8:$EF$8,0)),(INDEX($DY47:$EF47,,MATCH(IF(MONTH(ES$8)&lt;7,YEAR(ES$8),YEAR(ES$8)+1),$DY$8:$EF$8,0))-INDEX($DY47:$EF47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47:$EF47,,MATCH(IF(MONTH(ES$8)&lt;7,YEAR(ES$8)-1,YEAR(ES$8)),$DY$8:$EF$8,0)))</f>
        <v>0</v>
      </c>
      <c r="ET47" s="6" cm="1">
        <f t="array" ref="ET47">IF(MONTH(ET$8)=7,INDEX($DY47:$EF47,,MATCH(YEAR(ET$8),$DY$8:$EF$8,0)),(INDEX($DY47:$EF47,,MATCH(IF(MONTH(ET$8)&lt;7,YEAR(ET$8),YEAR(ET$8)+1),$DY$8:$EF$8,0))-INDEX($DY47:$EF47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47:$EF47,,MATCH(IF(MONTH(ET$8)&lt;7,YEAR(ET$8)-1,YEAR(ET$8)),$DY$8:$EF$8,0)))</f>
        <v>0</v>
      </c>
      <c r="EU47" s="6" cm="1">
        <f t="array" ref="EU47">IF(MONTH(EU$8)=7,INDEX($DY47:$EF47,,MATCH(YEAR(EU$8),$DY$8:$EF$8,0)),(INDEX($DY47:$EF47,,MATCH(IF(MONTH(EU$8)&lt;7,YEAR(EU$8),YEAR(EU$8)+1),$DY$8:$EF$8,0))-INDEX($DY47:$EF47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47:$EF47,,MATCH(IF(MONTH(EU$8)&lt;7,YEAR(EU$8)-1,YEAR(EU$8)),$DY$8:$EF$8,0)))</f>
        <v>0</v>
      </c>
      <c r="EV47" s="6" cm="1">
        <f t="array" ref="EV47">IF(MONTH(EV$8)=7,INDEX($DY47:$EF47,,MATCH(YEAR(EV$8),$DY$8:$EF$8,0)),(INDEX($DY47:$EF47,,MATCH(IF(MONTH(EV$8)&lt;7,YEAR(EV$8),YEAR(EV$8)+1),$DY$8:$EF$8,0))-INDEX($DY47:$EF47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47:$EF47,,MATCH(IF(MONTH(EV$8)&lt;7,YEAR(EV$8)-1,YEAR(EV$8)),$DY$8:$EF$8,0)))</f>
        <v>0</v>
      </c>
      <c r="EW47" s="6" cm="1">
        <f t="array" ref="EW47">IF(MONTH(EW$8)=7,INDEX($DY47:$EF47,,MATCH(YEAR(EW$8),$DY$8:$EF$8,0)),(INDEX($DY47:$EF47,,MATCH(IF(MONTH(EW$8)&lt;7,YEAR(EW$8),YEAR(EW$8)+1),$DY$8:$EF$8,0))-INDEX($DY47:$EF47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47:$EF47,,MATCH(IF(MONTH(EW$8)&lt;7,YEAR(EW$8)-1,YEAR(EW$8)),$DY$8:$EF$8,0)))</f>
        <v>0</v>
      </c>
      <c r="EX47" s="6" cm="1">
        <f t="array" ref="EX47">IF(MONTH(EX$8)=7,INDEX($DY47:$EF47,,MATCH(YEAR(EX$8),$DY$8:$EF$8,0)),(INDEX($DY47:$EF47,,MATCH(IF(MONTH(EX$8)&lt;7,YEAR(EX$8),YEAR(EX$8)+1),$DY$8:$EF$8,0))-INDEX($DY47:$EF47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47:$EF47,,MATCH(IF(MONTH(EX$8)&lt;7,YEAR(EX$8)-1,YEAR(EX$8)),$DY$8:$EF$8,0)))</f>
        <v>0</v>
      </c>
      <c r="EY47" s="6" cm="1">
        <f t="array" ref="EY47">IF(MONTH(EY$8)=7,INDEX($DY47:$EF47,,MATCH(YEAR(EY$8),$DY$8:$EF$8,0)),(INDEX($DY47:$EF47,,MATCH(IF(MONTH(EY$8)&lt;7,YEAR(EY$8),YEAR(EY$8)+1),$DY$8:$EF$8,0))-INDEX($DY47:$EF47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47:$EF47,,MATCH(IF(MONTH(EY$8)&lt;7,YEAR(EY$8)-1,YEAR(EY$8)),$DY$8:$EF$8,0)))</f>
        <v>0</v>
      </c>
      <c r="EZ47" s="6" cm="1">
        <f t="array" ref="EZ47">IF(MONTH(EZ$8)=7,INDEX($DY47:$EF47,,MATCH(YEAR(EZ$8),$DY$8:$EF$8,0)),(INDEX($DY47:$EF47,,MATCH(IF(MONTH(EZ$8)&lt;7,YEAR(EZ$8),YEAR(EZ$8)+1),$DY$8:$EF$8,0))-INDEX($DY47:$EF47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47:$EF47,,MATCH(IF(MONTH(EZ$8)&lt;7,YEAR(EZ$8)-1,YEAR(EZ$8)),$DY$8:$EF$8,0)))</f>
        <v>0</v>
      </c>
      <c r="FA47" s="6" cm="1">
        <f t="array" ref="FA47">IF(MONTH(FA$8)=7,INDEX($DY47:$EF47,,MATCH(YEAR(FA$8),$DY$8:$EF$8,0)),(INDEX($DY47:$EF47,,MATCH(IF(MONTH(FA$8)&lt;7,YEAR(FA$8),YEAR(FA$8)+1),$DY$8:$EF$8,0))-INDEX($DY47:$EF47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47:$EF47,,MATCH(IF(MONTH(FA$8)&lt;7,YEAR(FA$8)-1,YEAR(FA$8)),$DY$8:$EF$8,0)))</f>
        <v>0</v>
      </c>
      <c r="FB47" s="6" cm="1">
        <f t="array" ref="FB47">IF(MONTH(FB$8)=7,INDEX($DY47:$EF47,,MATCH(YEAR(FB$8),$DY$8:$EF$8,0)),(INDEX($DY47:$EF47,,MATCH(IF(MONTH(FB$8)&lt;7,YEAR(FB$8),YEAR(FB$8)+1),$DY$8:$EF$8,0))-INDEX($DY47:$EF47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47:$EF47,,MATCH(IF(MONTH(FB$8)&lt;7,YEAR(FB$8)-1,YEAR(FB$8)),$DY$8:$EF$8,0)))</f>
        <v>0</v>
      </c>
      <c r="FC47" s="6" cm="1">
        <f t="array" ref="FC47">IF(MONTH(FC$8)=7,INDEX($DY47:$EF47,,MATCH(YEAR(FC$8),$DY$8:$EF$8,0)),(INDEX($DY47:$EF47,,MATCH(IF(MONTH(FC$8)&lt;7,YEAR(FC$8),YEAR(FC$8)+1),$DY$8:$EF$8,0))-INDEX($DY47:$EF47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47:$EF47,,MATCH(IF(MONTH(FC$8)&lt;7,YEAR(FC$8)-1,YEAR(FC$8)),$DY$8:$EF$8,0)))</f>
        <v>0</v>
      </c>
      <c r="FD47" s="6" cm="1">
        <f t="array" ref="FD47">IF(MONTH(FD$8)=7,INDEX($DY47:$EF47,,MATCH(YEAR(FD$8),$DY$8:$EF$8,0)),(INDEX($DY47:$EF47,,MATCH(IF(MONTH(FD$8)&lt;7,YEAR(FD$8),YEAR(FD$8)+1),$DY$8:$EF$8,0))-INDEX($DY47:$EF47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47:$EF47,,MATCH(IF(MONTH(FD$8)&lt;7,YEAR(FD$8)-1,YEAR(FD$8)),$DY$8:$EF$8,0)))</f>
        <v>0</v>
      </c>
      <c r="FE47" s="6" cm="1">
        <f t="array" ref="FE47">IF(MONTH(FE$8)=7,INDEX($DY47:$EF47,,MATCH(YEAR(FE$8),$DY$8:$EF$8,0)),(INDEX($DY47:$EF47,,MATCH(IF(MONTH(FE$8)&lt;7,YEAR(FE$8),YEAR(FE$8)+1),$DY$8:$EF$8,0))-INDEX($DY47:$EF47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47:$EF47,,MATCH(IF(MONTH(FE$8)&lt;7,YEAR(FE$8)-1,YEAR(FE$8)),$DY$8:$EF$8,0)))</f>
        <v>0</v>
      </c>
      <c r="FF47" s="6" cm="1">
        <f t="array" ref="FF47">IF(MONTH(FF$8)=7,INDEX($DY47:$EF47,,MATCH(YEAR(FF$8),$DY$8:$EF$8,0)),(INDEX($DY47:$EF47,,MATCH(IF(MONTH(FF$8)&lt;7,YEAR(FF$8),YEAR(FF$8)+1),$DY$8:$EF$8,0))-INDEX($DY47:$EF47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47:$EF47,,MATCH(IF(MONTH(FF$8)&lt;7,YEAR(FF$8)-1,YEAR(FF$8)),$DY$8:$EF$8,0)))</f>
        <v>0</v>
      </c>
      <c r="FG47" s="6" cm="1">
        <f t="array" ref="FG47">IF(MONTH(FG$8)=7,INDEX($DY47:$EF47,,MATCH(YEAR(FG$8),$DY$8:$EF$8,0)),(INDEX($DY47:$EF47,,MATCH(IF(MONTH(FG$8)&lt;7,YEAR(FG$8),YEAR(FG$8)+1),$DY$8:$EF$8,0))-INDEX($DY47:$EF47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47:$EF47,,MATCH(IF(MONTH(FG$8)&lt;7,YEAR(FG$8)-1,YEAR(FG$8)),$DY$8:$EF$8,0)))</f>
        <v>0</v>
      </c>
      <c r="FH47" s="6" cm="1">
        <f t="array" ref="FH47">IF(MONTH(FH$8)=7,INDEX($DY47:$EF47,,MATCH(YEAR(FH$8),$DY$8:$EF$8,0)),(INDEX($DY47:$EF47,,MATCH(IF(MONTH(FH$8)&lt;7,YEAR(FH$8),YEAR(FH$8)+1),$DY$8:$EF$8,0))-INDEX($DY47:$EF47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47:$EF47,,MATCH(IF(MONTH(FH$8)&lt;7,YEAR(FH$8)-1,YEAR(FH$8)),$DY$8:$EF$8,0)))</f>
        <v>0</v>
      </c>
      <c r="FI47" s="6" cm="1">
        <f t="array" ref="FI47">IF(MONTH(FI$8)=7,INDEX($DY47:$EF47,,MATCH(YEAR(FI$8),$DY$8:$EF$8,0)),(INDEX($DY47:$EF47,,MATCH(IF(MONTH(FI$8)&lt;7,YEAR(FI$8),YEAR(FI$8)+1),$DY$8:$EF$8,0))-INDEX($DY47:$EF47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47:$EF47,,MATCH(IF(MONTH(FI$8)&lt;7,YEAR(FI$8)-1,YEAR(FI$8)),$DY$8:$EF$8,0)))</f>
        <v>0</v>
      </c>
      <c r="FJ47" s="6" cm="1">
        <f t="array" ref="FJ47">IF(MONTH(FJ$8)=7,INDEX($DY47:$EF47,,MATCH(YEAR(FJ$8),$DY$8:$EF$8,0)),(INDEX($DY47:$EF47,,MATCH(IF(MONTH(FJ$8)&lt;7,YEAR(FJ$8),YEAR(FJ$8)+1),$DY$8:$EF$8,0))-INDEX($DY47:$EF47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47:$EF47,,MATCH(IF(MONTH(FJ$8)&lt;7,YEAR(FJ$8)-1,YEAR(FJ$8)),$DY$8:$EF$8,0)))</f>
        <v>0</v>
      </c>
      <c r="FK47" s="6" cm="1">
        <f t="array" ref="FK47">IF(MONTH(FK$8)=7,INDEX($DY47:$EF47,,MATCH(YEAR(FK$8),$DY$8:$EF$8,0)),(INDEX($DY47:$EF47,,MATCH(IF(MONTH(FK$8)&lt;7,YEAR(FK$8),YEAR(FK$8)+1),$DY$8:$EF$8,0))-INDEX($DY47:$EF47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47:$EF47,,MATCH(IF(MONTH(FK$8)&lt;7,YEAR(FK$8)-1,YEAR(FK$8)),$DY$8:$EF$8,0)))</f>
        <v>0</v>
      </c>
      <c r="FL47" s="6" cm="1">
        <f t="array" ref="FL47">IF(MONTH(FL$8)=7,INDEX($DY47:$EF47,,MATCH(YEAR(FL$8),$DY$8:$EF$8,0)),(INDEX($DY47:$EF47,,MATCH(IF(MONTH(FL$8)&lt;7,YEAR(FL$8),YEAR(FL$8)+1),$DY$8:$EF$8,0))-INDEX($DY47:$EF47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47:$EF47,,MATCH(IF(MONTH(FL$8)&lt;7,YEAR(FL$8)-1,YEAR(FL$8)),$DY$8:$EF$8,0)))</f>
        <v>0</v>
      </c>
      <c r="FM47" s="6" cm="1">
        <f t="array" ref="FM47">IF(MONTH(FM$8)=7,INDEX($DY47:$EF47,,MATCH(YEAR(FM$8),$DY$8:$EF$8,0)),(INDEX($DY47:$EF47,,MATCH(IF(MONTH(FM$8)&lt;7,YEAR(FM$8),YEAR(FM$8)+1),$DY$8:$EF$8,0))-INDEX($DY47:$EF47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47:$EF47,,MATCH(IF(MONTH(FM$8)&lt;7,YEAR(FM$8)-1,YEAR(FM$8)),$DY$8:$EF$8,0)))</f>
        <v>0</v>
      </c>
      <c r="FN47" s="6" cm="1">
        <f t="array" ref="FN47">IF(MONTH(FN$8)=7,INDEX($DY47:$EF47,,MATCH(YEAR(FN$8),$DY$8:$EF$8,0)),(INDEX($DY47:$EF47,,MATCH(IF(MONTH(FN$8)&lt;7,YEAR(FN$8),YEAR(FN$8)+1),$DY$8:$EF$8,0))-INDEX($DY47:$EF47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47:$EF47,,MATCH(IF(MONTH(FN$8)&lt;7,YEAR(FN$8)-1,YEAR(FN$8)),$DY$8:$EF$8,0)))</f>
        <v>0</v>
      </c>
      <c r="FO47" s="6" cm="1">
        <f t="array" ref="FO47">IF(MONTH(FO$8)=7,INDEX($DY47:$EF47,,MATCH(YEAR(FO$8),$DY$8:$EF$8,0)),(INDEX($DY47:$EF47,,MATCH(IF(MONTH(FO$8)&lt;7,YEAR(FO$8),YEAR(FO$8)+1),$DY$8:$EF$8,0))-INDEX($DY47:$EF47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47:$EF47,,MATCH(IF(MONTH(FO$8)&lt;7,YEAR(FO$8)-1,YEAR(FO$8)),$DY$8:$EF$8,0)))</f>
        <v>0</v>
      </c>
      <c r="FP47" s="6" cm="1">
        <f t="array" ref="FP47">IF(MONTH(FP$8)=7,INDEX($DY47:$EF47,,MATCH(YEAR(FP$8),$DY$8:$EF$8,0)),(INDEX($DY47:$EF47,,MATCH(IF(MONTH(FP$8)&lt;7,YEAR(FP$8),YEAR(FP$8)+1),$DY$8:$EF$8,0))-INDEX($DY47:$EF47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47:$EF47,,MATCH(IF(MONTH(FP$8)&lt;7,YEAR(FP$8)-1,YEAR(FP$8)),$DY$8:$EF$8,0)))</f>
        <v>0</v>
      </c>
      <c r="FQ47" s="6" cm="1">
        <f t="array" ref="FQ47">IF(MONTH(FQ$8)=7,INDEX($DY47:$EF47,,MATCH(YEAR(FQ$8),$DY$8:$EF$8,0)),(INDEX($DY47:$EF47,,MATCH(IF(MONTH(FQ$8)&lt;7,YEAR(FQ$8),YEAR(FQ$8)+1),$DY$8:$EF$8,0))-INDEX($DY47:$EF47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47:$EF47,,MATCH(IF(MONTH(FQ$8)&lt;7,YEAR(FQ$8)-1,YEAR(FQ$8)),$DY$8:$EF$8,0)))</f>
        <v>0</v>
      </c>
      <c r="FR47" s="6" cm="1">
        <f t="array" ref="FR47">IF(MONTH(FR$8)=7,INDEX($DY47:$EF47,,MATCH(YEAR(FR$8),$DY$8:$EF$8,0)),(INDEX($DY47:$EF47,,MATCH(IF(MONTH(FR$8)&lt;7,YEAR(FR$8),YEAR(FR$8)+1),$DY$8:$EF$8,0))-INDEX($DY47:$EF47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47:$EF47,,MATCH(IF(MONTH(FR$8)&lt;7,YEAR(FR$8)-1,YEAR(FR$8)),$DY$8:$EF$8,0)))</f>
        <v>0</v>
      </c>
      <c r="FS47" s="6" cm="1">
        <f t="array" ref="FS47">IF(MONTH(FS$8)=7,INDEX($DY47:$EF47,,MATCH(YEAR(FS$8),$DY$8:$EF$8,0)),(INDEX($DY47:$EF47,,MATCH(IF(MONTH(FS$8)&lt;7,YEAR(FS$8),YEAR(FS$8)+1),$DY$8:$EF$8,0))-INDEX($DY47:$EF47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47:$EF47,,MATCH(IF(MONTH(FS$8)&lt;7,YEAR(FS$8)-1,YEAR(FS$8)),$DY$8:$EF$8,0)))</f>
        <v>0</v>
      </c>
      <c r="FT47" s="6" cm="1">
        <f t="array" ref="FT47">IF(MONTH(FT$8)=7,INDEX($DY47:$EF47,,MATCH(YEAR(FT$8),$DY$8:$EF$8,0)),(INDEX($DY47:$EF47,,MATCH(IF(MONTH(FT$8)&lt;7,YEAR(FT$8),YEAR(FT$8)+1),$DY$8:$EF$8,0))-INDEX($DY47:$EF47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47:$EF47,,MATCH(IF(MONTH(FT$8)&lt;7,YEAR(FT$8)-1,YEAR(FT$8)),$DY$8:$EF$8,0)))</f>
        <v>0</v>
      </c>
      <c r="FU47" s="6" cm="1">
        <f t="array" ref="FU47">IF(MONTH(FU$8)=7,INDEX($DY47:$EF47,,MATCH(YEAR(FU$8),$DY$8:$EF$8,0)),(INDEX($DY47:$EF47,,MATCH(IF(MONTH(FU$8)&lt;7,YEAR(FU$8),YEAR(FU$8)+1),$DY$8:$EF$8,0))-INDEX($DY47:$EF47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47:$EF47,,MATCH(IF(MONTH(FU$8)&lt;7,YEAR(FU$8)-1,YEAR(FU$8)),$DY$8:$EF$8,0)))</f>
        <v>0</v>
      </c>
      <c r="FV47" s="6" cm="1">
        <f t="array" ref="FV47">IF(MONTH(FV$8)=7,INDEX($DY47:$EF47,,MATCH(YEAR(FV$8),$DY$8:$EF$8,0)),(INDEX($DY47:$EF47,,MATCH(IF(MONTH(FV$8)&lt;7,YEAR(FV$8),YEAR(FV$8)+1),$DY$8:$EF$8,0))-INDEX($DY47:$EF47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47:$EF47,,MATCH(IF(MONTH(FV$8)&lt;7,YEAR(FV$8)-1,YEAR(FV$8)),$DY$8:$EF$8,0)))</f>
        <v>0</v>
      </c>
      <c r="FW47" s="6" cm="1">
        <f t="array" ref="FW47">IF(MONTH(FW$8)=7,INDEX($DY47:$EF47,,MATCH(YEAR(FW$8),$DY$8:$EF$8,0)),(INDEX($DY47:$EF47,,MATCH(IF(MONTH(FW$8)&lt;7,YEAR(FW$8),YEAR(FW$8)+1),$DY$8:$EF$8,0))-INDEX($DY47:$EF47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47:$EF47,,MATCH(IF(MONTH(FW$8)&lt;7,YEAR(FW$8)-1,YEAR(FW$8)),$DY$8:$EF$8,0)))</f>
        <v>0</v>
      </c>
      <c r="FX47" s="6" cm="1">
        <f t="array" ref="FX47">IF(MONTH(FX$8)=7,INDEX($DY47:$EF47,,MATCH(YEAR(FX$8),$DY$8:$EF$8,0)),(INDEX($DY47:$EF47,,MATCH(IF(MONTH(FX$8)&lt;7,YEAR(FX$8),YEAR(FX$8)+1),$DY$8:$EF$8,0))-INDEX($DY47:$EF47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47:$EF47,,MATCH(IF(MONTH(FX$8)&lt;7,YEAR(FX$8)-1,YEAR(FX$8)),$DY$8:$EF$8,0)))</f>
        <v>0</v>
      </c>
      <c r="FY47" s="6" cm="1">
        <f t="array" ref="FY47">IF(MONTH(FY$8)=7,INDEX($DY47:$EF47,,MATCH(YEAR(FY$8),$DY$8:$EF$8,0)),(INDEX($DY47:$EF47,,MATCH(IF(MONTH(FY$8)&lt;7,YEAR(FY$8),YEAR(FY$8)+1),$DY$8:$EF$8,0))-INDEX($DY47:$EF47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47:$EF47,,MATCH(IF(MONTH(FY$8)&lt;7,YEAR(FY$8)-1,YEAR(FY$8)),$DY$8:$EF$8,0)))</f>
        <v>0</v>
      </c>
      <c r="FZ47" s="6" cm="1">
        <f t="array" ref="FZ47">IF(MONTH(FZ$8)=7,INDEX($DY47:$EF47,,MATCH(YEAR(FZ$8),$DY$8:$EF$8,0)),(INDEX($DY47:$EF47,,MATCH(IF(MONTH(FZ$8)&lt;7,YEAR(FZ$8),YEAR(FZ$8)+1),$DY$8:$EF$8,0))-INDEX($DY47:$EF47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47:$EF47,,MATCH(IF(MONTH(FZ$8)&lt;7,YEAR(FZ$8)-1,YEAR(FZ$8)),$DY$8:$EF$8,0)))</f>
        <v>0</v>
      </c>
      <c r="GA47" s="6" cm="1">
        <f t="array" ref="GA47">IF(MONTH(GA$8)=7,INDEX($DY47:$EF47,,MATCH(YEAR(GA$8),$DY$8:$EF$8,0)),(INDEX($DY47:$EF47,,MATCH(IF(MONTH(GA$8)&lt;7,YEAR(GA$8),YEAR(GA$8)+1),$DY$8:$EF$8,0))-INDEX($DY47:$EF47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47:$EF47,,MATCH(IF(MONTH(GA$8)&lt;7,YEAR(GA$8)-1,YEAR(GA$8)),$DY$8:$EF$8,0)))</f>
        <v>0</v>
      </c>
      <c r="GB47" s="6" cm="1">
        <f t="array" ref="GB47">IF(MONTH(GB$8)=7,INDEX($DY47:$EF47,,MATCH(YEAR(GB$8),$DY$8:$EF$8,0)),(INDEX($DY47:$EF47,,MATCH(IF(MONTH(GB$8)&lt;7,YEAR(GB$8),YEAR(GB$8)+1),$DY$8:$EF$8,0))-INDEX($DY47:$EF47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47:$EF47,,MATCH(IF(MONTH(GB$8)&lt;7,YEAR(GB$8)-1,YEAR(GB$8)),$DY$8:$EF$8,0)))</f>
        <v>0</v>
      </c>
      <c r="GC47" s="6" cm="1">
        <f t="array" ref="GC47">IF(MONTH(GC$8)=7,INDEX($DY47:$EF47,,MATCH(YEAR(GC$8),$DY$8:$EF$8,0)),(INDEX($DY47:$EF47,,MATCH(IF(MONTH(GC$8)&lt;7,YEAR(GC$8),YEAR(GC$8)+1),$DY$8:$EF$8,0))-INDEX($DY47:$EF47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47:$EF47,,MATCH(IF(MONTH(GC$8)&lt;7,YEAR(GC$8)-1,YEAR(GC$8)),$DY$8:$EF$8,0)))</f>
        <v>0</v>
      </c>
      <c r="GD47" s="6" cm="1">
        <f t="array" ref="GD47">IF(MONTH(GD$8)=7,INDEX($DY47:$EF47,,MATCH(YEAR(GD$8),$DY$8:$EF$8,0)),(INDEX($DY47:$EF47,,MATCH(IF(MONTH(GD$8)&lt;7,YEAR(GD$8),YEAR(GD$8)+1),$DY$8:$EF$8,0))-INDEX($DY47:$EF47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47:$EF47,,MATCH(IF(MONTH(GD$8)&lt;7,YEAR(GD$8)-1,YEAR(GD$8)),$DY$8:$EF$8,0)))</f>
        <v>0</v>
      </c>
      <c r="GE47" s="6" cm="1">
        <f t="array" ref="GE47">IF(MONTH(GE$8)=7,INDEX($DY47:$EF47,,MATCH(YEAR(GE$8),$DY$8:$EF$8,0)),(INDEX($DY47:$EF47,,MATCH(IF(MONTH(GE$8)&lt;7,YEAR(GE$8),YEAR(GE$8)+1),$DY$8:$EF$8,0))-INDEX($DY47:$EF47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47:$EF47,,MATCH(IF(MONTH(GE$8)&lt;7,YEAR(GE$8)-1,YEAR(GE$8)),$DY$8:$EF$8,0)))</f>
        <v>0</v>
      </c>
      <c r="GF47" s="6" cm="1">
        <f t="array" ref="GF47">IF(MONTH(GF$8)=7,INDEX($DY47:$EF47,,MATCH(YEAR(GF$8),$DY$8:$EF$8,0)),(INDEX($DY47:$EF47,,MATCH(IF(MONTH(GF$8)&lt;7,YEAR(GF$8),YEAR(GF$8)+1),$DY$8:$EF$8,0))-INDEX($DY47:$EF47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47:$EF47,,MATCH(IF(MONTH(GF$8)&lt;7,YEAR(GF$8)-1,YEAR(GF$8)),$DY$8:$EF$8,0)))</f>
        <v>0</v>
      </c>
      <c r="GG47" s="6" cm="1">
        <f t="array" ref="GG47">IF(MONTH(GG$8)=7,INDEX($DY47:$EF47,,MATCH(YEAR(GG$8),$DY$8:$EF$8,0)),(INDEX($DY47:$EF47,,MATCH(IF(MONTH(GG$8)&lt;7,YEAR(GG$8),YEAR(GG$8)+1),$DY$8:$EF$8,0))-INDEX($DY47:$EF47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47:$EF47,,MATCH(IF(MONTH(GG$8)&lt;7,YEAR(GG$8)-1,YEAR(GG$8)),$DY$8:$EF$8,0)))</f>
        <v>0</v>
      </c>
      <c r="GH47" s="6" cm="1">
        <f t="array" ref="GH47">IF(MONTH(GH$8)=7,INDEX($DY47:$EF47,,MATCH(YEAR(GH$8),$DY$8:$EF$8,0)),(INDEX($DY47:$EF47,,MATCH(IF(MONTH(GH$8)&lt;7,YEAR(GH$8),YEAR(GH$8)+1),$DY$8:$EF$8,0))-INDEX($DY47:$EF47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47:$EF47,,MATCH(IF(MONTH(GH$8)&lt;7,YEAR(GH$8)-1,YEAR(GH$8)),$DY$8:$EF$8,0)))</f>
        <v>0</v>
      </c>
      <c r="GI47" s="6" cm="1">
        <f t="array" ref="GI47">IF(MONTH(GI$8)=7,INDEX($DY47:$EF47,,MATCH(YEAR(GI$8),$DY$8:$EF$8,0)),(INDEX($DY47:$EF47,,MATCH(IF(MONTH(GI$8)&lt;7,YEAR(GI$8),YEAR(GI$8)+1),$DY$8:$EF$8,0))-INDEX($DY47:$EF47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47:$EF47,,MATCH(IF(MONTH(GI$8)&lt;7,YEAR(GI$8)-1,YEAR(GI$8)),$DY$8:$EF$8,0)))</f>
        <v>0</v>
      </c>
      <c r="GJ47" s="6" cm="1">
        <f t="array" ref="GJ47">IF(MONTH(GJ$8)=7,INDEX($DY47:$EF47,,MATCH(YEAR(GJ$8),$DY$8:$EF$8,0)),(INDEX($DY47:$EF47,,MATCH(IF(MONTH(GJ$8)&lt;7,YEAR(GJ$8),YEAR(GJ$8)+1),$DY$8:$EF$8,0))-INDEX($DY47:$EF47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47:$EF47,,MATCH(IF(MONTH(GJ$8)&lt;7,YEAR(GJ$8)-1,YEAR(GJ$8)),$DY$8:$EF$8,0)))</f>
        <v>0</v>
      </c>
      <c r="GK47" s="6" cm="1">
        <f t="array" ref="GK47">IF(MONTH(GK$8)=7,INDEX($DY47:$EF47,,MATCH(YEAR(GK$8),$DY$8:$EF$8,0)),(INDEX($DY47:$EF47,,MATCH(IF(MONTH(GK$8)&lt;7,YEAR(GK$8),YEAR(GK$8)+1),$DY$8:$EF$8,0))-INDEX($DY47:$EF47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47:$EF47,,MATCH(IF(MONTH(GK$8)&lt;7,YEAR(GK$8)-1,YEAR(GK$8)),$DY$8:$EF$8,0)))</f>
        <v>0</v>
      </c>
      <c r="GL47" s="6" cm="1">
        <f t="array" ref="GL47">IF(MONTH(GL$8)=7,INDEX($DY47:$EF47,,MATCH(YEAR(GL$8),$DY$8:$EF$8,0)),(INDEX($DY47:$EF47,,MATCH(IF(MONTH(GL$8)&lt;7,YEAR(GL$8),YEAR(GL$8)+1),$DY$8:$EF$8,0))-INDEX($DY47:$EF47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47:$EF47,,MATCH(IF(MONTH(GL$8)&lt;7,YEAR(GL$8)-1,YEAR(GL$8)),$DY$8:$EF$8,0)))</f>
        <v>0</v>
      </c>
      <c r="GM47" s="6" cm="1">
        <f t="array" ref="GM47">IF(MONTH(GM$8)=7,INDEX($DY47:$EF47,,MATCH(YEAR(GM$8),$DY$8:$EF$8,0)),(INDEX($DY47:$EF47,,MATCH(IF(MONTH(GM$8)&lt;7,YEAR(GM$8),YEAR(GM$8)+1),$DY$8:$EF$8,0))-INDEX($DY47:$EF47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47:$EF47,,MATCH(IF(MONTH(GM$8)&lt;7,YEAR(GM$8)-1,YEAR(GM$8)),$DY$8:$EF$8,0)))</f>
        <v>0</v>
      </c>
      <c r="GN47" s="6" cm="1">
        <f t="array" ref="GN47">IF(MONTH(GN$8)=7,INDEX($DY47:$EF47,,MATCH(YEAR(GN$8),$DY$8:$EF$8,0)),(INDEX($DY47:$EF47,,MATCH(IF(MONTH(GN$8)&lt;7,YEAR(GN$8),YEAR(GN$8)+1),$DY$8:$EF$8,0))-INDEX($DY47:$EF47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47:$EF47,,MATCH(IF(MONTH(GN$8)&lt;7,YEAR(GN$8)-1,YEAR(GN$8)),$DY$8:$EF$8,0)))</f>
        <v>0</v>
      </c>
      <c r="GO47" s="6" cm="1">
        <f t="array" ref="GO47">IF(MONTH(GO$8)=7,INDEX($DY47:$EF47,,MATCH(YEAR(GO$8),$DY$8:$EF$8,0)),(INDEX($DY47:$EF47,,MATCH(IF(MONTH(GO$8)&lt;7,YEAR(GO$8),YEAR(GO$8)+1),$DY$8:$EF$8,0))-INDEX($DY47:$EF47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47:$EF47,,MATCH(IF(MONTH(GO$8)&lt;7,YEAR(GO$8)-1,YEAR(GO$8)),$DY$8:$EF$8,0)))</f>
        <v>0</v>
      </c>
      <c r="GP47" s="6" cm="1">
        <f t="array" ref="GP47">IF(MONTH(GP$8)=7,INDEX($DY47:$EF47,,MATCH(YEAR(GP$8),$DY$8:$EF$8,0)),(INDEX($DY47:$EF47,,MATCH(IF(MONTH(GP$8)&lt;7,YEAR(GP$8),YEAR(GP$8)+1),$DY$8:$EF$8,0))-INDEX($DY47:$EF47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47:$EF47,,MATCH(IF(MONTH(GP$8)&lt;7,YEAR(GP$8)-1,YEAR(GP$8)),$DY$8:$EF$8,0)))</f>
        <v>0</v>
      </c>
      <c r="GQ47" s="6" cm="1">
        <f t="array" ref="GQ47">IF(MONTH(GQ$8)=7,INDEX($DY47:$EF47,,MATCH(YEAR(GQ$8),$DY$8:$EF$8,0)),(INDEX($DY47:$EF47,,MATCH(IF(MONTH(GQ$8)&lt;7,YEAR(GQ$8),YEAR(GQ$8)+1),$DY$8:$EF$8,0))-INDEX($DY47:$EF47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47:$EF47,,MATCH(IF(MONTH(GQ$8)&lt;7,YEAR(GQ$8)-1,YEAR(GQ$8)),$DY$8:$EF$8,0)))</f>
        <v>0</v>
      </c>
      <c r="GR47" s="6" cm="1">
        <f t="array" ref="GR47">IF(MONTH(GR$8)=7,INDEX($DY47:$EF47,,MATCH(YEAR(GR$8),$DY$8:$EF$8,0)),(INDEX($DY47:$EF47,,MATCH(IF(MONTH(GR$8)&lt;7,YEAR(GR$8),YEAR(GR$8)+1),$DY$8:$EF$8,0))-INDEX($DY47:$EF47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47:$EF47,,MATCH(IF(MONTH(GR$8)&lt;7,YEAR(GR$8)-1,YEAR(GR$8)),$DY$8:$EF$8,0)))</f>
        <v>0</v>
      </c>
      <c r="GS47" s="6" cm="1">
        <f t="array" ref="GS47">IF(MONTH(GS$8)=7,INDEX($DY47:$EF47,,MATCH(YEAR(GS$8),$DY$8:$EF$8,0)),(INDEX($DY47:$EF47,,MATCH(IF(MONTH(GS$8)&lt;7,YEAR(GS$8),YEAR(GS$8)+1),$DY$8:$EF$8,0))-INDEX($DY47:$EF47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47:$EF47,,MATCH(IF(MONTH(GS$8)&lt;7,YEAR(GS$8)-1,YEAR(GS$8)),$DY$8:$EF$8,0)))</f>
        <v>0</v>
      </c>
      <c r="GT47" s="6" cm="1">
        <f t="array" ref="GT47">IF(MONTH(GT$8)=7,INDEX($DY47:$EF47,,MATCH(YEAR(GT$8),$DY$8:$EF$8,0)),(INDEX($DY47:$EF47,,MATCH(IF(MONTH(GT$8)&lt;7,YEAR(GT$8),YEAR(GT$8)+1),$DY$8:$EF$8,0))-INDEX($DY47:$EF47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47:$EF47,,MATCH(IF(MONTH(GT$8)&lt;7,YEAR(GT$8)-1,YEAR(GT$8)),$DY$8:$EF$8,0)))</f>
        <v>0</v>
      </c>
      <c r="GU47" s="6" cm="1">
        <f t="array" ref="GU47">IF(MONTH(GU$8)=7,INDEX($DY47:$EF47,,MATCH(YEAR(GU$8),$DY$8:$EF$8,0)),(INDEX($DY47:$EF47,,MATCH(IF(MONTH(GU$8)&lt;7,YEAR(GU$8),YEAR(GU$8)+1),$DY$8:$EF$8,0))-INDEX($DY47:$EF47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47:$EF47,,MATCH(IF(MONTH(GU$8)&lt;7,YEAR(GU$8)-1,YEAR(GU$8)),$DY$8:$EF$8,0)))</f>
        <v>0</v>
      </c>
      <c r="GV47" s="6" cm="1">
        <f t="array" ref="GV47">IF(MONTH(GV$8)=7,INDEX($DY47:$EF47,,MATCH(YEAR(GV$8),$DY$8:$EF$8,0)),(INDEX($DY47:$EF47,,MATCH(IF(MONTH(GV$8)&lt;7,YEAR(GV$8),YEAR(GV$8)+1),$DY$8:$EF$8,0))-INDEX($DY47:$EF47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47:$EF47,,MATCH(IF(MONTH(GV$8)&lt;7,YEAR(GV$8)-1,YEAR(GV$8)),$DY$8:$EF$8,0)))</f>
        <v>0</v>
      </c>
      <c r="GW47" s="6" cm="1">
        <f t="array" ref="GW47">IF(MONTH(GW$8)=7,INDEX($DY47:$EF47,,MATCH(YEAR(GW$8),$DY$8:$EF$8,0)),(INDEX($DY47:$EF47,,MATCH(IF(MONTH(GW$8)&lt;7,YEAR(GW$8),YEAR(GW$8)+1),$DY$8:$EF$8,0))-INDEX($DY47:$EF47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47:$EF47,,MATCH(IF(MONTH(GW$8)&lt;7,YEAR(GW$8)-1,YEAR(GW$8)),$DY$8:$EF$8,0)))</f>
        <v>0</v>
      </c>
      <c r="GX47" s="6" cm="1">
        <f t="array" ref="GX47">IF(MONTH(GX$8)=7,INDEX($DY47:$EF47,,MATCH(YEAR(GX$8),$DY$8:$EF$8,0)),(INDEX($DY47:$EF47,,MATCH(IF(MONTH(GX$8)&lt;7,YEAR(GX$8),YEAR(GX$8)+1),$DY$8:$EF$8,0))-INDEX($DY47:$EF47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47:$EF47,,MATCH(IF(MONTH(GX$8)&lt;7,YEAR(GX$8)-1,YEAR(GX$8)),$DY$8:$EF$8,0)))</f>
        <v>0</v>
      </c>
      <c r="GY47" s="6" cm="1">
        <f t="array" ref="GY47">IF(MONTH(GY$8)=7,INDEX($DY47:$EF47,,MATCH(YEAR(GY$8),$DY$8:$EF$8,0)),(INDEX($DY47:$EF47,,MATCH(IF(MONTH(GY$8)&lt;7,YEAR(GY$8),YEAR(GY$8)+1),$DY$8:$EF$8,0))-INDEX($DY47:$EF47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47:$EF47,,MATCH(IF(MONTH(GY$8)&lt;7,YEAR(GY$8)-1,YEAR(GY$8)),$DY$8:$EF$8,0)))</f>
        <v>0</v>
      </c>
      <c r="GZ47" s="6" cm="1">
        <f t="array" ref="GZ47">IF(MONTH(GZ$8)=7,INDEX($DY47:$EF47,,MATCH(YEAR(GZ$8),$DY$8:$EF$8,0)),(INDEX($DY47:$EF47,,MATCH(IF(MONTH(GZ$8)&lt;7,YEAR(GZ$8),YEAR(GZ$8)+1),$DY$8:$EF$8,0))-INDEX($DY47:$EF47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47:$EF47,,MATCH(IF(MONTH(GZ$8)&lt;7,YEAR(GZ$8)-1,YEAR(GZ$8)),$DY$8:$EF$8,0)))</f>
        <v>0</v>
      </c>
      <c r="HA47" s="6" cm="1">
        <f t="array" ref="HA47">IF(MONTH(HA$8)=7,INDEX($DY47:$EF47,,MATCH(YEAR(HA$8),$DY$8:$EF$8,0)),(INDEX($DY47:$EF47,,MATCH(IF(MONTH(HA$8)&lt;7,YEAR(HA$8),YEAR(HA$8)+1),$DY$8:$EF$8,0))-INDEX($DY47:$EF47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47:$EF47,,MATCH(IF(MONTH(HA$8)&lt;7,YEAR(HA$8)-1,YEAR(HA$8)),$DY$8:$EF$8,0)))</f>
        <v>0</v>
      </c>
      <c r="HB47" s="6" cm="1">
        <f t="array" ref="HB47">IF(MONTH(HB$8)=7,INDEX($DY47:$EF47,,MATCH(YEAR(HB$8),$DY$8:$EF$8,0)),(INDEX($DY47:$EF47,,MATCH(IF(MONTH(HB$8)&lt;7,YEAR(HB$8),YEAR(HB$8)+1),$DY$8:$EF$8,0))-INDEX($DY47:$EF47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47:$EF47,,MATCH(IF(MONTH(HB$8)&lt;7,YEAR(HB$8)-1,YEAR(HB$8)),$DY$8:$EF$8,0)))</f>
        <v>0</v>
      </c>
      <c r="HC47" s="6"/>
      <c r="HD47" s="6"/>
      <c r="HE47" s="6"/>
      <c r="HF47" s="6"/>
      <c r="HG47" s="6"/>
      <c r="HH47" s="6"/>
      <c r="HI47" s="6"/>
      <c r="HJ47" s="6"/>
      <c r="HK47" s="6"/>
      <c r="HL47" s="6"/>
      <c r="HM47" s="6"/>
      <c r="HN47" s="6"/>
      <c r="HO47" s="6"/>
      <c r="HP47" s="6"/>
      <c r="HQ47" s="6"/>
      <c r="HR47" s="262">
        <f>'Muni-Level Consumer Model'!F43</f>
        <v>139.22454255</v>
      </c>
      <c r="HS47" s="262">
        <f>'Muni-Level Consumer Model'!G43</f>
        <v>139.22454255</v>
      </c>
      <c r="HT47" s="262">
        <f>'Muni-Level Consumer Model'!H43</f>
        <v>139.22454255</v>
      </c>
      <c r="HU47" s="262">
        <f>'Muni-Level Consumer Model'!I43</f>
        <v>139.22454255</v>
      </c>
      <c r="HV47" s="262">
        <f>'Muni-Level Consumer Model'!J43</f>
        <v>139.22454255</v>
      </c>
      <c r="HW47" s="262">
        <f>'Muni-Level Consumer Model'!K43</f>
        <v>139.22454255</v>
      </c>
      <c r="HX47" s="262">
        <f>'Muni-Level Consumer Model'!L43</f>
        <v>139.22454255</v>
      </c>
      <c r="HY47" s="262">
        <f>'Muni-Level Consumer Model'!M43</f>
        <v>139.22454255</v>
      </c>
      <c r="HZ47" s="262">
        <f>'Muni-Level Consumer Model'!N43</f>
        <v>139.22454255</v>
      </c>
      <c r="IA47" s="262">
        <f>'Muni-Level Consumer Model'!O43</f>
        <v>139.22454255</v>
      </c>
      <c r="IB47" s="262">
        <f>'Muni-Level Consumer Model'!P43</f>
        <v>139.22454255</v>
      </c>
      <c r="IC47" s="262">
        <f>'Muni-Level Consumer Model'!Q43</f>
        <v>139.22454255</v>
      </c>
      <c r="ID47" s="262">
        <f>'Muni-Level Consumer Model'!R43</f>
        <v>139.22454255</v>
      </c>
      <c r="IE47" s="262">
        <f>'Muni-Level Consumer Model'!S43</f>
        <v>139.22454255</v>
      </c>
      <c r="IF47" s="262">
        <f>'Muni-Level Consumer Model'!T43</f>
        <v>139.22454255</v>
      </c>
      <c r="IG47" s="262">
        <f>'Muni-Level Consumer Model'!U43</f>
        <v>139.22454255</v>
      </c>
      <c r="IH47" s="262">
        <f>'Muni-Level Consumer Model'!V43</f>
        <v>139.22454255</v>
      </c>
      <c r="II47" s="262">
        <f>'Muni-Level Consumer Model'!W43</f>
        <v>139.22454255</v>
      </c>
      <c r="IJ47" s="262">
        <f>'Muni-Level Consumer Model'!X43</f>
        <v>139.22454255</v>
      </c>
      <c r="IK47" s="262">
        <f>'Muni-Level Consumer Model'!Y43</f>
        <v>139.22454255</v>
      </c>
      <c r="IL47" s="262">
        <f>'Muni-Level Consumer Model'!Z43</f>
        <v>139.22454255</v>
      </c>
      <c r="IM47" s="262">
        <f>'Muni-Level Consumer Model'!AA43</f>
        <v>139.22454255</v>
      </c>
      <c r="IN47" s="262">
        <f>'Muni-Level Consumer Model'!AB43</f>
        <v>139.22454255</v>
      </c>
      <c r="IO47" s="262">
        <f>'Muni-Level Consumer Model'!AC43</f>
        <v>139.22454255</v>
      </c>
      <c r="IP47" s="262">
        <f>'Muni-Level Consumer Model'!AD43</f>
        <v>139.22454255</v>
      </c>
      <c r="IQ47" s="262">
        <f>'Muni-Level Consumer Model'!AE43</f>
        <v>139.22454255</v>
      </c>
      <c r="IR47" s="262">
        <f>'Muni-Level Consumer Model'!AF43</f>
        <v>139.22454255</v>
      </c>
      <c r="IS47" s="262">
        <f>'Muni-Level Consumer Model'!AG43</f>
        <v>139.22454255</v>
      </c>
      <c r="IT47" s="262">
        <f>'Muni-Level Consumer Model'!AH43</f>
        <v>139.22454255</v>
      </c>
      <c r="IU47" s="262">
        <f>'Muni-Level Consumer Model'!AI43</f>
        <v>139.22454255</v>
      </c>
      <c r="IV47" s="262">
        <f>'Muni-Level Consumer Model'!AJ43</f>
        <v>139.22454255</v>
      </c>
      <c r="IW47" s="262">
        <f>'Muni-Level Consumer Model'!AK43</f>
        <v>139.22454255</v>
      </c>
      <c r="IX47" s="262">
        <f>'Muni-Level Consumer Model'!AL43</f>
        <v>139.22454255</v>
      </c>
      <c r="IY47" s="262">
        <f>'Muni-Level Consumer Model'!AM43</f>
        <v>139.22454255</v>
      </c>
      <c r="IZ47" s="262">
        <f>'Muni-Level Consumer Model'!AN43</f>
        <v>139.22454255</v>
      </c>
      <c r="JA47" s="262">
        <f>'Muni-Level Consumer Model'!AO43</f>
        <v>139.22454255</v>
      </c>
      <c r="JB47" s="262">
        <f>'Muni-Level Consumer Model'!AP43</f>
        <v>139.22454255</v>
      </c>
      <c r="JC47" s="262">
        <f>'Muni-Level Consumer Model'!AQ43</f>
        <v>139.22454255</v>
      </c>
      <c r="JD47" s="262">
        <f>'Muni-Level Consumer Model'!AR43</f>
        <v>139.22454255</v>
      </c>
      <c r="JE47" s="262">
        <f>'Muni-Level Consumer Model'!AS43</f>
        <v>139.22454255</v>
      </c>
      <c r="JF47" s="262">
        <f>'Muni-Level Consumer Model'!AT43</f>
        <v>139.22454255</v>
      </c>
      <c r="JG47" s="262">
        <f>'Muni-Level Consumer Model'!AU43</f>
        <v>139.22454255</v>
      </c>
      <c r="JH47" s="262">
        <f>'Muni-Level Consumer Model'!AV43</f>
        <v>139.22454255</v>
      </c>
      <c r="JI47" s="262">
        <f>'Muni-Level Consumer Model'!AW43</f>
        <v>139.22454255</v>
      </c>
      <c r="JJ47" s="262">
        <f>'Muni-Level Consumer Model'!AX43</f>
        <v>139.22454255</v>
      </c>
      <c r="JK47" s="262">
        <f>'Muni-Level Consumer Model'!AY43</f>
        <v>139.22454255</v>
      </c>
      <c r="JL47" s="262">
        <f>'Muni-Level Consumer Model'!AZ43</f>
        <v>139.22454255</v>
      </c>
      <c r="JM47" s="262">
        <f>'Muni-Level Consumer Model'!BA43</f>
        <v>139.22454255</v>
      </c>
      <c r="JN47" s="262">
        <f>'Muni-Level Consumer Model'!BB43</f>
        <v>139.22454255</v>
      </c>
      <c r="JO47" s="262">
        <f>'Muni-Level Consumer Model'!BC43</f>
        <v>139.22454255</v>
      </c>
      <c r="JP47" s="262">
        <f>'Muni-Level Consumer Model'!BD43</f>
        <v>139.22454255</v>
      </c>
      <c r="JQ47" s="262">
        <f>'Muni-Level Consumer Model'!BE43</f>
        <v>139.22454255</v>
      </c>
      <c r="JR47" s="262">
        <f>'Muni-Level Consumer Model'!BF43</f>
        <v>139.22454255</v>
      </c>
      <c r="JS47" s="262">
        <f>'Muni-Level Consumer Model'!BG43</f>
        <v>139.22454255</v>
      </c>
      <c r="JT47" s="262">
        <f>'Muni-Level Consumer Model'!BH43</f>
        <v>139.22454255</v>
      </c>
      <c r="JU47" s="262">
        <f>'Muni-Level Consumer Model'!BI43</f>
        <v>139.22454255</v>
      </c>
      <c r="JV47" s="262">
        <f>'Muni-Level Consumer Model'!BJ43</f>
        <v>139.22454255</v>
      </c>
      <c r="JW47" s="262">
        <f>'Muni-Level Consumer Model'!BK43</f>
        <v>139.22454255</v>
      </c>
      <c r="JX47" s="262">
        <f>'Muni-Level Consumer Model'!BL43</f>
        <v>139.22454255</v>
      </c>
      <c r="JY47" s="262">
        <f>'Muni-Level Consumer Model'!BM43</f>
        <v>139.22454255</v>
      </c>
      <c r="JZ47" s="262">
        <f>'Muni-Level Consumer Model'!BN43</f>
        <v>139.22454255</v>
      </c>
      <c r="KA47" s="262">
        <f>'Muni-Level Consumer Model'!BO43</f>
        <v>139.22454255</v>
      </c>
      <c r="KB47" s="262">
        <f>'Muni-Level Consumer Model'!BP43</f>
        <v>139.22454255</v>
      </c>
      <c r="KC47" s="262">
        <f>'Muni-Level Consumer Model'!BQ43</f>
        <v>139.22454255</v>
      </c>
      <c r="KD47" s="262">
        <f>'Muni-Level Consumer Model'!BR43</f>
        <v>139.22454255</v>
      </c>
      <c r="KE47" s="262">
        <f>'Muni-Level Consumer Model'!BS43</f>
        <v>139.22454255</v>
      </c>
      <c r="KF47" s="262">
        <f>'Muni-Level Consumer Model'!BT43</f>
        <v>139.22454255</v>
      </c>
      <c r="KG47" s="262">
        <f>'Muni-Level Consumer Model'!BU43</f>
        <v>139.22454255</v>
      </c>
      <c r="KH47" s="262">
        <f>'Muni-Level Consumer Model'!BV43</f>
        <v>139.22454255</v>
      </c>
      <c r="KI47" s="262">
        <f>'Muni-Level Consumer Model'!BW43</f>
        <v>139.22454255</v>
      </c>
      <c r="KJ47" s="262">
        <f>'Muni-Level Consumer Model'!BX43</f>
        <v>139.22454255</v>
      </c>
      <c r="KK47" s="262">
        <f>'Muni-Level Consumer Model'!BY43</f>
        <v>139.22454255</v>
      </c>
      <c r="KL47" s="262">
        <f>'Muni-Level Consumer Model'!BZ43</f>
        <v>139.22454255</v>
      </c>
      <c r="KM47" s="262">
        <f>'Muni-Level Consumer Model'!CA43</f>
        <v>139.22454255</v>
      </c>
      <c r="KN47" s="262">
        <f>'Muni-Level Consumer Model'!CB43</f>
        <v>139.22454255</v>
      </c>
      <c r="KO47" s="262">
        <f>'Muni-Level Consumer Model'!CC43</f>
        <v>139.22454255</v>
      </c>
      <c r="KP47" s="262">
        <f>'Muni-Level Consumer Model'!CD43</f>
        <v>139.22454255</v>
      </c>
      <c r="KQ47" s="262">
        <f>'Muni-Level Consumer Model'!CE43</f>
        <v>139.22454255</v>
      </c>
      <c r="KR47" s="6"/>
      <c r="KS47" s="6" t="str">
        <f t="shared" ref="KS47:KS56" ca="1" si="138">_xlfn.FORMULATEXT(DX47)</f>
        <v>=P381</v>
      </c>
      <c r="OF47" s="6"/>
      <c r="OG47" s="6"/>
      <c r="OH47" s="6"/>
      <c r="OI47" s="6"/>
      <c r="OJ47" s="6"/>
      <c r="OK47" s="6"/>
      <c r="OL47" s="6"/>
      <c r="OM47" s="6"/>
      <c r="WG47" s="6"/>
      <c r="WH47" s="6"/>
      <c r="WI47" s="6"/>
      <c r="WJ47" s="6"/>
      <c r="WK47" s="6"/>
    </row>
    <row r="48" spans="1:609" x14ac:dyDescent="0.35">
      <c r="A48" s="2" t="s">
        <v>362</v>
      </c>
      <c r="B48" s="2" t="str">
        <f>'Muni-Level Consumer Model'!E44</f>
        <v>Bennington</v>
      </c>
      <c r="C48" s="2" t="str">
        <f t="shared" si="110"/>
        <v>BenningtonVermont</v>
      </c>
      <c r="D48" s="2" t="str">
        <f>'Muni-Level Consumer Model'!D44</f>
        <v>Sunderland</v>
      </c>
      <c r="F48" s="6" cm="1">
        <f t="array" ref="F48">INDEX('Muni-Level Consumer Model'!$F44:$CL44,,MATCH('Addressable Market'!F$4,'Muni-Level Consumer Model'!$F$5:$CL$5,0))</f>
        <v>176.89410497403065</v>
      </c>
      <c r="G48" s="6" cm="1">
        <f t="array" ref="G48">INDEX('Muni-Level Consumer Model'!$F44:$CL44,,MATCH('Addressable Market'!G$4,'Muni-Level Consumer Model'!$F$5:$CL$5,0))</f>
        <v>176.35108722999999</v>
      </c>
      <c r="H48" s="6" cm="1">
        <f t="array" ref="H48">INDEX('Muni-Level Consumer Model'!$F44:$CL44,,MATCH('Addressable Market'!H$4,'Muni-Level Consumer Model'!$F$5:$CL$5,0))</f>
        <v>175.8080694859693</v>
      </c>
      <c r="I48" s="6" cm="1">
        <f t="array" ref="I48">INDEX('Muni-Level Consumer Model'!$F44:$CL44,,MATCH('Addressable Market'!I$4,'Muni-Level Consumer Model'!$F$5:$CL$5,0))</f>
        <v>175.26505174193863</v>
      </c>
      <c r="J48" s="6" cm="1">
        <f t="array" ref="J48">INDEX('Muni-Level Consumer Model'!$F44:$CL44,,MATCH('Addressable Market'!J$4,'Muni-Level Consumer Model'!$F$5:$CL$5,0))</f>
        <v>174.72054627806133</v>
      </c>
      <c r="K48" s="6" cm="1">
        <f t="array" ref="K48">INDEX('Muni-Level Consumer Model'!$F44:$CL44,,MATCH('Addressable Market'!K$4,'Muni-Level Consumer Model'!$F$5:$CL$5,0))</f>
        <v>174.17752853403067</v>
      </c>
      <c r="L48" s="6" cm="1">
        <f t="array" ref="L48">INDEX('Muni-Level Consumer Model'!$F44:$CL44,,MATCH('Addressable Market'!L$4,'Muni-Level Consumer Model'!$F$5:$CL$5,0))</f>
        <v>173.63451079000001</v>
      </c>
      <c r="M48" s="6" cm="1">
        <f t="array" ref="M48">INDEX('Muni-Level Consumer Model'!$F44:$CL44,,MATCH('Addressable Market'!M$4,'Muni-Level Consumer Model'!$F$5:$CL$5,0))</f>
        <v>173.09149304596932</v>
      </c>
      <c r="N48" s="6"/>
      <c r="O48" s="6"/>
      <c r="P48" s="46" t="s">
        <v>404</v>
      </c>
      <c r="Q48" s="47">
        <v>1</v>
      </c>
      <c r="R48" s="6">
        <f t="shared" si="30"/>
        <v>0</v>
      </c>
      <c r="S48" s="6">
        <f t="shared" si="31"/>
        <v>0</v>
      </c>
      <c r="T48" s="6">
        <f t="shared" si="32"/>
        <v>0</v>
      </c>
      <c r="U48" s="6">
        <f t="shared" si="33"/>
        <v>0</v>
      </c>
      <c r="V48" s="6">
        <f t="shared" si="34"/>
        <v>0</v>
      </c>
      <c r="W48" s="6">
        <f t="shared" si="35"/>
        <v>0</v>
      </c>
      <c r="X48" s="6">
        <f t="shared" si="36"/>
        <v>0</v>
      </c>
      <c r="Y48" s="6">
        <f t="shared" si="37"/>
        <v>0</v>
      </c>
      <c r="Z48" s="6"/>
      <c r="AA48" s="46" t="s">
        <v>404</v>
      </c>
      <c r="AB48" s="47">
        <v>1</v>
      </c>
      <c r="AC48" s="6">
        <f t="shared" si="38"/>
        <v>0</v>
      </c>
      <c r="AD48" s="6">
        <f t="shared" si="39"/>
        <v>0</v>
      </c>
      <c r="AE48" s="6">
        <f t="shared" si="40"/>
        <v>0</v>
      </c>
      <c r="AF48" s="6">
        <f t="shared" si="41"/>
        <v>0</v>
      </c>
      <c r="AG48" s="6">
        <f t="shared" si="42"/>
        <v>0</v>
      </c>
      <c r="AH48" s="6">
        <f t="shared" si="43"/>
        <v>0</v>
      </c>
      <c r="AI48" s="6">
        <f t="shared" si="44"/>
        <v>0</v>
      </c>
      <c r="AJ48" s="6">
        <f t="shared" si="45"/>
        <v>0</v>
      </c>
      <c r="AK48" s="6"/>
      <c r="AL48" s="46" t="s">
        <v>404</v>
      </c>
      <c r="AM48" s="47">
        <v>1</v>
      </c>
      <c r="AN48" s="6">
        <f t="shared" si="46"/>
        <v>0</v>
      </c>
      <c r="AO48" s="6">
        <f t="shared" si="47"/>
        <v>0</v>
      </c>
      <c r="AP48" s="6">
        <f t="shared" si="48"/>
        <v>0</v>
      </c>
      <c r="AQ48" s="6">
        <f t="shared" si="49"/>
        <v>0</v>
      </c>
      <c r="AR48" s="6">
        <f t="shared" si="50"/>
        <v>0</v>
      </c>
      <c r="AS48" s="6">
        <f t="shared" si="51"/>
        <v>0</v>
      </c>
      <c r="AT48" s="6">
        <f t="shared" si="52"/>
        <v>0</v>
      </c>
      <c r="AU48" s="6">
        <f t="shared" si="53"/>
        <v>0</v>
      </c>
      <c r="AV48" s="6"/>
      <c r="AW48" s="46" t="s">
        <v>404</v>
      </c>
      <c r="AX48" s="47">
        <v>1</v>
      </c>
      <c r="AY48" s="6">
        <f t="shared" si="54"/>
        <v>0</v>
      </c>
      <c r="AZ48" s="6">
        <f t="shared" si="55"/>
        <v>0</v>
      </c>
      <c r="BA48" s="6">
        <f t="shared" si="56"/>
        <v>0</v>
      </c>
      <c r="BB48" s="6">
        <f t="shared" si="57"/>
        <v>0</v>
      </c>
      <c r="BC48" s="6">
        <f t="shared" si="58"/>
        <v>0</v>
      </c>
      <c r="BD48" s="6">
        <f t="shared" si="59"/>
        <v>0</v>
      </c>
      <c r="BE48" s="6">
        <f t="shared" si="60"/>
        <v>0</v>
      </c>
      <c r="BF48" s="6">
        <f t="shared" si="61"/>
        <v>0</v>
      </c>
      <c r="BG48" s="6"/>
      <c r="BH48" s="46" t="s">
        <v>404</v>
      </c>
      <c r="BI48" s="47">
        <v>1</v>
      </c>
      <c r="BJ48" s="6">
        <f t="shared" si="62"/>
        <v>0</v>
      </c>
      <c r="BK48" s="6">
        <f t="shared" si="63"/>
        <v>0</v>
      </c>
      <c r="BL48" s="6">
        <f t="shared" si="64"/>
        <v>0</v>
      </c>
      <c r="BM48" s="6">
        <f t="shared" si="65"/>
        <v>0</v>
      </c>
      <c r="BN48" s="6">
        <f t="shared" si="66"/>
        <v>0</v>
      </c>
      <c r="BO48" s="6">
        <f t="shared" si="67"/>
        <v>0</v>
      </c>
      <c r="BP48" s="6">
        <f t="shared" si="68"/>
        <v>0</v>
      </c>
      <c r="BQ48" s="6">
        <f t="shared" si="69"/>
        <v>0</v>
      </c>
      <c r="BR48" s="6"/>
      <c r="BS48" s="46" t="s">
        <v>404</v>
      </c>
      <c r="BT48" s="47">
        <v>1</v>
      </c>
      <c r="BU48" s="6">
        <f t="shared" si="70"/>
        <v>0</v>
      </c>
      <c r="BV48" s="6">
        <f t="shared" si="71"/>
        <v>0</v>
      </c>
      <c r="BW48" s="6">
        <f t="shared" si="72"/>
        <v>0</v>
      </c>
      <c r="BX48" s="6">
        <f t="shared" si="73"/>
        <v>0</v>
      </c>
      <c r="BY48" s="6">
        <f t="shared" si="74"/>
        <v>0</v>
      </c>
      <c r="BZ48" s="6">
        <f t="shared" si="75"/>
        <v>0</v>
      </c>
      <c r="CA48" s="6">
        <f t="shared" si="76"/>
        <v>0</v>
      </c>
      <c r="CB48" s="6">
        <f t="shared" si="77"/>
        <v>0</v>
      </c>
      <c r="CC48" s="6"/>
      <c r="CD48" s="46" t="s">
        <v>404</v>
      </c>
      <c r="CE48" s="47">
        <v>1</v>
      </c>
      <c r="CF48" s="6">
        <f t="shared" si="78"/>
        <v>0</v>
      </c>
      <c r="CG48" s="6">
        <f t="shared" si="79"/>
        <v>0</v>
      </c>
      <c r="CH48" s="6">
        <f t="shared" si="80"/>
        <v>0</v>
      </c>
      <c r="CI48" s="6">
        <f t="shared" si="81"/>
        <v>0</v>
      </c>
      <c r="CJ48" s="6">
        <f t="shared" si="82"/>
        <v>0</v>
      </c>
      <c r="CK48" s="6">
        <f t="shared" si="83"/>
        <v>0</v>
      </c>
      <c r="CL48" s="6">
        <f t="shared" si="84"/>
        <v>0</v>
      </c>
      <c r="CM48" s="6">
        <f t="shared" si="85"/>
        <v>0</v>
      </c>
      <c r="CN48" s="6"/>
      <c r="CO48" s="46" t="s">
        <v>404</v>
      </c>
      <c r="CP48" s="47">
        <v>1</v>
      </c>
      <c r="CQ48" s="6">
        <f t="shared" si="86"/>
        <v>0</v>
      </c>
      <c r="CR48" s="6">
        <f t="shared" si="87"/>
        <v>0</v>
      </c>
      <c r="CS48" s="6">
        <f t="shared" si="88"/>
        <v>0</v>
      </c>
      <c r="CT48" s="6">
        <f t="shared" si="89"/>
        <v>0</v>
      </c>
      <c r="CU48" s="6">
        <f t="shared" si="90"/>
        <v>0</v>
      </c>
      <c r="CV48" s="6">
        <f t="shared" si="91"/>
        <v>0</v>
      </c>
      <c r="CW48" s="6">
        <f t="shared" si="92"/>
        <v>0</v>
      </c>
      <c r="CX48" s="6">
        <f t="shared" si="93"/>
        <v>0</v>
      </c>
      <c r="CY48" s="6"/>
      <c r="CZ48" s="46" t="s">
        <v>404</v>
      </c>
      <c r="DA48" s="47">
        <v>1</v>
      </c>
      <c r="DB48" s="6">
        <f t="shared" si="94"/>
        <v>0</v>
      </c>
      <c r="DC48" s="6">
        <f t="shared" si="95"/>
        <v>0</v>
      </c>
      <c r="DD48" s="6">
        <f t="shared" si="96"/>
        <v>0</v>
      </c>
      <c r="DE48" s="6">
        <f t="shared" si="97"/>
        <v>0</v>
      </c>
      <c r="DF48" s="6">
        <f t="shared" si="98"/>
        <v>0</v>
      </c>
      <c r="DG48" s="6">
        <f t="shared" si="99"/>
        <v>0</v>
      </c>
      <c r="DH48" s="6">
        <f t="shared" si="100"/>
        <v>0</v>
      </c>
      <c r="DI48" s="6">
        <f t="shared" si="101"/>
        <v>0</v>
      </c>
      <c r="DJ48" s="6"/>
      <c r="DK48" s="46" t="s">
        <v>404</v>
      </c>
      <c r="DL48" s="47">
        <v>1</v>
      </c>
      <c r="DM48" s="6">
        <f t="shared" si="102"/>
        <v>0</v>
      </c>
      <c r="DN48" s="6">
        <f t="shared" si="103"/>
        <v>0</v>
      </c>
      <c r="DO48" s="6">
        <f t="shared" si="104"/>
        <v>0</v>
      </c>
      <c r="DP48" s="6">
        <f t="shared" si="105"/>
        <v>0</v>
      </c>
      <c r="DQ48" s="6">
        <f t="shared" si="106"/>
        <v>0</v>
      </c>
      <c r="DR48" s="6">
        <f t="shared" si="107"/>
        <v>0</v>
      </c>
      <c r="DS48" s="6">
        <f t="shared" si="108"/>
        <v>0</v>
      </c>
      <c r="DT48" s="6">
        <f t="shared" si="109"/>
        <v>0</v>
      </c>
      <c r="DU48" s="6"/>
      <c r="DV48" s="6"/>
      <c r="DW48" s="6"/>
      <c r="DX48" s="229" t="str">
        <f>AA381</f>
        <v>Town 2: Essex - Border County Cannabis Consumers - 2</v>
      </c>
      <c r="DY48" s="48">
        <f t="shared" ref="DY48:EF48" si="139">AC381</f>
        <v>0</v>
      </c>
      <c r="DZ48" s="48">
        <f t="shared" si="139"/>
        <v>0</v>
      </c>
      <c r="EA48" s="48">
        <f t="shared" si="139"/>
        <v>0</v>
      </c>
      <c r="EB48" s="48">
        <f t="shared" si="139"/>
        <v>0</v>
      </c>
      <c r="EC48" s="48">
        <f t="shared" si="139"/>
        <v>0</v>
      </c>
      <c r="ED48" s="48">
        <f t="shared" si="139"/>
        <v>0</v>
      </c>
      <c r="EE48" s="48">
        <f t="shared" si="139"/>
        <v>0</v>
      </c>
      <c r="EF48" s="48">
        <f t="shared" si="139"/>
        <v>0</v>
      </c>
      <c r="EI48" s="6" cm="1">
        <f t="array" ref="EI48">IF(MONTH(EI$8)=7,INDEX($DY48:$EF48,,MATCH(YEAR(EI$8),$DY$8:$EF$8,0)),(INDEX($DY48:$EF48,,MATCH(IF(MONTH(EI$8)&lt;7,YEAR(EI$8),YEAR(EI$8)+1),$DY$8:$EF$8,0))-INDEX($DY48:$EF48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48:$EF48,,MATCH(IF(MONTH(EI$8)&lt;7,YEAR(EI$8)-1,YEAR(EI$8)),$DY$8:$EF$8,0)))</f>
        <v>0</v>
      </c>
      <c r="EJ48" s="6" cm="1">
        <f t="array" ref="EJ48">IF(MONTH(EJ$8)=7,INDEX($DY48:$EF48,,MATCH(YEAR(EJ$8),$DY$8:$EF$8,0)),(INDEX($DY48:$EF48,,MATCH(IF(MONTH(EJ$8)&lt;7,YEAR(EJ$8),YEAR(EJ$8)+1),$DY$8:$EF$8,0))-INDEX($DY48:$EF48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48:$EF48,,MATCH(IF(MONTH(EJ$8)&lt;7,YEAR(EJ$8)-1,YEAR(EJ$8)),$DY$8:$EF$8,0)))</f>
        <v>0</v>
      </c>
      <c r="EK48" s="6" cm="1">
        <f t="array" ref="EK48">IF(MONTH(EK$8)=7,INDEX($DY48:$EF48,,MATCH(YEAR(EK$8),$DY$8:$EF$8,0)),(INDEX($DY48:$EF48,,MATCH(IF(MONTH(EK$8)&lt;7,YEAR(EK$8),YEAR(EK$8)+1),$DY$8:$EF$8,0))-INDEX($DY48:$EF48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48:$EF48,,MATCH(IF(MONTH(EK$8)&lt;7,YEAR(EK$8)-1,YEAR(EK$8)),$DY$8:$EF$8,0)))</f>
        <v>0</v>
      </c>
      <c r="EL48" s="6" cm="1">
        <f t="array" ref="EL48">IF(MONTH(EL$8)=7,INDEX($DY48:$EF48,,MATCH(YEAR(EL$8),$DY$8:$EF$8,0)),(INDEX($DY48:$EF48,,MATCH(IF(MONTH(EL$8)&lt;7,YEAR(EL$8),YEAR(EL$8)+1),$DY$8:$EF$8,0))-INDEX($DY48:$EF48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48:$EF48,,MATCH(IF(MONTH(EL$8)&lt;7,YEAR(EL$8)-1,YEAR(EL$8)),$DY$8:$EF$8,0)))</f>
        <v>0</v>
      </c>
      <c r="EM48" s="6" cm="1">
        <f t="array" ref="EM48">IF(MONTH(EM$8)=7,INDEX($DY48:$EF48,,MATCH(YEAR(EM$8),$DY$8:$EF$8,0)),(INDEX($DY48:$EF48,,MATCH(IF(MONTH(EM$8)&lt;7,YEAR(EM$8),YEAR(EM$8)+1),$DY$8:$EF$8,0))-INDEX($DY48:$EF48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48:$EF48,,MATCH(IF(MONTH(EM$8)&lt;7,YEAR(EM$8)-1,YEAR(EM$8)),$DY$8:$EF$8,0)))</f>
        <v>0</v>
      </c>
      <c r="EN48" s="6" cm="1">
        <f t="array" ref="EN48">IF(MONTH(EN$8)=7,INDEX($DY48:$EF48,,MATCH(YEAR(EN$8),$DY$8:$EF$8,0)),(INDEX($DY48:$EF48,,MATCH(IF(MONTH(EN$8)&lt;7,YEAR(EN$8),YEAR(EN$8)+1),$DY$8:$EF$8,0))-INDEX($DY48:$EF48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48:$EF48,,MATCH(IF(MONTH(EN$8)&lt;7,YEAR(EN$8)-1,YEAR(EN$8)),$DY$8:$EF$8,0)))</f>
        <v>0</v>
      </c>
      <c r="EO48" s="6" cm="1">
        <f t="array" ref="EO48">IF(MONTH(EO$8)=7,INDEX($DY48:$EF48,,MATCH(YEAR(EO$8),$DY$8:$EF$8,0)),(INDEX($DY48:$EF48,,MATCH(IF(MONTH(EO$8)&lt;7,YEAR(EO$8),YEAR(EO$8)+1),$DY$8:$EF$8,0))-INDEX($DY48:$EF48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48:$EF48,,MATCH(IF(MONTH(EO$8)&lt;7,YEAR(EO$8)-1,YEAR(EO$8)),$DY$8:$EF$8,0)))</f>
        <v>0</v>
      </c>
      <c r="EP48" s="6" cm="1">
        <f t="array" ref="EP48">IF(MONTH(EP$8)=7,INDEX($DY48:$EF48,,MATCH(YEAR(EP$8),$DY$8:$EF$8,0)),(INDEX($DY48:$EF48,,MATCH(IF(MONTH(EP$8)&lt;7,YEAR(EP$8),YEAR(EP$8)+1),$DY$8:$EF$8,0))-INDEX($DY48:$EF48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48:$EF48,,MATCH(IF(MONTH(EP$8)&lt;7,YEAR(EP$8)-1,YEAR(EP$8)),$DY$8:$EF$8,0)))</f>
        <v>0</v>
      </c>
      <c r="EQ48" s="6" cm="1">
        <f t="array" ref="EQ48">IF(MONTH(EQ$8)=7,INDEX($DY48:$EF48,,MATCH(YEAR(EQ$8),$DY$8:$EF$8,0)),(INDEX($DY48:$EF48,,MATCH(IF(MONTH(EQ$8)&lt;7,YEAR(EQ$8),YEAR(EQ$8)+1),$DY$8:$EF$8,0))-INDEX($DY48:$EF48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48:$EF48,,MATCH(IF(MONTH(EQ$8)&lt;7,YEAR(EQ$8)-1,YEAR(EQ$8)),$DY$8:$EF$8,0)))</f>
        <v>0</v>
      </c>
      <c r="ER48" s="6" cm="1">
        <f t="array" ref="ER48">IF(MONTH(ER$8)=7,INDEX($DY48:$EF48,,MATCH(YEAR(ER$8),$DY$8:$EF$8,0)),(INDEX($DY48:$EF48,,MATCH(IF(MONTH(ER$8)&lt;7,YEAR(ER$8),YEAR(ER$8)+1),$DY$8:$EF$8,0))-INDEX($DY48:$EF48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48:$EF48,,MATCH(IF(MONTH(ER$8)&lt;7,YEAR(ER$8)-1,YEAR(ER$8)),$DY$8:$EF$8,0)))</f>
        <v>0</v>
      </c>
      <c r="ES48" s="6" cm="1">
        <f t="array" ref="ES48">IF(MONTH(ES$8)=7,INDEX($DY48:$EF48,,MATCH(YEAR(ES$8),$DY$8:$EF$8,0)),(INDEX($DY48:$EF48,,MATCH(IF(MONTH(ES$8)&lt;7,YEAR(ES$8),YEAR(ES$8)+1),$DY$8:$EF$8,0))-INDEX($DY48:$EF48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48:$EF48,,MATCH(IF(MONTH(ES$8)&lt;7,YEAR(ES$8)-1,YEAR(ES$8)),$DY$8:$EF$8,0)))</f>
        <v>0</v>
      </c>
      <c r="ET48" s="6" cm="1">
        <f t="array" ref="ET48">IF(MONTH(ET$8)=7,INDEX($DY48:$EF48,,MATCH(YEAR(ET$8),$DY$8:$EF$8,0)),(INDEX($DY48:$EF48,,MATCH(IF(MONTH(ET$8)&lt;7,YEAR(ET$8),YEAR(ET$8)+1),$DY$8:$EF$8,0))-INDEX($DY48:$EF48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48:$EF48,,MATCH(IF(MONTH(ET$8)&lt;7,YEAR(ET$8)-1,YEAR(ET$8)),$DY$8:$EF$8,0)))</f>
        <v>0</v>
      </c>
      <c r="EU48" s="6" cm="1">
        <f t="array" ref="EU48">IF(MONTH(EU$8)=7,INDEX($DY48:$EF48,,MATCH(YEAR(EU$8),$DY$8:$EF$8,0)),(INDEX($DY48:$EF48,,MATCH(IF(MONTH(EU$8)&lt;7,YEAR(EU$8),YEAR(EU$8)+1),$DY$8:$EF$8,0))-INDEX($DY48:$EF48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48:$EF48,,MATCH(IF(MONTH(EU$8)&lt;7,YEAR(EU$8)-1,YEAR(EU$8)),$DY$8:$EF$8,0)))</f>
        <v>0</v>
      </c>
      <c r="EV48" s="6" cm="1">
        <f t="array" ref="EV48">IF(MONTH(EV$8)=7,INDEX($DY48:$EF48,,MATCH(YEAR(EV$8),$DY$8:$EF$8,0)),(INDEX($DY48:$EF48,,MATCH(IF(MONTH(EV$8)&lt;7,YEAR(EV$8),YEAR(EV$8)+1),$DY$8:$EF$8,0))-INDEX($DY48:$EF48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48:$EF48,,MATCH(IF(MONTH(EV$8)&lt;7,YEAR(EV$8)-1,YEAR(EV$8)),$DY$8:$EF$8,0)))</f>
        <v>0</v>
      </c>
      <c r="EW48" s="6" cm="1">
        <f t="array" ref="EW48">IF(MONTH(EW$8)=7,INDEX($DY48:$EF48,,MATCH(YEAR(EW$8),$DY$8:$EF$8,0)),(INDEX($DY48:$EF48,,MATCH(IF(MONTH(EW$8)&lt;7,YEAR(EW$8),YEAR(EW$8)+1),$DY$8:$EF$8,0))-INDEX($DY48:$EF48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48:$EF48,,MATCH(IF(MONTH(EW$8)&lt;7,YEAR(EW$8)-1,YEAR(EW$8)),$DY$8:$EF$8,0)))</f>
        <v>0</v>
      </c>
      <c r="EX48" s="6" cm="1">
        <f t="array" ref="EX48">IF(MONTH(EX$8)=7,INDEX($DY48:$EF48,,MATCH(YEAR(EX$8),$DY$8:$EF$8,0)),(INDEX($DY48:$EF48,,MATCH(IF(MONTH(EX$8)&lt;7,YEAR(EX$8),YEAR(EX$8)+1),$DY$8:$EF$8,0))-INDEX($DY48:$EF48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48:$EF48,,MATCH(IF(MONTH(EX$8)&lt;7,YEAR(EX$8)-1,YEAR(EX$8)),$DY$8:$EF$8,0)))</f>
        <v>0</v>
      </c>
      <c r="EY48" s="6" cm="1">
        <f t="array" ref="EY48">IF(MONTH(EY$8)=7,INDEX($DY48:$EF48,,MATCH(YEAR(EY$8),$DY$8:$EF$8,0)),(INDEX($DY48:$EF48,,MATCH(IF(MONTH(EY$8)&lt;7,YEAR(EY$8),YEAR(EY$8)+1),$DY$8:$EF$8,0))-INDEX($DY48:$EF48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48:$EF48,,MATCH(IF(MONTH(EY$8)&lt;7,YEAR(EY$8)-1,YEAR(EY$8)),$DY$8:$EF$8,0)))</f>
        <v>0</v>
      </c>
      <c r="EZ48" s="6" cm="1">
        <f t="array" ref="EZ48">IF(MONTH(EZ$8)=7,INDEX($DY48:$EF48,,MATCH(YEAR(EZ$8),$DY$8:$EF$8,0)),(INDEX($DY48:$EF48,,MATCH(IF(MONTH(EZ$8)&lt;7,YEAR(EZ$8),YEAR(EZ$8)+1),$DY$8:$EF$8,0))-INDEX($DY48:$EF48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48:$EF48,,MATCH(IF(MONTH(EZ$8)&lt;7,YEAR(EZ$8)-1,YEAR(EZ$8)),$DY$8:$EF$8,0)))</f>
        <v>0</v>
      </c>
      <c r="FA48" s="6" cm="1">
        <f t="array" ref="FA48">IF(MONTH(FA$8)=7,INDEX($DY48:$EF48,,MATCH(YEAR(FA$8),$DY$8:$EF$8,0)),(INDEX($DY48:$EF48,,MATCH(IF(MONTH(FA$8)&lt;7,YEAR(FA$8),YEAR(FA$8)+1),$DY$8:$EF$8,0))-INDEX($DY48:$EF48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48:$EF48,,MATCH(IF(MONTH(FA$8)&lt;7,YEAR(FA$8)-1,YEAR(FA$8)),$DY$8:$EF$8,0)))</f>
        <v>0</v>
      </c>
      <c r="FB48" s="6" cm="1">
        <f t="array" ref="FB48">IF(MONTH(FB$8)=7,INDEX($DY48:$EF48,,MATCH(YEAR(FB$8),$DY$8:$EF$8,0)),(INDEX($DY48:$EF48,,MATCH(IF(MONTH(FB$8)&lt;7,YEAR(FB$8),YEAR(FB$8)+1),$DY$8:$EF$8,0))-INDEX($DY48:$EF48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48:$EF48,,MATCH(IF(MONTH(FB$8)&lt;7,YEAR(FB$8)-1,YEAR(FB$8)),$DY$8:$EF$8,0)))</f>
        <v>0</v>
      </c>
      <c r="FC48" s="6" cm="1">
        <f t="array" ref="FC48">IF(MONTH(FC$8)=7,INDEX($DY48:$EF48,,MATCH(YEAR(FC$8),$DY$8:$EF$8,0)),(INDEX($DY48:$EF48,,MATCH(IF(MONTH(FC$8)&lt;7,YEAR(FC$8),YEAR(FC$8)+1),$DY$8:$EF$8,0))-INDEX($DY48:$EF48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48:$EF48,,MATCH(IF(MONTH(FC$8)&lt;7,YEAR(FC$8)-1,YEAR(FC$8)),$DY$8:$EF$8,0)))</f>
        <v>0</v>
      </c>
      <c r="FD48" s="6" cm="1">
        <f t="array" ref="FD48">IF(MONTH(FD$8)=7,INDEX($DY48:$EF48,,MATCH(YEAR(FD$8),$DY$8:$EF$8,0)),(INDEX($DY48:$EF48,,MATCH(IF(MONTH(FD$8)&lt;7,YEAR(FD$8),YEAR(FD$8)+1),$DY$8:$EF$8,0))-INDEX($DY48:$EF48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48:$EF48,,MATCH(IF(MONTH(FD$8)&lt;7,YEAR(FD$8)-1,YEAR(FD$8)),$DY$8:$EF$8,0)))</f>
        <v>0</v>
      </c>
      <c r="FE48" s="6" cm="1">
        <f t="array" ref="FE48">IF(MONTH(FE$8)=7,INDEX($DY48:$EF48,,MATCH(YEAR(FE$8),$DY$8:$EF$8,0)),(INDEX($DY48:$EF48,,MATCH(IF(MONTH(FE$8)&lt;7,YEAR(FE$8),YEAR(FE$8)+1),$DY$8:$EF$8,0))-INDEX($DY48:$EF48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48:$EF48,,MATCH(IF(MONTH(FE$8)&lt;7,YEAR(FE$8)-1,YEAR(FE$8)),$DY$8:$EF$8,0)))</f>
        <v>0</v>
      </c>
      <c r="FF48" s="6" cm="1">
        <f t="array" ref="FF48">IF(MONTH(FF$8)=7,INDEX($DY48:$EF48,,MATCH(YEAR(FF$8),$DY$8:$EF$8,0)),(INDEX($DY48:$EF48,,MATCH(IF(MONTH(FF$8)&lt;7,YEAR(FF$8),YEAR(FF$8)+1),$DY$8:$EF$8,0))-INDEX($DY48:$EF48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48:$EF48,,MATCH(IF(MONTH(FF$8)&lt;7,YEAR(FF$8)-1,YEAR(FF$8)),$DY$8:$EF$8,0)))</f>
        <v>0</v>
      </c>
      <c r="FG48" s="6" cm="1">
        <f t="array" ref="FG48">IF(MONTH(FG$8)=7,INDEX($DY48:$EF48,,MATCH(YEAR(FG$8),$DY$8:$EF$8,0)),(INDEX($DY48:$EF48,,MATCH(IF(MONTH(FG$8)&lt;7,YEAR(FG$8),YEAR(FG$8)+1),$DY$8:$EF$8,0))-INDEX($DY48:$EF48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48:$EF48,,MATCH(IF(MONTH(FG$8)&lt;7,YEAR(FG$8)-1,YEAR(FG$8)),$DY$8:$EF$8,0)))</f>
        <v>0</v>
      </c>
      <c r="FH48" s="6" cm="1">
        <f t="array" ref="FH48">IF(MONTH(FH$8)=7,INDEX($DY48:$EF48,,MATCH(YEAR(FH$8),$DY$8:$EF$8,0)),(INDEX($DY48:$EF48,,MATCH(IF(MONTH(FH$8)&lt;7,YEAR(FH$8),YEAR(FH$8)+1),$DY$8:$EF$8,0))-INDEX($DY48:$EF48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48:$EF48,,MATCH(IF(MONTH(FH$8)&lt;7,YEAR(FH$8)-1,YEAR(FH$8)),$DY$8:$EF$8,0)))</f>
        <v>0</v>
      </c>
      <c r="FI48" s="6" cm="1">
        <f t="array" ref="FI48">IF(MONTH(FI$8)=7,INDEX($DY48:$EF48,,MATCH(YEAR(FI$8),$DY$8:$EF$8,0)),(INDEX($DY48:$EF48,,MATCH(IF(MONTH(FI$8)&lt;7,YEAR(FI$8),YEAR(FI$8)+1),$DY$8:$EF$8,0))-INDEX($DY48:$EF48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48:$EF48,,MATCH(IF(MONTH(FI$8)&lt;7,YEAR(FI$8)-1,YEAR(FI$8)),$DY$8:$EF$8,0)))</f>
        <v>0</v>
      </c>
      <c r="FJ48" s="6" cm="1">
        <f t="array" ref="FJ48">IF(MONTH(FJ$8)=7,INDEX($DY48:$EF48,,MATCH(YEAR(FJ$8),$DY$8:$EF$8,0)),(INDEX($DY48:$EF48,,MATCH(IF(MONTH(FJ$8)&lt;7,YEAR(FJ$8),YEAR(FJ$8)+1),$DY$8:$EF$8,0))-INDEX($DY48:$EF48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48:$EF48,,MATCH(IF(MONTH(FJ$8)&lt;7,YEAR(FJ$8)-1,YEAR(FJ$8)),$DY$8:$EF$8,0)))</f>
        <v>0</v>
      </c>
      <c r="FK48" s="6" cm="1">
        <f t="array" ref="FK48">IF(MONTH(FK$8)=7,INDEX($DY48:$EF48,,MATCH(YEAR(FK$8),$DY$8:$EF$8,0)),(INDEX($DY48:$EF48,,MATCH(IF(MONTH(FK$8)&lt;7,YEAR(FK$8),YEAR(FK$8)+1),$DY$8:$EF$8,0))-INDEX($DY48:$EF48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48:$EF48,,MATCH(IF(MONTH(FK$8)&lt;7,YEAR(FK$8)-1,YEAR(FK$8)),$DY$8:$EF$8,0)))</f>
        <v>0</v>
      </c>
      <c r="FL48" s="6" cm="1">
        <f t="array" ref="FL48">IF(MONTH(FL$8)=7,INDEX($DY48:$EF48,,MATCH(YEAR(FL$8),$DY$8:$EF$8,0)),(INDEX($DY48:$EF48,,MATCH(IF(MONTH(FL$8)&lt;7,YEAR(FL$8),YEAR(FL$8)+1),$DY$8:$EF$8,0))-INDEX($DY48:$EF48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48:$EF48,,MATCH(IF(MONTH(FL$8)&lt;7,YEAR(FL$8)-1,YEAR(FL$8)),$DY$8:$EF$8,0)))</f>
        <v>0</v>
      </c>
      <c r="FM48" s="6" cm="1">
        <f t="array" ref="FM48">IF(MONTH(FM$8)=7,INDEX($DY48:$EF48,,MATCH(YEAR(FM$8),$DY$8:$EF$8,0)),(INDEX($DY48:$EF48,,MATCH(IF(MONTH(FM$8)&lt;7,YEAR(FM$8),YEAR(FM$8)+1),$DY$8:$EF$8,0))-INDEX($DY48:$EF48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48:$EF48,,MATCH(IF(MONTH(FM$8)&lt;7,YEAR(FM$8)-1,YEAR(FM$8)),$DY$8:$EF$8,0)))</f>
        <v>0</v>
      </c>
      <c r="FN48" s="6" cm="1">
        <f t="array" ref="FN48">IF(MONTH(FN$8)=7,INDEX($DY48:$EF48,,MATCH(YEAR(FN$8),$DY$8:$EF$8,0)),(INDEX($DY48:$EF48,,MATCH(IF(MONTH(FN$8)&lt;7,YEAR(FN$8),YEAR(FN$8)+1),$DY$8:$EF$8,0))-INDEX($DY48:$EF48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48:$EF48,,MATCH(IF(MONTH(FN$8)&lt;7,YEAR(FN$8)-1,YEAR(FN$8)),$DY$8:$EF$8,0)))</f>
        <v>0</v>
      </c>
      <c r="FO48" s="6" cm="1">
        <f t="array" ref="FO48">IF(MONTH(FO$8)=7,INDEX($DY48:$EF48,,MATCH(YEAR(FO$8),$DY$8:$EF$8,0)),(INDEX($DY48:$EF48,,MATCH(IF(MONTH(FO$8)&lt;7,YEAR(FO$8),YEAR(FO$8)+1),$DY$8:$EF$8,0))-INDEX($DY48:$EF48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48:$EF48,,MATCH(IF(MONTH(FO$8)&lt;7,YEAR(FO$8)-1,YEAR(FO$8)),$DY$8:$EF$8,0)))</f>
        <v>0</v>
      </c>
      <c r="FP48" s="6" cm="1">
        <f t="array" ref="FP48">IF(MONTH(FP$8)=7,INDEX($DY48:$EF48,,MATCH(YEAR(FP$8),$DY$8:$EF$8,0)),(INDEX($DY48:$EF48,,MATCH(IF(MONTH(FP$8)&lt;7,YEAR(FP$8),YEAR(FP$8)+1),$DY$8:$EF$8,0))-INDEX($DY48:$EF48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48:$EF48,,MATCH(IF(MONTH(FP$8)&lt;7,YEAR(FP$8)-1,YEAR(FP$8)),$DY$8:$EF$8,0)))</f>
        <v>0</v>
      </c>
      <c r="FQ48" s="6" cm="1">
        <f t="array" ref="FQ48">IF(MONTH(FQ$8)=7,INDEX($DY48:$EF48,,MATCH(YEAR(FQ$8),$DY$8:$EF$8,0)),(INDEX($DY48:$EF48,,MATCH(IF(MONTH(FQ$8)&lt;7,YEAR(FQ$8),YEAR(FQ$8)+1),$DY$8:$EF$8,0))-INDEX($DY48:$EF48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48:$EF48,,MATCH(IF(MONTH(FQ$8)&lt;7,YEAR(FQ$8)-1,YEAR(FQ$8)),$DY$8:$EF$8,0)))</f>
        <v>0</v>
      </c>
      <c r="FR48" s="6" cm="1">
        <f t="array" ref="FR48">IF(MONTH(FR$8)=7,INDEX($DY48:$EF48,,MATCH(YEAR(FR$8),$DY$8:$EF$8,0)),(INDEX($DY48:$EF48,,MATCH(IF(MONTH(FR$8)&lt;7,YEAR(FR$8),YEAR(FR$8)+1),$DY$8:$EF$8,0))-INDEX($DY48:$EF48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48:$EF48,,MATCH(IF(MONTH(FR$8)&lt;7,YEAR(FR$8)-1,YEAR(FR$8)),$DY$8:$EF$8,0)))</f>
        <v>0</v>
      </c>
      <c r="FS48" s="6" cm="1">
        <f t="array" ref="FS48">IF(MONTH(FS$8)=7,INDEX($DY48:$EF48,,MATCH(YEAR(FS$8),$DY$8:$EF$8,0)),(INDEX($DY48:$EF48,,MATCH(IF(MONTH(FS$8)&lt;7,YEAR(FS$8),YEAR(FS$8)+1),$DY$8:$EF$8,0))-INDEX($DY48:$EF48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48:$EF48,,MATCH(IF(MONTH(FS$8)&lt;7,YEAR(FS$8)-1,YEAR(FS$8)),$DY$8:$EF$8,0)))</f>
        <v>0</v>
      </c>
      <c r="FT48" s="6" cm="1">
        <f t="array" ref="FT48">IF(MONTH(FT$8)=7,INDEX($DY48:$EF48,,MATCH(YEAR(FT$8),$DY$8:$EF$8,0)),(INDEX($DY48:$EF48,,MATCH(IF(MONTH(FT$8)&lt;7,YEAR(FT$8),YEAR(FT$8)+1),$DY$8:$EF$8,0))-INDEX($DY48:$EF48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48:$EF48,,MATCH(IF(MONTH(FT$8)&lt;7,YEAR(FT$8)-1,YEAR(FT$8)),$DY$8:$EF$8,0)))</f>
        <v>0</v>
      </c>
      <c r="FU48" s="6" cm="1">
        <f t="array" ref="FU48">IF(MONTH(FU$8)=7,INDEX($DY48:$EF48,,MATCH(YEAR(FU$8),$DY$8:$EF$8,0)),(INDEX($DY48:$EF48,,MATCH(IF(MONTH(FU$8)&lt;7,YEAR(FU$8),YEAR(FU$8)+1),$DY$8:$EF$8,0))-INDEX($DY48:$EF48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48:$EF48,,MATCH(IF(MONTH(FU$8)&lt;7,YEAR(FU$8)-1,YEAR(FU$8)),$DY$8:$EF$8,0)))</f>
        <v>0</v>
      </c>
      <c r="FV48" s="6" cm="1">
        <f t="array" ref="FV48">IF(MONTH(FV$8)=7,INDEX($DY48:$EF48,,MATCH(YEAR(FV$8),$DY$8:$EF$8,0)),(INDEX($DY48:$EF48,,MATCH(IF(MONTH(FV$8)&lt;7,YEAR(FV$8),YEAR(FV$8)+1),$DY$8:$EF$8,0))-INDEX($DY48:$EF48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48:$EF48,,MATCH(IF(MONTH(FV$8)&lt;7,YEAR(FV$8)-1,YEAR(FV$8)),$DY$8:$EF$8,0)))</f>
        <v>0</v>
      </c>
      <c r="FW48" s="6" cm="1">
        <f t="array" ref="FW48">IF(MONTH(FW$8)=7,INDEX($DY48:$EF48,,MATCH(YEAR(FW$8),$DY$8:$EF$8,0)),(INDEX($DY48:$EF48,,MATCH(IF(MONTH(FW$8)&lt;7,YEAR(FW$8),YEAR(FW$8)+1),$DY$8:$EF$8,0))-INDEX($DY48:$EF48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48:$EF48,,MATCH(IF(MONTH(FW$8)&lt;7,YEAR(FW$8)-1,YEAR(FW$8)),$DY$8:$EF$8,0)))</f>
        <v>0</v>
      </c>
      <c r="FX48" s="6" cm="1">
        <f t="array" ref="FX48">IF(MONTH(FX$8)=7,INDEX($DY48:$EF48,,MATCH(YEAR(FX$8),$DY$8:$EF$8,0)),(INDEX($DY48:$EF48,,MATCH(IF(MONTH(FX$8)&lt;7,YEAR(FX$8),YEAR(FX$8)+1),$DY$8:$EF$8,0))-INDEX($DY48:$EF48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48:$EF48,,MATCH(IF(MONTH(FX$8)&lt;7,YEAR(FX$8)-1,YEAR(FX$8)),$DY$8:$EF$8,0)))</f>
        <v>0</v>
      </c>
      <c r="FY48" s="6" cm="1">
        <f t="array" ref="FY48">IF(MONTH(FY$8)=7,INDEX($DY48:$EF48,,MATCH(YEAR(FY$8),$DY$8:$EF$8,0)),(INDEX($DY48:$EF48,,MATCH(IF(MONTH(FY$8)&lt;7,YEAR(FY$8),YEAR(FY$8)+1),$DY$8:$EF$8,0))-INDEX($DY48:$EF48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48:$EF48,,MATCH(IF(MONTH(FY$8)&lt;7,YEAR(FY$8)-1,YEAR(FY$8)),$DY$8:$EF$8,0)))</f>
        <v>0</v>
      </c>
      <c r="FZ48" s="6" cm="1">
        <f t="array" ref="FZ48">IF(MONTH(FZ$8)=7,INDEX($DY48:$EF48,,MATCH(YEAR(FZ$8),$DY$8:$EF$8,0)),(INDEX($DY48:$EF48,,MATCH(IF(MONTH(FZ$8)&lt;7,YEAR(FZ$8),YEAR(FZ$8)+1),$DY$8:$EF$8,0))-INDEX($DY48:$EF48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48:$EF48,,MATCH(IF(MONTH(FZ$8)&lt;7,YEAR(FZ$8)-1,YEAR(FZ$8)),$DY$8:$EF$8,0)))</f>
        <v>0</v>
      </c>
      <c r="GA48" s="6" cm="1">
        <f t="array" ref="GA48">IF(MONTH(GA$8)=7,INDEX($DY48:$EF48,,MATCH(YEAR(GA$8),$DY$8:$EF$8,0)),(INDEX($DY48:$EF48,,MATCH(IF(MONTH(GA$8)&lt;7,YEAR(GA$8),YEAR(GA$8)+1),$DY$8:$EF$8,0))-INDEX($DY48:$EF48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48:$EF48,,MATCH(IF(MONTH(GA$8)&lt;7,YEAR(GA$8)-1,YEAR(GA$8)),$DY$8:$EF$8,0)))</f>
        <v>0</v>
      </c>
      <c r="GB48" s="6" cm="1">
        <f t="array" ref="GB48">IF(MONTH(GB$8)=7,INDEX($DY48:$EF48,,MATCH(YEAR(GB$8),$DY$8:$EF$8,0)),(INDEX($DY48:$EF48,,MATCH(IF(MONTH(GB$8)&lt;7,YEAR(GB$8),YEAR(GB$8)+1),$DY$8:$EF$8,0))-INDEX($DY48:$EF48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48:$EF48,,MATCH(IF(MONTH(GB$8)&lt;7,YEAR(GB$8)-1,YEAR(GB$8)),$DY$8:$EF$8,0)))</f>
        <v>0</v>
      </c>
      <c r="GC48" s="6" cm="1">
        <f t="array" ref="GC48">IF(MONTH(GC$8)=7,INDEX($DY48:$EF48,,MATCH(YEAR(GC$8),$DY$8:$EF$8,0)),(INDEX($DY48:$EF48,,MATCH(IF(MONTH(GC$8)&lt;7,YEAR(GC$8),YEAR(GC$8)+1),$DY$8:$EF$8,0))-INDEX($DY48:$EF48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48:$EF48,,MATCH(IF(MONTH(GC$8)&lt;7,YEAR(GC$8)-1,YEAR(GC$8)),$DY$8:$EF$8,0)))</f>
        <v>0</v>
      </c>
      <c r="GD48" s="6" cm="1">
        <f t="array" ref="GD48">IF(MONTH(GD$8)=7,INDEX($DY48:$EF48,,MATCH(YEAR(GD$8),$DY$8:$EF$8,0)),(INDEX($DY48:$EF48,,MATCH(IF(MONTH(GD$8)&lt;7,YEAR(GD$8),YEAR(GD$8)+1),$DY$8:$EF$8,0))-INDEX($DY48:$EF48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48:$EF48,,MATCH(IF(MONTH(GD$8)&lt;7,YEAR(GD$8)-1,YEAR(GD$8)),$DY$8:$EF$8,0)))</f>
        <v>0</v>
      </c>
      <c r="GE48" s="6" cm="1">
        <f t="array" ref="GE48">IF(MONTH(GE$8)=7,INDEX($DY48:$EF48,,MATCH(YEAR(GE$8),$DY$8:$EF$8,0)),(INDEX($DY48:$EF48,,MATCH(IF(MONTH(GE$8)&lt;7,YEAR(GE$8),YEAR(GE$8)+1),$DY$8:$EF$8,0))-INDEX($DY48:$EF48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48:$EF48,,MATCH(IF(MONTH(GE$8)&lt;7,YEAR(GE$8)-1,YEAR(GE$8)),$DY$8:$EF$8,0)))</f>
        <v>0</v>
      </c>
      <c r="GF48" s="6" cm="1">
        <f t="array" ref="GF48">IF(MONTH(GF$8)=7,INDEX($DY48:$EF48,,MATCH(YEAR(GF$8),$DY$8:$EF$8,0)),(INDEX($DY48:$EF48,,MATCH(IF(MONTH(GF$8)&lt;7,YEAR(GF$8),YEAR(GF$8)+1),$DY$8:$EF$8,0))-INDEX($DY48:$EF48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48:$EF48,,MATCH(IF(MONTH(GF$8)&lt;7,YEAR(GF$8)-1,YEAR(GF$8)),$DY$8:$EF$8,0)))</f>
        <v>0</v>
      </c>
      <c r="GG48" s="6" cm="1">
        <f t="array" ref="GG48">IF(MONTH(GG$8)=7,INDEX($DY48:$EF48,,MATCH(YEAR(GG$8),$DY$8:$EF$8,0)),(INDEX($DY48:$EF48,,MATCH(IF(MONTH(GG$8)&lt;7,YEAR(GG$8),YEAR(GG$8)+1),$DY$8:$EF$8,0))-INDEX($DY48:$EF48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48:$EF48,,MATCH(IF(MONTH(GG$8)&lt;7,YEAR(GG$8)-1,YEAR(GG$8)),$DY$8:$EF$8,0)))</f>
        <v>0</v>
      </c>
      <c r="GH48" s="6" cm="1">
        <f t="array" ref="GH48">IF(MONTH(GH$8)=7,INDEX($DY48:$EF48,,MATCH(YEAR(GH$8),$DY$8:$EF$8,0)),(INDEX($DY48:$EF48,,MATCH(IF(MONTH(GH$8)&lt;7,YEAR(GH$8),YEAR(GH$8)+1),$DY$8:$EF$8,0))-INDEX($DY48:$EF48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48:$EF48,,MATCH(IF(MONTH(GH$8)&lt;7,YEAR(GH$8)-1,YEAR(GH$8)),$DY$8:$EF$8,0)))</f>
        <v>0</v>
      </c>
      <c r="GI48" s="6" cm="1">
        <f t="array" ref="GI48">IF(MONTH(GI$8)=7,INDEX($DY48:$EF48,,MATCH(YEAR(GI$8),$DY$8:$EF$8,0)),(INDEX($DY48:$EF48,,MATCH(IF(MONTH(GI$8)&lt;7,YEAR(GI$8),YEAR(GI$8)+1),$DY$8:$EF$8,0))-INDEX($DY48:$EF48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48:$EF48,,MATCH(IF(MONTH(GI$8)&lt;7,YEAR(GI$8)-1,YEAR(GI$8)),$DY$8:$EF$8,0)))</f>
        <v>0</v>
      </c>
      <c r="GJ48" s="6" cm="1">
        <f t="array" ref="GJ48">IF(MONTH(GJ$8)=7,INDEX($DY48:$EF48,,MATCH(YEAR(GJ$8),$DY$8:$EF$8,0)),(INDEX($DY48:$EF48,,MATCH(IF(MONTH(GJ$8)&lt;7,YEAR(GJ$8),YEAR(GJ$8)+1),$DY$8:$EF$8,0))-INDEX($DY48:$EF48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48:$EF48,,MATCH(IF(MONTH(GJ$8)&lt;7,YEAR(GJ$8)-1,YEAR(GJ$8)),$DY$8:$EF$8,0)))</f>
        <v>0</v>
      </c>
      <c r="GK48" s="6" cm="1">
        <f t="array" ref="GK48">IF(MONTH(GK$8)=7,INDEX($DY48:$EF48,,MATCH(YEAR(GK$8),$DY$8:$EF$8,0)),(INDEX($DY48:$EF48,,MATCH(IF(MONTH(GK$8)&lt;7,YEAR(GK$8),YEAR(GK$8)+1),$DY$8:$EF$8,0))-INDEX($DY48:$EF48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48:$EF48,,MATCH(IF(MONTH(GK$8)&lt;7,YEAR(GK$8)-1,YEAR(GK$8)),$DY$8:$EF$8,0)))</f>
        <v>0</v>
      </c>
      <c r="GL48" s="6" cm="1">
        <f t="array" ref="GL48">IF(MONTH(GL$8)=7,INDEX($DY48:$EF48,,MATCH(YEAR(GL$8),$DY$8:$EF$8,0)),(INDEX($DY48:$EF48,,MATCH(IF(MONTH(GL$8)&lt;7,YEAR(GL$8),YEAR(GL$8)+1),$DY$8:$EF$8,0))-INDEX($DY48:$EF48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48:$EF48,,MATCH(IF(MONTH(GL$8)&lt;7,YEAR(GL$8)-1,YEAR(GL$8)),$DY$8:$EF$8,0)))</f>
        <v>0</v>
      </c>
      <c r="GM48" s="6" cm="1">
        <f t="array" ref="GM48">IF(MONTH(GM$8)=7,INDEX($DY48:$EF48,,MATCH(YEAR(GM$8),$DY$8:$EF$8,0)),(INDEX($DY48:$EF48,,MATCH(IF(MONTH(GM$8)&lt;7,YEAR(GM$8),YEAR(GM$8)+1),$DY$8:$EF$8,0))-INDEX($DY48:$EF48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48:$EF48,,MATCH(IF(MONTH(GM$8)&lt;7,YEAR(GM$8)-1,YEAR(GM$8)),$DY$8:$EF$8,0)))</f>
        <v>0</v>
      </c>
      <c r="GN48" s="6" cm="1">
        <f t="array" ref="GN48">IF(MONTH(GN$8)=7,INDEX($DY48:$EF48,,MATCH(YEAR(GN$8),$DY$8:$EF$8,0)),(INDEX($DY48:$EF48,,MATCH(IF(MONTH(GN$8)&lt;7,YEAR(GN$8),YEAR(GN$8)+1),$DY$8:$EF$8,0))-INDEX($DY48:$EF48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48:$EF48,,MATCH(IF(MONTH(GN$8)&lt;7,YEAR(GN$8)-1,YEAR(GN$8)),$DY$8:$EF$8,0)))</f>
        <v>0</v>
      </c>
      <c r="GO48" s="6" cm="1">
        <f t="array" ref="GO48">IF(MONTH(GO$8)=7,INDEX($DY48:$EF48,,MATCH(YEAR(GO$8),$DY$8:$EF$8,0)),(INDEX($DY48:$EF48,,MATCH(IF(MONTH(GO$8)&lt;7,YEAR(GO$8),YEAR(GO$8)+1),$DY$8:$EF$8,0))-INDEX($DY48:$EF48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48:$EF48,,MATCH(IF(MONTH(GO$8)&lt;7,YEAR(GO$8)-1,YEAR(GO$8)),$DY$8:$EF$8,0)))</f>
        <v>0</v>
      </c>
      <c r="GP48" s="6" cm="1">
        <f t="array" ref="GP48">IF(MONTH(GP$8)=7,INDEX($DY48:$EF48,,MATCH(YEAR(GP$8),$DY$8:$EF$8,0)),(INDEX($DY48:$EF48,,MATCH(IF(MONTH(GP$8)&lt;7,YEAR(GP$8),YEAR(GP$8)+1),$DY$8:$EF$8,0))-INDEX($DY48:$EF48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48:$EF48,,MATCH(IF(MONTH(GP$8)&lt;7,YEAR(GP$8)-1,YEAR(GP$8)),$DY$8:$EF$8,0)))</f>
        <v>0</v>
      </c>
      <c r="GQ48" s="6" cm="1">
        <f t="array" ref="GQ48">IF(MONTH(GQ$8)=7,INDEX($DY48:$EF48,,MATCH(YEAR(GQ$8),$DY$8:$EF$8,0)),(INDEX($DY48:$EF48,,MATCH(IF(MONTH(GQ$8)&lt;7,YEAR(GQ$8),YEAR(GQ$8)+1),$DY$8:$EF$8,0))-INDEX($DY48:$EF48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48:$EF48,,MATCH(IF(MONTH(GQ$8)&lt;7,YEAR(GQ$8)-1,YEAR(GQ$8)),$DY$8:$EF$8,0)))</f>
        <v>0</v>
      </c>
      <c r="GR48" s="6" cm="1">
        <f t="array" ref="GR48">IF(MONTH(GR$8)=7,INDEX($DY48:$EF48,,MATCH(YEAR(GR$8),$DY$8:$EF$8,0)),(INDEX($DY48:$EF48,,MATCH(IF(MONTH(GR$8)&lt;7,YEAR(GR$8),YEAR(GR$8)+1),$DY$8:$EF$8,0))-INDEX($DY48:$EF48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48:$EF48,,MATCH(IF(MONTH(GR$8)&lt;7,YEAR(GR$8)-1,YEAR(GR$8)),$DY$8:$EF$8,0)))</f>
        <v>0</v>
      </c>
      <c r="GS48" s="6" cm="1">
        <f t="array" ref="GS48">IF(MONTH(GS$8)=7,INDEX($DY48:$EF48,,MATCH(YEAR(GS$8),$DY$8:$EF$8,0)),(INDEX($DY48:$EF48,,MATCH(IF(MONTH(GS$8)&lt;7,YEAR(GS$8),YEAR(GS$8)+1),$DY$8:$EF$8,0))-INDEX($DY48:$EF48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48:$EF48,,MATCH(IF(MONTH(GS$8)&lt;7,YEAR(GS$8)-1,YEAR(GS$8)),$DY$8:$EF$8,0)))</f>
        <v>0</v>
      </c>
      <c r="GT48" s="6" cm="1">
        <f t="array" ref="GT48">IF(MONTH(GT$8)=7,INDEX($DY48:$EF48,,MATCH(YEAR(GT$8),$DY$8:$EF$8,0)),(INDEX($DY48:$EF48,,MATCH(IF(MONTH(GT$8)&lt;7,YEAR(GT$8),YEAR(GT$8)+1),$DY$8:$EF$8,0))-INDEX($DY48:$EF48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48:$EF48,,MATCH(IF(MONTH(GT$8)&lt;7,YEAR(GT$8)-1,YEAR(GT$8)),$DY$8:$EF$8,0)))</f>
        <v>0</v>
      </c>
      <c r="GU48" s="6" cm="1">
        <f t="array" ref="GU48">IF(MONTH(GU$8)=7,INDEX($DY48:$EF48,,MATCH(YEAR(GU$8),$DY$8:$EF$8,0)),(INDEX($DY48:$EF48,,MATCH(IF(MONTH(GU$8)&lt;7,YEAR(GU$8),YEAR(GU$8)+1),$DY$8:$EF$8,0))-INDEX($DY48:$EF48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48:$EF48,,MATCH(IF(MONTH(GU$8)&lt;7,YEAR(GU$8)-1,YEAR(GU$8)),$DY$8:$EF$8,0)))</f>
        <v>0</v>
      </c>
      <c r="GV48" s="6" cm="1">
        <f t="array" ref="GV48">IF(MONTH(GV$8)=7,INDEX($DY48:$EF48,,MATCH(YEAR(GV$8),$DY$8:$EF$8,0)),(INDEX($DY48:$EF48,,MATCH(IF(MONTH(GV$8)&lt;7,YEAR(GV$8),YEAR(GV$8)+1),$DY$8:$EF$8,0))-INDEX($DY48:$EF48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48:$EF48,,MATCH(IF(MONTH(GV$8)&lt;7,YEAR(GV$8)-1,YEAR(GV$8)),$DY$8:$EF$8,0)))</f>
        <v>0</v>
      </c>
      <c r="GW48" s="6" cm="1">
        <f t="array" ref="GW48">IF(MONTH(GW$8)=7,INDEX($DY48:$EF48,,MATCH(YEAR(GW$8),$DY$8:$EF$8,0)),(INDEX($DY48:$EF48,,MATCH(IF(MONTH(GW$8)&lt;7,YEAR(GW$8),YEAR(GW$8)+1),$DY$8:$EF$8,0))-INDEX($DY48:$EF48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48:$EF48,,MATCH(IF(MONTH(GW$8)&lt;7,YEAR(GW$8)-1,YEAR(GW$8)),$DY$8:$EF$8,0)))</f>
        <v>0</v>
      </c>
      <c r="GX48" s="6" cm="1">
        <f t="array" ref="GX48">IF(MONTH(GX$8)=7,INDEX($DY48:$EF48,,MATCH(YEAR(GX$8),$DY$8:$EF$8,0)),(INDEX($DY48:$EF48,,MATCH(IF(MONTH(GX$8)&lt;7,YEAR(GX$8),YEAR(GX$8)+1),$DY$8:$EF$8,0))-INDEX($DY48:$EF48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48:$EF48,,MATCH(IF(MONTH(GX$8)&lt;7,YEAR(GX$8)-1,YEAR(GX$8)),$DY$8:$EF$8,0)))</f>
        <v>0</v>
      </c>
      <c r="GY48" s="6" cm="1">
        <f t="array" ref="GY48">IF(MONTH(GY$8)=7,INDEX($DY48:$EF48,,MATCH(YEAR(GY$8),$DY$8:$EF$8,0)),(INDEX($DY48:$EF48,,MATCH(IF(MONTH(GY$8)&lt;7,YEAR(GY$8),YEAR(GY$8)+1),$DY$8:$EF$8,0))-INDEX($DY48:$EF48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48:$EF48,,MATCH(IF(MONTH(GY$8)&lt;7,YEAR(GY$8)-1,YEAR(GY$8)),$DY$8:$EF$8,0)))</f>
        <v>0</v>
      </c>
      <c r="GZ48" s="6" cm="1">
        <f t="array" ref="GZ48">IF(MONTH(GZ$8)=7,INDEX($DY48:$EF48,,MATCH(YEAR(GZ$8),$DY$8:$EF$8,0)),(INDEX($DY48:$EF48,,MATCH(IF(MONTH(GZ$8)&lt;7,YEAR(GZ$8),YEAR(GZ$8)+1),$DY$8:$EF$8,0))-INDEX($DY48:$EF48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48:$EF48,,MATCH(IF(MONTH(GZ$8)&lt;7,YEAR(GZ$8)-1,YEAR(GZ$8)),$DY$8:$EF$8,0)))</f>
        <v>0</v>
      </c>
      <c r="HA48" s="6" cm="1">
        <f t="array" ref="HA48">IF(MONTH(HA$8)=7,INDEX($DY48:$EF48,,MATCH(YEAR(HA$8),$DY$8:$EF$8,0)),(INDEX($DY48:$EF48,,MATCH(IF(MONTH(HA$8)&lt;7,YEAR(HA$8),YEAR(HA$8)+1),$DY$8:$EF$8,0))-INDEX($DY48:$EF48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48:$EF48,,MATCH(IF(MONTH(HA$8)&lt;7,YEAR(HA$8)-1,YEAR(HA$8)),$DY$8:$EF$8,0)))</f>
        <v>0</v>
      </c>
      <c r="HB48" s="6" cm="1">
        <f t="array" ref="HB48">IF(MONTH(HB$8)=7,INDEX($DY48:$EF48,,MATCH(YEAR(HB$8),$DY$8:$EF$8,0)),(INDEX($DY48:$EF48,,MATCH(IF(MONTH(HB$8)&lt;7,YEAR(HB$8),YEAR(HB$8)+1),$DY$8:$EF$8,0))-INDEX($DY48:$EF48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48:$EF48,,MATCH(IF(MONTH(HB$8)&lt;7,YEAR(HB$8)-1,YEAR(HB$8)),$DY$8:$EF$8,0)))</f>
        <v>0</v>
      </c>
      <c r="HC48" s="6"/>
      <c r="HD48" s="6"/>
      <c r="HE48" s="6"/>
      <c r="HF48" s="6"/>
      <c r="HG48" s="6"/>
      <c r="HH48" s="6"/>
      <c r="HI48" s="6"/>
      <c r="HJ48" s="6"/>
      <c r="HK48" s="6"/>
      <c r="HL48" s="6"/>
      <c r="HM48" s="6"/>
      <c r="HN48" s="6"/>
      <c r="HO48" s="6"/>
      <c r="HP48" s="6"/>
      <c r="HQ48" s="6"/>
      <c r="HR48" s="262">
        <f>'Muni-Level Consumer Model'!F44</f>
        <v>176.89410497403065</v>
      </c>
      <c r="HS48" s="262">
        <f>'Muni-Level Consumer Model'!G44</f>
        <v>176.84798565878424</v>
      </c>
      <c r="HT48" s="262">
        <f>'Muni-Level Consumer Model'!H44</f>
        <v>176.80186634353777</v>
      </c>
      <c r="HU48" s="262">
        <f>'Muni-Level Consumer Model'!I44</f>
        <v>176.75723474813799</v>
      </c>
      <c r="HV48" s="262">
        <f>'Muni-Level Consumer Model'!J44</f>
        <v>176.71111543289157</v>
      </c>
      <c r="HW48" s="262">
        <f>'Muni-Level Consumer Model'!K44</f>
        <v>176.6664838374918</v>
      </c>
      <c r="HX48" s="262">
        <f>'Muni-Level Consumer Model'!L44</f>
        <v>176.62036452224532</v>
      </c>
      <c r="HY48" s="262">
        <f>'Muni-Level Consumer Model'!M44</f>
        <v>176.57424520699891</v>
      </c>
      <c r="HZ48" s="262">
        <f>'Muni-Level Consumer Model'!N44</f>
        <v>176.53258905129246</v>
      </c>
      <c r="IA48" s="262">
        <f>'Muni-Level Consumer Model'!O44</f>
        <v>176.48646973604599</v>
      </c>
      <c r="IB48" s="262">
        <f>'Muni-Level Consumer Model'!P44</f>
        <v>176.44183814064621</v>
      </c>
      <c r="IC48" s="262">
        <f>'Muni-Level Consumer Model'!Q44</f>
        <v>176.3957188253998</v>
      </c>
      <c r="ID48" s="262">
        <f>'Muni-Level Consumer Model'!R44</f>
        <v>176.35108722999999</v>
      </c>
      <c r="IE48" s="262">
        <f>'Muni-Level Consumer Model'!S44</f>
        <v>176.30496791475355</v>
      </c>
      <c r="IF48" s="262">
        <f>'Muni-Level Consumer Model'!T44</f>
        <v>176.25884859950713</v>
      </c>
      <c r="IG48" s="262">
        <f>'Muni-Level Consumer Model'!U44</f>
        <v>176.21421700410733</v>
      </c>
      <c r="IH48" s="262">
        <f>'Muni-Level Consumer Model'!V44</f>
        <v>176.16809768886088</v>
      </c>
      <c r="II48" s="262">
        <f>'Muni-Level Consumer Model'!W44</f>
        <v>176.1234660934611</v>
      </c>
      <c r="IJ48" s="262">
        <f>'Muni-Level Consumer Model'!X44</f>
        <v>176.07734677821466</v>
      </c>
      <c r="IK48" s="262">
        <f>'Muni-Level Consumer Model'!Y44</f>
        <v>176.03122746296822</v>
      </c>
      <c r="IL48" s="262">
        <f>'Muni-Level Consumer Model'!Z44</f>
        <v>175.98957130726177</v>
      </c>
      <c r="IM48" s="262">
        <f>'Muni-Level Consumer Model'!AA44</f>
        <v>175.9434519920153</v>
      </c>
      <c r="IN48" s="262">
        <f>'Muni-Level Consumer Model'!AB44</f>
        <v>175.89882039661552</v>
      </c>
      <c r="IO48" s="262">
        <f>'Muni-Level Consumer Model'!AC44</f>
        <v>175.8527010813691</v>
      </c>
      <c r="IP48" s="262">
        <f>'Muni-Level Consumer Model'!AD44</f>
        <v>175.8080694859693</v>
      </c>
      <c r="IQ48" s="262">
        <f>'Muni-Level Consumer Model'!AE44</f>
        <v>175.76195017072286</v>
      </c>
      <c r="IR48" s="262">
        <f>'Muni-Level Consumer Model'!AF44</f>
        <v>175.71583085547644</v>
      </c>
      <c r="IS48" s="262">
        <f>'Muni-Level Consumer Model'!AG44</f>
        <v>175.67119926007666</v>
      </c>
      <c r="IT48" s="262">
        <f>'Muni-Level Consumer Model'!AH44</f>
        <v>175.62507994483019</v>
      </c>
      <c r="IU48" s="262">
        <f>'Muni-Level Consumer Model'!AI44</f>
        <v>175.58044834943047</v>
      </c>
      <c r="IV48" s="262">
        <f>'Muni-Level Consumer Model'!AJ44</f>
        <v>175.534329034184</v>
      </c>
      <c r="IW48" s="262">
        <f>'Muni-Level Consumer Model'!AK44</f>
        <v>175.48820971893758</v>
      </c>
      <c r="IX48" s="262">
        <f>'Muni-Level Consumer Model'!AL44</f>
        <v>175.44655356323113</v>
      </c>
      <c r="IY48" s="262">
        <f>'Muni-Level Consumer Model'!AM44</f>
        <v>175.40043424798466</v>
      </c>
      <c r="IZ48" s="262">
        <f>'Muni-Level Consumer Model'!AN44</f>
        <v>175.35580265258488</v>
      </c>
      <c r="JA48" s="262">
        <f>'Muni-Level Consumer Model'!AO44</f>
        <v>175.30968333733847</v>
      </c>
      <c r="JB48" s="262">
        <f>'Muni-Level Consumer Model'!AP44</f>
        <v>175.26505174193863</v>
      </c>
      <c r="JC48" s="262">
        <f>'Muni-Level Consumer Model'!AQ44</f>
        <v>175.21893242669222</v>
      </c>
      <c r="JD48" s="262">
        <f>'Muni-Level Consumer Model'!AR44</f>
        <v>175.17281311144581</v>
      </c>
      <c r="JE48" s="262">
        <f>'Muni-Level Consumer Model'!AS44</f>
        <v>175.12818151604597</v>
      </c>
      <c r="JF48" s="262">
        <f>'Muni-Level Consumer Model'!AT44</f>
        <v>175.08206220079956</v>
      </c>
      <c r="JG48" s="262">
        <f>'Muni-Level Consumer Model'!AU44</f>
        <v>175.03743060539978</v>
      </c>
      <c r="JH48" s="262">
        <f>'Muni-Level Consumer Model'!AV44</f>
        <v>174.99131129015331</v>
      </c>
      <c r="JI48" s="262">
        <f>'Muni-Level Consumer Model'!AW44</f>
        <v>174.94519197490689</v>
      </c>
      <c r="JJ48" s="262">
        <f>'Muni-Level Consumer Model'!AX44</f>
        <v>174.90204809935378</v>
      </c>
      <c r="JK48" s="262">
        <f>'Muni-Level Consumer Model'!AY44</f>
        <v>174.85592878410731</v>
      </c>
      <c r="JL48" s="262">
        <f>'Muni-Level Consumer Model'!AZ44</f>
        <v>174.81129718870756</v>
      </c>
      <c r="JM48" s="262">
        <f>'Muni-Level Consumer Model'!BA44</f>
        <v>174.76517787346111</v>
      </c>
      <c r="JN48" s="262">
        <f>'Muni-Level Consumer Model'!BB44</f>
        <v>174.72054627806133</v>
      </c>
      <c r="JO48" s="262">
        <f>'Muni-Level Consumer Model'!BC44</f>
        <v>174.67442696281489</v>
      </c>
      <c r="JP48" s="262">
        <f>'Muni-Level Consumer Model'!BD44</f>
        <v>174.62830764756845</v>
      </c>
      <c r="JQ48" s="262">
        <f>'Muni-Level Consumer Model'!BE44</f>
        <v>174.58367605216867</v>
      </c>
      <c r="JR48" s="262">
        <f>'Muni-Level Consumer Model'!BF44</f>
        <v>174.53755673692223</v>
      </c>
      <c r="JS48" s="262">
        <f>'Muni-Level Consumer Model'!BG44</f>
        <v>174.49292514152245</v>
      </c>
      <c r="JT48" s="262">
        <f>'Muni-Level Consumer Model'!BH44</f>
        <v>174.44680582627601</v>
      </c>
      <c r="JU48" s="262">
        <f>'Muni-Level Consumer Model'!BI44</f>
        <v>174.40068651102956</v>
      </c>
      <c r="JV48" s="262">
        <f>'Muni-Level Consumer Model'!BJ44</f>
        <v>174.35903035532309</v>
      </c>
      <c r="JW48" s="262">
        <f>'Muni-Level Consumer Model'!BK44</f>
        <v>174.31291104007667</v>
      </c>
      <c r="JX48" s="262">
        <f>'Muni-Level Consumer Model'!BL44</f>
        <v>174.26827944467689</v>
      </c>
      <c r="JY48" s="262">
        <f>'Muni-Level Consumer Model'!BM44</f>
        <v>174.22216012943045</v>
      </c>
      <c r="JZ48" s="262">
        <f>'Muni-Level Consumer Model'!BN44</f>
        <v>174.17752853403067</v>
      </c>
      <c r="KA48" s="262">
        <f>'Muni-Level Consumer Model'!BO44</f>
        <v>174.13140921878423</v>
      </c>
      <c r="KB48" s="262">
        <f>'Muni-Level Consumer Model'!BP44</f>
        <v>174.08528990353778</v>
      </c>
      <c r="KC48" s="262">
        <f>'Muni-Level Consumer Model'!BQ44</f>
        <v>174.04065830813801</v>
      </c>
      <c r="KD48" s="262">
        <f>'Muni-Level Consumer Model'!BR44</f>
        <v>173.99453899289156</v>
      </c>
      <c r="KE48" s="262">
        <f>'Muni-Level Consumer Model'!BS44</f>
        <v>173.94990739749178</v>
      </c>
      <c r="KF48" s="262">
        <f>'Muni-Level Consumer Model'!BT44</f>
        <v>173.90378808224537</v>
      </c>
      <c r="KG48" s="262">
        <f>'Muni-Level Consumer Model'!BU44</f>
        <v>173.8576687669989</v>
      </c>
      <c r="KH48" s="262">
        <f>'Muni-Level Consumer Model'!BV44</f>
        <v>173.81601261129245</v>
      </c>
      <c r="KI48" s="262">
        <f>'Muni-Level Consumer Model'!BW44</f>
        <v>173.76989329604601</v>
      </c>
      <c r="KJ48" s="262">
        <f>'Muni-Level Consumer Model'!BX44</f>
        <v>173.7252617006462</v>
      </c>
      <c r="KK48" s="262">
        <f>'Muni-Level Consumer Model'!BY44</f>
        <v>173.67914238539979</v>
      </c>
      <c r="KL48" s="262">
        <f>'Muni-Level Consumer Model'!BZ44</f>
        <v>173.63451079000001</v>
      </c>
      <c r="KM48" s="262">
        <f>'Muni-Level Consumer Model'!CA44</f>
        <v>173.58839147475354</v>
      </c>
      <c r="KN48" s="262">
        <f>'Muni-Level Consumer Model'!CB44</f>
        <v>173.54227215950712</v>
      </c>
      <c r="KO48" s="262">
        <f>'Muni-Level Consumer Model'!CC44</f>
        <v>173.49764056410734</v>
      </c>
      <c r="KP48" s="262">
        <f>'Muni-Level Consumer Model'!CD44</f>
        <v>173.45152124886087</v>
      </c>
      <c r="KQ48" s="262">
        <f>'Muni-Level Consumer Model'!CE44</f>
        <v>173.40688965346112</v>
      </c>
      <c r="KR48" s="6"/>
      <c r="KS48" s="6" t="str">
        <f t="shared" ca="1" si="138"/>
        <v>=AA381</v>
      </c>
      <c r="OF48" s="6"/>
      <c r="OG48" s="6"/>
      <c r="OH48" s="6"/>
      <c r="OI48" s="6"/>
      <c r="OJ48" s="6"/>
      <c r="OK48" s="6"/>
      <c r="OL48" s="6"/>
      <c r="OM48" s="6"/>
      <c r="WG48" s="6"/>
      <c r="WH48" s="6"/>
      <c r="WI48" s="6"/>
      <c r="WJ48" s="6"/>
      <c r="WK48" s="6"/>
    </row>
    <row r="49" spans="1:609" x14ac:dyDescent="0.35">
      <c r="A49" s="2" t="s">
        <v>362</v>
      </c>
      <c r="B49" s="2" t="str">
        <f>'Muni-Level Consumer Model'!E45</f>
        <v>Bennington</v>
      </c>
      <c r="C49" s="2" t="str">
        <f t="shared" si="110"/>
        <v>BenningtonVermont</v>
      </c>
      <c r="D49" s="2" t="str">
        <f>'Muni-Level Consumer Model'!D45</f>
        <v>Winhall</v>
      </c>
      <c r="F49" s="6" cm="1">
        <f t="array" ref="F49">INDEX('Muni-Level Consumer Model'!$F45:$CL45,,MATCH('Addressable Market'!F$4,'Muni-Level Consumer Model'!$F$5:$CL$5,0))</f>
        <v>131.98009075669222</v>
      </c>
      <c r="G49" s="6" cm="1">
        <f t="array" ref="G49">INDEX('Muni-Level Consumer Model'!$F45:$CL45,,MATCH('Addressable Market'!G$4,'Muni-Level Consumer Model'!$F$5:$CL$5,0))</f>
        <v>131.52757596999999</v>
      </c>
      <c r="H49" s="6" cm="1">
        <f t="array" ref="H49">INDEX('Muni-Level Consumer Model'!$F45:$CL45,,MATCH('Addressable Market'!H$4,'Muni-Level Consumer Model'!$F$5:$CL$5,0))</f>
        <v>131.07506118330778</v>
      </c>
      <c r="I49" s="6" cm="1">
        <f t="array" ref="I49">INDEX('Muni-Level Consumer Model'!$F45:$CL45,,MATCH('Addressable Market'!I$4,'Muni-Level Consumer Model'!$F$5:$CL$5,0))</f>
        <v>130.62254639661552</v>
      </c>
      <c r="J49" s="6" cm="1">
        <f t="array" ref="J49">INDEX('Muni-Level Consumer Model'!$F45:$CL45,,MATCH('Addressable Market'!J$4,'Muni-Level Consumer Model'!$F$5:$CL$5,0))</f>
        <v>130.16879184338444</v>
      </c>
      <c r="K49" s="6" cm="1">
        <f t="array" ref="K49">INDEX('Muni-Level Consumer Model'!$F45:$CL45,,MATCH('Addressable Market'!K$4,'Muni-Level Consumer Model'!$F$5:$CL$5,0))</f>
        <v>129.71627705669223</v>
      </c>
      <c r="L49" s="6" cm="1">
        <f t="array" ref="L49">INDEX('Muni-Level Consumer Model'!$F45:$CL45,,MATCH('Addressable Market'!L$4,'Muni-Level Consumer Model'!$F$5:$CL$5,0))</f>
        <v>129.26376226999997</v>
      </c>
      <c r="M49" s="6" cm="1">
        <f t="array" ref="M49">INDEX('Muni-Level Consumer Model'!$F45:$CL45,,MATCH('Addressable Market'!M$4,'Muni-Level Consumer Model'!$F$5:$CL$5,0))</f>
        <v>128.81124748330777</v>
      </c>
      <c r="N49" s="6"/>
      <c r="O49" s="6"/>
      <c r="P49" s="46" t="s">
        <v>404</v>
      </c>
      <c r="Q49" s="47">
        <v>1</v>
      </c>
      <c r="R49" s="6">
        <f t="shared" si="30"/>
        <v>0</v>
      </c>
      <c r="S49" s="6">
        <f t="shared" si="31"/>
        <v>0</v>
      </c>
      <c r="T49" s="6">
        <f t="shared" si="32"/>
        <v>0</v>
      </c>
      <c r="U49" s="6">
        <f t="shared" si="33"/>
        <v>0</v>
      </c>
      <c r="V49" s="6">
        <f t="shared" si="34"/>
        <v>0</v>
      </c>
      <c r="W49" s="6">
        <f t="shared" si="35"/>
        <v>0</v>
      </c>
      <c r="X49" s="6">
        <f t="shared" si="36"/>
        <v>0</v>
      </c>
      <c r="Y49" s="6">
        <f t="shared" si="37"/>
        <v>0</v>
      </c>
      <c r="Z49" s="6"/>
      <c r="AA49" s="46" t="s">
        <v>404</v>
      </c>
      <c r="AB49" s="47">
        <v>1</v>
      </c>
      <c r="AC49" s="6">
        <f t="shared" si="38"/>
        <v>0</v>
      </c>
      <c r="AD49" s="6">
        <f t="shared" si="39"/>
        <v>0</v>
      </c>
      <c r="AE49" s="6">
        <f t="shared" si="40"/>
        <v>0</v>
      </c>
      <c r="AF49" s="6">
        <f t="shared" si="41"/>
        <v>0</v>
      </c>
      <c r="AG49" s="6">
        <f t="shared" si="42"/>
        <v>0</v>
      </c>
      <c r="AH49" s="6">
        <f t="shared" si="43"/>
        <v>0</v>
      </c>
      <c r="AI49" s="6">
        <f t="shared" si="44"/>
        <v>0</v>
      </c>
      <c r="AJ49" s="6">
        <f t="shared" si="45"/>
        <v>0</v>
      </c>
      <c r="AK49" s="6"/>
      <c r="AL49" s="46" t="s">
        <v>404</v>
      </c>
      <c r="AM49" s="47">
        <v>1</v>
      </c>
      <c r="AN49" s="6">
        <f t="shared" si="46"/>
        <v>0</v>
      </c>
      <c r="AO49" s="6">
        <f t="shared" si="47"/>
        <v>0</v>
      </c>
      <c r="AP49" s="6">
        <f t="shared" si="48"/>
        <v>0</v>
      </c>
      <c r="AQ49" s="6">
        <f t="shared" si="49"/>
        <v>0</v>
      </c>
      <c r="AR49" s="6">
        <f t="shared" si="50"/>
        <v>0</v>
      </c>
      <c r="AS49" s="6">
        <f t="shared" si="51"/>
        <v>0</v>
      </c>
      <c r="AT49" s="6">
        <f t="shared" si="52"/>
        <v>0</v>
      </c>
      <c r="AU49" s="6">
        <f t="shared" si="53"/>
        <v>0</v>
      </c>
      <c r="AV49" s="6"/>
      <c r="AW49" s="46" t="s">
        <v>404</v>
      </c>
      <c r="AX49" s="47">
        <v>1</v>
      </c>
      <c r="AY49" s="6">
        <f t="shared" si="54"/>
        <v>0</v>
      </c>
      <c r="AZ49" s="6">
        <f t="shared" si="55"/>
        <v>0</v>
      </c>
      <c r="BA49" s="6">
        <f t="shared" si="56"/>
        <v>0</v>
      </c>
      <c r="BB49" s="6">
        <f t="shared" si="57"/>
        <v>0</v>
      </c>
      <c r="BC49" s="6">
        <f t="shared" si="58"/>
        <v>0</v>
      </c>
      <c r="BD49" s="6">
        <f t="shared" si="59"/>
        <v>0</v>
      </c>
      <c r="BE49" s="6">
        <f t="shared" si="60"/>
        <v>0</v>
      </c>
      <c r="BF49" s="6">
        <f t="shared" si="61"/>
        <v>0</v>
      </c>
      <c r="BG49" s="6"/>
      <c r="BH49" s="46" t="s">
        <v>404</v>
      </c>
      <c r="BI49" s="47">
        <v>1</v>
      </c>
      <c r="BJ49" s="6">
        <f t="shared" si="62"/>
        <v>0</v>
      </c>
      <c r="BK49" s="6">
        <f t="shared" si="63"/>
        <v>0</v>
      </c>
      <c r="BL49" s="6">
        <f t="shared" si="64"/>
        <v>0</v>
      </c>
      <c r="BM49" s="6">
        <f t="shared" si="65"/>
        <v>0</v>
      </c>
      <c r="BN49" s="6">
        <f t="shared" si="66"/>
        <v>0</v>
      </c>
      <c r="BO49" s="6">
        <f t="shared" si="67"/>
        <v>0</v>
      </c>
      <c r="BP49" s="6">
        <f t="shared" si="68"/>
        <v>0</v>
      </c>
      <c r="BQ49" s="6">
        <f t="shared" si="69"/>
        <v>0</v>
      </c>
      <c r="BR49" s="6"/>
      <c r="BS49" s="46" t="s">
        <v>404</v>
      </c>
      <c r="BT49" s="47">
        <v>1</v>
      </c>
      <c r="BU49" s="6">
        <f t="shared" si="70"/>
        <v>0</v>
      </c>
      <c r="BV49" s="6">
        <f t="shared" si="71"/>
        <v>0</v>
      </c>
      <c r="BW49" s="6">
        <f t="shared" si="72"/>
        <v>0</v>
      </c>
      <c r="BX49" s="6">
        <f t="shared" si="73"/>
        <v>0</v>
      </c>
      <c r="BY49" s="6">
        <f t="shared" si="74"/>
        <v>0</v>
      </c>
      <c r="BZ49" s="6">
        <f t="shared" si="75"/>
        <v>0</v>
      </c>
      <c r="CA49" s="6">
        <f t="shared" si="76"/>
        <v>0</v>
      </c>
      <c r="CB49" s="6">
        <f t="shared" si="77"/>
        <v>0</v>
      </c>
      <c r="CC49" s="6"/>
      <c r="CD49" s="46" t="s">
        <v>404</v>
      </c>
      <c r="CE49" s="47">
        <v>1</v>
      </c>
      <c r="CF49" s="6">
        <f t="shared" si="78"/>
        <v>0</v>
      </c>
      <c r="CG49" s="6">
        <f t="shared" si="79"/>
        <v>0</v>
      </c>
      <c r="CH49" s="6">
        <f t="shared" si="80"/>
        <v>0</v>
      </c>
      <c r="CI49" s="6">
        <f t="shared" si="81"/>
        <v>0</v>
      </c>
      <c r="CJ49" s="6">
        <f t="shared" si="82"/>
        <v>0</v>
      </c>
      <c r="CK49" s="6">
        <f t="shared" si="83"/>
        <v>0</v>
      </c>
      <c r="CL49" s="6">
        <f t="shared" si="84"/>
        <v>0</v>
      </c>
      <c r="CM49" s="6">
        <f t="shared" si="85"/>
        <v>0</v>
      </c>
      <c r="CN49" s="6"/>
      <c r="CO49" s="46" t="s">
        <v>404</v>
      </c>
      <c r="CP49" s="47">
        <v>1</v>
      </c>
      <c r="CQ49" s="6">
        <f t="shared" si="86"/>
        <v>0</v>
      </c>
      <c r="CR49" s="6">
        <f t="shared" si="87"/>
        <v>0</v>
      </c>
      <c r="CS49" s="6">
        <f t="shared" si="88"/>
        <v>0</v>
      </c>
      <c r="CT49" s="6">
        <f t="shared" si="89"/>
        <v>0</v>
      </c>
      <c r="CU49" s="6">
        <f t="shared" si="90"/>
        <v>0</v>
      </c>
      <c r="CV49" s="6">
        <f t="shared" si="91"/>
        <v>0</v>
      </c>
      <c r="CW49" s="6">
        <f t="shared" si="92"/>
        <v>0</v>
      </c>
      <c r="CX49" s="6">
        <f t="shared" si="93"/>
        <v>0</v>
      </c>
      <c r="CY49" s="6"/>
      <c r="CZ49" s="46" t="s">
        <v>404</v>
      </c>
      <c r="DA49" s="47">
        <v>1</v>
      </c>
      <c r="DB49" s="6">
        <f t="shared" si="94"/>
        <v>0</v>
      </c>
      <c r="DC49" s="6">
        <f t="shared" si="95"/>
        <v>0</v>
      </c>
      <c r="DD49" s="6">
        <f t="shared" si="96"/>
        <v>0</v>
      </c>
      <c r="DE49" s="6">
        <f t="shared" si="97"/>
        <v>0</v>
      </c>
      <c r="DF49" s="6">
        <f t="shared" si="98"/>
        <v>0</v>
      </c>
      <c r="DG49" s="6">
        <f t="shared" si="99"/>
        <v>0</v>
      </c>
      <c r="DH49" s="6">
        <f t="shared" si="100"/>
        <v>0</v>
      </c>
      <c r="DI49" s="6">
        <f t="shared" si="101"/>
        <v>0</v>
      </c>
      <c r="DJ49" s="6"/>
      <c r="DK49" s="46" t="s">
        <v>404</v>
      </c>
      <c r="DL49" s="47">
        <v>1</v>
      </c>
      <c r="DM49" s="6">
        <f t="shared" si="102"/>
        <v>0</v>
      </c>
      <c r="DN49" s="6">
        <f t="shared" si="103"/>
        <v>0</v>
      </c>
      <c r="DO49" s="6">
        <f t="shared" si="104"/>
        <v>0</v>
      </c>
      <c r="DP49" s="6">
        <f t="shared" si="105"/>
        <v>0</v>
      </c>
      <c r="DQ49" s="6">
        <f t="shared" si="106"/>
        <v>0</v>
      </c>
      <c r="DR49" s="6">
        <f t="shared" si="107"/>
        <v>0</v>
      </c>
      <c r="DS49" s="6">
        <f t="shared" si="108"/>
        <v>0</v>
      </c>
      <c r="DT49" s="6">
        <f t="shared" si="109"/>
        <v>0</v>
      </c>
      <c r="DU49" s="6"/>
      <c r="DV49" s="6"/>
      <c r="DW49" s="6"/>
      <c r="DX49" s="229" t="str">
        <f>AL381</f>
        <v>Town 3: South Burlington - Border County Cannabis Consumers - 2</v>
      </c>
      <c r="DY49" s="48">
        <f t="shared" ref="DY49:EF49" si="140">AN381</f>
        <v>0</v>
      </c>
      <c r="DZ49" s="48">
        <f t="shared" si="140"/>
        <v>0</v>
      </c>
      <c r="EA49" s="48">
        <f t="shared" si="140"/>
        <v>0</v>
      </c>
      <c r="EB49" s="48">
        <f t="shared" si="140"/>
        <v>0</v>
      </c>
      <c r="EC49" s="48">
        <f t="shared" si="140"/>
        <v>0</v>
      </c>
      <c r="ED49" s="48">
        <f t="shared" si="140"/>
        <v>0</v>
      </c>
      <c r="EE49" s="48">
        <f t="shared" si="140"/>
        <v>0</v>
      </c>
      <c r="EF49" s="48">
        <f t="shared" si="140"/>
        <v>0</v>
      </c>
      <c r="EI49" s="6" cm="1">
        <f t="array" ref="EI49">IF(MONTH(EI$8)=7,INDEX($DY49:$EF49,,MATCH(YEAR(EI$8),$DY$8:$EF$8,0)),(INDEX($DY49:$EF49,,MATCH(IF(MONTH(EI$8)&lt;7,YEAR(EI$8),YEAR(EI$8)+1),$DY$8:$EF$8,0))-INDEX($DY49:$EF49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49:$EF49,,MATCH(IF(MONTH(EI$8)&lt;7,YEAR(EI$8)-1,YEAR(EI$8)),$DY$8:$EF$8,0)))</f>
        <v>0</v>
      </c>
      <c r="EJ49" s="6" cm="1">
        <f t="array" ref="EJ49">IF(MONTH(EJ$8)=7,INDEX($DY49:$EF49,,MATCH(YEAR(EJ$8),$DY$8:$EF$8,0)),(INDEX($DY49:$EF49,,MATCH(IF(MONTH(EJ$8)&lt;7,YEAR(EJ$8),YEAR(EJ$8)+1),$DY$8:$EF$8,0))-INDEX($DY49:$EF49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49:$EF49,,MATCH(IF(MONTH(EJ$8)&lt;7,YEAR(EJ$8)-1,YEAR(EJ$8)),$DY$8:$EF$8,0)))</f>
        <v>0</v>
      </c>
      <c r="EK49" s="6" cm="1">
        <f t="array" ref="EK49">IF(MONTH(EK$8)=7,INDEX($DY49:$EF49,,MATCH(YEAR(EK$8),$DY$8:$EF$8,0)),(INDEX($DY49:$EF49,,MATCH(IF(MONTH(EK$8)&lt;7,YEAR(EK$8),YEAR(EK$8)+1),$DY$8:$EF$8,0))-INDEX($DY49:$EF49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49:$EF49,,MATCH(IF(MONTH(EK$8)&lt;7,YEAR(EK$8)-1,YEAR(EK$8)),$DY$8:$EF$8,0)))</f>
        <v>0</v>
      </c>
      <c r="EL49" s="6" cm="1">
        <f t="array" ref="EL49">IF(MONTH(EL$8)=7,INDEX($DY49:$EF49,,MATCH(YEAR(EL$8),$DY$8:$EF$8,0)),(INDEX($DY49:$EF49,,MATCH(IF(MONTH(EL$8)&lt;7,YEAR(EL$8),YEAR(EL$8)+1),$DY$8:$EF$8,0))-INDEX($DY49:$EF49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49:$EF49,,MATCH(IF(MONTH(EL$8)&lt;7,YEAR(EL$8)-1,YEAR(EL$8)),$DY$8:$EF$8,0)))</f>
        <v>0</v>
      </c>
      <c r="EM49" s="6" cm="1">
        <f t="array" ref="EM49">IF(MONTH(EM$8)=7,INDEX($DY49:$EF49,,MATCH(YEAR(EM$8),$DY$8:$EF$8,0)),(INDEX($DY49:$EF49,,MATCH(IF(MONTH(EM$8)&lt;7,YEAR(EM$8),YEAR(EM$8)+1),$DY$8:$EF$8,0))-INDEX($DY49:$EF49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49:$EF49,,MATCH(IF(MONTH(EM$8)&lt;7,YEAR(EM$8)-1,YEAR(EM$8)),$DY$8:$EF$8,0)))</f>
        <v>0</v>
      </c>
      <c r="EN49" s="6" cm="1">
        <f t="array" ref="EN49">IF(MONTH(EN$8)=7,INDEX($DY49:$EF49,,MATCH(YEAR(EN$8),$DY$8:$EF$8,0)),(INDEX($DY49:$EF49,,MATCH(IF(MONTH(EN$8)&lt;7,YEAR(EN$8),YEAR(EN$8)+1),$DY$8:$EF$8,0))-INDEX($DY49:$EF49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49:$EF49,,MATCH(IF(MONTH(EN$8)&lt;7,YEAR(EN$8)-1,YEAR(EN$8)),$DY$8:$EF$8,0)))</f>
        <v>0</v>
      </c>
      <c r="EO49" s="6" cm="1">
        <f t="array" ref="EO49">IF(MONTH(EO$8)=7,INDEX($DY49:$EF49,,MATCH(YEAR(EO$8),$DY$8:$EF$8,0)),(INDEX($DY49:$EF49,,MATCH(IF(MONTH(EO$8)&lt;7,YEAR(EO$8),YEAR(EO$8)+1),$DY$8:$EF$8,0))-INDEX($DY49:$EF49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49:$EF49,,MATCH(IF(MONTH(EO$8)&lt;7,YEAR(EO$8)-1,YEAR(EO$8)),$DY$8:$EF$8,0)))</f>
        <v>0</v>
      </c>
      <c r="EP49" s="6" cm="1">
        <f t="array" ref="EP49">IF(MONTH(EP$8)=7,INDEX($DY49:$EF49,,MATCH(YEAR(EP$8),$DY$8:$EF$8,0)),(INDEX($DY49:$EF49,,MATCH(IF(MONTH(EP$8)&lt;7,YEAR(EP$8),YEAR(EP$8)+1),$DY$8:$EF$8,0))-INDEX($DY49:$EF49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49:$EF49,,MATCH(IF(MONTH(EP$8)&lt;7,YEAR(EP$8)-1,YEAR(EP$8)),$DY$8:$EF$8,0)))</f>
        <v>0</v>
      </c>
      <c r="EQ49" s="6" cm="1">
        <f t="array" ref="EQ49">IF(MONTH(EQ$8)=7,INDEX($DY49:$EF49,,MATCH(YEAR(EQ$8),$DY$8:$EF$8,0)),(INDEX($DY49:$EF49,,MATCH(IF(MONTH(EQ$8)&lt;7,YEAR(EQ$8),YEAR(EQ$8)+1),$DY$8:$EF$8,0))-INDEX($DY49:$EF49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49:$EF49,,MATCH(IF(MONTH(EQ$8)&lt;7,YEAR(EQ$8)-1,YEAR(EQ$8)),$DY$8:$EF$8,0)))</f>
        <v>0</v>
      </c>
      <c r="ER49" s="6" cm="1">
        <f t="array" ref="ER49">IF(MONTH(ER$8)=7,INDEX($DY49:$EF49,,MATCH(YEAR(ER$8),$DY$8:$EF$8,0)),(INDEX($DY49:$EF49,,MATCH(IF(MONTH(ER$8)&lt;7,YEAR(ER$8),YEAR(ER$8)+1),$DY$8:$EF$8,0))-INDEX($DY49:$EF49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49:$EF49,,MATCH(IF(MONTH(ER$8)&lt;7,YEAR(ER$8)-1,YEAR(ER$8)),$DY$8:$EF$8,0)))</f>
        <v>0</v>
      </c>
      <c r="ES49" s="6" cm="1">
        <f t="array" ref="ES49">IF(MONTH(ES$8)=7,INDEX($DY49:$EF49,,MATCH(YEAR(ES$8),$DY$8:$EF$8,0)),(INDEX($DY49:$EF49,,MATCH(IF(MONTH(ES$8)&lt;7,YEAR(ES$8),YEAR(ES$8)+1),$DY$8:$EF$8,0))-INDEX($DY49:$EF49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49:$EF49,,MATCH(IF(MONTH(ES$8)&lt;7,YEAR(ES$8)-1,YEAR(ES$8)),$DY$8:$EF$8,0)))</f>
        <v>0</v>
      </c>
      <c r="ET49" s="6" cm="1">
        <f t="array" ref="ET49">IF(MONTH(ET$8)=7,INDEX($DY49:$EF49,,MATCH(YEAR(ET$8),$DY$8:$EF$8,0)),(INDEX($DY49:$EF49,,MATCH(IF(MONTH(ET$8)&lt;7,YEAR(ET$8),YEAR(ET$8)+1),$DY$8:$EF$8,0))-INDEX($DY49:$EF49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49:$EF49,,MATCH(IF(MONTH(ET$8)&lt;7,YEAR(ET$8)-1,YEAR(ET$8)),$DY$8:$EF$8,0)))</f>
        <v>0</v>
      </c>
      <c r="EU49" s="6" cm="1">
        <f t="array" ref="EU49">IF(MONTH(EU$8)=7,INDEX($DY49:$EF49,,MATCH(YEAR(EU$8),$DY$8:$EF$8,0)),(INDEX($DY49:$EF49,,MATCH(IF(MONTH(EU$8)&lt;7,YEAR(EU$8),YEAR(EU$8)+1),$DY$8:$EF$8,0))-INDEX($DY49:$EF49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49:$EF49,,MATCH(IF(MONTH(EU$8)&lt;7,YEAR(EU$8)-1,YEAR(EU$8)),$DY$8:$EF$8,0)))</f>
        <v>0</v>
      </c>
      <c r="EV49" s="6" cm="1">
        <f t="array" ref="EV49">IF(MONTH(EV$8)=7,INDEX($DY49:$EF49,,MATCH(YEAR(EV$8),$DY$8:$EF$8,0)),(INDEX($DY49:$EF49,,MATCH(IF(MONTH(EV$8)&lt;7,YEAR(EV$8),YEAR(EV$8)+1),$DY$8:$EF$8,0))-INDEX($DY49:$EF49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49:$EF49,,MATCH(IF(MONTH(EV$8)&lt;7,YEAR(EV$8)-1,YEAR(EV$8)),$DY$8:$EF$8,0)))</f>
        <v>0</v>
      </c>
      <c r="EW49" s="6" cm="1">
        <f t="array" ref="EW49">IF(MONTH(EW$8)=7,INDEX($DY49:$EF49,,MATCH(YEAR(EW$8),$DY$8:$EF$8,0)),(INDEX($DY49:$EF49,,MATCH(IF(MONTH(EW$8)&lt;7,YEAR(EW$8),YEAR(EW$8)+1),$DY$8:$EF$8,0))-INDEX($DY49:$EF49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49:$EF49,,MATCH(IF(MONTH(EW$8)&lt;7,YEAR(EW$8)-1,YEAR(EW$8)),$DY$8:$EF$8,0)))</f>
        <v>0</v>
      </c>
      <c r="EX49" s="6" cm="1">
        <f t="array" ref="EX49">IF(MONTH(EX$8)=7,INDEX($DY49:$EF49,,MATCH(YEAR(EX$8),$DY$8:$EF$8,0)),(INDEX($DY49:$EF49,,MATCH(IF(MONTH(EX$8)&lt;7,YEAR(EX$8),YEAR(EX$8)+1),$DY$8:$EF$8,0))-INDEX($DY49:$EF49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49:$EF49,,MATCH(IF(MONTH(EX$8)&lt;7,YEAR(EX$8)-1,YEAR(EX$8)),$DY$8:$EF$8,0)))</f>
        <v>0</v>
      </c>
      <c r="EY49" s="6" cm="1">
        <f t="array" ref="EY49">IF(MONTH(EY$8)=7,INDEX($DY49:$EF49,,MATCH(YEAR(EY$8),$DY$8:$EF$8,0)),(INDEX($DY49:$EF49,,MATCH(IF(MONTH(EY$8)&lt;7,YEAR(EY$8),YEAR(EY$8)+1),$DY$8:$EF$8,0))-INDEX($DY49:$EF49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49:$EF49,,MATCH(IF(MONTH(EY$8)&lt;7,YEAR(EY$8)-1,YEAR(EY$8)),$DY$8:$EF$8,0)))</f>
        <v>0</v>
      </c>
      <c r="EZ49" s="6" cm="1">
        <f t="array" ref="EZ49">IF(MONTH(EZ$8)=7,INDEX($DY49:$EF49,,MATCH(YEAR(EZ$8),$DY$8:$EF$8,0)),(INDEX($DY49:$EF49,,MATCH(IF(MONTH(EZ$8)&lt;7,YEAR(EZ$8),YEAR(EZ$8)+1),$DY$8:$EF$8,0))-INDEX($DY49:$EF49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49:$EF49,,MATCH(IF(MONTH(EZ$8)&lt;7,YEAR(EZ$8)-1,YEAR(EZ$8)),$DY$8:$EF$8,0)))</f>
        <v>0</v>
      </c>
      <c r="FA49" s="6" cm="1">
        <f t="array" ref="FA49">IF(MONTH(FA$8)=7,INDEX($DY49:$EF49,,MATCH(YEAR(FA$8),$DY$8:$EF$8,0)),(INDEX($DY49:$EF49,,MATCH(IF(MONTH(FA$8)&lt;7,YEAR(FA$8),YEAR(FA$8)+1),$DY$8:$EF$8,0))-INDEX($DY49:$EF49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49:$EF49,,MATCH(IF(MONTH(FA$8)&lt;7,YEAR(FA$8)-1,YEAR(FA$8)),$DY$8:$EF$8,0)))</f>
        <v>0</v>
      </c>
      <c r="FB49" s="6" cm="1">
        <f t="array" ref="FB49">IF(MONTH(FB$8)=7,INDEX($DY49:$EF49,,MATCH(YEAR(FB$8),$DY$8:$EF$8,0)),(INDEX($DY49:$EF49,,MATCH(IF(MONTH(FB$8)&lt;7,YEAR(FB$8),YEAR(FB$8)+1),$DY$8:$EF$8,0))-INDEX($DY49:$EF49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49:$EF49,,MATCH(IF(MONTH(FB$8)&lt;7,YEAR(FB$8)-1,YEAR(FB$8)),$DY$8:$EF$8,0)))</f>
        <v>0</v>
      </c>
      <c r="FC49" s="6" cm="1">
        <f t="array" ref="FC49">IF(MONTH(FC$8)=7,INDEX($DY49:$EF49,,MATCH(YEAR(FC$8),$DY$8:$EF$8,0)),(INDEX($DY49:$EF49,,MATCH(IF(MONTH(FC$8)&lt;7,YEAR(FC$8),YEAR(FC$8)+1),$DY$8:$EF$8,0))-INDEX($DY49:$EF49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49:$EF49,,MATCH(IF(MONTH(FC$8)&lt;7,YEAR(FC$8)-1,YEAR(FC$8)),$DY$8:$EF$8,0)))</f>
        <v>0</v>
      </c>
      <c r="FD49" s="6" cm="1">
        <f t="array" ref="FD49">IF(MONTH(FD$8)=7,INDEX($DY49:$EF49,,MATCH(YEAR(FD$8),$DY$8:$EF$8,0)),(INDEX($DY49:$EF49,,MATCH(IF(MONTH(FD$8)&lt;7,YEAR(FD$8),YEAR(FD$8)+1),$DY$8:$EF$8,0))-INDEX($DY49:$EF49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49:$EF49,,MATCH(IF(MONTH(FD$8)&lt;7,YEAR(FD$8)-1,YEAR(FD$8)),$DY$8:$EF$8,0)))</f>
        <v>0</v>
      </c>
      <c r="FE49" s="6" cm="1">
        <f t="array" ref="FE49">IF(MONTH(FE$8)=7,INDEX($DY49:$EF49,,MATCH(YEAR(FE$8),$DY$8:$EF$8,0)),(INDEX($DY49:$EF49,,MATCH(IF(MONTH(FE$8)&lt;7,YEAR(FE$8),YEAR(FE$8)+1),$DY$8:$EF$8,0))-INDEX($DY49:$EF49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49:$EF49,,MATCH(IF(MONTH(FE$8)&lt;7,YEAR(FE$8)-1,YEAR(FE$8)),$DY$8:$EF$8,0)))</f>
        <v>0</v>
      </c>
      <c r="FF49" s="6" cm="1">
        <f t="array" ref="FF49">IF(MONTH(FF$8)=7,INDEX($DY49:$EF49,,MATCH(YEAR(FF$8),$DY$8:$EF$8,0)),(INDEX($DY49:$EF49,,MATCH(IF(MONTH(FF$8)&lt;7,YEAR(FF$8),YEAR(FF$8)+1),$DY$8:$EF$8,0))-INDEX($DY49:$EF49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49:$EF49,,MATCH(IF(MONTH(FF$8)&lt;7,YEAR(FF$8)-1,YEAR(FF$8)),$DY$8:$EF$8,0)))</f>
        <v>0</v>
      </c>
      <c r="FG49" s="6" cm="1">
        <f t="array" ref="FG49">IF(MONTH(FG$8)=7,INDEX($DY49:$EF49,,MATCH(YEAR(FG$8),$DY$8:$EF$8,0)),(INDEX($DY49:$EF49,,MATCH(IF(MONTH(FG$8)&lt;7,YEAR(FG$8),YEAR(FG$8)+1),$DY$8:$EF$8,0))-INDEX($DY49:$EF49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49:$EF49,,MATCH(IF(MONTH(FG$8)&lt;7,YEAR(FG$8)-1,YEAR(FG$8)),$DY$8:$EF$8,0)))</f>
        <v>0</v>
      </c>
      <c r="FH49" s="6" cm="1">
        <f t="array" ref="FH49">IF(MONTH(FH$8)=7,INDEX($DY49:$EF49,,MATCH(YEAR(FH$8),$DY$8:$EF$8,0)),(INDEX($DY49:$EF49,,MATCH(IF(MONTH(FH$8)&lt;7,YEAR(FH$8),YEAR(FH$8)+1),$DY$8:$EF$8,0))-INDEX($DY49:$EF49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49:$EF49,,MATCH(IF(MONTH(FH$8)&lt;7,YEAR(FH$8)-1,YEAR(FH$8)),$DY$8:$EF$8,0)))</f>
        <v>0</v>
      </c>
      <c r="FI49" s="6" cm="1">
        <f t="array" ref="FI49">IF(MONTH(FI$8)=7,INDEX($DY49:$EF49,,MATCH(YEAR(FI$8),$DY$8:$EF$8,0)),(INDEX($DY49:$EF49,,MATCH(IF(MONTH(FI$8)&lt;7,YEAR(FI$8),YEAR(FI$8)+1),$DY$8:$EF$8,0))-INDEX($DY49:$EF49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49:$EF49,,MATCH(IF(MONTH(FI$8)&lt;7,YEAR(FI$8)-1,YEAR(FI$8)),$DY$8:$EF$8,0)))</f>
        <v>0</v>
      </c>
      <c r="FJ49" s="6" cm="1">
        <f t="array" ref="FJ49">IF(MONTH(FJ$8)=7,INDEX($DY49:$EF49,,MATCH(YEAR(FJ$8),$DY$8:$EF$8,0)),(INDEX($DY49:$EF49,,MATCH(IF(MONTH(FJ$8)&lt;7,YEAR(FJ$8),YEAR(FJ$8)+1),$DY$8:$EF$8,0))-INDEX($DY49:$EF49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49:$EF49,,MATCH(IF(MONTH(FJ$8)&lt;7,YEAR(FJ$8)-1,YEAR(FJ$8)),$DY$8:$EF$8,0)))</f>
        <v>0</v>
      </c>
      <c r="FK49" s="6" cm="1">
        <f t="array" ref="FK49">IF(MONTH(FK$8)=7,INDEX($DY49:$EF49,,MATCH(YEAR(FK$8),$DY$8:$EF$8,0)),(INDEX($DY49:$EF49,,MATCH(IF(MONTH(FK$8)&lt;7,YEAR(FK$8),YEAR(FK$8)+1),$DY$8:$EF$8,0))-INDEX($DY49:$EF49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49:$EF49,,MATCH(IF(MONTH(FK$8)&lt;7,YEAR(FK$8)-1,YEAR(FK$8)),$DY$8:$EF$8,0)))</f>
        <v>0</v>
      </c>
      <c r="FL49" s="6" cm="1">
        <f t="array" ref="FL49">IF(MONTH(FL$8)=7,INDEX($DY49:$EF49,,MATCH(YEAR(FL$8),$DY$8:$EF$8,0)),(INDEX($DY49:$EF49,,MATCH(IF(MONTH(FL$8)&lt;7,YEAR(FL$8),YEAR(FL$8)+1),$DY$8:$EF$8,0))-INDEX($DY49:$EF49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49:$EF49,,MATCH(IF(MONTH(FL$8)&lt;7,YEAR(FL$8)-1,YEAR(FL$8)),$DY$8:$EF$8,0)))</f>
        <v>0</v>
      </c>
      <c r="FM49" s="6" cm="1">
        <f t="array" ref="FM49">IF(MONTH(FM$8)=7,INDEX($DY49:$EF49,,MATCH(YEAR(FM$8),$DY$8:$EF$8,0)),(INDEX($DY49:$EF49,,MATCH(IF(MONTH(FM$8)&lt;7,YEAR(FM$8),YEAR(FM$8)+1),$DY$8:$EF$8,0))-INDEX($DY49:$EF49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49:$EF49,,MATCH(IF(MONTH(FM$8)&lt;7,YEAR(FM$8)-1,YEAR(FM$8)),$DY$8:$EF$8,0)))</f>
        <v>0</v>
      </c>
      <c r="FN49" s="6" cm="1">
        <f t="array" ref="FN49">IF(MONTH(FN$8)=7,INDEX($DY49:$EF49,,MATCH(YEAR(FN$8),$DY$8:$EF$8,0)),(INDEX($DY49:$EF49,,MATCH(IF(MONTH(FN$8)&lt;7,YEAR(FN$8),YEAR(FN$8)+1),$DY$8:$EF$8,0))-INDEX($DY49:$EF49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49:$EF49,,MATCH(IF(MONTH(FN$8)&lt;7,YEAR(FN$8)-1,YEAR(FN$8)),$DY$8:$EF$8,0)))</f>
        <v>0</v>
      </c>
      <c r="FO49" s="6" cm="1">
        <f t="array" ref="FO49">IF(MONTH(FO$8)=7,INDEX($DY49:$EF49,,MATCH(YEAR(FO$8),$DY$8:$EF$8,0)),(INDEX($DY49:$EF49,,MATCH(IF(MONTH(FO$8)&lt;7,YEAR(FO$8),YEAR(FO$8)+1),$DY$8:$EF$8,0))-INDEX($DY49:$EF49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49:$EF49,,MATCH(IF(MONTH(FO$8)&lt;7,YEAR(FO$8)-1,YEAR(FO$8)),$DY$8:$EF$8,0)))</f>
        <v>0</v>
      </c>
      <c r="FP49" s="6" cm="1">
        <f t="array" ref="FP49">IF(MONTH(FP$8)=7,INDEX($DY49:$EF49,,MATCH(YEAR(FP$8),$DY$8:$EF$8,0)),(INDEX($DY49:$EF49,,MATCH(IF(MONTH(FP$8)&lt;7,YEAR(FP$8),YEAR(FP$8)+1),$DY$8:$EF$8,0))-INDEX($DY49:$EF49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49:$EF49,,MATCH(IF(MONTH(FP$8)&lt;7,YEAR(FP$8)-1,YEAR(FP$8)),$DY$8:$EF$8,0)))</f>
        <v>0</v>
      </c>
      <c r="FQ49" s="6" cm="1">
        <f t="array" ref="FQ49">IF(MONTH(FQ$8)=7,INDEX($DY49:$EF49,,MATCH(YEAR(FQ$8),$DY$8:$EF$8,0)),(INDEX($DY49:$EF49,,MATCH(IF(MONTH(FQ$8)&lt;7,YEAR(FQ$8),YEAR(FQ$8)+1),$DY$8:$EF$8,0))-INDEX($DY49:$EF49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49:$EF49,,MATCH(IF(MONTH(FQ$8)&lt;7,YEAR(FQ$8)-1,YEAR(FQ$8)),$DY$8:$EF$8,0)))</f>
        <v>0</v>
      </c>
      <c r="FR49" s="6" cm="1">
        <f t="array" ref="FR49">IF(MONTH(FR$8)=7,INDEX($DY49:$EF49,,MATCH(YEAR(FR$8),$DY$8:$EF$8,0)),(INDEX($DY49:$EF49,,MATCH(IF(MONTH(FR$8)&lt;7,YEAR(FR$8),YEAR(FR$8)+1),$DY$8:$EF$8,0))-INDEX($DY49:$EF49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49:$EF49,,MATCH(IF(MONTH(FR$8)&lt;7,YEAR(FR$8)-1,YEAR(FR$8)),$DY$8:$EF$8,0)))</f>
        <v>0</v>
      </c>
      <c r="FS49" s="6" cm="1">
        <f t="array" ref="FS49">IF(MONTH(FS$8)=7,INDEX($DY49:$EF49,,MATCH(YEAR(FS$8),$DY$8:$EF$8,0)),(INDEX($DY49:$EF49,,MATCH(IF(MONTH(FS$8)&lt;7,YEAR(FS$8),YEAR(FS$8)+1),$DY$8:$EF$8,0))-INDEX($DY49:$EF49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49:$EF49,,MATCH(IF(MONTH(FS$8)&lt;7,YEAR(FS$8)-1,YEAR(FS$8)),$DY$8:$EF$8,0)))</f>
        <v>0</v>
      </c>
      <c r="FT49" s="6" cm="1">
        <f t="array" ref="FT49">IF(MONTH(FT$8)=7,INDEX($DY49:$EF49,,MATCH(YEAR(FT$8),$DY$8:$EF$8,0)),(INDEX($DY49:$EF49,,MATCH(IF(MONTH(FT$8)&lt;7,YEAR(FT$8),YEAR(FT$8)+1),$DY$8:$EF$8,0))-INDEX($DY49:$EF49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49:$EF49,,MATCH(IF(MONTH(FT$8)&lt;7,YEAR(FT$8)-1,YEAR(FT$8)),$DY$8:$EF$8,0)))</f>
        <v>0</v>
      </c>
      <c r="FU49" s="6" cm="1">
        <f t="array" ref="FU49">IF(MONTH(FU$8)=7,INDEX($DY49:$EF49,,MATCH(YEAR(FU$8),$DY$8:$EF$8,0)),(INDEX($DY49:$EF49,,MATCH(IF(MONTH(FU$8)&lt;7,YEAR(FU$8),YEAR(FU$8)+1),$DY$8:$EF$8,0))-INDEX($DY49:$EF49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49:$EF49,,MATCH(IF(MONTH(FU$8)&lt;7,YEAR(FU$8)-1,YEAR(FU$8)),$DY$8:$EF$8,0)))</f>
        <v>0</v>
      </c>
      <c r="FV49" s="6" cm="1">
        <f t="array" ref="FV49">IF(MONTH(FV$8)=7,INDEX($DY49:$EF49,,MATCH(YEAR(FV$8),$DY$8:$EF$8,0)),(INDEX($DY49:$EF49,,MATCH(IF(MONTH(FV$8)&lt;7,YEAR(FV$8),YEAR(FV$8)+1),$DY$8:$EF$8,0))-INDEX($DY49:$EF49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49:$EF49,,MATCH(IF(MONTH(FV$8)&lt;7,YEAR(FV$8)-1,YEAR(FV$8)),$DY$8:$EF$8,0)))</f>
        <v>0</v>
      </c>
      <c r="FW49" s="6" cm="1">
        <f t="array" ref="FW49">IF(MONTH(FW$8)=7,INDEX($DY49:$EF49,,MATCH(YEAR(FW$8),$DY$8:$EF$8,0)),(INDEX($DY49:$EF49,,MATCH(IF(MONTH(FW$8)&lt;7,YEAR(FW$8),YEAR(FW$8)+1),$DY$8:$EF$8,0))-INDEX($DY49:$EF49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49:$EF49,,MATCH(IF(MONTH(FW$8)&lt;7,YEAR(FW$8)-1,YEAR(FW$8)),$DY$8:$EF$8,0)))</f>
        <v>0</v>
      </c>
      <c r="FX49" s="6" cm="1">
        <f t="array" ref="FX49">IF(MONTH(FX$8)=7,INDEX($DY49:$EF49,,MATCH(YEAR(FX$8),$DY$8:$EF$8,0)),(INDEX($DY49:$EF49,,MATCH(IF(MONTH(FX$8)&lt;7,YEAR(FX$8),YEAR(FX$8)+1),$DY$8:$EF$8,0))-INDEX($DY49:$EF49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49:$EF49,,MATCH(IF(MONTH(FX$8)&lt;7,YEAR(FX$8)-1,YEAR(FX$8)),$DY$8:$EF$8,0)))</f>
        <v>0</v>
      </c>
      <c r="FY49" s="6" cm="1">
        <f t="array" ref="FY49">IF(MONTH(FY$8)=7,INDEX($DY49:$EF49,,MATCH(YEAR(FY$8),$DY$8:$EF$8,0)),(INDEX($DY49:$EF49,,MATCH(IF(MONTH(FY$8)&lt;7,YEAR(FY$8),YEAR(FY$8)+1),$DY$8:$EF$8,0))-INDEX($DY49:$EF49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49:$EF49,,MATCH(IF(MONTH(FY$8)&lt;7,YEAR(FY$8)-1,YEAR(FY$8)),$DY$8:$EF$8,0)))</f>
        <v>0</v>
      </c>
      <c r="FZ49" s="6" cm="1">
        <f t="array" ref="FZ49">IF(MONTH(FZ$8)=7,INDEX($DY49:$EF49,,MATCH(YEAR(FZ$8),$DY$8:$EF$8,0)),(INDEX($DY49:$EF49,,MATCH(IF(MONTH(FZ$8)&lt;7,YEAR(FZ$8),YEAR(FZ$8)+1),$DY$8:$EF$8,0))-INDEX($DY49:$EF49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49:$EF49,,MATCH(IF(MONTH(FZ$8)&lt;7,YEAR(FZ$8)-1,YEAR(FZ$8)),$DY$8:$EF$8,0)))</f>
        <v>0</v>
      </c>
      <c r="GA49" s="6" cm="1">
        <f t="array" ref="GA49">IF(MONTH(GA$8)=7,INDEX($DY49:$EF49,,MATCH(YEAR(GA$8),$DY$8:$EF$8,0)),(INDEX($DY49:$EF49,,MATCH(IF(MONTH(GA$8)&lt;7,YEAR(GA$8),YEAR(GA$8)+1),$DY$8:$EF$8,0))-INDEX($DY49:$EF49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49:$EF49,,MATCH(IF(MONTH(GA$8)&lt;7,YEAR(GA$8)-1,YEAR(GA$8)),$DY$8:$EF$8,0)))</f>
        <v>0</v>
      </c>
      <c r="GB49" s="6" cm="1">
        <f t="array" ref="GB49">IF(MONTH(GB$8)=7,INDEX($DY49:$EF49,,MATCH(YEAR(GB$8),$DY$8:$EF$8,0)),(INDEX($DY49:$EF49,,MATCH(IF(MONTH(GB$8)&lt;7,YEAR(GB$8),YEAR(GB$8)+1),$DY$8:$EF$8,0))-INDEX($DY49:$EF49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49:$EF49,,MATCH(IF(MONTH(GB$8)&lt;7,YEAR(GB$8)-1,YEAR(GB$8)),$DY$8:$EF$8,0)))</f>
        <v>0</v>
      </c>
      <c r="GC49" s="6" cm="1">
        <f t="array" ref="GC49">IF(MONTH(GC$8)=7,INDEX($DY49:$EF49,,MATCH(YEAR(GC$8),$DY$8:$EF$8,0)),(INDEX($DY49:$EF49,,MATCH(IF(MONTH(GC$8)&lt;7,YEAR(GC$8),YEAR(GC$8)+1),$DY$8:$EF$8,0))-INDEX($DY49:$EF49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49:$EF49,,MATCH(IF(MONTH(GC$8)&lt;7,YEAR(GC$8)-1,YEAR(GC$8)),$DY$8:$EF$8,0)))</f>
        <v>0</v>
      </c>
      <c r="GD49" s="6" cm="1">
        <f t="array" ref="GD49">IF(MONTH(GD$8)=7,INDEX($DY49:$EF49,,MATCH(YEAR(GD$8),$DY$8:$EF$8,0)),(INDEX($DY49:$EF49,,MATCH(IF(MONTH(GD$8)&lt;7,YEAR(GD$8),YEAR(GD$8)+1),$DY$8:$EF$8,0))-INDEX($DY49:$EF49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49:$EF49,,MATCH(IF(MONTH(GD$8)&lt;7,YEAR(GD$8)-1,YEAR(GD$8)),$DY$8:$EF$8,0)))</f>
        <v>0</v>
      </c>
      <c r="GE49" s="6" cm="1">
        <f t="array" ref="GE49">IF(MONTH(GE$8)=7,INDEX($DY49:$EF49,,MATCH(YEAR(GE$8),$DY$8:$EF$8,0)),(INDEX($DY49:$EF49,,MATCH(IF(MONTH(GE$8)&lt;7,YEAR(GE$8),YEAR(GE$8)+1),$DY$8:$EF$8,0))-INDEX($DY49:$EF49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49:$EF49,,MATCH(IF(MONTH(GE$8)&lt;7,YEAR(GE$8)-1,YEAR(GE$8)),$DY$8:$EF$8,0)))</f>
        <v>0</v>
      </c>
      <c r="GF49" s="6" cm="1">
        <f t="array" ref="GF49">IF(MONTH(GF$8)=7,INDEX($DY49:$EF49,,MATCH(YEAR(GF$8),$DY$8:$EF$8,0)),(INDEX($DY49:$EF49,,MATCH(IF(MONTH(GF$8)&lt;7,YEAR(GF$8),YEAR(GF$8)+1),$DY$8:$EF$8,0))-INDEX($DY49:$EF49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49:$EF49,,MATCH(IF(MONTH(GF$8)&lt;7,YEAR(GF$8)-1,YEAR(GF$8)),$DY$8:$EF$8,0)))</f>
        <v>0</v>
      </c>
      <c r="GG49" s="6" cm="1">
        <f t="array" ref="GG49">IF(MONTH(GG$8)=7,INDEX($DY49:$EF49,,MATCH(YEAR(GG$8),$DY$8:$EF$8,0)),(INDEX($DY49:$EF49,,MATCH(IF(MONTH(GG$8)&lt;7,YEAR(GG$8),YEAR(GG$8)+1),$DY$8:$EF$8,0))-INDEX($DY49:$EF49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49:$EF49,,MATCH(IF(MONTH(GG$8)&lt;7,YEAR(GG$8)-1,YEAR(GG$8)),$DY$8:$EF$8,0)))</f>
        <v>0</v>
      </c>
      <c r="GH49" s="6" cm="1">
        <f t="array" ref="GH49">IF(MONTH(GH$8)=7,INDEX($DY49:$EF49,,MATCH(YEAR(GH$8),$DY$8:$EF$8,0)),(INDEX($DY49:$EF49,,MATCH(IF(MONTH(GH$8)&lt;7,YEAR(GH$8),YEAR(GH$8)+1),$DY$8:$EF$8,0))-INDEX($DY49:$EF49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49:$EF49,,MATCH(IF(MONTH(GH$8)&lt;7,YEAR(GH$8)-1,YEAR(GH$8)),$DY$8:$EF$8,0)))</f>
        <v>0</v>
      </c>
      <c r="GI49" s="6" cm="1">
        <f t="array" ref="GI49">IF(MONTH(GI$8)=7,INDEX($DY49:$EF49,,MATCH(YEAR(GI$8),$DY$8:$EF$8,0)),(INDEX($DY49:$EF49,,MATCH(IF(MONTH(GI$8)&lt;7,YEAR(GI$8),YEAR(GI$8)+1),$DY$8:$EF$8,0))-INDEX($DY49:$EF49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49:$EF49,,MATCH(IF(MONTH(GI$8)&lt;7,YEAR(GI$8)-1,YEAR(GI$8)),$DY$8:$EF$8,0)))</f>
        <v>0</v>
      </c>
      <c r="GJ49" s="6" cm="1">
        <f t="array" ref="GJ49">IF(MONTH(GJ$8)=7,INDEX($DY49:$EF49,,MATCH(YEAR(GJ$8),$DY$8:$EF$8,0)),(INDEX($DY49:$EF49,,MATCH(IF(MONTH(GJ$8)&lt;7,YEAR(GJ$8),YEAR(GJ$8)+1),$DY$8:$EF$8,0))-INDEX($DY49:$EF49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49:$EF49,,MATCH(IF(MONTH(GJ$8)&lt;7,YEAR(GJ$8)-1,YEAR(GJ$8)),$DY$8:$EF$8,0)))</f>
        <v>0</v>
      </c>
      <c r="GK49" s="6" cm="1">
        <f t="array" ref="GK49">IF(MONTH(GK$8)=7,INDEX($DY49:$EF49,,MATCH(YEAR(GK$8),$DY$8:$EF$8,0)),(INDEX($DY49:$EF49,,MATCH(IF(MONTH(GK$8)&lt;7,YEAR(GK$8),YEAR(GK$8)+1),$DY$8:$EF$8,0))-INDEX($DY49:$EF49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49:$EF49,,MATCH(IF(MONTH(GK$8)&lt;7,YEAR(GK$8)-1,YEAR(GK$8)),$DY$8:$EF$8,0)))</f>
        <v>0</v>
      </c>
      <c r="GL49" s="6" cm="1">
        <f t="array" ref="GL49">IF(MONTH(GL$8)=7,INDEX($DY49:$EF49,,MATCH(YEAR(GL$8),$DY$8:$EF$8,0)),(INDEX($DY49:$EF49,,MATCH(IF(MONTH(GL$8)&lt;7,YEAR(GL$8),YEAR(GL$8)+1),$DY$8:$EF$8,0))-INDEX($DY49:$EF49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49:$EF49,,MATCH(IF(MONTH(GL$8)&lt;7,YEAR(GL$8)-1,YEAR(GL$8)),$DY$8:$EF$8,0)))</f>
        <v>0</v>
      </c>
      <c r="GM49" s="6" cm="1">
        <f t="array" ref="GM49">IF(MONTH(GM$8)=7,INDEX($DY49:$EF49,,MATCH(YEAR(GM$8),$DY$8:$EF$8,0)),(INDEX($DY49:$EF49,,MATCH(IF(MONTH(GM$8)&lt;7,YEAR(GM$8),YEAR(GM$8)+1),$DY$8:$EF$8,0))-INDEX($DY49:$EF49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49:$EF49,,MATCH(IF(MONTH(GM$8)&lt;7,YEAR(GM$8)-1,YEAR(GM$8)),$DY$8:$EF$8,0)))</f>
        <v>0</v>
      </c>
      <c r="GN49" s="6" cm="1">
        <f t="array" ref="GN49">IF(MONTH(GN$8)=7,INDEX($DY49:$EF49,,MATCH(YEAR(GN$8),$DY$8:$EF$8,0)),(INDEX($DY49:$EF49,,MATCH(IF(MONTH(GN$8)&lt;7,YEAR(GN$8),YEAR(GN$8)+1),$DY$8:$EF$8,0))-INDEX($DY49:$EF49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49:$EF49,,MATCH(IF(MONTH(GN$8)&lt;7,YEAR(GN$8)-1,YEAR(GN$8)),$DY$8:$EF$8,0)))</f>
        <v>0</v>
      </c>
      <c r="GO49" s="6" cm="1">
        <f t="array" ref="GO49">IF(MONTH(GO$8)=7,INDEX($DY49:$EF49,,MATCH(YEAR(GO$8),$DY$8:$EF$8,0)),(INDEX($DY49:$EF49,,MATCH(IF(MONTH(GO$8)&lt;7,YEAR(GO$8),YEAR(GO$8)+1),$DY$8:$EF$8,0))-INDEX($DY49:$EF49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49:$EF49,,MATCH(IF(MONTH(GO$8)&lt;7,YEAR(GO$8)-1,YEAR(GO$8)),$DY$8:$EF$8,0)))</f>
        <v>0</v>
      </c>
      <c r="GP49" s="6" cm="1">
        <f t="array" ref="GP49">IF(MONTH(GP$8)=7,INDEX($DY49:$EF49,,MATCH(YEAR(GP$8),$DY$8:$EF$8,0)),(INDEX($DY49:$EF49,,MATCH(IF(MONTH(GP$8)&lt;7,YEAR(GP$8),YEAR(GP$8)+1),$DY$8:$EF$8,0))-INDEX($DY49:$EF49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49:$EF49,,MATCH(IF(MONTH(GP$8)&lt;7,YEAR(GP$8)-1,YEAR(GP$8)),$DY$8:$EF$8,0)))</f>
        <v>0</v>
      </c>
      <c r="GQ49" s="6" cm="1">
        <f t="array" ref="GQ49">IF(MONTH(GQ$8)=7,INDEX($DY49:$EF49,,MATCH(YEAR(GQ$8),$DY$8:$EF$8,0)),(INDEX($DY49:$EF49,,MATCH(IF(MONTH(GQ$8)&lt;7,YEAR(GQ$8),YEAR(GQ$8)+1),$DY$8:$EF$8,0))-INDEX($DY49:$EF49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49:$EF49,,MATCH(IF(MONTH(GQ$8)&lt;7,YEAR(GQ$8)-1,YEAR(GQ$8)),$DY$8:$EF$8,0)))</f>
        <v>0</v>
      </c>
      <c r="GR49" s="6" cm="1">
        <f t="array" ref="GR49">IF(MONTH(GR$8)=7,INDEX($DY49:$EF49,,MATCH(YEAR(GR$8),$DY$8:$EF$8,0)),(INDEX($DY49:$EF49,,MATCH(IF(MONTH(GR$8)&lt;7,YEAR(GR$8),YEAR(GR$8)+1),$DY$8:$EF$8,0))-INDEX($DY49:$EF49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49:$EF49,,MATCH(IF(MONTH(GR$8)&lt;7,YEAR(GR$8)-1,YEAR(GR$8)),$DY$8:$EF$8,0)))</f>
        <v>0</v>
      </c>
      <c r="GS49" s="6" cm="1">
        <f t="array" ref="GS49">IF(MONTH(GS$8)=7,INDEX($DY49:$EF49,,MATCH(YEAR(GS$8),$DY$8:$EF$8,0)),(INDEX($DY49:$EF49,,MATCH(IF(MONTH(GS$8)&lt;7,YEAR(GS$8),YEAR(GS$8)+1),$DY$8:$EF$8,0))-INDEX($DY49:$EF49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49:$EF49,,MATCH(IF(MONTH(GS$8)&lt;7,YEAR(GS$8)-1,YEAR(GS$8)),$DY$8:$EF$8,0)))</f>
        <v>0</v>
      </c>
      <c r="GT49" s="6" cm="1">
        <f t="array" ref="GT49">IF(MONTH(GT$8)=7,INDEX($DY49:$EF49,,MATCH(YEAR(GT$8),$DY$8:$EF$8,0)),(INDEX($DY49:$EF49,,MATCH(IF(MONTH(GT$8)&lt;7,YEAR(GT$8),YEAR(GT$8)+1),$DY$8:$EF$8,0))-INDEX($DY49:$EF49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49:$EF49,,MATCH(IF(MONTH(GT$8)&lt;7,YEAR(GT$8)-1,YEAR(GT$8)),$DY$8:$EF$8,0)))</f>
        <v>0</v>
      </c>
      <c r="GU49" s="6" cm="1">
        <f t="array" ref="GU49">IF(MONTH(GU$8)=7,INDEX($DY49:$EF49,,MATCH(YEAR(GU$8),$DY$8:$EF$8,0)),(INDEX($DY49:$EF49,,MATCH(IF(MONTH(GU$8)&lt;7,YEAR(GU$8),YEAR(GU$8)+1),$DY$8:$EF$8,0))-INDEX($DY49:$EF49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49:$EF49,,MATCH(IF(MONTH(GU$8)&lt;7,YEAR(GU$8)-1,YEAR(GU$8)),$DY$8:$EF$8,0)))</f>
        <v>0</v>
      </c>
      <c r="GV49" s="6" cm="1">
        <f t="array" ref="GV49">IF(MONTH(GV$8)=7,INDEX($DY49:$EF49,,MATCH(YEAR(GV$8),$DY$8:$EF$8,0)),(INDEX($DY49:$EF49,,MATCH(IF(MONTH(GV$8)&lt;7,YEAR(GV$8),YEAR(GV$8)+1),$DY$8:$EF$8,0))-INDEX($DY49:$EF49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49:$EF49,,MATCH(IF(MONTH(GV$8)&lt;7,YEAR(GV$8)-1,YEAR(GV$8)),$DY$8:$EF$8,0)))</f>
        <v>0</v>
      </c>
      <c r="GW49" s="6" cm="1">
        <f t="array" ref="GW49">IF(MONTH(GW$8)=7,INDEX($DY49:$EF49,,MATCH(YEAR(GW$8),$DY$8:$EF$8,0)),(INDEX($DY49:$EF49,,MATCH(IF(MONTH(GW$8)&lt;7,YEAR(GW$8),YEAR(GW$8)+1),$DY$8:$EF$8,0))-INDEX($DY49:$EF49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49:$EF49,,MATCH(IF(MONTH(GW$8)&lt;7,YEAR(GW$8)-1,YEAR(GW$8)),$DY$8:$EF$8,0)))</f>
        <v>0</v>
      </c>
      <c r="GX49" s="6" cm="1">
        <f t="array" ref="GX49">IF(MONTH(GX$8)=7,INDEX($DY49:$EF49,,MATCH(YEAR(GX$8),$DY$8:$EF$8,0)),(INDEX($DY49:$EF49,,MATCH(IF(MONTH(GX$8)&lt;7,YEAR(GX$8),YEAR(GX$8)+1),$DY$8:$EF$8,0))-INDEX($DY49:$EF49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49:$EF49,,MATCH(IF(MONTH(GX$8)&lt;7,YEAR(GX$8)-1,YEAR(GX$8)),$DY$8:$EF$8,0)))</f>
        <v>0</v>
      </c>
      <c r="GY49" s="6" cm="1">
        <f t="array" ref="GY49">IF(MONTH(GY$8)=7,INDEX($DY49:$EF49,,MATCH(YEAR(GY$8),$DY$8:$EF$8,0)),(INDEX($DY49:$EF49,,MATCH(IF(MONTH(GY$8)&lt;7,YEAR(GY$8),YEAR(GY$8)+1),$DY$8:$EF$8,0))-INDEX($DY49:$EF49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49:$EF49,,MATCH(IF(MONTH(GY$8)&lt;7,YEAR(GY$8)-1,YEAR(GY$8)),$DY$8:$EF$8,0)))</f>
        <v>0</v>
      </c>
      <c r="GZ49" s="6" cm="1">
        <f t="array" ref="GZ49">IF(MONTH(GZ$8)=7,INDEX($DY49:$EF49,,MATCH(YEAR(GZ$8),$DY$8:$EF$8,0)),(INDEX($DY49:$EF49,,MATCH(IF(MONTH(GZ$8)&lt;7,YEAR(GZ$8),YEAR(GZ$8)+1),$DY$8:$EF$8,0))-INDEX($DY49:$EF49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49:$EF49,,MATCH(IF(MONTH(GZ$8)&lt;7,YEAR(GZ$8)-1,YEAR(GZ$8)),$DY$8:$EF$8,0)))</f>
        <v>0</v>
      </c>
      <c r="HA49" s="6" cm="1">
        <f t="array" ref="HA49">IF(MONTH(HA$8)=7,INDEX($DY49:$EF49,,MATCH(YEAR(HA$8),$DY$8:$EF$8,0)),(INDEX($DY49:$EF49,,MATCH(IF(MONTH(HA$8)&lt;7,YEAR(HA$8),YEAR(HA$8)+1),$DY$8:$EF$8,0))-INDEX($DY49:$EF49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49:$EF49,,MATCH(IF(MONTH(HA$8)&lt;7,YEAR(HA$8)-1,YEAR(HA$8)),$DY$8:$EF$8,0)))</f>
        <v>0</v>
      </c>
      <c r="HB49" s="6" cm="1">
        <f t="array" ref="HB49">IF(MONTH(HB$8)=7,INDEX($DY49:$EF49,,MATCH(YEAR(HB$8),$DY$8:$EF$8,0)),(INDEX($DY49:$EF49,,MATCH(IF(MONTH(HB$8)&lt;7,YEAR(HB$8),YEAR(HB$8)+1),$DY$8:$EF$8,0))-INDEX($DY49:$EF49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49:$EF49,,MATCH(IF(MONTH(HB$8)&lt;7,YEAR(HB$8)-1,YEAR(HB$8)),$DY$8:$EF$8,0)))</f>
        <v>0</v>
      </c>
      <c r="HC49" s="6"/>
      <c r="HD49" s="6"/>
      <c r="HE49" s="6"/>
      <c r="HF49" s="6"/>
      <c r="HG49" s="6"/>
      <c r="HH49" s="6"/>
      <c r="HI49" s="6"/>
      <c r="HJ49" s="6"/>
      <c r="HK49" s="6"/>
      <c r="HL49" s="6"/>
      <c r="HM49" s="6"/>
      <c r="HN49" s="6"/>
      <c r="HO49" s="6"/>
      <c r="HP49" s="6"/>
      <c r="HQ49" s="6"/>
      <c r="HR49" s="262">
        <f>'Muni-Level Consumer Model'!F45</f>
        <v>131.98009075669222</v>
      </c>
      <c r="HS49" s="262">
        <f>'Muni-Level Consumer Model'!G45</f>
        <v>131.94165799398684</v>
      </c>
      <c r="HT49" s="262">
        <f>'Muni-Level Consumer Model'!H45</f>
        <v>131.90322523128148</v>
      </c>
      <c r="HU49" s="262">
        <f>'Muni-Level Consumer Model'!I45</f>
        <v>131.866032235115</v>
      </c>
      <c r="HV49" s="262">
        <f>'Muni-Level Consumer Model'!J45</f>
        <v>131.82759947240964</v>
      </c>
      <c r="HW49" s="262">
        <f>'Muni-Level Consumer Model'!K45</f>
        <v>131.79040647624316</v>
      </c>
      <c r="HX49" s="262">
        <f>'Muni-Level Consumer Model'!L45</f>
        <v>131.75197371353778</v>
      </c>
      <c r="HY49" s="262">
        <f>'Muni-Level Consumer Model'!M45</f>
        <v>131.71354095083242</v>
      </c>
      <c r="HZ49" s="262">
        <f>'Muni-Level Consumer Model'!N45</f>
        <v>131.67882748774369</v>
      </c>
      <c r="IA49" s="262">
        <f>'Muni-Level Consumer Model'!O45</f>
        <v>131.64039472503833</v>
      </c>
      <c r="IB49" s="262">
        <f>'Muni-Level Consumer Model'!P45</f>
        <v>131.60320172887185</v>
      </c>
      <c r="IC49" s="262">
        <f>'Muni-Level Consumer Model'!Q45</f>
        <v>131.5647689661665</v>
      </c>
      <c r="ID49" s="262">
        <f>'Muni-Level Consumer Model'!R45</f>
        <v>131.52757596999999</v>
      </c>
      <c r="IE49" s="262">
        <f>'Muni-Level Consumer Model'!S45</f>
        <v>131.48914320729463</v>
      </c>
      <c r="IF49" s="262">
        <f>'Muni-Level Consumer Model'!T45</f>
        <v>131.45071044458928</v>
      </c>
      <c r="IG49" s="262">
        <f>'Muni-Level Consumer Model'!U45</f>
        <v>131.41351744842277</v>
      </c>
      <c r="IH49" s="262">
        <f>'Muni-Level Consumer Model'!V45</f>
        <v>131.37508468571741</v>
      </c>
      <c r="II49" s="262">
        <f>'Muni-Level Consumer Model'!W45</f>
        <v>131.33789168955093</v>
      </c>
      <c r="IJ49" s="262">
        <f>'Muni-Level Consumer Model'!X45</f>
        <v>131.29945892684557</v>
      </c>
      <c r="IK49" s="262">
        <f>'Muni-Level Consumer Model'!Y45</f>
        <v>131.26102616414019</v>
      </c>
      <c r="IL49" s="262">
        <f>'Muni-Level Consumer Model'!Z45</f>
        <v>131.22631270105146</v>
      </c>
      <c r="IM49" s="262">
        <f>'Muni-Level Consumer Model'!AA45</f>
        <v>131.1878799383461</v>
      </c>
      <c r="IN49" s="262">
        <f>'Muni-Level Consumer Model'!AB45</f>
        <v>131.15068694217962</v>
      </c>
      <c r="IO49" s="262">
        <f>'Muni-Level Consumer Model'!AC45</f>
        <v>131.11225417947426</v>
      </c>
      <c r="IP49" s="262">
        <f>'Muni-Level Consumer Model'!AD45</f>
        <v>131.07506118330778</v>
      </c>
      <c r="IQ49" s="262">
        <f>'Muni-Level Consumer Model'!AE45</f>
        <v>131.03662842060243</v>
      </c>
      <c r="IR49" s="262">
        <f>'Muni-Level Consumer Model'!AF45</f>
        <v>130.99819565789704</v>
      </c>
      <c r="IS49" s="262">
        <f>'Muni-Level Consumer Model'!AG45</f>
        <v>130.96100266173056</v>
      </c>
      <c r="IT49" s="262">
        <f>'Muni-Level Consumer Model'!AH45</f>
        <v>130.92256989902518</v>
      </c>
      <c r="IU49" s="262">
        <f>'Muni-Level Consumer Model'!AI45</f>
        <v>130.8853769028587</v>
      </c>
      <c r="IV49" s="262">
        <f>'Muni-Level Consumer Model'!AJ45</f>
        <v>130.84694414015334</v>
      </c>
      <c r="IW49" s="262">
        <f>'Muni-Level Consumer Model'!AK45</f>
        <v>130.80851137744796</v>
      </c>
      <c r="IX49" s="262">
        <f>'Muni-Level Consumer Model'!AL45</f>
        <v>130.77379791435925</v>
      </c>
      <c r="IY49" s="262">
        <f>'Muni-Level Consumer Model'!AM45</f>
        <v>130.73536515165389</v>
      </c>
      <c r="IZ49" s="262">
        <f>'Muni-Level Consumer Model'!AN45</f>
        <v>130.69817215548738</v>
      </c>
      <c r="JA49" s="262">
        <f>'Muni-Level Consumer Model'!AO45</f>
        <v>130.65973939278203</v>
      </c>
      <c r="JB49" s="262">
        <f>'Muni-Level Consumer Model'!AP45</f>
        <v>130.62254639661552</v>
      </c>
      <c r="JC49" s="262">
        <f>'Muni-Level Consumer Model'!AQ45</f>
        <v>130.58411363391019</v>
      </c>
      <c r="JD49" s="262">
        <f>'Muni-Level Consumer Model'!AR45</f>
        <v>130.54568087120481</v>
      </c>
      <c r="JE49" s="262">
        <f>'Muni-Level Consumer Model'!AS45</f>
        <v>130.50848787503833</v>
      </c>
      <c r="JF49" s="262">
        <f>'Muni-Level Consumer Model'!AT45</f>
        <v>130.47005511233297</v>
      </c>
      <c r="JG49" s="262">
        <f>'Muni-Level Consumer Model'!AU45</f>
        <v>130.43286211616649</v>
      </c>
      <c r="JH49" s="262">
        <f>'Muni-Level Consumer Model'!AV45</f>
        <v>130.39442935346111</v>
      </c>
      <c r="JI49" s="262">
        <f>'Muni-Level Consumer Model'!AW45</f>
        <v>130.35599659075575</v>
      </c>
      <c r="JJ49" s="262">
        <f>'Muni-Level Consumer Model'!AX45</f>
        <v>130.32004336112814</v>
      </c>
      <c r="JK49" s="262">
        <f>'Muni-Level Consumer Model'!AY45</f>
        <v>130.28161059842276</v>
      </c>
      <c r="JL49" s="262">
        <f>'Muni-Level Consumer Model'!AZ45</f>
        <v>130.24441760225631</v>
      </c>
      <c r="JM49" s="262">
        <f>'Muni-Level Consumer Model'!BA45</f>
        <v>130.20598483955092</v>
      </c>
      <c r="JN49" s="262">
        <f>'Muni-Level Consumer Model'!BB45</f>
        <v>130.16879184338444</v>
      </c>
      <c r="JO49" s="262">
        <f>'Muni-Level Consumer Model'!BC45</f>
        <v>130.13035908067909</v>
      </c>
      <c r="JP49" s="262">
        <f>'Muni-Level Consumer Model'!BD45</f>
        <v>130.09192631797373</v>
      </c>
      <c r="JQ49" s="262">
        <f>'Muni-Level Consumer Model'!BE45</f>
        <v>130.05473332180722</v>
      </c>
      <c r="JR49" s="262">
        <f>'Muni-Level Consumer Model'!BF45</f>
        <v>130.01630055910186</v>
      </c>
      <c r="JS49" s="262">
        <f>'Muni-Level Consumer Model'!BG45</f>
        <v>129.97910756293538</v>
      </c>
      <c r="JT49" s="262">
        <f>'Muni-Level Consumer Model'!BH45</f>
        <v>129.94067480023</v>
      </c>
      <c r="JU49" s="262">
        <f>'Muni-Level Consumer Model'!BI45</f>
        <v>129.90224203752464</v>
      </c>
      <c r="JV49" s="262">
        <f>'Muni-Level Consumer Model'!BJ45</f>
        <v>129.86752857443594</v>
      </c>
      <c r="JW49" s="262">
        <f>'Muni-Level Consumer Model'!BK45</f>
        <v>129.82909581173055</v>
      </c>
      <c r="JX49" s="262">
        <f>'Muni-Level Consumer Model'!BL45</f>
        <v>129.79190281556407</v>
      </c>
      <c r="JY49" s="262">
        <f>'Muni-Level Consumer Model'!BM45</f>
        <v>129.75347005285869</v>
      </c>
      <c r="JZ49" s="262">
        <f>'Muni-Level Consumer Model'!BN45</f>
        <v>129.71627705669223</v>
      </c>
      <c r="KA49" s="262">
        <f>'Muni-Level Consumer Model'!BO45</f>
        <v>129.67784429398682</v>
      </c>
      <c r="KB49" s="262">
        <f>'Muni-Level Consumer Model'!BP45</f>
        <v>129.6394115312815</v>
      </c>
      <c r="KC49" s="262">
        <f>'Muni-Level Consumer Model'!BQ45</f>
        <v>129.60221853511501</v>
      </c>
      <c r="KD49" s="262">
        <f>'Muni-Level Consumer Model'!BR45</f>
        <v>129.56378577240963</v>
      </c>
      <c r="KE49" s="262">
        <f>'Muni-Level Consumer Model'!BS45</f>
        <v>129.52659277624315</v>
      </c>
      <c r="KF49" s="262">
        <f>'Muni-Level Consumer Model'!BT45</f>
        <v>129.48816001353779</v>
      </c>
      <c r="KG49" s="262">
        <f>'Muni-Level Consumer Model'!BU45</f>
        <v>129.44972725083241</v>
      </c>
      <c r="KH49" s="262">
        <f>'Muni-Level Consumer Model'!BV45</f>
        <v>129.4150137877437</v>
      </c>
      <c r="KI49" s="262">
        <f>'Muni-Level Consumer Model'!BW45</f>
        <v>129.37658102503835</v>
      </c>
      <c r="KJ49" s="262">
        <f>'Muni-Level Consumer Model'!BX45</f>
        <v>129.33938802887184</v>
      </c>
      <c r="KK49" s="262">
        <f>'Muni-Level Consumer Model'!BY45</f>
        <v>129.30095526616648</v>
      </c>
      <c r="KL49" s="262">
        <f>'Muni-Level Consumer Model'!BZ45</f>
        <v>129.26376226999997</v>
      </c>
      <c r="KM49" s="262">
        <f>'Muni-Level Consumer Model'!CA45</f>
        <v>129.22532950729462</v>
      </c>
      <c r="KN49" s="262">
        <f>'Muni-Level Consumer Model'!CB45</f>
        <v>129.18689674458926</v>
      </c>
      <c r="KO49" s="262">
        <f>'Muni-Level Consumer Model'!CC45</f>
        <v>129.14970374842278</v>
      </c>
      <c r="KP49" s="262">
        <f>'Muni-Level Consumer Model'!CD45</f>
        <v>129.11127098571743</v>
      </c>
      <c r="KQ49" s="262">
        <f>'Muni-Level Consumer Model'!CE45</f>
        <v>129.07407798955091</v>
      </c>
      <c r="KR49" s="6"/>
      <c r="KS49" s="6" t="str">
        <f t="shared" ca="1" si="138"/>
        <v>=AL381</v>
      </c>
      <c r="OF49" s="6"/>
      <c r="OG49" s="6"/>
      <c r="OH49" s="6"/>
      <c r="OI49" s="6"/>
      <c r="OJ49" s="6"/>
      <c r="OK49" s="6"/>
      <c r="OL49" s="6"/>
      <c r="OM49" s="6"/>
      <c r="WG49" s="6"/>
      <c r="WH49" s="6"/>
      <c r="WI49" s="6"/>
      <c r="WJ49" s="6"/>
      <c r="WK49" s="6"/>
    </row>
    <row r="50" spans="1:609" x14ac:dyDescent="0.35">
      <c r="A50" s="2" t="s">
        <v>362</v>
      </c>
      <c r="B50" s="2" t="str">
        <f>'Muni-Level Consumer Model'!E46</f>
        <v>Bennington</v>
      </c>
      <c r="C50" s="2" t="str">
        <f t="shared" si="110"/>
        <v>BenningtonVermont</v>
      </c>
      <c r="D50" s="2" t="str">
        <f>'Muni-Level Consumer Model'!D46</f>
        <v>Woodford</v>
      </c>
      <c r="F50" s="6" cm="1">
        <f t="array" ref="F50">INDEX('Muni-Level Consumer Model'!$F46:$CL46,,MATCH('Addressable Market'!F$4,'Muni-Level Consumer Model'!$F$5:$CL$5,0))</f>
        <v>64.79007534536143</v>
      </c>
      <c r="G50" s="6" cm="1">
        <f t="array" ref="G50">INDEX('Muni-Level Consumer Model'!$F46:$CL46,,MATCH('Addressable Market'!G$4,'Muni-Level Consumer Model'!$F$5:$CL$5,0))</f>
        <v>64.292309079999995</v>
      </c>
      <c r="H50" s="6" cm="1">
        <f t="array" ref="H50">INDEX('Muni-Level Consumer Model'!$F46:$CL46,,MATCH('Addressable Market'!H$4,'Muni-Level Consumer Model'!$F$5:$CL$5,0))</f>
        <v>63.794542814638561</v>
      </c>
      <c r="I50" s="6" cm="1">
        <f t="array" ref="I50">INDEX('Muni-Level Consumer Model'!$F46:$CL46,,MATCH('Addressable Market'!I$4,'Muni-Level Consumer Model'!$F$5:$CL$5,0))</f>
        <v>63.296776549277105</v>
      </c>
      <c r="J50" s="6" cm="1">
        <f t="array" ref="J50">INDEX('Muni-Level Consumer Model'!$F46:$CL46,,MATCH('Addressable Market'!J$4,'Muni-Level Consumer Model'!$F$5:$CL$5,0))</f>
        <v>62.797646540722887</v>
      </c>
      <c r="K50" s="6" cm="1">
        <f t="array" ref="K50">INDEX('Muni-Level Consumer Model'!$F46:$CL46,,MATCH('Addressable Market'!K$4,'Muni-Level Consumer Model'!$F$5:$CL$5,0))</f>
        <v>62.299880275361438</v>
      </c>
      <c r="L50" s="6" cm="1">
        <f t="array" ref="L50">INDEX('Muni-Level Consumer Model'!$F46:$CL46,,MATCH('Addressable Market'!L$4,'Muni-Level Consumer Model'!$F$5:$CL$5,0))</f>
        <v>61.802114009999997</v>
      </c>
      <c r="M50" s="6" cm="1">
        <f t="array" ref="M50">INDEX('Muni-Level Consumer Model'!$F46:$CL46,,MATCH('Addressable Market'!M$4,'Muni-Level Consumer Model'!$F$5:$CL$5,0))</f>
        <v>61.304347744638562</v>
      </c>
      <c r="N50" s="6"/>
      <c r="O50" s="6"/>
      <c r="P50" s="46" t="s">
        <v>404</v>
      </c>
      <c r="Q50" s="47">
        <v>1</v>
      </c>
      <c r="R50" s="6">
        <f t="shared" si="30"/>
        <v>0</v>
      </c>
      <c r="S50" s="6">
        <f t="shared" si="31"/>
        <v>0</v>
      </c>
      <c r="T50" s="6">
        <f t="shared" si="32"/>
        <v>0</v>
      </c>
      <c r="U50" s="6">
        <f t="shared" si="33"/>
        <v>0</v>
      </c>
      <c r="V50" s="6">
        <f t="shared" si="34"/>
        <v>0</v>
      </c>
      <c r="W50" s="6">
        <f t="shared" si="35"/>
        <v>0</v>
      </c>
      <c r="X50" s="6">
        <f t="shared" si="36"/>
        <v>0</v>
      </c>
      <c r="Y50" s="6">
        <f t="shared" si="37"/>
        <v>0</v>
      </c>
      <c r="Z50" s="6"/>
      <c r="AA50" s="46" t="s">
        <v>404</v>
      </c>
      <c r="AB50" s="47">
        <v>1</v>
      </c>
      <c r="AC50" s="6">
        <f t="shared" si="38"/>
        <v>0</v>
      </c>
      <c r="AD50" s="6">
        <f t="shared" si="39"/>
        <v>0</v>
      </c>
      <c r="AE50" s="6">
        <f t="shared" si="40"/>
        <v>0</v>
      </c>
      <c r="AF50" s="6">
        <f t="shared" si="41"/>
        <v>0</v>
      </c>
      <c r="AG50" s="6">
        <f t="shared" si="42"/>
        <v>0</v>
      </c>
      <c r="AH50" s="6">
        <f t="shared" si="43"/>
        <v>0</v>
      </c>
      <c r="AI50" s="6">
        <f t="shared" si="44"/>
        <v>0</v>
      </c>
      <c r="AJ50" s="6">
        <f t="shared" si="45"/>
        <v>0</v>
      </c>
      <c r="AK50" s="6"/>
      <c r="AL50" s="46" t="s">
        <v>404</v>
      </c>
      <c r="AM50" s="47">
        <v>1</v>
      </c>
      <c r="AN50" s="6">
        <f t="shared" si="46"/>
        <v>0</v>
      </c>
      <c r="AO50" s="6">
        <f t="shared" si="47"/>
        <v>0</v>
      </c>
      <c r="AP50" s="6">
        <f t="shared" si="48"/>
        <v>0</v>
      </c>
      <c r="AQ50" s="6">
        <f t="shared" si="49"/>
        <v>0</v>
      </c>
      <c r="AR50" s="6">
        <f t="shared" si="50"/>
        <v>0</v>
      </c>
      <c r="AS50" s="6">
        <f t="shared" si="51"/>
        <v>0</v>
      </c>
      <c r="AT50" s="6">
        <f t="shared" si="52"/>
        <v>0</v>
      </c>
      <c r="AU50" s="6">
        <f t="shared" si="53"/>
        <v>0</v>
      </c>
      <c r="AV50" s="6"/>
      <c r="AW50" s="46" t="s">
        <v>404</v>
      </c>
      <c r="AX50" s="47">
        <v>1</v>
      </c>
      <c r="AY50" s="6">
        <f t="shared" si="54"/>
        <v>0</v>
      </c>
      <c r="AZ50" s="6">
        <f t="shared" si="55"/>
        <v>0</v>
      </c>
      <c r="BA50" s="6">
        <f t="shared" si="56"/>
        <v>0</v>
      </c>
      <c r="BB50" s="6">
        <f t="shared" si="57"/>
        <v>0</v>
      </c>
      <c r="BC50" s="6">
        <f t="shared" si="58"/>
        <v>0</v>
      </c>
      <c r="BD50" s="6">
        <f t="shared" si="59"/>
        <v>0</v>
      </c>
      <c r="BE50" s="6">
        <f t="shared" si="60"/>
        <v>0</v>
      </c>
      <c r="BF50" s="6">
        <f t="shared" si="61"/>
        <v>0</v>
      </c>
      <c r="BG50" s="6"/>
      <c r="BH50" s="46" t="s">
        <v>404</v>
      </c>
      <c r="BI50" s="47">
        <v>1</v>
      </c>
      <c r="BJ50" s="6">
        <f t="shared" si="62"/>
        <v>0</v>
      </c>
      <c r="BK50" s="6">
        <f t="shared" si="63"/>
        <v>0</v>
      </c>
      <c r="BL50" s="6">
        <f t="shared" si="64"/>
        <v>0</v>
      </c>
      <c r="BM50" s="6">
        <f t="shared" si="65"/>
        <v>0</v>
      </c>
      <c r="BN50" s="6">
        <f t="shared" si="66"/>
        <v>0</v>
      </c>
      <c r="BO50" s="6">
        <f t="shared" si="67"/>
        <v>0</v>
      </c>
      <c r="BP50" s="6">
        <f t="shared" si="68"/>
        <v>0</v>
      </c>
      <c r="BQ50" s="6">
        <f t="shared" si="69"/>
        <v>0</v>
      </c>
      <c r="BR50" s="6"/>
      <c r="BS50" s="46" t="s">
        <v>404</v>
      </c>
      <c r="BT50" s="47">
        <v>1</v>
      </c>
      <c r="BU50" s="6">
        <f t="shared" si="70"/>
        <v>0</v>
      </c>
      <c r="BV50" s="6">
        <f t="shared" si="71"/>
        <v>0</v>
      </c>
      <c r="BW50" s="6">
        <f t="shared" si="72"/>
        <v>0</v>
      </c>
      <c r="BX50" s="6">
        <f t="shared" si="73"/>
        <v>0</v>
      </c>
      <c r="BY50" s="6">
        <f t="shared" si="74"/>
        <v>0</v>
      </c>
      <c r="BZ50" s="6">
        <f t="shared" si="75"/>
        <v>0</v>
      </c>
      <c r="CA50" s="6">
        <f t="shared" si="76"/>
        <v>0</v>
      </c>
      <c r="CB50" s="6">
        <f t="shared" si="77"/>
        <v>0</v>
      </c>
      <c r="CC50" s="6"/>
      <c r="CD50" s="46" t="s">
        <v>404</v>
      </c>
      <c r="CE50" s="47">
        <v>1</v>
      </c>
      <c r="CF50" s="6">
        <f t="shared" si="78"/>
        <v>0</v>
      </c>
      <c r="CG50" s="6">
        <f t="shared" si="79"/>
        <v>0</v>
      </c>
      <c r="CH50" s="6">
        <f t="shared" si="80"/>
        <v>0</v>
      </c>
      <c r="CI50" s="6">
        <f t="shared" si="81"/>
        <v>0</v>
      </c>
      <c r="CJ50" s="6">
        <f t="shared" si="82"/>
        <v>0</v>
      </c>
      <c r="CK50" s="6">
        <f t="shared" si="83"/>
        <v>0</v>
      </c>
      <c r="CL50" s="6">
        <f t="shared" si="84"/>
        <v>0</v>
      </c>
      <c r="CM50" s="6">
        <f t="shared" si="85"/>
        <v>0</v>
      </c>
      <c r="CN50" s="6"/>
      <c r="CO50" s="46" t="s">
        <v>404</v>
      </c>
      <c r="CP50" s="47">
        <v>1</v>
      </c>
      <c r="CQ50" s="6">
        <f t="shared" si="86"/>
        <v>0</v>
      </c>
      <c r="CR50" s="6">
        <f t="shared" si="87"/>
        <v>0</v>
      </c>
      <c r="CS50" s="6">
        <f t="shared" si="88"/>
        <v>0</v>
      </c>
      <c r="CT50" s="6">
        <f t="shared" si="89"/>
        <v>0</v>
      </c>
      <c r="CU50" s="6">
        <f t="shared" si="90"/>
        <v>0</v>
      </c>
      <c r="CV50" s="6">
        <f t="shared" si="91"/>
        <v>0</v>
      </c>
      <c r="CW50" s="6">
        <f t="shared" si="92"/>
        <v>0</v>
      </c>
      <c r="CX50" s="6">
        <f t="shared" si="93"/>
        <v>0</v>
      </c>
      <c r="CY50" s="6"/>
      <c r="CZ50" s="46" t="s">
        <v>404</v>
      </c>
      <c r="DA50" s="47">
        <v>1</v>
      </c>
      <c r="DB50" s="6">
        <f t="shared" si="94"/>
        <v>0</v>
      </c>
      <c r="DC50" s="6">
        <f t="shared" si="95"/>
        <v>0</v>
      </c>
      <c r="DD50" s="6">
        <f t="shared" si="96"/>
        <v>0</v>
      </c>
      <c r="DE50" s="6">
        <f t="shared" si="97"/>
        <v>0</v>
      </c>
      <c r="DF50" s="6">
        <f t="shared" si="98"/>
        <v>0</v>
      </c>
      <c r="DG50" s="6">
        <f t="shared" si="99"/>
        <v>0</v>
      </c>
      <c r="DH50" s="6">
        <f t="shared" si="100"/>
        <v>0</v>
      </c>
      <c r="DI50" s="6">
        <f t="shared" si="101"/>
        <v>0</v>
      </c>
      <c r="DJ50" s="6"/>
      <c r="DK50" s="46" t="s">
        <v>404</v>
      </c>
      <c r="DL50" s="47">
        <v>1</v>
      </c>
      <c r="DM50" s="6">
        <f t="shared" si="102"/>
        <v>0</v>
      </c>
      <c r="DN50" s="6">
        <f t="shared" si="103"/>
        <v>0</v>
      </c>
      <c r="DO50" s="6">
        <f t="shared" si="104"/>
        <v>0</v>
      </c>
      <c r="DP50" s="6">
        <f t="shared" si="105"/>
        <v>0</v>
      </c>
      <c r="DQ50" s="6">
        <f t="shared" si="106"/>
        <v>0</v>
      </c>
      <c r="DR50" s="6">
        <f t="shared" si="107"/>
        <v>0</v>
      </c>
      <c r="DS50" s="6">
        <f t="shared" si="108"/>
        <v>0</v>
      </c>
      <c r="DT50" s="6">
        <f t="shared" si="109"/>
        <v>0</v>
      </c>
      <c r="DU50" s="6"/>
      <c r="DV50" s="6"/>
      <c r="DW50" s="6"/>
      <c r="DX50" s="229" t="str">
        <f>AW381</f>
        <v>Town 4: Colchester - Border County Cannabis Consumers - 2</v>
      </c>
      <c r="DY50" s="48">
        <f t="shared" ref="DY50:EF50" si="141">AY381</f>
        <v>0</v>
      </c>
      <c r="DZ50" s="48">
        <f t="shared" si="141"/>
        <v>0</v>
      </c>
      <c r="EA50" s="48">
        <f t="shared" si="141"/>
        <v>0</v>
      </c>
      <c r="EB50" s="48">
        <f t="shared" si="141"/>
        <v>0</v>
      </c>
      <c r="EC50" s="48">
        <f t="shared" si="141"/>
        <v>0</v>
      </c>
      <c r="ED50" s="48">
        <f t="shared" si="141"/>
        <v>0</v>
      </c>
      <c r="EE50" s="48">
        <f t="shared" si="141"/>
        <v>0</v>
      </c>
      <c r="EF50" s="48">
        <f t="shared" si="141"/>
        <v>0</v>
      </c>
      <c r="EI50" s="6" cm="1">
        <f t="array" ref="EI50">IF(MONTH(EI$8)=7,INDEX($DY50:$EF50,,MATCH(YEAR(EI$8),$DY$8:$EF$8,0)),(INDEX($DY50:$EF50,,MATCH(IF(MONTH(EI$8)&lt;7,YEAR(EI$8),YEAR(EI$8)+1),$DY$8:$EF$8,0))-INDEX($DY50:$EF50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50:$EF50,,MATCH(IF(MONTH(EI$8)&lt;7,YEAR(EI$8)-1,YEAR(EI$8)),$DY$8:$EF$8,0)))</f>
        <v>0</v>
      </c>
      <c r="EJ50" s="6" cm="1">
        <f t="array" ref="EJ50">IF(MONTH(EJ$8)=7,INDEX($DY50:$EF50,,MATCH(YEAR(EJ$8),$DY$8:$EF$8,0)),(INDEX($DY50:$EF50,,MATCH(IF(MONTH(EJ$8)&lt;7,YEAR(EJ$8),YEAR(EJ$8)+1),$DY$8:$EF$8,0))-INDEX($DY50:$EF50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50:$EF50,,MATCH(IF(MONTH(EJ$8)&lt;7,YEAR(EJ$8)-1,YEAR(EJ$8)),$DY$8:$EF$8,0)))</f>
        <v>0</v>
      </c>
      <c r="EK50" s="6" cm="1">
        <f t="array" ref="EK50">IF(MONTH(EK$8)=7,INDEX($DY50:$EF50,,MATCH(YEAR(EK$8),$DY$8:$EF$8,0)),(INDEX($DY50:$EF50,,MATCH(IF(MONTH(EK$8)&lt;7,YEAR(EK$8),YEAR(EK$8)+1),$DY$8:$EF$8,0))-INDEX($DY50:$EF50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50:$EF50,,MATCH(IF(MONTH(EK$8)&lt;7,YEAR(EK$8)-1,YEAR(EK$8)),$DY$8:$EF$8,0)))</f>
        <v>0</v>
      </c>
      <c r="EL50" s="6" cm="1">
        <f t="array" ref="EL50">IF(MONTH(EL$8)=7,INDEX($DY50:$EF50,,MATCH(YEAR(EL$8),$DY$8:$EF$8,0)),(INDEX($DY50:$EF50,,MATCH(IF(MONTH(EL$8)&lt;7,YEAR(EL$8),YEAR(EL$8)+1),$DY$8:$EF$8,0))-INDEX($DY50:$EF50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50:$EF50,,MATCH(IF(MONTH(EL$8)&lt;7,YEAR(EL$8)-1,YEAR(EL$8)),$DY$8:$EF$8,0)))</f>
        <v>0</v>
      </c>
      <c r="EM50" s="6" cm="1">
        <f t="array" ref="EM50">IF(MONTH(EM$8)=7,INDEX($DY50:$EF50,,MATCH(YEAR(EM$8),$DY$8:$EF$8,0)),(INDEX($DY50:$EF50,,MATCH(IF(MONTH(EM$8)&lt;7,YEAR(EM$8),YEAR(EM$8)+1),$DY$8:$EF$8,0))-INDEX($DY50:$EF50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50:$EF50,,MATCH(IF(MONTH(EM$8)&lt;7,YEAR(EM$8)-1,YEAR(EM$8)),$DY$8:$EF$8,0)))</f>
        <v>0</v>
      </c>
      <c r="EN50" s="6" cm="1">
        <f t="array" ref="EN50">IF(MONTH(EN$8)=7,INDEX($DY50:$EF50,,MATCH(YEAR(EN$8),$DY$8:$EF$8,0)),(INDEX($DY50:$EF50,,MATCH(IF(MONTH(EN$8)&lt;7,YEAR(EN$8),YEAR(EN$8)+1),$DY$8:$EF$8,0))-INDEX($DY50:$EF50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50:$EF50,,MATCH(IF(MONTH(EN$8)&lt;7,YEAR(EN$8)-1,YEAR(EN$8)),$DY$8:$EF$8,0)))</f>
        <v>0</v>
      </c>
      <c r="EO50" s="6" cm="1">
        <f t="array" ref="EO50">IF(MONTH(EO$8)=7,INDEX($DY50:$EF50,,MATCH(YEAR(EO$8),$DY$8:$EF$8,0)),(INDEX($DY50:$EF50,,MATCH(IF(MONTH(EO$8)&lt;7,YEAR(EO$8),YEAR(EO$8)+1),$DY$8:$EF$8,0))-INDEX($DY50:$EF50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50:$EF50,,MATCH(IF(MONTH(EO$8)&lt;7,YEAR(EO$8)-1,YEAR(EO$8)),$DY$8:$EF$8,0)))</f>
        <v>0</v>
      </c>
      <c r="EP50" s="6" cm="1">
        <f t="array" ref="EP50">IF(MONTH(EP$8)=7,INDEX($DY50:$EF50,,MATCH(YEAR(EP$8),$DY$8:$EF$8,0)),(INDEX($DY50:$EF50,,MATCH(IF(MONTH(EP$8)&lt;7,YEAR(EP$8),YEAR(EP$8)+1),$DY$8:$EF$8,0))-INDEX($DY50:$EF50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50:$EF50,,MATCH(IF(MONTH(EP$8)&lt;7,YEAR(EP$8)-1,YEAR(EP$8)),$DY$8:$EF$8,0)))</f>
        <v>0</v>
      </c>
      <c r="EQ50" s="6" cm="1">
        <f t="array" ref="EQ50">IF(MONTH(EQ$8)=7,INDEX($DY50:$EF50,,MATCH(YEAR(EQ$8),$DY$8:$EF$8,0)),(INDEX($DY50:$EF50,,MATCH(IF(MONTH(EQ$8)&lt;7,YEAR(EQ$8),YEAR(EQ$8)+1),$DY$8:$EF$8,0))-INDEX($DY50:$EF50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50:$EF50,,MATCH(IF(MONTH(EQ$8)&lt;7,YEAR(EQ$8)-1,YEAR(EQ$8)),$DY$8:$EF$8,0)))</f>
        <v>0</v>
      </c>
      <c r="ER50" s="6" cm="1">
        <f t="array" ref="ER50">IF(MONTH(ER$8)=7,INDEX($DY50:$EF50,,MATCH(YEAR(ER$8),$DY$8:$EF$8,0)),(INDEX($DY50:$EF50,,MATCH(IF(MONTH(ER$8)&lt;7,YEAR(ER$8),YEAR(ER$8)+1),$DY$8:$EF$8,0))-INDEX($DY50:$EF50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50:$EF50,,MATCH(IF(MONTH(ER$8)&lt;7,YEAR(ER$8)-1,YEAR(ER$8)),$DY$8:$EF$8,0)))</f>
        <v>0</v>
      </c>
      <c r="ES50" s="6" cm="1">
        <f t="array" ref="ES50">IF(MONTH(ES$8)=7,INDEX($DY50:$EF50,,MATCH(YEAR(ES$8),$DY$8:$EF$8,0)),(INDEX($DY50:$EF50,,MATCH(IF(MONTH(ES$8)&lt;7,YEAR(ES$8),YEAR(ES$8)+1),$DY$8:$EF$8,0))-INDEX($DY50:$EF50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50:$EF50,,MATCH(IF(MONTH(ES$8)&lt;7,YEAR(ES$8)-1,YEAR(ES$8)),$DY$8:$EF$8,0)))</f>
        <v>0</v>
      </c>
      <c r="ET50" s="6" cm="1">
        <f t="array" ref="ET50">IF(MONTH(ET$8)=7,INDEX($DY50:$EF50,,MATCH(YEAR(ET$8),$DY$8:$EF$8,0)),(INDEX($DY50:$EF50,,MATCH(IF(MONTH(ET$8)&lt;7,YEAR(ET$8),YEAR(ET$8)+1),$DY$8:$EF$8,0))-INDEX($DY50:$EF50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50:$EF50,,MATCH(IF(MONTH(ET$8)&lt;7,YEAR(ET$8)-1,YEAR(ET$8)),$DY$8:$EF$8,0)))</f>
        <v>0</v>
      </c>
      <c r="EU50" s="6" cm="1">
        <f t="array" ref="EU50">IF(MONTH(EU$8)=7,INDEX($DY50:$EF50,,MATCH(YEAR(EU$8),$DY$8:$EF$8,0)),(INDEX($DY50:$EF50,,MATCH(IF(MONTH(EU$8)&lt;7,YEAR(EU$8),YEAR(EU$8)+1),$DY$8:$EF$8,0))-INDEX($DY50:$EF50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50:$EF50,,MATCH(IF(MONTH(EU$8)&lt;7,YEAR(EU$8)-1,YEAR(EU$8)),$DY$8:$EF$8,0)))</f>
        <v>0</v>
      </c>
      <c r="EV50" s="6" cm="1">
        <f t="array" ref="EV50">IF(MONTH(EV$8)=7,INDEX($DY50:$EF50,,MATCH(YEAR(EV$8),$DY$8:$EF$8,0)),(INDEX($DY50:$EF50,,MATCH(IF(MONTH(EV$8)&lt;7,YEAR(EV$8),YEAR(EV$8)+1),$DY$8:$EF$8,0))-INDEX($DY50:$EF50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50:$EF50,,MATCH(IF(MONTH(EV$8)&lt;7,YEAR(EV$8)-1,YEAR(EV$8)),$DY$8:$EF$8,0)))</f>
        <v>0</v>
      </c>
      <c r="EW50" s="6" cm="1">
        <f t="array" ref="EW50">IF(MONTH(EW$8)=7,INDEX($DY50:$EF50,,MATCH(YEAR(EW$8),$DY$8:$EF$8,0)),(INDEX($DY50:$EF50,,MATCH(IF(MONTH(EW$8)&lt;7,YEAR(EW$8),YEAR(EW$8)+1),$DY$8:$EF$8,0))-INDEX($DY50:$EF50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50:$EF50,,MATCH(IF(MONTH(EW$8)&lt;7,YEAR(EW$8)-1,YEAR(EW$8)),$DY$8:$EF$8,0)))</f>
        <v>0</v>
      </c>
      <c r="EX50" s="6" cm="1">
        <f t="array" ref="EX50">IF(MONTH(EX$8)=7,INDEX($DY50:$EF50,,MATCH(YEAR(EX$8),$DY$8:$EF$8,0)),(INDEX($DY50:$EF50,,MATCH(IF(MONTH(EX$8)&lt;7,YEAR(EX$8),YEAR(EX$8)+1),$DY$8:$EF$8,0))-INDEX($DY50:$EF50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50:$EF50,,MATCH(IF(MONTH(EX$8)&lt;7,YEAR(EX$8)-1,YEAR(EX$8)),$DY$8:$EF$8,0)))</f>
        <v>0</v>
      </c>
      <c r="EY50" s="6" cm="1">
        <f t="array" ref="EY50">IF(MONTH(EY$8)=7,INDEX($DY50:$EF50,,MATCH(YEAR(EY$8),$DY$8:$EF$8,0)),(INDEX($DY50:$EF50,,MATCH(IF(MONTH(EY$8)&lt;7,YEAR(EY$8),YEAR(EY$8)+1),$DY$8:$EF$8,0))-INDEX($DY50:$EF50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50:$EF50,,MATCH(IF(MONTH(EY$8)&lt;7,YEAR(EY$8)-1,YEAR(EY$8)),$DY$8:$EF$8,0)))</f>
        <v>0</v>
      </c>
      <c r="EZ50" s="6" cm="1">
        <f t="array" ref="EZ50">IF(MONTH(EZ$8)=7,INDEX($DY50:$EF50,,MATCH(YEAR(EZ$8),$DY$8:$EF$8,0)),(INDEX($DY50:$EF50,,MATCH(IF(MONTH(EZ$8)&lt;7,YEAR(EZ$8),YEAR(EZ$8)+1),$DY$8:$EF$8,0))-INDEX($DY50:$EF50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50:$EF50,,MATCH(IF(MONTH(EZ$8)&lt;7,YEAR(EZ$8)-1,YEAR(EZ$8)),$DY$8:$EF$8,0)))</f>
        <v>0</v>
      </c>
      <c r="FA50" s="6" cm="1">
        <f t="array" ref="FA50">IF(MONTH(FA$8)=7,INDEX($DY50:$EF50,,MATCH(YEAR(FA$8),$DY$8:$EF$8,0)),(INDEX($DY50:$EF50,,MATCH(IF(MONTH(FA$8)&lt;7,YEAR(FA$8),YEAR(FA$8)+1),$DY$8:$EF$8,0))-INDEX($DY50:$EF50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50:$EF50,,MATCH(IF(MONTH(FA$8)&lt;7,YEAR(FA$8)-1,YEAR(FA$8)),$DY$8:$EF$8,0)))</f>
        <v>0</v>
      </c>
      <c r="FB50" s="6" cm="1">
        <f t="array" ref="FB50">IF(MONTH(FB$8)=7,INDEX($DY50:$EF50,,MATCH(YEAR(FB$8),$DY$8:$EF$8,0)),(INDEX($DY50:$EF50,,MATCH(IF(MONTH(FB$8)&lt;7,YEAR(FB$8),YEAR(FB$8)+1),$DY$8:$EF$8,0))-INDEX($DY50:$EF50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50:$EF50,,MATCH(IF(MONTH(FB$8)&lt;7,YEAR(FB$8)-1,YEAR(FB$8)),$DY$8:$EF$8,0)))</f>
        <v>0</v>
      </c>
      <c r="FC50" s="6" cm="1">
        <f t="array" ref="FC50">IF(MONTH(FC$8)=7,INDEX($DY50:$EF50,,MATCH(YEAR(FC$8),$DY$8:$EF$8,0)),(INDEX($DY50:$EF50,,MATCH(IF(MONTH(FC$8)&lt;7,YEAR(FC$8),YEAR(FC$8)+1),$DY$8:$EF$8,0))-INDEX($DY50:$EF50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50:$EF50,,MATCH(IF(MONTH(FC$8)&lt;7,YEAR(FC$8)-1,YEAR(FC$8)),$DY$8:$EF$8,0)))</f>
        <v>0</v>
      </c>
      <c r="FD50" s="6" cm="1">
        <f t="array" ref="FD50">IF(MONTH(FD$8)=7,INDEX($DY50:$EF50,,MATCH(YEAR(FD$8),$DY$8:$EF$8,0)),(INDEX($DY50:$EF50,,MATCH(IF(MONTH(FD$8)&lt;7,YEAR(FD$8),YEAR(FD$8)+1),$DY$8:$EF$8,0))-INDEX($DY50:$EF50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50:$EF50,,MATCH(IF(MONTH(FD$8)&lt;7,YEAR(FD$8)-1,YEAR(FD$8)),$DY$8:$EF$8,0)))</f>
        <v>0</v>
      </c>
      <c r="FE50" s="6" cm="1">
        <f t="array" ref="FE50">IF(MONTH(FE$8)=7,INDEX($DY50:$EF50,,MATCH(YEAR(FE$8),$DY$8:$EF$8,0)),(INDEX($DY50:$EF50,,MATCH(IF(MONTH(FE$8)&lt;7,YEAR(FE$8),YEAR(FE$8)+1),$DY$8:$EF$8,0))-INDEX($DY50:$EF50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50:$EF50,,MATCH(IF(MONTH(FE$8)&lt;7,YEAR(FE$8)-1,YEAR(FE$8)),$DY$8:$EF$8,0)))</f>
        <v>0</v>
      </c>
      <c r="FF50" s="6" cm="1">
        <f t="array" ref="FF50">IF(MONTH(FF$8)=7,INDEX($DY50:$EF50,,MATCH(YEAR(FF$8),$DY$8:$EF$8,0)),(INDEX($DY50:$EF50,,MATCH(IF(MONTH(FF$8)&lt;7,YEAR(FF$8),YEAR(FF$8)+1),$DY$8:$EF$8,0))-INDEX($DY50:$EF50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50:$EF50,,MATCH(IF(MONTH(FF$8)&lt;7,YEAR(FF$8)-1,YEAR(FF$8)),$DY$8:$EF$8,0)))</f>
        <v>0</v>
      </c>
      <c r="FG50" s="6" cm="1">
        <f t="array" ref="FG50">IF(MONTH(FG$8)=7,INDEX($DY50:$EF50,,MATCH(YEAR(FG$8),$DY$8:$EF$8,0)),(INDEX($DY50:$EF50,,MATCH(IF(MONTH(FG$8)&lt;7,YEAR(FG$8),YEAR(FG$8)+1),$DY$8:$EF$8,0))-INDEX($DY50:$EF50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50:$EF50,,MATCH(IF(MONTH(FG$8)&lt;7,YEAR(FG$8)-1,YEAR(FG$8)),$DY$8:$EF$8,0)))</f>
        <v>0</v>
      </c>
      <c r="FH50" s="6" cm="1">
        <f t="array" ref="FH50">IF(MONTH(FH$8)=7,INDEX($DY50:$EF50,,MATCH(YEAR(FH$8),$DY$8:$EF$8,0)),(INDEX($DY50:$EF50,,MATCH(IF(MONTH(FH$8)&lt;7,YEAR(FH$8),YEAR(FH$8)+1),$DY$8:$EF$8,0))-INDEX($DY50:$EF50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50:$EF50,,MATCH(IF(MONTH(FH$8)&lt;7,YEAR(FH$8)-1,YEAR(FH$8)),$DY$8:$EF$8,0)))</f>
        <v>0</v>
      </c>
      <c r="FI50" s="6" cm="1">
        <f t="array" ref="FI50">IF(MONTH(FI$8)=7,INDEX($DY50:$EF50,,MATCH(YEAR(FI$8),$DY$8:$EF$8,0)),(INDEX($DY50:$EF50,,MATCH(IF(MONTH(FI$8)&lt;7,YEAR(FI$8),YEAR(FI$8)+1),$DY$8:$EF$8,0))-INDEX($DY50:$EF50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50:$EF50,,MATCH(IF(MONTH(FI$8)&lt;7,YEAR(FI$8)-1,YEAR(FI$8)),$DY$8:$EF$8,0)))</f>
        <v>0</v>
      </c>
      <c r="FJ50" s="6" cm="1">
        <f t="array" ref="FJ50">IF(MONTH(FJ$8)=7,INDEX($DY50:$EF50,,MATCH(YEAR(FJ$8),$DY$8:$EF$8,0)),(INDEX($DY50:$EF50,,MATCH(IF(MONTH(FJ$8)&lt;7,YEAR(FJ$8),YEAR(FJ$8)+1),$DY$8:$EF$8,0))-INDEX($DY50:$EF50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50:$EF50,,MATCH(IF(MONTH(FJ$8)&lt;7,YEAR(FJ$8)-1,YEAR(FJ$8)),$DY$8:$EF$8,0)))</f>
        <v>0</v>
      </c>
      <c r="FK50" s="6" cm="1">
        <f t="array" ref="FK50">IF(MONTH(FK$8)=7,INDEX($DY50:$EF50,,MATCH(YEAR(FK$8),$DY$8:$EF$8,0)),(INDEX($DY50:$EF50,,MATCH(IF(MONTH(FK$8)&lt;7,YEAR(FK$8),YEAR(FK$8)+1),$DY$8:$EF$8,0))-INDEX($DY50:$EF50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50:$EF50,,MATCH(IF(MONTH(FK$8)&lt;7,YEAR(FK$8)-1,YEAR(FK$8)),$DY$8:$EF$8,0)))</f>
        <v>0</v>
      </c>
      <c r="FL50" s="6" cm="1">
        <f t="array" ref="FL50">IF(MONTH(FL$8)=7,INDEX($DY50:$EF50,,MATCH(YEAR(FL$8),$DY$8:$EF$8,0)),(INDEX($DY50:$EF50,,MATCH(IF(MONTH(FL$8)&lt;7,YEAR(FL$8),YEAR(FL$8)+1),$DY$8:$EF$8,0))-INDEX($DY50:$EF50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50:$EF50,,MATCH(IF(MONTH(FL$8)&lt;7,YEAR(FL$8)-1,YEAR(FL$8)),$DY$8:$EF$8,0)))</f>
        <v>0</v>
      </c>
      <c r="FM50" s="6" cm="1">
        <f t="array" ref="FM50">IF(MONTH(FM$8)=7,INDEX($DY50:$EF50,,MATCH(YEAR(FM$8),$DY$8:$EF$8,0)),(INDEX($DY50:$EF50,,MATCH(IF(MONTH(FM$8)&lt;7,YEAR(FM$8),YEAR(FM$8)+1),$DY$8:$EF$8,0))-INDEX($DY50:$EF50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50:$EF50,,MATCH(IF(MONTH(FM$8)&lt;7,YEAR(FM$8)-1,YEAR(FM$8)),$DY$8:$EF$8,0)))</f>
        <v>0</v>
      </c>
      <c r="FN50" s="6" cm="1">
        <f t="array" ref="FN50">IF(MONTH(FN$8)=7,INDEX($DY50:$EF50,,MATCH(YEAR(FN$8),$DY$8:$EF$8,0)),(INDEX($DY50:$EF50,,MATCH(IF(MONTH(FN$8)&lt;7,YEAR(FN$8),YEAR(FN$8)+1),$DY$8:$EF$8,0))-INDEX($DY50:$EF50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50:$EF50,,MATCH(IF(MONTH(FN$8)&lt;7,YEAR(FN$8)-1,YEAR(FN$8)),$DY$8:$EF$8,0)))</f>
        <v>0</v>
      </c>
      <c r="FO50" s="6" cm="1">
        <f t="array" ref="FO50">IF(MONTH(FO$8)=7,INDEX($DY50:$EF50,,MATCH(YEAR(FO$8),$DY$8:$EF$8,0)),(INDEX($DY50:$EF50,,MATCH(IF(MONTH(FO$8)&lt;7,YEAR(FO$8),YEAR(FO$8)+1),$DY$8:$EF$8,0))-INDEX($DY50:$EF50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50:$EF50,,MATCH(IF(MONTH(FO$8)&lt;7,YEAR(FO$8)-1,YEAR(FO$8)),$DY$8:$EF$8,0)))</f>
        <v>0</v>
      </c>
      <c r="FP50" s="6" cm="1">
        <f t="array" ref="FP50">IF(MONTH(FP$8)=7,INDEX($DY50:$EF50,,MATCH(YEAR(FP$8),$DY$8:$EF$8,0)),(INDEX($DY50:$EF50,,MATCH(IF(MONTH(FP$8)&lt;7,YEAR(FP$8),YEAR(FP$8)+1),$DY$8:$EF$8,0))-INDEX($DY50:$EF50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50:$EF50,,MATCH(IF(MONTH(FP$8)&lt;7,YEAR(FP$8)-1,YEAR(FP$8)),$DY$8:$EF$8,0)))</f>
        <v>0</v>
      </c>
      <c r="FQ50" s="6" cm="1">
        <f t="array" ref="FQ50">IF(MONTH(FQ$8)=7,INDEX($DY50:$EF50,,MATCH(YEAR(FQ$8),$DY$8:$EF$8,0)),(INDEX($DY50:$EF50,,MATCH(IF(MONTH(FQ$8)&lt;7,YEAR(FQ$8),YEAR(FQ$8)+1),$DY$8:$EF$8,0))-INDEX($DY50:$EF50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50:$EF50,,MATCH(IF(MONTH(FQ$8)&lt;7,YEAR(FQ$8)-1,YEAR(FQ$8)),$DY$8:$EF$8,0)))</f>
        <v>0</v>
      </c>
      <c r="FR50" s="6" cm="1">
        <f t="array" ref="FR50">IF(MONTH(FR$8)=7,INDEX($DY50:$EF50,,MATCH(YEAR(FR$8),$DY$8:$EF$8,0)),(INDEX($DY50:$EF50,,MATCH(IF(MONTH(FR$8)&lt;7,YEAR(FR$8),YEAR(FR$8)+1),$DY$8:$EF$8,0))-INDEX($DY50:$EF50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50:$EF50,,MATCH(IF(MONTH(FR$8)&lt;7,YEAR(FR$8)-1,YEAR(FR$8)),$DY$8:$EF$8,0)))</f>
        <v>0</v>
      </c>
      <c r="FS50" s="6" cm="1">
        <f t="array" ref="FS50">IF(MONTH(FS$8)=7,INDEX($DY50:$EF50,,MATCH(YEAR(FS$8),$DY$8:$EF$8,0)),(INDEX($DY50:$EF50,,MATCH(IF(MONTH(FS$8)&lt;7,YEAR(FS$8),YEAR(FS$8)+1),$DY$8:$EF$8,0))-INDEX($DY50:$EF50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50:$EF50,,MATCH(IF(MONTH(FS$8)&lt;7,YEAR(FS$8)-1,YEAR(FS$8)),$DY$8:$EF$8,0)))</f>
        <v>0</v>
      </c>
      <c r="FT50" s="6" cm="1">
        <f t="array" ref="FT50">IF(MONTH(FT$8)=7,INDEX($DY50:$EF50,,MATCH(YEAR(FT$8),$DY$8:$EF$8,0)),(INDEX($DY50:$EF50,,MATCH(IF(MONTH(FT$8)&lt;7,YEAR(FT$8),YEAR(FT$8)+1),$DY$8:$EF$8,0))-INDEX($DY50:$EF50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50:$EF50,,MATCH(IF(MONTH(FT$8)&lt;7,YEAR(FT$8)-1,YEAR(FT$8)),$DY$8:$EF$8,0)))</f>
        <v>0</v>
      </c>
      <c r="FU50" s="6" cm="1">
        <f t="array" ref="FU50">IF(MONTH(FU$8)=7,INDEX($DY50:$EF50,,MATCH(YEAR(FU$8),$DY$8:$EF$8,0)),(INDEX($DY50:$EF50,,MATCH(IF(MONTH(FU$8)&lt;7,YEAR(FU$8),YEAR(FU$8)+1),$DY$8:$EF$8,0))-INDEX($DY50:$EF50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50:$EF50,,MATCH(IF(MONTH(FU$8)&lt;7,YEAR(FU$8)-1,YEAR(FU$8)),$DY$8:$EF$8,0)))</f>
        <v>0</v>
      </c>
      <c r="FV50" s="6" cm="1">
        <f t="array" ref="FV50">IF(MONTH(FV$8)=7,INDEX($DY50:$EF50,,MATCH(YEAR(FV$8),$DY$8:$EF$8,0)),(INDEX($DY50:$EF50,,MATCH(IF(MONTH(FV$8)&lt;7,YEAR(FV$8),YEAR(FV$8)+1),$DY$8:$EF$8,0))-INDEX($DY50:$EF50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50:$EF50,,MATCH(IF(MONTH(FV$8)&lt;7,YEAR(FV$8)-1,YEAR(FV$8)),$DY$8:$EF$8,0)))</f>
        <v>0</v>
      </c>
      <c r="FW50" s="6" cm="1">
        <f t="array" ref="FW50">IF(MONTH(FW$8)=7,INDEX($DY50:$EF50,,MATCH(YEAR(FW$8),$DY$8:$EF$8,0)),(INDEX($DY50:$EF50,,MATCH(IF(MONTH(FW$8)&lt;7,YEAR(FW$8),YEAR(FW$8)+1),$DY$8:$EF$8,0))-INDEX($DY50:$EF50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50:$EF50,,MATCH(IF(MONTH(FW$8)&lt;7,YEAR(FW$8)-1,YEAR(FW$8)),$DY$8:$EF$8,0)))</f>
        <v>0</v>
      </c>
      <c r="FX50" s="6" cm="1">
        <f t="array" ref="FX50">IF(MONTH(FX$8)=7,INDEX($DY50:$EF50,,MATCH(YEAR(FX$8),$DY$8:$EF$8,0)),(INDEX($DY50:$EF50,,MATCH(IF(MONTH(FX$8)&lt;7,YEAR(FX$8),YEAR(FX$8)+1),$DY$8:$EF$8,0))-INDEX($DY50:$EF50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50:$EF50,,MATCH(IF(MONTH(FX$8)&lt;7,YEAR(FX$8)-1,YEAR(FX$8)),$DY$8:$EF$8,0)))</f>
        <v>0</v>
      </c>
      <c r="FY50" s="6" cm="1">
        <f t="array" ref="FY50">IF(MONTH(FY$8)=7,INDEX($DY50:$EF50,,MATCH(YEAR(FY$8),$DY$8:$EF$8,0)),(INDEX($DY50:$EF50,,MATCH(IF(MONTH(FY$8)&lt;7,YEAR(FY$8),YEAR(FY$8)+1),$DY$8:$EF$8,0))-INDEX($DY50:$EF50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50:$EF50,,MATCH(IF(MONTH(FY$8)&lt;7,YEAR(FY$8)-1,YEAR(FY$8)),$DY$8:$EF$8,0)))</f>
        <v>0</v>
      </c>
      <c r="FZ50" s="6" cm="1">
        <f t="array" ref="FZ50">IF(MONTH(FZ$8)=7,INDEX($DY50:$EF50,,MATCH(YEAR(FZ$8),$DY$8:$EF$8,0)),(INDEX($DY50:$EF50,,MATCH(IF(MONTH(FZ$8)&lt;7,YEAR(FZ$8),YEAR(FZ$8)+1),$DY$8:$EF$8,0))-INDEX($DY50:$EF50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50:$EF50,,MATCH(IF(MONTH(FZ$8)&lt;7,YEAR(FZ$8)-1,YEAR(FZ$8)),$DY$8:$EF$8,0)))</f>
        <v>0</v>
      </c>
      <c r="GA50" s="6" cm="1">
        <f t="array" ref="GA50">IF(MONTH(GA$8)=7,INDEX($DY50:$EF50,,MATCH(YEAR(GA$8),$DY$8:$EF$8,0)),(INDEX($DY50:$EF50,,MATCH(IF(MONTH(GA$8)&lt;7,YEAR(GA$8),YEAR(GA$8)+1),$DY$8:$EF$8,0))-INDEX($DY50:$EF50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50:$EF50,,MATCH(IF(MONTH(GA$8)&lt;7,YEAR(GA$8)-1,YEAR(GA$8)),$DY$8:$EF$8,0)))</f>
        <v>0</v>
      </c>
      <c r="GB50" s="6" cm="1">
        <f t="array" ref="GB50">IF(MONTH(GB$8)=7,INDEX($DY50:$EF50,,MATCH(YEAR(GB$8),$DY$8:$EF$8,0)),(INDEX($DY50:$EF50,,MATCH(IF(MONTH(GB$8)&lt;7,YEAR(GB$8),YEAR(GB$8)+1),$DY$8:$EF$8,0))-INDEX($DY50:$EF50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50:$EF50,,MATCH(IF(MONTH(GB$8)&lt;7,YEAR(GB$8)-1,YEAR(GB$8)),$DY$8:$EF$8,0)))</f>
        <v>0</v>
      </c>
      <c r="GC50" s="6" cm="1">
        <f t="array" ref="GC50">IF(MONTH(GC$8)=7,INDEX($DY50:$EF50,,MATCH(YEAR(GC$8),$DY$8:$EF$8,0)),(INDEX($DY50:$EF50,,MATCH(IF(MONTH(GC$8)&lt;7,YEAR(GC$8),YEAR(GC$8)+1),$DY$8:$EF$8,0))-INDEX($DY50:$EF50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50:$EF50,,MATCH(IF(MONTH(GC$8)&lt;7,YEAR(GC$8)-1,YEAR(GC$8)),$DY$8:$EF$8,0)))</f>
        <v>0</v>
      </c>
      <c r="GD50" s="6" cm="1">
        <f t="array" ref="GD50">IF(MONTH(GD$8)=7,INDEX($DY50:$EF50,,MATCH(YEAR(GD$8),$DY$8:$EF$8,0)),(INDEX($DY50:$EF50,,MATCH(IF(MONTH(GD$8)&lt;7,YEAR(GD$8),YEAR(GD$8)+1),$DY$8:$EF$8,0))-INDEX($DY50:$EF50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50:$EF50,,MATCH(IF(MONTH(GD$8)&lt;7,YEAR(GD$8)-1,YEAR(GD$8)),$DY$8:$EF$8,0)))</f>
        <v>0</v>
      </c>
      <c r="GE50" s="6" cm="1">
        <f t="array" ref="GE50">IF(MONTH(GE$8)=7,INDEX($DY50:$EF50,,MATCH(YEAR(GE$8),$DY$8:$EF$8,0)),(INDEX($DY50:$EF50,,MATCH(IF(MONTH(GE$8)&lt;7,YEAR(GE$8),YEAR(GE$8)+1),$DY$8:$EF$8,0))-INDEX($DY50:$EF50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50:$EF50,,MATCH(IF(MONTH(GE$8)&lt;7,YEAR(GE$8)-1,YEAR(GE$8)),$DY$8:$EF$8,0)))</f>
        <v>0</v>
      </c>
      <c r="GF50" s="6" cm="1">
        <f t="array" ref="GF50">IF(MONTH(GF$8)=7,INDEX($DY50:$EF50,,MATCH(YEAR(GF$8),$DY$8:$EF$8,0)),(INDEX($DY50:$EF50,,MATCH(IF(MONTH(GF$8)&lt;7,YEAR(GF$8),YEAR(GF$8)+1),$DY$8:$EF$8,0))-INDEX($DY50:$EF50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50:$EF50,,MATCH(IF(MONTH(GF$8)&lt;7,YEAR(GF$8)-1,YEAR(GF$8)),$DY$8:$EF$8,0)))</f>
        <v>0</v>
      </c>
      <c r="GG50" s="6" cm="1">
        <f t="array" ref="GG50">IF(MONTH(GG$8)=7,INDEX($DY50:$EF50,,MATCH(YEAR(GG$8),$DY$8:$EF$8,0)),(INDEX($DY50:$EF50,,MATCH(IF(MONTH(GG$8)&lt;7,YEAR(GG$8),YEAR(GG$8)+1),$DY$8:$EF$8,0))-INDEX($DY50:$EF50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50:$EF50,,MATCH(IF(MONTH(GG$8)&lt;7,YEAR(GG$8)-1,YEAR(GG$8)),$DY$8:$EF$8,0)))</f>
        <v>0</v>
      </c>
      <c r="GH50" s="6" cm="1">
        <f t="array" ref="GH50">IF(MONTH(GH$8)=7,INDEX($DY50:$EF50,,MATCH(YEAR(GH$8),$DY$8:$EF$8,0)),(INDEX($DY50:$EF50,,MATCH(IF(MONTH(GH$8)&lt;7,YEAR(GH$8),YEAR(GH$8)+1),$DY$8:$EF$8,0))-INDEX($DY50:$EF50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50:$EF50,,MATCH(IF(MONTH(GH$8)&lt;7,YEAR(GH$8)-1,YEAR(GH$8)),$DY$8:$EF$8,0)))</f>
        <v>0</v>
      </c>
      <c r="GI50" s="6" cm="1">
        <f t="array" ref="GI50">IF(MONTH(GI$8)=7,INDEX($DY50:$EF50,,MATCH(YEAR(GI$8),$DY$8:$EF$8,0)),(INDEX($DY50:$EF50,,MATCH(IF(MONTH(GI$8)&lt;7,YEAR(GI$8),YEAR(GI$8)+1),$DY$8:$EF$8,0))-INDEX($DY50:$EF50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50:$EF50,,MATCH(IF(MONTH(GI$8)&lt;7,YEAR(GI$8)-1,YEAR(GI$8)),$DY$8:$EF$8,0)))</f>
        <v>0</v>
      </c>
      <c r="GJ50" s="6" cm="1">
        <f t="array" ref="GJ50">IF(MONTH(GJ$8)=7,INDEX($DY50:$EF50,,MATCH(YEAR(GJ$8),$DY$8:$EF$8,0)),(INDEX($DY50:$EF50,,MATCH(IF(MONTH(GJ$8)&lt;7,YEAR(GJ$8),YEAR(GJ$8)+1),$DY$8:$EF$8,0))-INDEX($DY50:$EF50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50:$EF50,,MATCH(IF(MONTH(GJ$8)&lt;7,YEAR(GJ$8)-1,YEAR(GJ$8)),$DY$8:$EF$8,0)))</f>
        <v>0</v>
      </c>
      <c r="GK50" s="6" cm="1">
        <f t="array" ref="GK50">IF(MONTH(GK$8)=7,INDEX($DY50:$EF50,,MATCH(YEAR(GK$8),$DY$8:$EF$8,0)),(INDEX($DY50:$EF50,,MATCH(IF(MONTH(GK$8)&lt;7,YEAR(GK$8),YEAR(GK$8)+1),$DY$8:$EF$8,0))-INDEX($DY50:$EF50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50:$EF50,,MATCH(IF(MONTH(GK$8)&lt;7,YEAR(GK$8)-1,YEAR(GK$8)),$DY$8:$EF$8,0)))</f>
        <v>0</v>
      </c>
      <c r="GL50" s="6" cm="1">
        <f t="array" ref="GL50">IF(MONTH(GL$8)=7,INDEX($DY50:$EF50,,MATCH(YEAR(GL$8),$DY$8:$EF$8,0)),(INDEX($DY50:$EF50,,MATCH(IF(MONTH(GL$8)&lt;7,YEAR(GL$8),YEAR(GL$8)+1),$DY$8:$EF$8,0))-INDEX($DY50:$EF50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50:$EF50,,MATCH(IF(MONTH(GL$8)&lt;7,YEAR(GL$8)-1,YEAR(GL$8)),$DY$8:$EF$8,0)))</f>
        <v>0</v>
      </c>
      <c r="GM50" s="6" cm="1">
        <f t="array" ref="GM50">IF(MONTH(GM$8)=7,INDEX($DY50:$EF50,,MATCH(YEAR(GM$8),$DY$8:$EF$8,0)),(INDEX($DY50:$EF50,,MATCH(IF(MONTH(GM$8)&lt;7,YEAR(GM$8),YEAR(GM$8)+1),$DY$8:$EF$8,0))-INDEX($DY50:$EF50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50:$EF50,,MATCH(IF(MONTH(GM$8)&lt;7,YEAR(GM$8)-1,YEAR(GM$8)),$DY$8:$EF$8,0)))</f>
        <v>0</v>
      </c>
      <c r="GN50" s="6" cm="1">
        <f t="array" ref="GN50">IF(MONTH(GN$8)=7,INDEX($DY50:$EF50,,MATCH(YEAR(GN$8),$DY$8:$EF$8,0)),(INDEX($DY50:$EF50,,MATCH(IF(MONTH(GN$8)&lt;7,YEAR(GN$8),YEAR(GN$8)+1),$DY$8:$EF$8,0))-INDEX($DY50:$EF50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50:$EF50,,MATCH(IF(MONTH(GN$8)&lt;7,YEAR(GN$8)-1,YEAR(GN$8)),$DY$8:$EF$8,0)))</f>
        <v>0</v>
      </c>
      <c r="GO50" s="6" cm="1">
        <f t="array" ref="GO50">IF(MONTH(GO$8)=7,INDEX($DY50:$EF50,,MATCH(YEAR(GO$8),$DY$8:$EF$8,0)),(INDEX($DY50:$EF50,,MATCH(IF(MONTH(GO$8)&lt;7,YEAR(GO$8),YEAR(GO$8)+1),$DY$8:$EF$8,0))-INDEX($DY50:$EF50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50:$EF50,,MATCH(IF(MONTH(GO$8)&lt;7,YEAR(GO$8)-1,YEAR(GO$8)),$DY$8:$EF$8,0)))</f>
        <v>0</v>
      </c>
      <c r="GP50" s="6" cm="1">
        <f t="array" ref="GP50">IF(MONTH(GP$8)=7,INDEX($DY50:$EF50,,MATCH(YEAR(GP$8),$DY$8:$EF$8,0)),(INDEX($DY50:$EF50,,MATCH(IF(MONTH(GP$8)&lt;7,YEAR(GP$8),YEAR(GP$8)+1),$DY$8:$EF$8,0))-INDEX($DY50:$EF50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50:$EF50,,MATCH(IF(MONTH(GP$8)&lt;7,YEAR(GP$8)-1,YEAR(GP$8)),$DY$8:$EF$8,0)))</f>
        <v>0</v>
      </c>
      <c r="GQ50" s="6" cm="1">
        <f t="array" ref="GQ50">IF(MONTH(GQ$8)=7,INDEX($DY50:$EF50,,MATCH(YEAR(GQ$8),$DY$8:$EF$8,0)),(INDEX($DY50:$EF50,,MATCH(IF(MONTH(GQ$8)&lt;7,YEAR(GQ$8),YEAR(GQ$8)+1),$DY$8:$EF$8,0))-INDEX($DY50:$EF50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50:$EF50,,MATCH(IF(MONTH(GQ$8)&lt;7,YEAR(GQ$8)-1,YEAR(GQ$8)),$DY$8:$EF$8,0)))</f>
        <v>0</v>
      </c>
      <c r="GR50" s="6" cm="1">
        <f t="array" ref="GR50">IF(MONTH(GR$8)=7,INDEX($DY50:$EF50,,MATCH(YEAR(GR$8),$DY$8:$EF$8,0)),(INDEX($DY50:$EF50,,MATCH(IF(MONTH(GR$8)&lt;7,YEAR(GR$8),YEAR(GR$8)+1),$DY$8:$EF$8,0))-INDEX($DY50:$EF50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50:$EF50,,MATCH(IF(MONTH(GR$8)&lt;7,YEAR(GR$8)-1,YEAR(GR$8)),$DY$8:$EF$8,0)))</f>
        <v>0</v>
      </c>
      <c r="GS50" s="6" cm="1">
        <f t="array" ref="GS50">IF(MONTH(GS$8)=7,INDEX($DY50:$EF50,,MATCH(YEAR(GS$8),$DY$8:$EF$8,0)),(INDEX($DY50:$EF50,,MATCH(IF(MONTH(GS$8)&lt;7,YEAR(GS$8),YEAR(GS$8)+1),$DY$8:$EF$8,0))-INDEX($DY50:$EF50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50:$EF50,,MATCH(IF(MONTH(GS$8)&lt;7,YEAR(GS$8)-1,YEAR(GS$8)),$DY$8:$EF$8,0)))</f>
        <v>0</v>
      </c>
      <c r="GT50" s="6" cm="1">
        <f t="array" ref="GT50">IF(MONTH(GT$8)=7,INDEX($DY50:$EF50,,MATCH(YEAR(GT$8),$DY$8:$EF$8,0)),(INDEX($DY50:$EF50,,MATCH(IF(MONTH(GT$8)&lt;7,YEAR(GT$8),YEAR(GT$8)+1),$DY$8:$EF$8,0))-INDEX($DY50:$EF50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50:$EF50,,MATCH(IF(MONTH(GT$8)&lt;7,YEAR(GT$8)-1,YEAR(GT$8)),$DY$8:$EF$8,0)))</f>
        <v>0</v>
      </c>
      <c r="GU50" s="6" cm="1">
        <f t="array" ref="GU50">IF(MONTH(GU$8)=7,INDEX($DY50:$EF50,,MATCH(YEAR(GU$8),$DY$8:$EF$8,0)),(INDEX($DY50:$EF50,,MATCH(IF(MONTH(GU$8)&lt;7,YEAR(GU$8),YEAR(GU$8)+1),$DY$8:$EF$8,0))-INDEX($DY50:$EF50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50:$EF50,,MATCH(IF(MONTH(GU$8)&lt;7,YEAR(GU$8)-1,YEAR(GU$8)),$DY$8:$EF$8,0)))</f>
        <v>0</v>
      </c>
      <c r="GV50" s="6" cm="1">
        <f t="array" ref="GV50">IF(MONTH(GV$8)=7,INDEX($DY50:$EF50,,MATCH(YEAR(GV$8),$DY$8:$EF$8,0)),(INDEX($DY50:$EF50,,MATCH(IF(MONTH(GV$8)&lt;7,YEAR(GV$8),YEAR(GV$8)+1),$DY$8:$EF$8,0))-INDEX($DY50:$EF50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50:$EF50,,MATCH(IF(MONTH(GV$8)&lt;7,YEAR(GV$8)-1,YEAR(GV$8)),$DY$8:$EF$8,0)))</f>
        <v>0</v>
      </c>
      <c r="GW50" s="6" cm="1">
        <f t="array" ref="GW50">IF(MONTH(GW$8)=7,INDEX($DY50:$EF50,,MATCH(YEAR(GW$8),$DY$8:$EF$8,0)),(INDEX($DY50:$EF50,,MATCH(IF(MONTH(GW$8)&lt;7,YEAR(GW$8),YEAR(GW$8)+1),$DY$8:$EF$8,0))-INDEX($DY50:$EF50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50:$EF50,,MATCH(IF(MONTH(GW$8)&lt;7,YEAR(GW$8)-1,YEAR(GW$8)),$DY$8:$EF$8,0)))</f>
        <v>0</v>
      </c>
      <c r="GX50" s="6" cm="1">
        <f t="array" ref="GX50">IF(MONTH(GX$8)=7,INDEX($DY50:$EF50,,MATCH(YEAR(GX$8),$DY$8:$EF$8,0)),(INDEX($DY50:$EF50,,MATCH(IF(MONTH(GX$8)&lt;7,YEAR(GX$8),YEAR(GX$8)+1),$DY$8:$EF$8,0))-INDEX($DY50:$EF50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50:$EF50,,MATCH(IF(MONTH(GX$8)&lt;7,YEAR(GX$8)-1,YEAR(GX$8)),$DY$8:$EF$8,0)))</f>
        <v>0</v>
      </c>
      <c r="GY50" s="6" cm="1">
        <f t="array" ref="GY50">IF(MONTH(GY$8)=7,INDEX($DY50:$EF50,,MATCH(YEAR(GY$8),$DY$8:$EF$8,0)),(INDEX($DY50:$EF50,,MATCH(IF(MONTH(GY$8)&lt;7,YEAR(GY$8),YEAR(GY$8)+1),$DY$8:$EF$8,0))-INDEX($DY50:$EF50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50:$EF50,,MATCH(IF(MONTH(GY$8)&lt;7,YEAR(GY$8)-1,YEAR(GY$8)),$DY$8:$EF$8,0)))</f>
        <v>0</v>
      </c>
      <c r="GZ50" s="6" cm="1">
        <f t="array" ref="GZ50">IF(MONTH(GZ$8)=7,INDEX($DY50:$EF50,,MATCH(YEAR(GZ$8),$DY$8:$EF$8,0)),(INDEX($DY50:$EF50,,MATCH(IF(MONTH(GZ$8)&lt;7,YEAR(GZ$8),YEAR(GZ$8)+1),$DY$8:$EF$8,0))-INDEX($DY50:$EF50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50:$EF50,,MATCH(IF(MONTH(GZ$8)&lt;7,YEAR(GZ$8)-1,YEAR(GZ$8)),$DY$8:$EF$8,0)))</f>
        <v>0</v>
      </c>
      <c r="HA50" s="6" cm="1">
        <f t="array" ref="HA50">IF(MONTH(HA$8)=7,INDEX($DY50:$EF50,,MATCH(YEAR(HA$8),$DY$8:$EF$8,0)),(INDEX($DY50:$EF50,,MATCH(IF(MONTH(HA$8)&lt;7,YEAR(HA$8),YEAR(HA$8)+1),$DY$8:$EF$8,0))-INDEX($DY50:$EF50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50:$EF50,,MATCH(IF(MONTH(HA$8)&lt;7,YEAR(HA$8)-1,YEAR(HA$8)),$DY$8:$EF$8,0)))</f>
        <v>0</v>
      </c>
      <c r="HB50" s="6" cm="1">
        <f t="array" ref="HB50">IF(MONTH(HB$8)=7,INDEX($DY50:$EF50,,MATCH(YEAR(HB$8),$DY$8:$EF$8,0)),(INDEX($DY50:$EF50,,MATCH(IF(MONTH(HB$8)&lt;7,YEAR(HB$8),YEAR(HB$8)+1),$DY$8:$EF$8,0))-INDEX($DY50:$EF50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50:$EF50,,MATCH(IF(MONTH(HB$8)&lt;7,YEAR(HB$8)-1,YEAR(HB$8)),$DY$8:$EF$8,0)))</f>
        <v>0</v>
      </c>
      <c r="HC50" s="6"/>
      <c r="HD50" s="6"/>
      <c r="HE50" s="6"/>
      <c r="HF50" s="6"/>
      <c r="HG50" s="6"/>
      <c r="HH50" s="6"/>
      <c r="HI50" s="6"/>
      <c r="HJ50" s="6"/>
      <c r="HK50" s="6"/>
      <c r="HL50" s="6"/>
      <c r="HM50" s="6"/>
      <c r="HN50" s="6"/>
      <c r="HO50" s="6"/>
      <c r="HP50" s="6"/>
      <c r="HQ50" s="6"/>
      <c r="HR50" s="262">
        <f>'Muni-Level Consumer Model'!F46</f>
        <v>64.79007534536143</v>
      </c>
      <c r="HS50" s="262">
        <f>'Muni-Level Consumer Model'!G46</f>
        <v>64.747799306385545</v>
      </c>
      <c r="HT50" s="262">
        <f>'Muni-Level Consumer Model'!H46</f>
        <v>64.705523267409632</v>
      </c>
      <c r="HU50" s="262">
        <f>'Muni-Level Consumer Model'!I46</f>
        <v>64.664610971626502</v>
      </c>
      <c r="HV50" s="262">
        <f>'Muni-Level Consumer Model'!J46</f>
        <v>64.622334932650588</v>
      </c>
      <c r="HW50" s="262">
        <f>'Muni-Level Consumer Model'!K46</f>
        <v>64.581422636867472</v>
      </c>
      <c r="HX50" s="262">
        <f>'Muni-Level Consumer Model'!L46</f>
        <v>64.539146597891559</v>
      </c>
      <c r="HY50" s="262">
        <f>'Muni-Level Consumer Model'!M46</f>
        <v>64.49687055891566</v>
      </c>
      <c r="HZ50" s="262">
        <f>'Muni-Level Consumer Model'!N46</f>
        <v>64.458685749518068</v>
      </c>
      <c r="IA50" s="262">
        <f>'Muni-Level Consumer Model'!O46</f>
        <v>64.416409710542169</v>
      </c>
      <c r="IB50" s="262">
        <f>'Muni-Level Consumer Model'!P46</f>
        <v>64.375497414759039</v>
      </c>
      <c r="IC50" s="262">
        <f>'Muni-Level Consumer Model'!Q46</f>
        <v>64.33322137578314</v>
      </c>
      <c r="ID50" s="262">
        <f>'Muni-Level Consumer Model'!R46</f>
        <v>64.292309079999995</v>
      </c>
      <c r="IE50" s="262">
        <f>'Muni-Level Consumer Model'!S46</f>
        <v>64.250033041024082</v>
      </c>
      <c r="IF50" s="262">
        <f>'Muni-Level Consumer Model'!T46</f>
        <v>64.207757002048197</v>
      </c>
      <c r="IG50" s="262">
        <f>'Muni-Level Consumer Model'!U46</f>
        <v>64.166844706265053</v>
      </c>
      <c r="IH50" s="262">
        <f>'Muni-Level Consumer Model'!V46</f>
        <v>64.124568667289154</v>
      </c>
      <c r="II50" s="262">
        <f>'Muni-Level Consumer Model'!W46</f>
        <v>64.083656371506009</v>
      </c>
      <c r="IJ50" s="262">
        <f>'Muni-Level Consumer Model'!X46</f>
        <v>64.04138033253011</v>
      </c>
      <c r="IK50" s="262">
        <f>'Muni-Level Consumer Model'!Y46</f>
        <v>63.999104293554211</v>
      </c>
      <c r="IL50" s="262">
        <f>'Muni-Level Consumer Model'!Z46</f>
        <v>63.960919484156626</v>
      </c>
      <c r="IM50" s="262">
        <f>'Muni-Level Consumer Model'!AA46</f>
        <v>63.91864344518072</v>
      </c>
      <c r="IN50" s="262">
        <f>'Muni-Level Consumer Model'!AB46</f>
        <v>63.87773114939759</v>
      </c>
      <c r="IO50" s="262">
        <f>'Muni-Level Consumer Model'!AC46</f>
        <v>63.835455110421684</v>
      </c>
      <c r="IP50" s="262">
        <f>'Muni-Level Consumer Model'!AD46</f>
        <v>63.794542814638561</v>
      </c>
      <c r="IQ50" s="262">
        <f>'Muni-Level Consumer Model'!AE46</f>
        <v>63.752266775662648</v>
      </c>
      <c r="IR50" s="262">
        <f>'Muni-Level Consumer Model'!AF46</f>
        <v>63.709990736686748</v>
      </c>
      <c r="IS50" s="262">
        <f>'Muni-Level Consumer Model'!AG46</f>
        <v>63.669078440903618</v>
      </c>
      <c r="IT50" s="262">
        <f>'Muni-Level Consumer Model'!AH46</f>
        <v>63.626802401927719</v>
      </c>
      <c r="IU50" s="262">
        <f>'Muni-Level Consumer Model'!AI46</f>
        <v>63.585890106144582</v>
      </c>
      <c r="IV50" s="262">
        <f>'Muni-Level Consumer Model'!AJ46</f>
        <v>63.543614067168662</v>
      </c>
      <c r="IW50" s="262">
        <f>'Muni-Level Consumer Model'!AK46</f>
        <v>63.501338028192777</v>
      </c>
      <c r="IX50" s="262">
        <f>'Muni-Level Consumer Model'!AL46</f>
        <v>63.463153218795171</v>
      </c>
      <c r="IY50" s="262">
        <f>'Muni-Level Consumer Model'!AM46</f>
        <v>63.420877179819271</v>
      </c>
      <c r="IZ50" s="262">
        <f>'Muni-Level Consumer Model'!AN46</f>
        <v>63.379964884036141</v>
      </c>
      <c r="JA50" s="262">
        <f>'Muni-Level Consumer Model'!AO46</f>
        <v>63.337688845060242</v>
      </c>
      <c r="JB50" s="262">
        <f>'Muni-Level Consumer Model'!AP46</f>
        <v>63.296776549277105</v>
      </c>
      <c r="JC50" s="262">
        <f>'Muni-Level Consumer Model'!AQ46</f>
        <v>63.254500510301206</v>
      </c>
      <c r="JD50" s="262">
        <f>'Muni-Level Consumer Model'!AR46</f>
        <v>63.2122244713253</v>
      </c>
      <c r="JE50" s="262">
        <f>'Muni-Level Consumer Model'!AS46</f>
        <v>63.17131217554217</v>
      </c>
      <c r="JF50" s="262">
        <f>'Muni-Level Consumer Model'!AT46</f>
        <v>63.129036136566263</v>
      </c>
      <c r="JG50" s="262">
        <f>'Muni-Level Consumer Model'!AU46</f>
        <v>63.08812384078314</v>
      </c>
      <c r="JH50" s="262">
        <f>'Muni-Level Consumer Model'!AV46</f>
        <v>63.045847801807227</v>
      </c>
      <c r="JI50" s="262">
        <f>'Muni-Level Consumer Model'!AW46</f>
        <v>63.003571762831328</v>
      </c>
      <c r="JJ50" s="262">
        <f>'Muni-Level Consumer Model'!AX46</f>
        <v>62.96402321024096</v>
      </c>
      <c r="JK50" s="262">
        <f>'Muni-Level Consumer Model'!AY46</f>
        <v>62.921747171265054</v>
      </c>
      <c r="JL50" s="262">
        <f>'Muni-Level Consumer Model'!AZ46</f>
        <v>62.880834875481924</v>
      </c>
      <c r="JM50" s="262">
        <f>'Muni-Level Consumer Model'!BA46</f>
        <v>62.838558836506017</v>
      </c>
      <c r="JN50" s="262">
        <f>'Muni-Level Consumer Model'!BB46</f>
        <v>62.797646540722887</v>
      </c>
      <c r="JO50" s="262">
        <f>'Muni-Level Consumer Model'!BC46</f>
        <v>62.755370501746981</v>
      </c>
      <c r="JP50" s="262">
        <f>'Muni-Level Consumer Model'!BD46</f>
        <v>62.713094462771082</v>
      </c>
      <c r="JQ50" s="262">
        <f>'Muni-Level Consumer Model'!BE46</f>
        <v>62.672182166987945</v>
      </c>
      <c r="JR50" s="262">
        <f>'Muni-Level Consumer Model'!BF46</f>
        <v>62.629906128012045</v>
      </c>
      <c r="JS50" s="262">
        <f>'Muni-Level Consumer Model'!BG46</f>
        <v>62.588993832228908</v>
      </c>
      <c r="JT50" s="262">
        <f>'Muni-Level Consumer Model'!BH46</f>
        <v>62.546717793253009</v>
      </c>
      <c r="JU50" s="262">
        <f>'Muni-Level Consumer Model'!BI46</f>
        <v>62.504441754277103</v>
      </c>
      <c r="JV50" s="262">
        <f>'Muni-Level Consumer Model'!BJ46</f>
        <v>62.466256944879525</v>
      </c>
      <c r="JW50" s="262">
        <f>'Muni-Level Consumer Model'!BK46</f>
        <v>62.423980905903619</v>
      </c>
      <c r="JX50" s="262">
        <f>'Muni-Level Consumer Model'!BL46</f>
        <v>62.383068610120475</v>
      </c>
      <c r="JY50" s="262">
        <f>'Muni-Level Consumer Model'!BM46</f>
        <v>62.340792571144576</v>
      </c>
      <c r="JZ50" s="262">
        <f>'Muni-Level Consumer Model'!BN46</f>
        <v>62.299880275361438</v>
      </c>
      <c r="KA50" s="262">
        <f>'Muni-Level Consumer Model'!BO46</f>
        <v>62.257604236385539</v>
      </c>
      <c r="KB50" s="262">
        <f>'Muni-Level Consumer Model'!BP46</f>
        <v>62.215328197409633</v>
      </c>
      <c r="KC50" s="262">
        <f>'Muni-Level Consumer Model'!BQ46</f>
        <v>62.174415901626503</v>
      </c>
      <c r="KD50" s="262">
        <f>'Muni-Level Consumer Model'!BR46</f>
        <v>62.132139862650597</v>
      </c>
      <c r="KE50" s="262">
        <f>'Muni-Level Consumer Model'!BS46</f>
        <v>62.091227566867467</v>
      </c>
      <c r="KF50" s="262">
        <f>'Muni-Level Consumer Model'!BT46</f>
        <v>62.04895152789156</v>
      </c>
      <c r="KG50" s="262">
        <f>'Muni-Level Consumer Model'!BU46</f>
        <v>62.006675488915661</v>
      </c>
      <c r="KH50" s="262">
        <f>'Muni-Level Consumer Model'!BV46</f>
        <v>61.968490679518069</v>
      </c>
      <c r="KI50" s="262">
        <f>'Muni-Level Consumer Model'!BW46</f>
        <v>61.92621464054217</v>
      </c>
      <c r="KJ50" s="262">
        <f>'Muni-Level Consumer Model'!BX46</f>
        <v>61.88530234475904</v>
      </c>
      <c r="KK50" s="262">
        <f>'Muni-Level Consumer Model'!BY46</f>
        <v>61.843026305783141</v>
      </c>
      <c r="KL50" s="262">
        <f>'Muni-Level Consumer Model'!BZ46</f>
        <v>61.802114009999997</v>
      </c>
      <c r="KM50" s="262">
        <f>'Muni-Level Consumer Model'!CA46</f>
        <v>61.759837971024083</v>
      </c>
      <c r="KN50" s="262">
        <f>'Muni-Level Consumer Model'!CB46</f>
        <v>61.717561932048199</v>
      </c>
      <c r="KO50" s="262">
        <f>'Muni-Level Consumer Model'!CC46</f>
        <v>61.676649636265054</v>
      </c>
      <c r="KP50" s="262">
        <f>'Muni-Level Consumer Model'!CD46</f>
        <v>61.634373597289155</v>
      </c>
      <c r="KQ50" s="262">
        <f>'Muni-Level Consumer Model'!CE46</f>
        <v>61.593461301506018</v>
      </c>
      <c r="KR50" s="6"/>
      <c r="KS50" s="6" t="str">
        <f t="shared" ca="1" si="138"/>
        <v>=AW381</v>
      </c>
      <c r="OF50" s="6"/>
      <c r="OG50" s="6"/>
      <c r="OH50" s="6"/>
      <c r="OI50" s="6"/>
      <c r="OJ50" s="6"/>
      <c r="OK50" s="6"/>
      <c r="OL50" s="6"/>
      <c r="OM50" s="6"/>
      <c r="WG50" s="6"/>
      <c r="WH50" s="6"/>
      <c r="WI50" s="6"/>
      <c r="WJ50" s="6"/>
      <c r="WK50" s="6"/>
    </row>
    <row r="51" spans="1:609" x14ac:dyDescent="0.35">
      <c r="A51" s="2" t="s">
        <v>362</v>
      </c>
      <c r="B51" s="2" t="str">
        <f>'Muni-Level Consumer Model'!E47</f>
        <v>Caledonia</v>
      </c>
      <c r="C51" s="2" t="str">
        <f t="shared" si="110"/>
        <v>CaledoniaVermont</v>
      </c>
      <c r="D51" s="2" t="str">
        <f>'Muni-Level Consumer Model'!D47</f>
        <v>Barnet</v>
      </c>
      <c r="F51" s="6" cm="1">
        <f t="array" ref="F51">INDEX('Muni-Level Consumer Model'!$F47:$CL47,,MATCH('Addressable Market'!F$4,'Muni-Level Consumer Model'!$F$5:$CL$5,0))</f>
        <v>302.85829591761018</v>
      </c>
      <c r="G51" s="6" cm="1">
        <f t="array" ref="G51">INDEX('Muni-Level Consumer Model'!$F47:$CL47,,MATCH('Addressable Market'!G$4,'Muni-Level Consumer Model'!$F$5:$CL$5,0))</f>
        <v>302.71071302249999</v>
      </c>
      <c r="H51" s="6" cm="1">
        <f t="array" ref="H51">INDEX('Muni-Level Consumer Model'!$F47:$CL47,,MATCH('Addressable Market'!H$4,'Muni-Level Consumer Model'!$F$5:$CL$5,0))</f>
        <v>302.5631301273898</v>
      </c>
      <c r="I51" s="6" cm="1">
        <f t="array" ref="I51">INDEX('Muni-Level Consumer Model'!$F47:$CL47,,MATCH('Addressable Market'!I$4,'Muni-Level Consumer Model'!$F$5:$CL$5,0))</f>
        <v>302.41554723227955</v>
      </c>
      <c r="J51" s="6" cm="1">
        <f t="array" ref="J51">INDEX('Muni-Level Consumer Model'!$F47:$CL47,,MATCH('Addressable Market'!J$4,'Muni-Level Consumer Model'!$F$5:$CL$5,0))</f>
        <v>302.26756000047038</v>
      </c>
      <c r="K51" s="6" cm="1">
        <f t="array" ref="K51">INDEX('Muni-Level Consumer Model'!$F47:$CL47,,MATCH('Addressable Market'!K$4,'Muni-Level Consumer Model'!$F$5:$CL$5,0))</f>
        <v>302.11997710536019</v>
      </c>
      <c r="L51" s="6" cm="1">
        <f t="array" ref="L51">INDEX('Muni-Level Consumer Model'!$F47:$CL47,,MATCH('Addressable Market'!L$4,'Muni-Level Consumer Model'!$F$5:$CL$5,0))</f>
        <v>301.97239421025</v>
      </c>
      <c r="M51" s="6" cm="1">
        <f t="array" ref="M51">INDEX('Muni-Level Consumer Model'!$F47:$CL47,,MATCH('Addressable Market'!M$4,'Muni-Level Consumer Model'!$F$5:$CL$5,0))</f>
        <v>301.82481131513975</v>
      </c>
      <c r="N51" s="6"/>
      <c r="O51" s="6"/>
      <c r="P51" s="46" t="s">
        <v>404</v>
      </c>
      <c r="Q51" s="47">
        <v>1</v>
      </c>
      <c r="R51" s="6">
        <f t="shared" si="30"/>
        <v>0</v>
      </c>
      <c r="S51" s="6">
        <f t="shared" si="31"/>
        <v>0</v>
      </c>
      <c r="T51" s="6">
        <f t="shared" si="32"/>
        <v>0</v>
      </c>
      <c r="U51" s="6">
        <f t="shared" si="33"/>
        <v>0</v>
      </c>
      <c r="V51" s="6">
        <f t="shared" si="34"/>
        <v>0</v>
      </c>
      <c r="W51" s="6">
        <f t="shared" si="35"/>
        <v>0</v>
      </c>
      <c r="X51" s="6">
        <f t="shared" si="36"/>
        <v>0</v>
      </c>
      <c r="Y51" s="6">
        <f t="shared" si="37"/>
        <v>0</v>
      </c>
      <c r="Z51" s="6"/>
      <c r="AA51" s="46" t="s">
        <v>404</v>
      </c>
      <c r="AB51" s="47">
        <v>1</v>
      </c>
      <c r="AC51" s="6">
        <f t="shared" si="38"/>
        <v>0</v>
      </c>
      <c r="AD51" s="6">
        <f t="shared" si="39"/>
        <v>0</v>
      </c>
      <c r="AE51" s="6">
        <f t="shared" si="40"/>
        <v>0</v>
      </c>
      <c r="AF51" s="6">
        <f t="shared" si="41"/>
        <v>0</v>
      </c>
      <c r="AG51" s="6">
        <f t="shared" si="42"/>
        <v>0</v>
      </c>
      <c r="AH51" s="6">
        <f t="shared" si="43"/>
        <v>0</v>
      </c>
      <c r="AI51" s="6">
        <f t="shared" si="44"/>
        <v>0</v>
      </c>
      <c r="AJ51" s="6">
        <f t="shared" si="45"/>
        <v>0</v>
      </c>
      <c r="AK51" s="6"/>
      <c r="AL51" s="46" t="s">
        <v>404</v>
      </c>
      <c r="AM51" s="47">
        <v>1</v>
      </c>
      <c r="AN51" s="6">
        <f t="shared" si="46"/>
        <v>0</v>
      </c>
      <c r="AO51" s="6">
        <f t="shared" si="47"/>
        <v>0</v>
      </c>
      <c r="AP51" s="6">
        <f t="shared" si="48"/>
        <v>0</v>
      </c>
      <c r="AQ51" s="6">
        <f t="shared" si="49"/>
        <v>0</v>
      </c>
      <c r="AR51" s="6">
        <f t="shared" si="50"/>
        <v>0</v>
      </c>
      <c r="AS51" s="6">
        <f t="shared" si="51"/>
        <v>0</v>
      </c>
      <c r="AT51" s="6">
        <f t="shared" si="52"/>
        <v>0</v>
      </c>
      <c r="AU51" s="6">
        <f t="shared" si="53"/>
        <v>0</v>
      </c>
      <c r="AV51" s="6"/>
      <c r="AW51" s="46" t="s">
        <v>404</v>
      </c>
      <c r="AX51" s="47">
        <v>1</v>
      </c>
      <c r="AY51" s="6">
        <f t="shared" si="54"/>
        <v>0</v>
      </c>
      <c r="AZ51" s="6">
        <f t="shared" si="55"/>
        <v>0</v>
      </c>
      <c r="BA51" s="6">
        <f t="shared" si="56"/>
        <v>0</v>
      </c>
      <c r="BB51" s="6">
        <f t="shared" si="57"/>
        <v>0</v>
      </c>
      <c r="BC51" s="6">
        <f t="shared" si="58"/>
        <v>0</v>
      </c>
      <c r="BD51" s="6">
        <f t="shared" si="59"/>
        <v>0</v>
      </c>
      <c r="BE51" s="6">
        <f t="shared" si="60"/>
        <v>0</v>
      </c>
      <c r="BF51" s="6">
        <f t="shared" si="61"/>
        <v>0</v>
      </c>
      <c r="BG51" s="6"/>
      <c r="BH51" s="46" t="s">
        <v>404</v>
      </c>
      <c r="BI51" s="47">
        <v>1</v>
      </c>
      <c r="BJ51" s="6">
        <f t="shared" si="62"/>
        <v>0</v>
      </c>
      <c r="BK51" s="6">
        <f t="shared" si="63"/>
        <v>0</v>
      </c>
      <c r="BL51" s="6">
        <f t="shared" si="64"/>
        <v>0</v>
      </c>
      <c r="BM51" s="6">
        <f t="shared" si="65"/>
        <v>0</v>
      </c>
      <c r="BN51" s="6">
        <f t="shared" si="66"/>
        <v>0</v>
      </c>
      <c r="BO51" s="6">
        <f t="shared" si="67"/>
        <v>0</v>
      </c>
      <c r="BP51" s="6">
        <f t="shared" si="68"/>
        <v>0</v>
      </c>
      <c r="BQ51" s="6">
        <f t="shared" si="69"/>
        <v>0</v>
      </c>
      <c r="BR51" s="6"/>
      <c r="BS51" s="46" t="s">
        <v>404</v>
      </c>
      <c r="BT51" s="47">
        <v>1</v>
      </c>
      <c r="BU51" s="6">
        <f t="shared" si="70"/>
        <v>0</v>
      </c>
      <c r="BV51" s="6">
        <f t="shared" si="71"/>
        <v>0</v>
      </c>
      <c r="BW51" s="6">
        <f t="shared" si="72"/>
        <v>0</v>
      </c>
      <c r="BX51" s="6">
        <f t="shared" si="73"/>
        <v>0</v>
      </c>
      <c r="BY51" s="6">
        <f t="shared" si="74"/>
        <v>0</v>
      </c>
      <c r="BZ51" s="6">
        <f t="shared" si="75"/>
        <v>0</v>
      </c>
      <c r="CA51" s="6">
        <f t="shared" si="76"/>
        <v>0</v>
      </c>
      <c r="CB51" s="6">
        <f t="shared" si="77"/>
        <v>0</v>
      </c>
      <c r="CC51" s="6"/>
      <c r="CD51" s="46" t="s">
        <v>404</v>
      </c>
      <c r="CE51" s="47">
        <v>1</v>
      </c>
      <c r="CF51" s="6">
        <f t="shared" si="78"/>
        <v>0</v>
      </c>
      <c r="CG51" s="6">
        <f t="shared" si="79"/>
        <v>0</v>
      </c>
      <c r="CH51" s="6">
        <f t="shared" si="80"/>
        <v>0</v>
      </c>
      <c r="CI51" s="6">
        <f t="shared" si="81"/>
        <v>0</v>
      </c>
      <c r="CJ51" s="6">
        <f t="shared" si="82"/>
        <v>0</v>
      </c>
      <c r="CK51" s="6">
        <f t="shared" si="83"/>
        <v>0</v>
      </c>
      <c r="CL51" s="6">
        <f t="shared" si="84"/>
        <v>0</v>
      </c>
      <c r="CM51" s="6">
        <f t="shared" si="85"/>
        <v>0</v>
      </c>
      <c r="CN51" s="6"/>
      <c r="CO51" s="46" t="s">
        <v>404</v>
      </c>
      <c r="CP51" s="47">
        <v>1</v>
      </c>
      <c r="CQ51" s="6">
        <f t="shared" si="86"/>
        <v>0</v>
      </c>
      <c r="CR51" s="6">
        <f t="shared" si="87"/>
        <v>0</v>
      </c>
      <c r="CS51" s="6">
        <f t="shared" si="88"/>
        <v>0</v>
      </c>
      <c r="CT51" s="6">
        <f t="shared" si="89"/>
        <v>0</v>
      </c>
      <c r="CU51" s="6">
        <f t="shared" si="90"/>
        <v>0</v>
      </c>
      <c r="CV51" s="6">
        <f t="shared" si="91"/>
        <v>0</v>
      </c>
      <c r="CW51" s="6">
        <f t="shared" si="92"/>
        <v>0</v>
      </c>
      <c r="CX51" s="6">
        <f t="shared" si="93"/>
        <v>0</v>
      </c>
      <c r="CY51" s="6"/>
      <c r="CZ51" s="46" t="s">
        <v>404</v>
      </c>
      <c r="DA51" s="47">
        <v>1</v>
      </c>
      <c r="DB51" s="6">
        <f t="shared" si="94"/>
        <v>0</v>
      </c>
      <c r="DC51" s="6">
        <f t="shared" si="95"/>
        <v>0</v>
      </c>
      <c r="DD51" s="6">
        <f t="shared" si="96"/>
        <v>0</v>
      </c>
      <c r="DE51" s="6">
        <f t="shared" si="97"/>
        <v>0</v>
      </c>
      <c r="DF51" s="6">
        <f t="shared" si="98"/>
        <v>0</v>
      </c>
      <c r="DG51" s="6">
        <f t="shared" si="99"/>
        <v>0</v>
      </c>
      <c r="DH51" s="6">
        <f t="shared" si="100"/>
        <v>0</v>
      </c>
      <c r="DI51" s="6">
        <f t="shared" si="101"/>
        <v>0</v>
      </c>
      <c r="DJ51" s="6"/>
      <c r="DK51" s="46" t="s">
        <v>404</v>
      </c>
      <c r="DL51" s="47">
        <v>1</v>
      </c>
      <c r="DM51" s="6">
        <f t="shared" si="102"/>
        <v>0</v>
      </c>
      <c r="DN51" s="6">
        <f t="shared" si="103"/>
        <v>0</v>
      </c>
      <c r="DO51" s="6">
        <f t="shared" si="104"/>
        <v>0</v>
      </c>
      <c r="DP51" s="6">
        <f t="shared" si="105"/>
        <v>0</v>
      </c>
      <c r="DQ51" s="6">
        <f t="shared" si="106"/>
        <v>0</v>
      </c>
      <c r="DR51" s="6">
        <f t="shared" si="107"/>
        <v>0</v>
      </c>
      <c r="DS51" s="6">
        <f t="shared" si="108"/>
        <v>0</v>
      </c>
      <c r="DT51" s="6">
        <f t="shared" si="109"/>
        <v>0</v>
      </c>
      <c r="DU51" s="6"/>
      <c r="DV51" s="6"/>
      <c r="DW51" s="6"/>
      <c r="DX51" s="229" t="str">
        <f>BH381</f>
        <v>Town 5: Rutland City - Border County Cannabis Consumers - 2</v>
      </c>
      <c r="DY51" s="48">
        <f t="shared" ref="DY51:EF51" si="142">BJ381</f>
        <v>0</v>
      </c>
      <c r="DZ51" s="48">
        <f t="shared" si="142"/>
        <v>0</v>
      </c>
      <c r="EA51" s="48">
        <f t="shared" si="142"/>
        <v>0</v>
      </c>
      <c r="EB51" s="48">
        <f t="shared" si="142"/>
        <v>0</v>
      </c>
      <c r="EC51" s="48">
        <f t="shared" si="142"/>
        <v>0</v>
      </c>
      <c r="ED51" s="48">
        <f t="shared" si="142"/>
        <v>0</v>
      </c>
      <c r="EE51" s="48">
        <f t="shared" si="142"/>
        <v>0</v>
      </c>
      <c r="EF51" s="48">
        <f t="shared" si="142"/>
        <v>0</v>
      </c>
      <c r="EI51" s="6" cm="1">
        <f t="array" ref="EI51">IF(MONTH(EI$8)=7,INDEX($DY51:$EF51,,MATCH(YEAR(EI$8),$DY$8:$EF$8,0)),(INDEX($DY51:$EF51,,MATCH(IF(MONTH(EI$8)&lt;7,YEAR(EI$8),YEAR(EI$8)+1),$DY$8:$EF$8,0))-INDEX($DY51:$EF51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51:$EF51,,MATCH(IF(MONTH(EI$8)&lt;7,YEAR(EI$8)-1,YEAR(EI$8)),$DY$8:$EF$8,0)))</f>
        <v>0</v>
      </c>
      <c r="EJ51" s="6" cm="1">
        <f t="array" ref="EJ51">IF(MONTH(EJ$8)=7,INDEX($DY51:$EF51,,MATCH(YEAR(EJ$8),$DY$8:$EF$8,0)),(INDEX($DY51:$EF51,,MATCH(IF(MONTH(EJ$8)&lt;7,YEAR(EJ$8),YEAR(EJ$8)+1),$DY$8:$EF$8,0))-INDEX($DY51:$EF51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51:$EF51,,MATCH(IF(MONTH(EJ$8)&lt;7,YEAR(EJ$8)-1,YEAR(EJ$8)),$DY$8:$EF$8,0)))</f>
        <v>0</v>
      </c>
      <c r="EK51" s="6" cm="1">
        <f t="array" ref="EK51">IF(MONTH(EK$8)=7,INDEX($DY51:$EF51,,MATCH(YEAR(EK$8),$DY$8:$EF$8,0)),(INDEX($DY51:$EF51,,MATCH(IF(MONTH(EK$8)&lt;7,YEAR(EK$8),YEAR(EK$8)+1),$DY$8:$EF$8,0))-INDEX($DY51:$EF51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51:$EF51,,MATCH(IF(MONTH(EK$8)&lt;7,YEAR(EK$8)-1,YEAR(EK$8)),$DY$8:$EF$8,0)))</f>
        <v>0</v>
      </c>
      <c r="EL51" s="6" cm="1">
        <f t="array" ref="EL51">IF(MONTH(EL$8)=7,INDEX($DY51:$EF51,,MATCH(YEAR(EL$8),$DY$8:$EF$8,0)),(INDEX($DY51:$EF51,,MATCH(IF(MONTH(EL$8)&lt;7,YEAR(EL$8),YEAR(EL$8)+1),$DY$8:$EF$8,0))-INDEX($DY51:$EF51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51:$EF51,,MATCH(IF(MONTH(EL$8)&lt;7,YEAR(EL$8)-1,YEAR(EL$8)),$DY$8:$EF$8,0)))</f>
        <v>0</v>
      </c>
      <c r="EM51" s="6" cm="1">
        <f t="array" ref="EM51">IF(MONTH(EM$8)=7,INDEX($DY51:$EF51,,MATCH(YEAR(EM$8),$DY$8:$EF$8,0)),(INDEX($DY51:$EF51,,MATCH(IF(MONTH(EM$8)&lt;7,YEAR(EM$8),YEAR(EM$8)+1),$DY$8:$EF$8,0))-INDEX($DY51:$EF51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51:$EF51,,MATCH(IF(MONTH(EM$8)&lt;7,YEAR(EM$8)-1,YEAR(EM$8)),$DY$8:$EF$8,0)))</f>
        <v>0</v>
      </c>
      <c r="EN51" s="6" cm="1">
        <f t="array" ref="EN51">IF(MONTH(EN$8)=7,INDEX($DY51:$EF51,,MATCH(YEAR(EN$8),$DY$8:$EF$8,0)),(INDEX($DY51:$EF51,,MATCH(IF(MONTH(EN$8)&lt;7,YEAR(EN$8),YEAR(EN$8)+1),$DY$8:$EF$8,0))-INDEX($DY51:$EF51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51:$EF51,,MATCH(IF(MONTH(EN$8)&lt;7,YEAR(EN$8)-1,YEAR(EN$8)),$DY$8:$EF$8,0)))</f>
        <v>0</v>
      </c>
      <c r="EO51" s="6" cm="1">
        <f t="array" ref="EO51">IF(MONTH(EO$8)=7,INDEX($DY51:$EF51,,MATCH(YEAR(EO$8),$DY$8:$EF$8,0)),(INDEX($DY51:$EF51,,MATCH(IF(MONTH(EO$8)&lt;7,YEAR(EO$8),YEAR(EO$8)+1),$DY$8:$EF$8,0))-INDEX($DY51:$EF51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51:$EF51,,MATCH(IF(MONTH(EO$8)&lt;7,YEAR(EO$8)-1,YEAR(EO$8)),$DY$8:$EF$8,0)))</f>
        <v>0</v>
      </c>
      <c r="EP51" s="6" cm="1">
        <f t="array" ref="EP51">IF(MONTH(EP$8)=7,INDEX($DY51:$EF51,,MATCH(YEAR(EP$8),$DY$8:$EF$8,0)),(INDEX($DY51:$EF51,,MATCH(IF(MONTH(EP$8)&lt;7,YEAR(EP$8),YEAR(EP$8)+1),$DY$8:$EF$8,0))-INDEX($DY51:$EF51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51:$EF51,,MATCH(IF(MONTH(EP$8)&lt;7,YEAR(EP$8)-1,YEAR(EP$8)),$DY$8:$EF$8,0)))</f>
        <v>0</v>
      </c>
      <c r="EQ51" s="6" cm="1">
        <f t="array" ref="EQ51">IF(MONTH(EQ$8)=7,INDEX($DY51:$EF51,,MATCH(YEAR(EQ$8),$DY$8:$EF$8,0)),(INDEX($DY51:$EF51,,MATCH(IF(MONTH(EQ$8)&lt;7,YEAR(EQ$8),YEAR(EQ$8)+1),$DY$8:$EF$8,0))-INDEX($DY51:$EF51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51:$EF51,,MATCH(IF(MONTH(EQ$8)&lt;7,YEAR(EQ$8)-1,YEAR(EQ$8)),$DY$8:$EF$8,0)))</f>
        <v>0</v>
      </c>
      <c r="ER51" s="6" cm="1">
        <f t="array" ref="ER51">IF(MONTH(ER$8)=7,INDEX($DY51:$EF51,,MATCH(YEAR(ER$8),$DY$8:$EF$8,0)),(INDEX($DY51:$EF51,,MATCH(IF(MONTH(ER$8)&lt;7,YEAR(ER$8),YEAR(ER$8)+1),$DY$8:$EF$8,0))-INDEX($DY51:$EF51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51:$EF51,,MATCH(IF(MONTH(ER$8)&lt;7,YEAR(ER$8)-1,YEAR(ER$8)),$DY$8:$EF$8,0)))</f>
        <v>0</v>
      </c>
      <c r="ES51" s="6" cm="1">
        <f t="array" ref="ES51">IF(MONTH(ES$8)=7,INDEX($DY51:$EF51,,MATCH(YEAR(ES$8),$DY$8:$EF$8,0)),(INDEX($DY51:$EF51,,MATCH(IF(MONTH(ES$8)&lt;7,YEAR(ES$8),YEAR(ES$8)+1),$DY$8:$EF$8,0))-INDEX($DY51:$EF51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51:$EF51,,MATCH(IF(MONTH(ES$8)&lt;7,YEAR(ES$8)-1,YEAR(ES$8)),$DY$8:$EF$8,0)))</f>
        <v>0</v>
      </c>
      <c r="ET51" s="6" cm="1">
        <f t="array" ref="ET51">IF(MONTH(ET$8)=7,INDEX($DY51:$EF51,,MATCH(YEAR(ET$8),$DY$8:$EF$8,0)),(INDEX($DY51:$EF51,,MATCH(IF(MONTH(ET$8)&lt;7,YEAR(ET$8),YEAR(ET$8)+1),$DY$8:$EF$8,0))-INDEX($DY51:$EF51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51:$EF51,,MATCH(IF(MONTH(ET$8)&lt;7,YEAR(ET$8)-1,YEAR(ET$8)),$DY$8:$EF$8,0)))</f>
        <v>0</v>
      </c>
      <c r="EU51" s="6" cm="1">
        <f t="array" ref="EU51">IF(MONTH(EU$8)=7,INDEX($DY51:$EF51,,MATCH(YEAR(EU$8),$DY$8:$EF$8,0)),(INDEX($DY51:$EF51,,MATCH(IF(MONTH(EU$8)&lt;7,YEAR(EU$8),YEAR(EU$8)+1),$DY$8:$EF$8,0))-INDEX($DY51:$EF51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51:$EF51,,MATCH(IF(MONTH(EU$8)&lt;7,YEAR(EU$8)-1,YEAR(EU$8)),$DY$8:$EF$8,0)))</f>
        <v>0</v>
      </c>
      <c r="EV51" s="6" cm="1">
        <f t="array" ref="EV51">IF(MONTH(EV$8)=7,INDEX($DY51:$EF51,,MATCH(YEAR(EV$8),$DY$8:$EF$8,0)),(INDEX($DY51:$EF51,,MATCH(IF(MONTH(EV$8)&lt;7,YEAR(EV$8),YEAR(EV$8)+1),$DY$8:$EF$8,0))-INDEX($DY51:$EF51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51:$EF51,,MATCH(IF(MONTH(EV$8)&lt;7,YEAR(EV$8)-1,YEAR(EV$8)),$DY$8:$EF$8,0)))</f>
        <v>0</v>
      </c>
      <c r="EW51" s="6" cm="1">
        <f t="array" ref="EW51">IF(MONTH(EW$8)=7,INDEX($DY51:$EF51,,MATCH(YEAR(EW$8),$DY$8:$EF$8,0)),(INDEX($DY51:$EF51,,MATCH(IF(MONTH(EW$8)&lt;7,YEAR(EW$8),YEAR(EW$8)+1),$DY$8:$EF$8,0))-INDEX($DY51:$EF51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51:$EF51,,MATCH(IF(MONTH(EW$8)&lt;7,YEAR(EW$8)-1,YEAR(EW$8)),$DY$8:$EF$8,0)))</f>
        <v>0</v>
      </c>
      <c r="EX51" s="6" cm="1">
        <f t="array" ref="EX51">IF(MONTH(EX$8)=7,INDEX($DY51:$EF51,,MATCH(YEAR(EX$8),$DY$8:$EF$8,0)),(INDEX($DY51:$EF51,,MATCH(IF(MONTH(EX$8)&lt;7,YEAR(EX$8),YEAR(EX$8)+1),$DY$8:$EF$8,0))-INDEX($DY51:$EF51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51:$EF51,,MATCH(IF(MONTH(EX$8)&lt;7,YEAR(EX$8)-1,YEAR(EX$8)),$DY$8:$EF$8,0)))</f>
        <v>0</v>
      </c>
      <c r="EY51" s="6" cm="1">
        <f t="array" ref="EY51">IF(MONTH(EY$8)=7,INDEX($DY51:$EF51,,MATCH(YEAR(EY$8),$DY$8:$EF$8,0)),(INDEX($DY51:$EF51,,MATCH(IF(MONTH(EY$8)&lt;7,YEAR(EY$8),YEAR(EY$8)+1),$DY$8:$EF$8,0))-INDEX($DY51:$EF51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51:$EF51,,MATCH(IF(MONTH(EY$8)&lt;7,YEAR(EY$8)-1,YEAR(EY$8)),$DY$8:$EF$8,0)))</f>
        <v>0</v>
      </c>
      <c r="EZ51" s="6" cm="1">
        <f t="array" ref="EZ51">IF(MONTH(EZ$8)=7,INDEX($DY51:$EF51,,MATCH(YEAR(EZ$8),$DY$8:$EF$8,0)),(INDEX($DY51:$EF51,,MATCH(IF(MONTH(EZ$8)&lt;7,YEAR(EZ$8),YEAR(EZ$8)+1),$DY$8:$EF$8,0))-INDEX($DY51:$EF51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51:$EF51,,MATCH(IF(MONTH(EZ$8)&lt;7,YEAR(EZ$8)-1,YEAR(EZ$8)),$DY$8:$EF$8,0)))</f>
        <v>0</v>
      </c>
      <c r="FA51" s="6" cm="1">
        <f t="array" ref="FA51">IF(MONTH(FA$8)=7,INDEX($DY51:$EF51,,MATCH(YEAR(FA$8),$DY$8:$EF$8,0)),(INDEX($DY51:$EF51,,MATCH(IF(MONTH(FA$8)&lt;7,YEAR(FA$8),YEAR(FA$8)+1),$DY$8:$EF$8,0))-INDEX($DY51:$EF51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51:$EF51,,MATCH(IF(MONTH(FA$8)&lt;7,YEAR(FA$8)-1,YEAR(FA$8)),$DY$8:$EF$8,0)))</f>
        <v>0</v>
      </c>
      <c r="FB51" s="6" cm="1">
        <f t="array" ref="FB51">IF(MONTH(FB$8)=7,INDEX($DY51:$EF51,,MATCH(YEAR(FB$8),$DY$8:$EF$8,0)),(INDEX($DY51:$EF51,,MATCH(IF(MONTH(FB$8)&lt;7,YEAR(FB$8),YEAR(FB$8)+1),$DY$8:$EF$8,0))-INDEX($DY51:$EF51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51:$EF51,,MATCH(IF(MONTH(FB$8)&lt;7,YEAR(FB$8)-1,YEAR(FB$8)),$DY$8:$EF$8,0)))</f>
        <v>0</v>
      </c>
      <c r="FC51" s="6" cm="1">
        <f t="array" ref="FC51">IF(MONTH(FC$8)=7,INDEX($DY51:$EF51,,MATCH(YEAR(FC$8),$DY$8:$EF$8,0)),(INDEX($DY51:$EF51,,MATCH(IF(MONTH(FC$8)&lt;7,YEAR(FC$8),YEAR(FC$8)+1),$DY$8:$EF$8,0))-INDEX($DY51:$EF51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51:$EF51,,MATCH(IF(MONTH(FC$8)&lt;7,YEAR(FC$8)-1,YEAR(FC$8)),$DY$8:$EF$8,0)))</f>
        <v>0</v>
      </c>
      <c r="FD51" s="6" cm="1">
        <f t="array" ref="FD51">IF(MONTH(FD$8)=7,INDEX($DY51:$EF51,,MATCH(YEAR(FD$8),$DY$8:$EF$8,0)),(INDEX($DY51:$EF51,,MATCH(IF(MONTH(FD$8)&lt;7,YEAR(FD$8),YEAR(FD$8)+1),$DY$8:$EF$8,0))-INDEX($DY51:$EF51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51:$EF51,,MATCH(IF(MONTH(FD$8)&lt;7,YEAR(FD$8)-1,YEAR(FD$8)),$DY$8:$EF$8,0)))</f>
        <v>0</v>
      </c>
      <c r="FE51" s="6" cm="1">
        <f t="array" ref="FE51">IF(MONTH(FE$8)=7,INDEX($DY51:$EF51,,MATCH(YEAR(FE$8),$DY$8:$EF$8,0)),(INDEX($DY51:$EF51,,MATCH(IF(MONTH(FE$8)&lt;7,YEAR(FE$8),YEAR(FE$8)+1),$DY$8:$EF$8,0))-INDEX($DY51:$EF51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51:$EF51,,MATCH(IF(MONTH(FE$8)&lt;7,YEAR(FE$8)-1,YEAR(FE$8)),$DY$8:$EF$8,0)))</f>
        <v>0</v>
      </c>
      <c r="FF51" s="6" cm="1">
        <f t="array" ref="FF51">IF(MONTH(FF$8)=7,INDEX($DY51:$EF51,,MATCH(YEAR(FF$8),$DY$8:$EF$8,0)),(INDEX($DY51:$EF51,,MATCH(IF(MONTH(FF$8)&lt;7,YEAR(FF$8),YEAR(FF$8)+1),$DY$8:$EF$8,0))-INDEX($DY51:$EF51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51:$EF51,,MATCH(IF(MONTH(FF$8)&lt;7,YEAR(FF$8)-1,YEAR(FF$8)),$DY$8:$EF$8,0)))</f>
        <v>0</v>
      </c>
      <c r="FG51" s="6" cm="1">
        <f t="array" ref="FG51">IF(MONTH(FG$8)=7,INDEX($DY51:$EF51,,MATCH(YEAR(FG$8),$DY$8:$EF$8,0)),(INDEX($DY51:$EF51,,MATCH(IF(MONTH(FG$8)&lt;7,YEAR(FG$8),YEAR(FG$8)+1),$DY$8:$EF$8,0))-INDEX($DY51:$EF51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51:$EF51,,MATCH(IF(MONTH(FG$8)&lt;7,YEAR(FG$8)-1,YEAR(FG$8)),$DY$8:$EF$8,0)))</f>
        <v>0</v>
      </c>
      <c r="FH51" s="6" cm="1">
        <f t="array" ref="FH51">IF(MONTH(FH$8)=7,INDEX($DY51:$EF51,,MATCH(YEAR(FH$8),$DY$8:$EF$8,0)),(INDEX($DY51:$EF51,,MATCH(IF(MONTH(FH$8)&lt;7,YEAR(FH$8),YEAR(FH$8)+1),$DY$8:$EF$8,0))-INDEX($DY51:$EF51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51:$EF51,,MATCH(IF(MONTH(FH$8)&lt;7,YEAR(FH$8)-1,YEAR(FH$8)),$DY$8:$EF$8,0)))</f>
        <v>0</v>
      </c>
      <c r="FI51" s="6" cm="1">
        <f t="array" ref="FI51">IF(MONTH(FI$8)=7,INDEX($DY51:$EF51,,MATCH(YEAR(FI$8),$DY$8:$EF$8,0)),(INDEX($DY51:$EF51,,MATCH(IF(MONTH(FI$8)&lt;7,YEAR(FI$8),YEAR(FI$8)+1),$DY$8:$EF$8,0))-INDEX($DY51:$EF51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51:$EF51,,MATCH(IF(MONTH(FI$8)&lt;7,YEAR(FI$8)-1,YEAR(FI$8)),$DY$8:$EF$8,0)))</f>
        <v>0</v>
      </c>
      <c r="FJ51" s="6" cm="1">
        <f t="array" ref="FJ51">IF(MONTH(FJ$8)=7,INDEX($DY51:$EF51,,MATCH(YEAR(FJ$8),$DY$8:$EF$8,0)),(INDEX($DY51:$EF51,,MATCH(IF(MONTH(FJ$8)&lt;7,YEAR(FJ$8),YEAR(FJ$8)+1),$DY$8:$EF$8,0))-INDEX($DY51:$EF51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51:$EF51,,MATCH(IF(MONTH(FJ$8)&lt;7,YEAR(FJ$8)-1,YEAR(FJ$8)),$DY$8:$EF$8,0)))</f>
        <v>0</v>
      </c>
      <c r="FK51" s="6" cm="1">
        <f t="array" ref="FK51">IF(MONTH(FK$8)=7,INDEX($DY51:$EF51,,MATCH(YEAR(FK$8),$DY$8:$EF$8,0)),(INDEX($DY51:$EF51,,MATCH(IF(MONTH(FK$8)&lt;7,YEAR(FK$8),YEAR(FK$8)+1),$DY$8:$EF$8,0))-INDEX($DY51:$EF51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51:$EF51,,MATCH(IF(MONTH(FK$8)&lt;7,YEAR(FK$8)-1,YEAR(FK$8)),$DY$8:$EF$8,0)))</f>
        <v>0</v>
      </c>
      <c r="FL51" s="6" cm="1">
        <f t="array" ref="FL51">IF(MONTH(FL$8)=7,INDEX($DY51:$EF51,,MATCH(YEAR(FL$8),$DY$8:$EF$8,0)),(INDEX($DY51:$EF51,,MATCH(IF(MONTH(FL$8)&lt;7,YEAR(FL$8),YEAR(FL$8)+1),$DY$8:$EF$8,0))-INDEX($DY51:$EF51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51:$EF51,,MATCH(IF(MONTH(FL$8)&lt;7,YEAR(FL$8)-1,YEAR(FL$8)),$DY$8:$EF$8,0)))</f>
        <v>0</v>
      </c>
      <c r="FM51" s="6" cm="1">
        <f t="array" ref="FM51">IF(MONTH(FM$8)=7,INDEX($DY51:$EF51,,MATCH(YEAR(FM$8),$DY$8:$EF$8,0)),(INDEX($DY51:$EF51,,MATCH(IF(MONTH(FM$8)&lt;7,YEAR(FM$8),YEAR(FM$8)+1),$DY$8:$EF$8,0))-INDEX($DY51:$EF51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51:$EF51,,MATCH(IF(MONTH(FM$8)&lt;7,YEAR(FM$8)-1,YEAR(FM$8)),$DY$8:$EF$8,0)))</f>
        <v>0</v>
      </c>
      <c r="FN51" s="6" cm="1">
        <f t="array" ref="FN51">IF(MONTH(FN$8)=7,INDEX($DY51:$EF51,,MATCH(YEAR(FN$8),$DY$8:$EF$8,0)),(INDEX($DY51:$EF51,,MATCH(IF(MONTH(FN$8)&lt;7,YEAR(FN$8),YEAR(FN$8)+1),$DY$8:$EF$8,0))-INDEX($DY51:$EF51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51:$EF51,,MATCH(IF(MONTH(FN$8)&lt;7,YEAR(FN$8)-1,YEAR(FN$8)),$DY$8:$EF$8,0)))</f>
        <v>0</v>
      </c>
      <c r="FO51" s="6" cm="1">
        <f t="array" ref="FO51">IF(MONTH(FO$8)=7,INDEX($DY51:$EF51,,MATCH(YEAR(FO$8),$DY$8:$EF$8,0)),(INDEX($DY51:$EF51,,MATCH(IF(MONTH(FO$8)&lt;7,YEAR(FO$8),YEAR(FO$8)+1),$DY$8:$EF$8,0))-INDEX($DY51:$EF51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51:$EF51,,MATCH(IF(MONTH(FO$8)&lt;7,YEAR(FO$8)-1,YEAR(FO$8)),$DY$8:$EF$8,0)))</f>
        <v>0</v>
      </c>
      <c r="FP51" s="6" cm="1">
        <f t="array" ref="FP51">IF(MONTH(FP$8)=7,INDEX($DY51:$EF51,,MATCH(YEAR(FP$8),$DY$8:$EF$8,0)),(INDEX($DY51:$EF51,,MATCH(IF(MONTH(FP$8)&lt;7,YEAR(FP$8),YEAR(FP$8)+1),$DY$8:$EF$8,0))-INDEX($DY51:$EF51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51:$EF51,,MATCH(IF(MONTH(FP$8)&lt;7,YEAR(FP$8)-1,YEAR(FP$8)),$DY$8:$EF$8,0)))</f>
        <v>0</v>
      </c>
      <c r="FQ51" s="6" cm="1">
        <f t="array" ref="FQ51">IF(MONTH(FQ$8)=7,INDEX($DY51:$EF51,,MATCH(YEAR(FQ$8),$DY$8:$EF$8,0)),(INDEX($DY51:$EF51,,MATCH(IF(MONTH(FQ$8)&lt;7,YEAR(FQ$8),YEAR(FQ$8)+1),$DY$8:$EF$8,0))-INDEX($DY51:$EF51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51:$EF51,,MATCH(IF(MONTH(FQ$8)&lt;7,YEAR(FQ$8)-1,YEAR(FQ$8)),$DY$8:$EF$8,0)))</f>
        <v>0</v>
      </c>
      <c r="FR51" s="6" cm="1">
        <f t="array" ref="FR51">IF(MONTH(FR$8)=7,INDEX($DY51:$EF51,,MATCH(YEAR(FR$8),$DY$8:$EF$8,0)),(INDEX($DY51:$EF51,,MATCH(IF(MONTH(FR$8)&lt;7,YEAR(FR$8),YEAR(FR$8)+1),$DY$8:$EF$8,0))-INDEX($DY51:$EF51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51:$EF51,,MATCH(IF(MONTH(FR$8)&lt;7,YEAR(FR$8)-1,YEAR(FR$8)),$DY$8:$EF$8,0)))</f>
        <v>0</v>
      </c>
      <c r="FS51" s="6" cm="1">
        <f t="array" ref="FS51">IF(MONTH(FS$8)=7,INDEX($DY51:$EF51,,MATCH(YEAR(FS$8),$DY$8:$EF$8,0)),(INDEX($DY51:$EF51,,MATCH(IF(MONTH(FS$8)&lt;7,YEAR(FS$8),YEAR(FS$8)+1),$DY$8:$EF$8,0))-INDEX($DY51:$EF51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51:$EF51,,MATCH(IF(MONTH(FS$8)&lt;7,YEAR(FS$8)-1,YEAR(FS$8)),$DY$8:$EF$8,0)))</f>
        <v>0</v>
      </c>
      <c r="FT51" s="6" cm="1">
        <f t="array" ref="FT51">IF(MONTH(FT$8)=7,INDEX($DY51:$EF51,,MATCH(YEAR(FT$8),$DY$8:$EF$8,0)),(INDEX($DY51:$EF51,,MATCH(IF(MONTH(FT$8)&lt;7,YEAR(FT$8),YEAR(FT$8)+1),$DY$8:$EF$8,0))-INDEX($DY51:$EF51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51:$EF51,,MATCH(IF(MONTH(FT$8)&lt;7,YEAR(FT$8)-1,YEAR(FT$8)),$DY$8:$EF$8,0)))</f>
        <v>0</v>
      </c>
      <c r="FU51" s="6" cm="1">
        <f t="array" ref="FU51">IF(MONTH(FU$8)=7,INDEX($DY51:$EF51,,MATCH(YEAR(FU$8),$DY$8:$EF$8,0)),(INDEX($DY51:$EF51,,MATCH(IF(MONTH(FU$8)&lt;7,YEAR(FU$8),YEAR(FU$8)+1),$DY$8:$EF$8,0))-INDEX($DY51:$EF51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51:$EF51,,MATCH(IF(MONTH(FU$8)&lt;7,YEAR(FU$8)-1,YEAR(FU$8)),$DY$8:$EF$8,0)))</f>
        <v>0</v>
      </c>
      <c r="FV51" s="6" cm="1">
        <f t="array" ref="FV51">IF(MONTH(FV$8)=7,INDEX($DY51:$EF51,,MATCH(YEAR(FV$8),$DY$8:$EF$8,0)),(INDEX($DY51:$EF51,,MATCH(IF(MONTH(FV$8)&lt;7,YEAR(FV$8),YEAR(FV$8)+1),$DY$8:$EF$8,0))-INDEX($DY51:$EF51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51:$EF51,,MATCH(IF(MONTH(FV$8)&lt;7,YEAR(FV$8)-1,YEAR(FV$8)),$DY$8:$EF$8,0)))</f>
        <v>0</v>
      </c>
      <c r="FW51" s="6" cm="1">
        <f t="array" ref="FW51">IF(MONTH(FW$8)=7,INDEX($DY51:$EF51,,MATCH(YEAR(FW$8),$DY$8:$EF$8,0)),(INDEX($DY51:$EF51,,MATCH(IF(MONTH(FW$8)&lt;7,YEAR(FW$8),YEAR(FW$8)+1),$DY$8:$EF$8,0))-INDEX($DY51:$EF51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51:$EF51,,MATCH(IF(MONTH(FW$8)&lt;7,YEAR(FW$8)-1,YEAR(FW$8)),$DY$8:$EF$8,0)))</f>
        <v>0</v>
      </c>
      <c r="FX51" s="6" cm="1">
        <f t="array" ref="FX51">IF(MONTH(FX$8)=7,INDEX($DY51:$EF51,,MATCH(YEAR(FX$8),$DY$8:$EF$8,0)),(INDEX($DY51:$EF51,,MATCH(IF(MONTH(FX$8)&lt;7,YEAR(FX$8),YEAR(FX$8)+1),$DY$8:$EF$8,0))-INDEX($DY51:$EF51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51:$EF51,,MATCH(IF(MONTH(FX$8)&lt;7,YEAR(FX$8)-1,YEAR(FX$8)),$DY$8:$EF$8,0)))</f>
        <v>0</v>
      </c>
      <c r="FY51" s="6" cm="1">
        <f t="array" ref="FY51">IF(MONTH(FY$8)=7,INDEX($DY51:$EF51,,MATCH(YEAR(FY$8),$DY$8:$EF$8,0)),(INDEX($DY51:$EF51,,MATCH(IF(MONTH(FY$8)&lt;7,YEAR(FY$8),YEAR(FY$8)+1),$DY$8:$EF$8,0))-INDEX($DY51:$EF51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51:$EF51,,MATCH(IF(MONTH(FY$8)&lt;7,YEAR(FY$8)-1,YEAR(FY$8)),$DY$8:$EF$8,0)))</f>
        <v>0</v>
      </c>
      <c r="FZ51" s="6" cm="1">
        <f t="array" ref="FZ51">IF(MONTH(FZ$8)=7,INDEX($DY51:$EF51,,MATCH(YEAR(FZ$8),$DY$8:$EF$8,0)),(INDEX($DY51:$EF51,,MATCH(IF(MONTH(FZ$8)&lt;7,YEAR(FZ$8),YEAR(FZ$8)+1),$DY$8:$EF$8,0))-INDEX($DY51:$EF51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51:$EF51,,MATCH(IF(MONTH(FZ$8)&lt;7,YEAR(FZ$8)-1,YEAR(FZ$8)),$DY$8:$EF$8,0)))</f>
        <v>0</v>
      </c>
      <c r="GA51" s="6" cm="1">
        <f t="array" ref="GA51">IF(MONTH(GA$8)=7,INDEX($DY51:$EF51,,MATCH(YEAR(GA$8),$DY$8:$EF$8,0)),(INDEX($DY51:$EF51,,MATCH(IF(MONTH(GA$8)&lt;7,YEAR(GA$8),YEAR(GA$8)+1),$DY$8:$EF$8,0))-INDEX($DY51:$EF51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51:$EF51,,MATCH(IF(MONTH(GA$8)&lt;7,YEAR(GA$8)-1,YEAR(GA$8)),$DY$8:$EF$8,0)))</f>
        <v>0</v>
      </c>
      <c r="GB51" s="6" cm="1">
        <f t="array" ref="GB51">IF(MONTH(GB$8)=7,INDEX($DY51:$EF51,,MATCH(YEAR(GB$8),$DY$8:$EF$8,0)),(INDEX($DY51:$EF51,,MATCH(IF(MONTH(GB$8)&lt;7,YEAR(GB$8),YEAR(GB$8)+1),$DY$8:$EF$8,0))-INDEX($DY51:$EF51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51:$EF51,,MATCH(IF(MONTH(GB$8)&lt;7,YEAR(GB$8)-1,YEAR(GB$8)),$DY$8:$EF$8,0)))</f>
        <v>0</v>
      </c>
      <c r="GC51" s="6" cm="1">
        <f t="array" ref="GC51">IF(MONTH(GC$8)=7,INDEX($DY51:$EF51,,MATCH(YEAR(GC$8),$DY$8:$EF$8,0)),(INDEX($DY51:$EF51,,MATCH(IF(MONTH(GC$8)&lt;7,YEAR(GC$8),YEAR(GC$8)+1),$DY$8:$EF$8,0))-INDEX($DY51:$EF51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51:$EF51,,MATCH(IF(MONTH(GC$8)&lt;7,YEAR(GC$8)-1,YEAR(GC$8)),$DY$8:$EF$8,0)))</f>
        <v>0</v>
      </c>
      <c r="GD51" s="6" cm="1">
        <f t="array" ref="GD51">IF(MONTH(GD$8)=7,INDEX($DY51:$EF51,,MATCH(YEAR(GD$8),$DY$8:$EF$8,0)),(INDEX($DY51:$EF51,,MATCH(IF(MONTH(GD$8)&lt;7,YEAR(GD$8),YEAR(GD$8)+1),$DY$8:$EF$8,0))-INDEX($DY51:$EF51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51:$EF51,,MATCH(IF(MONTH(GD$8)&lt;7,YEAR(GD$8)-1,YEAR(GD$8)),$DY$8:$EF$8,0)))</f>
        <v>0</v>
      </c>
      <c r="GE51" s="6" cm="1">
        <f t="array" ref="GE51">IF(MONTH(GE$8)=7,INDEX($DY51:$EF51,,MATCH(YEAR(GE$8),$DY$8:$EF$8,0)),(INDEX($DY51:$EF51,,MATCH(IF(MONTH(GE$8)&lt;7,YEAR(GE$8),YEAR(GE$8)+1),$DY$8:$EF$8,0))-INDEX($DY51:$EF51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51:$EF51,,MATCH(IF(MONTH(GE$8)&lt;7,YEAR(GE$8)-1,YEAR(GE$8)),$DY$8:$EF$8,0)))</f>
        <v>0</v>
      </c>
      <c r="GF51" s="6" cm="1">
        <f t="array" ref="GF51">IF(MONTH(GF$8)=7,INDEX($DY51:$EF51,,MATCH(YEAR(GF$8),$DY$8:$EF$8,0)),(INDEX($DY51:$EF51,,MATCH(IF(MONTH(GF$8)&lt;7,YEAR(GF$8),YEAR(GF$8)+1),$DY$8:$EF$8,0))-INDEX($DY51:$EF51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51:$EF51,,MATCH(IF(MONTH(GF$8)&lt;7,YEAR(GF$8)-1,YEAR(GF$8)),$DY$8:$EF$8,0)))</f>
        <v>0</v>
      </c>
      <c r="GG51" s="6" cm="1">
        <f t="array" ref="GG51">IF(MONTH(GG$8)=7,INDEX($DY51:$EF51,,MATCH(YEAR(GG$8),$DY$8:$EF$8,0)),(INDEX($DY51:$EF51,,MATCH(IF(MONTH(GG$8)&lt;7,YEAR(GG$8),YEAR(GG$8)+1),$DY$8:$EF$8,0))-INDEX($DY51:$EF51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51:$EF51,,MATCH(IF(MONTH(GG$8)&lt;7,YEAR(GG$8)-1,YEAR(GG$8)),$DY$8:$EF$8,0)))</f>
        <v>0</v>
      </c>
      <c r="GH51" s="6" cm="1">
        <f t="array" ref="GH51">IF(MONTH(GH$8)=7,INDEX($DY51:$EF51,,MATCH(YEAR(GH$8),$DY$8:$EF$8,0)),(INDEX($DY51:$EF51,,MATCH(IF(MONTH(GH$8)&lt;7,YEAR(GH$8),YEAR(GH$8)+1),$DY$8:$EF$8,0))-INDEX($DY51:$EF51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51:$EF51,,MATCH(IF(MONTH(GH$8)&lt;7,YEAR(GH$8)-1,YEAR(GH$8)),$DY$8:$EF$8,0)))</f>
        <v>0</v>
      </c>
      <c r="GI51" s="6" cm="1">
        <f t="array" ref="GI51">IF(MONTH(GI$8)=7,INDEX($DY51:$EF51,,MATCH(YEAR(GI$8),$DY$8:$EF$8,0)),(INDEX($DY51:$EF51,,MATCH(IF(MONTH(GI$8)&lt;7,YEAR(GI$8),YEAR(GI$8)+1),$DY$8:$EF$8,0))-INDEX($DY51:$EF51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51:$EF51,,MATCH(IF(MONTH(GI$8)&lt;7,YEAR(GI$8)-1,YEAR(GI$8)),$DY$8:$EF$8,0)))</f>
        <v>0</v>
      </c>
      <c r="GJ51" s="6" cm="1">
        <f t="array" ref="GJ51">IF(MONTH(GJ$8)=7,INDEX($DY51:$EF51,,MATCH(YEAR(GJ$8),$DY$8:$EF$8,0)),(INDEX($DY51:$EF51,,MATCH(IF(MONTH(GJ$8)&lt;7,YEAR(GJ$8),YEAR(GJ$8)+1),$DY$8:$EF$8,0))-INDEX($DY51:$EF51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51:$EF51,,MATCH(IF(MONTH(GJ$8)&lt;7,YEAR(GJ$8)-1,YEAR(GJ$8)),$DY$8:$EF$8,0)))</f>
        <v>0</v>
      </c>
      <c r="GK51" s="6" cm="1">
        <f t="array" ref="GK51">IF(MONTH(GK$8)=7,INDEX($DY51:$EF51,,MATCH(YEAR(GK$8),$DY$8:$EF$8,0)),(INDEX($DY51:$EF51,,MATCH(IF(MONTH(GK$8)&lt;7,YEAR(GK$8),YEAR(GK$8)+1),$DY$8:$EF$8,0))-INDEX($DY51:$EF51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51:$EF51,,MATCH(IF(MONTH(GK$8)&lt;7,YEAR(GK$8)-1,YEAR(GK$8)),$DY$8:$EF$8,0)))</f>
        <v>0</v>
      </c>
      <c r="GL51" s="6" cm="1">
        <f t="array" ref="GL51">IF(MONTH(GL$8)=7,INDEX($DY51:$EF51,,MATCH(YEAR(GL$8),$DY$8:$EF$8,0)),(INDEX($DY51:$EF51,,MATCH(IF(MONTH(GL$8)&lt;7,YEAR(GL$8),YEAR(GL$8)+1),$DY$8:$EF$8,0))-INDEX($DY51:$EF51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51:$EF51,,MATCH(IF(MONTH(GL$8)&lt;7,YEAR(GL$8)-1,YEAR(GL$8)),$DY$8:$EF$8,0)))</f>
        <v>0</v>
      </c>
      <c r="GM51" s="6" cm="1">
        <f t="array" ref="GM51">IF(MONTH(GM$8)=7,INDEX($DY51:$EF51,,MATCH(YEAR(GM$8),$DY$8:$EF$8,0)),(INDEX($DY51:$EF51,,MATCH(IF(MONTH(GM$8)&lt;7,YEAR(GM$8),YEAR(GM$8)+1),$DY$8:$EF$8,0))-INDEX($DY51:$EF51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51:$EF51,,MATCH(IF(MONTH(GM$8)&lt;7,YEAR(GM$8)-1,YEAR(GM$8)),$DY$8:$EF$8,0)))</f>
        <v>0</v>
      </c>
      <c r="GN51" s="6" cm="1">
        <f t="array" ref="GN51">IF(MONTH(GN$8)=7,INDEX($DY51:$EF51,,MATCH(YEAR(GN$8),$DY$8:$EF$8,0)),(INDEX($DY51:$EF51,,MATCH(IF(MONTH(GN$8)&lt;7,YEAR(GN$8),YEAR(GN$8)+1),$DY$8:$EF$8,0))-INDEX($DY51:$EF51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51:$EF51,,MATCH(IF(MONTH(GN$8)&lt;7,YEAR(GN$8)-1,YEAR(GN$8)),$DY$8:$EF$8,0)))</f>
        <v>0</v>
      </c>
      <c r="GO51" s="6" cm="1">
        <f t="array" ref="GO51">IF(MONTH(GO$8)=7,INDEX($DY51:$EF51,,MATCH(YEAR(GO$8),$DY$8:$EF$8,0)),(INDEX($DY51:$EF51,,MATCH(IF(MONTH(GO$8)&lt;7,YEAR(GO$8),YEAR(GO$8)+1),$DY$8:$EF$8,0))-INDEX($DY51:$EF51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51:$EF51,,MATCH(IF(MONTH(GO$8)&lt;7,YEAR(GO$8)-1,YEAR(GO$8)),$DY$8:$EF$8,0)))</f>
        <v>0</v>
      </c>
      <c r="GP51" s="6" cm="1">
        <f t="array" ref="GP51">IF(MONTH(GP$8)=7,INDEX($DY51:$EF51,,MATCH(YEAR(GP$8),$DY$8:$EF$8,0)),(INDEX($DY51:$EF51,,MATCH(IF(MONTH(GP$8)&lt;7,YEAR(GP$8),YEAR(GP$8)+1),$DY$8:$EF$8,0))-INDEX($DY51:$EF51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51:$EF51,,MATCH(IF(MONTH(GP$8)&lt;7,YEAR(GP$8)-1,YEAR(GP$8)),$DY$8:$EF$8,0)))</f>
        <v>0</v>
      </c>
      <c r="GQ51" s="6" cm="1">
        <f t="array" ref="GQ51">IF(MONTH(GQ$8)=7,INDEX($DY51:$EF51,,MATCH(YEAR(GQ$8),$DY$8:$EF$8,0)),(INDEX($DY51:$EF51,,MATCH(IF(MONTH(GQ$8)&lt;7,YEAR(GQ$8),YEAR(GQ$8)+1),$DY$8:$EF$8,0))-INDEX($DY51:$EF51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51:$EF51,,MATCH(IF(MONTH(GQ$8)&lt;7,YEAR(GQ$8)-1,YEAR(GQ$8)),$DY$8:$EF$8,0)))</f>
        <v>0</v>
      </c>
      <c r="GR51" s="6" cm="1">
        <f t="array" ref="GR51">IF(MONTH(GR$8)=7,INDEX($DY51:$EF51,,MATCH(YEAR(GR$8),$DY$8:$EF$8,0)),(INDEX($DY51:$EF51,,MATCH(IF(MONTH(GR$8)&lt;7,YEAR(GR$8),YEAR(GR$8)+1),$DY$8:$EF$8,0))-INDEX($DY51:$EF51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51:$EF51,,MATCH(IF(MONTH(GR$8)&lt;7,YEAR(GR$8)-1,YEAR(GR$8)),$DY$8:$EF$8,0)))</f>
        <v>0</v>
      </c>
      <c r="GS51" s="6" cm="1">
        <f t="array" ref="GS51">IF(MONTH(GS$8)=7,INDEX($DY51:$EF51,,MATCH(YEAR(GS$8),$DY$8:$EF$8,0)),(INDEX($DY51:$EF51,,MATCH(IF(MONTH(GS$8)&lt;7,YEAR(GS$8),YEAR(GS$8)+1),$DY$8:$EF$8,0))-INDEX($DY51:$EF51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51:$EF51,,MATCH(IF(MONTH(GS$8)&lt;7,YEAR(GS$8)-1,YEAR(GS$8)),$DY$8:$EF$8,0)))</f>
        <v>0</v>
      </c>
      <c r="GT51" s="6" cm="1">
        <f t="array" ref="GT51">IF(MONTH(GT$8)=7,INDEX($DY51:$EF51,,MATCH(YEAR(GT$8),$DY$8:$EF$8,0)),(INDEX($DY51:$EF51,,MATCH(IF(MONTH(GT$8)&lt;7,YEAR(GT$8),YEAR(GT$8)+1),$DY$8:$EF$8,0))-INDEX($DY51:$EF51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51:$EF51,,MATCH(IF(MONTH(GT$8)&lt;7,YEAR(GT$8)-1,YEAR(GT$8)),$DY$8:$EF$8,0)))</f>
        <v>0</v>
      </c>
      <c r="GU51" s="6" cm="1">
        <f t="array" ref="GU51">IF(MONTH(GU$8)=7,INDEX($DY51:$EF51,,MATCH(YEAR(GU$8),$DY$8:$EF$8,0)),(INDEX($DY51:$EF51,,MATCH(IF(MONTH(GU$8)&lt;7,YEAR(GU$8),YEAR(GU$8)+1),$DY$8:$EF$8,0))-INDEX($DY51:$EF51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51:$EF51,,MATCH(IF(MONTH(GU$8)&lt;7,YEAR(GU$8)-1,YEAR(GU$8)),$DY$8:$EF$8,0)))</f>
        <v>0</v>
      </c>
      <c r="GV51" s="6" cm="1">
        <f t="array" ref="GV51">IF(MONTH(GV$8)=7,INDEX($DY51:$EF51,,MATCH(YEAR(GV$8),$DY$8:$EF$8,0)),(INDEX($DY51:$EF51,,MATCH(IF(MONTH(GV$8)&lt;7,YEAR(GV$8),YEAR(GV$8)+1),$DY$8:$EF$8,0))-INDEX($DY51:$EF51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51:$EF51,,MATCH(IF(MONTH(GV$8)&lt;7,YEAR(GV$8)-1,YEAR(GV$8)),$DY$8:$EF$8,0)))</f>
        <v>0</v>
      </c>
      <c r="GW51" s="6" cm="1">
        <f t="array" ref="GW51">IF(MONTH(GW$8)=7,INDEX($DY51:$EF51,,MATCH(YEAR(GW$8),$DY$8:$EF$8,0)),(INDEX($DY51:$EF51,,MATCH(IF(MONTH(GW$8)&lt;7,YEAR(GW$8),YEAR(GW$8)+1),$DY$8:$EF$8,0))-INDEX($DY51:$EF51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51:$EF51,,MATCH(IF(MONTH(GW$8)&lt;7,YEAR(GW$8)-1,YEAR(GW$8)),$DY$8:$EF$8,0)))</f>
        <v>0</v>
      </c>
      <c r="GX51" s="6" cm="1">
        <f t="array" ref="GX51">IF(MONTH(GX$8)=7,INDEX($DY51:$EF51,,MATCH(YEAR(GX$8),$DY$8:$EF$8,0)),(INDEX($DY51:$EF51,,MATCH(IF(MONTH(GX$8)&lt;7,YEAR(GX$8),YEAR(GX$8)+1),$DY$8:$EF$8,0))-INDEX($DY51:$EF51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51:$EF51,,MATCH(IF(MONTH(GX$8)&lt;7,YEAR(GX$8)-1,YEAR(GX$8)),$DY$8:$EF$8,0)))</f>
        <v>0</v>
      </c>
      <c r="GY51" s="6" cm="1">
        <f t="array" ref="GY51">IF(MONTH(GY$8)=7,INDEX($DY51:$EF51,,MATCH(YEAR(GY$8),$DY$8:$EF$8,0)),(INDEX($DY51:$EF51,,MATCH(IF(MONTH(GY$8)&lt;7,YEAR(GY$8),YEAR(GY$8)+1),$DY$8:$EF$8,0))-INDEX($DY51:$EF51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51:$EF51,,MATCH(IF(MONTH(GY$8)&lt;7,YEAR(GY$8)-1,YEAR(GY$8)),$DY$8:$EF$8,0)))</f>
        <v>0</v>
      </c>
      <c r="GZ51" s="6" cm="1">
        <f t="array" ref="GZ51">IF(MONTH(GZ$8)=7,INDEX($DY51:$EF51,,MATCH(YEAR(GZ$8),$DY$8:$EF$8,0)),(INDEX($DY51:$EF51,,MATCH(IF(MONTH(GZ$8)&lt;7,YEAR(GZ$8),YEAR(GZ$8)+1),$DY$8:$EF$8,0))-INDEX($DY51:$EF51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51:$EF51,,MATCH(IF(MONTH(GZ$8)&lt;7,YEAR(GZ$8)-1,YEAR(GZ$8)),$DY$8:$EF$8,0)))</f>
        <v>0</v>
      </c>
      <c r="HA51" s="6" cm="1">
        <f t="array" ref="HA51">IF(MONTH(HA$8)=7,INDEX($DY51:$EF51,,MATCH(YEAR(HA$8),$DY$8:$EF$8,0)),(INDEX($DY51:$EF51,,MATCH(IF(MONTH(HA$8)&lt;7,YEAR(HA$8),YEAR(HA$8)+1),$DY$8:$EF$8,0))-INDEX($DY51:$EF51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51:$EF51,,MATCH(IF(MONTH(HA$8)&lt;7,YEAR(HA$8)-1,YEAR(HA$8)),$DY$8:$EF$8,0)))</f>
        <v>0</v>
      </c>
      <c r="HB51" s="6" cm="1">
        <f t="array" ref="HB51">IF(MONTH(HB$8)=7,INDEX($DY51:$EF51,,MATCH(YEAR(HB$8),$DY$8:$EF$8,0)),(INDEX($DY51:$EF51,,MATCH(IF(MONTH(HB$8)&lt;7,YEAR(HB$8),YEAR(HB$8)+1),$DY$8:$EF$8,0))-INDEX($DY51:$EF51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51:$EF51,,MATCH(IF(MONTH(HB$8)&lt;7,YEAR(HB$8)-1,YEAR(HB$8)),$DY$8:$EF$8,0)))</f>
        <v>0</v>
      </c>
      <c r="HC51" s="6"/>
      <c r="HD51" s="6"/>
      <c r="HE51" s="6"/>
      <c r="HF51" s="6"/>
      <c r="HG51" s="6"/>
      <c r="HH51" s="6"/>
      <c r="HI51" s="6"/>
      <c r="HJ51" s="6"/>
      <c r="HK51" s="6"/>
      <c r="HL51" s="6"/>
      <c r="HM51" s="6"/>
      <c r="HN51" s="6"/>
      <c r="HO51" s="6"/>
      <c r="HP51" s="6"/>
      <c r="HQ51" s="6"/>
      <c r="HR51" s="262">
        <f>'Muni-Level Consumer Model'!F47</f>
        <v>302.85829591761018</v>
      </c>
      <c r="HS51" s="262">
        <f>'Muni-Level Consumer Model'!G47</f>
        <v>302.84576147994329</v>
      </c>
      <c r="HT51" s="262">
        <f>'Muni-Level Consumer Model'!H47</f>
        <v>302.83322704227646</v>
      </c>
      <c r="HU51" s="262">
        <f>'Muni-Level Consumer Model'!I47</f>
        <v>302.82109694130844</v>
      </c>
      <c r="HV51" s="262">
        <f>'Muni-Level Consumer Model'!J47</f>
        <v>302.8085625036415</v>
      </c>
      <c r="HW51" s="262">
        <f>'Muni-Level Consumer Model'!K47</f>
        <v>302.79643240267359</v>
      </c>
      <c r="HX51" s="262">
        <f>'Muni-Level Consumer Model'!L47</f>
        <v>302.7838979650067</v>
      </c>
      <c r="HY51" s="262">
        <f>'Muni-Level Consumer Model'!M47</f>
        <v>302.77136352733982</v>
      </c>
      <c r="HZ51" s="262">
        <f>'Muni-Level Consumer Model'!N47</f>
        <v>302.76004209976969</v>
      </c>
      <c r="IA51" s="262">
        <f>'Muni-Level Consumer Model'!O47</f>
        <v>302.74750766210281</v>
      </c>
      <c r="IB51" s="262">
        <f>'Muni-Level Consumer Model'!P47</f>
        <v>302.7353775611349</v>
      </c>
      <c r="IC51" s="262">
        <f>'Muni-Level Consumer Model'!Q47</f>
        <v>302.72284312346795</v>
      </c>
      <c r="ID51" s="262">
        <f>'Muni-Level Consumer Model'!R47</f>
        <v>302.71071302249999</v>
      </c>
      <c r="IE51" s="262">
        <f>'Muni-Level Consumer Model'!S47</f>
        <v>302.69817858483304</v>
      </c>
      <c r="IF51" s="262">
        <f>'Muni-Level Consumer Model'!T47</f>
        <v>302.68564414716622</v>
      </c>
      <c r="IG51" s="262">
        <f>'Muni-Level Consumer Model'!U47</f>
        <v>302.67351404619825</v>
      </c>
      <c r="IH51" s="262">
        <f>'Muni-Level Consumer Model'!V47</f>
        <v>302.66097960853136</v>
      </c>
      <c r="II51" s="262">
        <f>'Muni-Level Consumer Model'!W47</f>
        <v>302.64884950756334</v>
      </c>
      <c r="IJ51" s="262">
        <f>'Muni-Level Consumer Model'!X47</f>
        <v>302.63631506989651</v>
      </c>
      <c r="IK51" s="262">
        <f>'Muni-Level Consumer Model'!Y47</f>
        <v>302.62378063222957</v>
      </c>
      <c r="IL51" s="262">
        <f>'Muni-Level Consumer Model'!Z47</f>
        <v>302.6124592046595</v>
      </c>
      <c r="IM51" s="262">
        <f>'Muni-Level Consumer Model'!AA47</f>
        <v>302.59992476699261</v>
      </c>
      <c r="IN51" s="262">
        <f>'Muni-Level Consumer Model'!AB47</f>
        <v>302.58779466602465</v>
      </c>
      <c r="IO51" s="262">
        <f>'Muni-Level Consumer Model'!AC47</f>
        <v>302.57526022835771</v>
      </c>
      <c r="IP51" s="262">
        <f>'Muni-Level Consumer Model'!AD47</f>
        <v>302.5631301273898</v>
      </c>
      <c r="IQ51" s="262">
        <f>'Muni-Level Consumer Model'!AE47</f>
        <v>302.55059568972285</v>
      </c>
      <c r="IR51" s="262">
        <f>'Muni-Level Consumer Model'!AF47</f>
        <v>302.53806125205597</v>
      </c>
      <c r="IS51" s="262">
        <f>'Muni-Level Consumer Model'!AG47</f>
        <v>302.52593115108806</v>
      </c>
      <c r="IT51" s="262">
        <f>'Muni-Level Consumer Model'!AH47</f>
        <v>302.51339671342112</v>
      </c>
      <c r="IU51" s="262">
        <f>'Muni-Level Consumer Model'!AI47</f>
        <v>302.50126661245315</v>
      </c>
      <c r="IV51" s="262">
        <f>'Muni-Level Consumer Model'!AJ47</f>
        <v>302.48873217478626</v>
      </c>
      <c r="IW51" s="262">
        <f>'Muni-Level Consumer Model'!AK47</f>
        <v>302.47619773711938</v>
      </c>
      <c r="IX51" s="262">
        <f>'Muni-Level Consumer Model'!AL47</f>
        <v>302.46487630954925</v>
      </c>
      <c r="IY51" s="262">
        <f>'Muni-Level Consumer Model'!AM47</f>
        <v>302.45234187188237</v>
      </c>
      <c r="IZ51" s="262">
        <f>'Muni-Level Consumer Model'!AN47</f>
        <v>302.4402117709144</v>
      </c>
      <c r="JA51" s="262">
        <f>'Muni-Level Consumer Model'!AO47</f>
        <v>302.42767733324752</v>
      </c>
      <c r="JB51" s="262">
        <f>'Muni-Level Consumer Model'!AP47</f>
        <v>302.41554723227955</v>
      </c>
      <c r="JC51" s="262">
        <f>'Muni-Level Consumer Model'!AQ47</f>
        <v>302.40301279461266</v>
      </c>
      <c r="JD51" s="262">
        <f>'Muni-Level Consumer Model'!AR47</f>
        <v>302.39047835694578</v>
      </c>
      <c r="JE51" s="262">
        <f>'Muni-Level Consumer Model'!AS47</f>
        <v>302.37834825597781</v>
      </c>
      <c r="JF51" s="262">
        <f>'Muni-Level Consumer Model'!AT47</f>
        <v>302.36581381831093</v>
      </c>
      <c r="JG51" s="262">
        <f>'Muni-Level Consumer Model'!AU47</f>
        <v>302.35368371734296</v>
      </c>
      <c r="JH51" s="262">
        <f>'Muni-Level Consumer Model'!AV47</f>
        <v>302.34114927967602</v>
      </c>
      <c r="JI51" s="262">
        <f>'Muni-Level Consumer Model'!AW47</f>
        <v>302.32861484200919</v>
      </c>
      <c r="JJ51" s="262">
        <f>'Muni-Level Consumer Model'!AX47</f>
        <v>302.31688907774009</v>
      </c>
      <c r="JK51" s="262">
        <f>'Muni-Level Consumer Model'!AY47</f>
        <v>302.30435464007326</v>
      </c>
      <c r="JL51" s="262">
        <f>'Muni-Level Consumer Model'!AZ47</f>
        <v>302.29222453910529</v>
      </c>
      <c r="JM51" s="262">
        <f>'Muni-Level Consumer Model'!BA47</f>
        <v>302.2796901014384</v>
      </c>
      <c r="JN51" s="262">
        <f>'Muni-Level Consumer Model'!BB47</f>
        <v>302.26756000047038</v>
      </c>
      <c r="JO51" s="262">
        <f>'Muni-Level Consumer Model'!BC47</f>
        <v>302.25502556280355</v>
      </c>
      <c r="JP51" s="262">
        <f>'Muni-Level Consumer Model'!BD47</f>
        <v>302.24249112513667</v>
      </c>
      <c r="JQ51" s="262">
        <f>'Muni-Level Consumer Model'!BE47</f>
        <v>302.23036102416864</v>
      </c>
      <c r="JR51" s="262">
        <f>'Muni-Level Consumer Model'!BF47</f>
        <v>302.21782658650176</v>
      </c>
      <c r="JS51" s="262">
        <f>'Muni-Level Consumer Model'!BG47</f>
        <v>302.20569648553379</v>
      </c>
      <c r="JT51" s="262">
        <f>'Muni-Level Consumer Model'!BH47</f>
        <v>302.19316204786696</v>
      </c>
      <c r="JU51" s="262">
        <f>'Muni-Level Consumer Model'!BI47</f>
        <v>302.18062761020002</v>
      </c>
      <c r="JV51" s="262">
        <f>'Muni-Level Consumer Model'!BJ47</f>
        <v>302.1693061826299</v>
      </c>
      <c r="JW51" s="262">
        <f>'Muni-Level Consumer Model'!BK47</f>
        <v>302.15677174496301</v>
      </c>
      <c r="JX51" s="262">
        <f>'Muni-Level Consumer Model'!BL47</f>
        <v>302.1446416439951</v>
      </c>
      <c r="JY51" s="262">
        <f>'Muni-Level Consumer Model'!BM47</f>
        <v>302.13210720632816</v>
      </c>
      <c r="JZ51" s="262">
        <f>'Muni-Level Consumer Model'!BN47</f>
        <v>302.11997710536019</v>
      </c>
      <c r="KA51" s="262">
        <f>'Muni-Level Consumer Model'!BO47</f>
        <v>302.10744266769331</v>
      </c>
      <c r="KB51" s="262">
        <f>'Muni-Level Consumer Model'!BP47</f>
        <v>302.09490823002642</v>
      </c>
      <c r="KC51" s="262">
        <f>'Muni-Level Consumer Model'!BQ47</f>
        <v>302.08277812905845</v>
      </c>
      <c r="KD51" s="262">
        <f>'Muni-Level Consumer Model'!BR47</f>
        <v>302.07024369139157</v>
      </c>
      <c r="KE51" s="262">
        <f>'Muni-Level Consumer Model'!BS47</f>
        <v>302.05811359042355</v>
      </c>
      <c r="KF51" s="262">
        <f>'Muni-Level Consumer Model'!BT47</f>
        <v>302.04557915275672</v>
      </c>
      <c r="KG51" s="262">
        <f>'Muni-Level Consumer Model'!BU47</f>
        <v>302.03304471508977</v>
      </c>
      <c r="KH51" s="262">
        <f>'Muni-Level Consumer Model'!BV47</f>
        <v>302.02172328751965</v>
      </c>
      <c r="KI51" s="262">
        <f>'Muni-Level Consumer Model'!BW47</f>
        <v>302.00918884985282</v>
      </c>
      <c r="KJ51" s="262">
        <f>'Muni-Level Consumer Model'!BX47</f>
        <v>301.99705874888485</v>
      </c>
      <c r="KK51" s="262">
        <f>'Muni-Level Consumer Model'!BY47</f>
        <v>301.98452431121791</v>
      </c>
      <c r="KL51" s="262">
        <f>'Muni-Level Consumer Model'!BZ47</f>
        <v>301.97239421025</v>
      </c>
      <c r="KM51" s="262">
        <f>'Muni-Level Consumer Model'!CA47</f>
        <v>301.95985977258306</v>
      </c>
      <c r="KN51" s="262">
        <f>'Muni-Level Consumer Model'!CB47</f>
        <v>301.94732533491623</v>
      </c>
      <c r="KO51" s="262">
        <f>'Muni-Level Consumer Model'!CC47</f>
        <v>301.93519523394826</v>
      </c>
      <c r="KP51" s="262">
        <f>'Muni-Level Consumer Model'!CD47</f>
        <v>301.92266079628132</v>
      </c>
      <c r="KQ51" s="262">
        <f>'Muni-Level Consumer Model'!CE47</f>
        <v>301.91053069531335</v>
      </c>
      <c r="KR51" s="6"/>
      <c r="KS51" s="6" t="str">
        <f t="shared" ca="1" si="138"/>
        <v>=BH381</v>
      </c>
      <c r="OF51" s="6"/>
      <c r="OG51" s="6"/>
      <c r="OH51" s="6"/>
      <c r="OI51" s="6"/>
      <c r="OJ51" s="6"/>
      <c r="OK51" s="6"/>
      <c r="OL51" s="6"/>
      <c r="OM51" s="6"/>
      <c r="WG51" s="6"/>
      <c r="WH51" s="6"/>
      <c r="WI51" s="6"/>
      <c r="WJ51" s="6"/>
      <c r="WK51" s="6"/>
    </row>
    <row r="52" spans="1:609" x14ac:dyDescent="0.35">
      <c r="A52" s="2" t="s">
        <v>362</v>
      </c>
      <c r="B52" s="2" t="str">
        <f>'Muni-Level Consumer Model'!E48</f>
        <v>Caledonia</v>
      </c>
      <c r="C52" s="2" t="str">
        <f t="shared" si="110"/>
        <v>CaledoniaVermont</v>
      </c>
      <c r="D52" s="2" t="str">
        <f>'Muni-Level Consumer Model'!D48</f>
        <v>Burke</v>
      </c>
      <c r="F52" s="6" cm="1">
        <f t="array" ref="F52">INDEX('Muni-Level Consumer Model'!$F48:$CL48,,MATCH('Addressable Market'!F$4,'Muni-Level Consumer Model'!$F$5:$CL$5,0))</f>
        <v>344.20644064490409</v>
      </c>
      <c r="G52" s="6" cm="1">
        <f t="array" ref="G52">INDEX('Muni-Level Consumer Model'!$F48:$CL48,,MATCH('Addressable Market'!G$4,'Muni-Level Consumer Model'!$F$5:$CL$5,0))</f>
        <v>348.24037311124994</v>
      </c>
      <c r="H52" s="6" cm="1">
        <f t="array" ref="H52">INDEX('Muni-Level Consumer Model'!$F48:$CL48,,MATCH('Addressable Market'!H$4,'Muni-Level Consumer Model'!$F$5:$CL$5,0))</f>
        <v>352.27430557759584</v>
      </c>
      <c r="I52" s="6" cm="1">
        <f t="array" ref="I52">INDEX('Muni-Level Consumer Model'!$F48:$CL48,,MATCH('Addressable Market'!I$4,'Muni-Level Consumer Model'!$F$5:$CL$5,0))</f>
        <v>356.30823804394163</v>
      </c>
      <c r="J52" s="6" cm="1">
        <f t="array" ref="J52">INDEX('Muni-Level Consumer Model'!$F48:$CL48,,MATCH('Addressable Market'!J$4,'Muni-Level Consumer Model'!$F$5:$CL$5,0))</f>
        <v>360.35322238005836</v>
      </c>
      <c r="K52" s="6" cm="1">
        <f t="array" ref="K52">INDEX('Muni-Level Consumer Model'!$F48:$CL48,,MATCH('Addressable Market'!K$4,'Muni-Level Consumer Model'!$F$5:$CL$5,0))</f>
        <v>364.38715484640409</v>
      </c>
      <c r="L52" s="6" cm="1">
        <f t="array" ref="L52">INDEX('Muni-Level Consumer Model'!$F48:$CL48,,MATCH('Addressable Market'!L$4,'Muni-Level Consumer Model'!$F$5:$CL$5,0))</f>
        <v>368.42108731274999</v>
      </c>
      <c r="M52" s="6" cm="1">
        <f t="array" ref="M52">INDEX('Muni-Level Consumer Model'!$F48:$CL48,,MATCH('Addressable Market'!M$4,'Muni-Level Consumer Model'!$F$5:$CL$5,0))</f>
        <v>372.45501977909584</v>
      </c>
      <c r="N52" s="6"/>
      <c r="O52" s="6"/>
      <c r="P52" s="46" t="s">
        <v>404</v>
      </c>
      <c r="Q52" s="47">
        <v>1</v>
      </c>
      <c r="R52" s="6">
        <f t="shared" si="30"/>
        <v>0</v>
      </c>
      <c r="S52" s="6">
        <f t="shared" si="31"/>
        <v>0</v>
      </c>
      <c r="T52" s="6">
        <f t="shared" si="32"/>
        <v>0</v>
      </c>
      <c r="U52" s="6">
        <f t="shared" si="33"/>
        <v>0</v>
      </c>
      <c r="V52" s="6">
        <f t="shared" si="34"/>
        <v>0</v>
      </c>
      <c r="W52" s="6">
        <f t="shared" si="35"/>
        <v>0</v>
      </c>
      <c r="X52" s="6">
        <f t="shared" si="36"/>
        <v>0</v>
      </c>
      <c r="Y52" s="6">
        <f t="shared" si="37"/>
        <v>0</v>
      </c>
      <c r="Z52" s="6"/>
      <c r="AA52" s="46" t="s">
        <v>404</v>
      </c>
      <c r="AB52" s="47">
        <v>1</v>
      </c>
      <c r="AC52" s="6">
        <f t="shared" si="38"/>
        <v>0</v>
      </c>
      <c r="AD52" s="6">
        <f t="shared" si="39"/>
        <v>0</v>
      </c>
      <c r="AE52" s="6">
        <f t="shared" si="40"/>
        <v>0</v>
      </c>
      <c r="AF52" s="6">
        <f t="shared" si="41"/>
        <v>0</v>
      </c>
      <c r="AG52" s="6">
        <f t="shared" si="42"/>
        <v>0</v>
      </c>
      <c r="AH52" s="6">
        <f t="shared" si="43"/>
        <v>0</v>
      </c>
      <c r="AI52" s="6">
        <f t="shared" si="44"/>
        <v>0</v>
      </c>
      <c r="AJ52" s="6">
        <f t="shared" si="45"/>
        <v>0</v>
      </c>
      <c r="AK52" s="6"/>
      <c r="AL52" s="46" t="s">
        <v>404</v>
      </c>
      <c r="AM52" s="47">
        <v>1</v>
      </c>
      <c r="AN52" s="6">
        <f t="shared" si="46"/>
        <v>0</v>
      </c>
      <c r="AO52" s="6">
        <f t="shared" si="47"/>
        <v>0</v>
      </c>
      <c r="AP52" s="6">
        <f t="shared" si="48"/>
        <v>0</v>
      </c>
      <c r="AQ52" s="6">
        <f t="shared" si="49"/>
        <v>0</v>
      </c>
      <c r="AR52" s="6">
        <f t="shared" si="50"/>
        <v>0</v>
      </c>
      <c r="AS52" s="6">
        <f t="shared" si="51"/>
        <v>0</v>
      </c>
      <c r="AT52" s="6">
        <f t="shared" si="52"/>
        <v>0</v>
      </c>
      <c r="AU52" s="6">
        <f t="shared" si="53"/>
        <v>0</v>
      </c>
      <c r="AV52" s="6"/>
      <c r="AW52" s="46" t="s">
        <v>404</v>
      </c>
      <c r="AX52" s="47">
        <v>1</v>
      </c>
      <c r="AY52" s="6">
        <f t="shared" si="54"/>
        <v>0</v>
      </c>
      <c r="AZ52" s="6">
        <f t="shared" si="55"/>
        <v>0</v>
      </c>
      <c r="BA52" s="6">
        <f t="shared" si="56"/>
        <v>0</v>
      </c>
      <c r="BB52" s="6">
        <f t="shared" si="57"/>
        <v>0</v>
      </c>
      <c r="BC52" s="6">
        <f t="shared" si="58"/>
        <v>0</v>
      </c>
      <c r="BD52" s="6">
        <f t="shared" si="59"/>
        <v>0</v>
      </c>
      <c r="BE52" s="6">
        <f t="shared" si="60"/>
        <v>0</v>
      </c>
      <c r="BF52" s="6">
        <f t="shared" si="61"/>
        <v>0</v>
      </c>
      <c r="BG52" s="6"/>
      <c r="BH52" s="46" t="s">
        <v>404</v>
      </c>
      <c r="BI52" s="47">
        <v>1</v>
      </c>
      <c r="BJ52" s="6">
        <f t="shared" si="62"/>
        <v>0</v>
      </c>
      <c r="BK52" s="6">
        <f t="shared" si="63"/>
        <v>0</v>
      </c>
      <c r="BL52" s="6">
        <f t="shared" si="64"/>
        <v>0</v>
      </c>
      <c r="BM52" s="6">
        <f t="shared" si="65"/>
        <v>0</v>
      </c>
      <c r="BN52" s="6">
        <f t="shared" si="66"/>
        <v>0</v>
      </c>
      <c r="BO52" s="6">
        <f t="shared" si="67"/>
        <v>0</v>
      </c>
      <c r="BP52" s="6">
        <f t="shared" si="68"/>
        <v>0</v>
      </c>
      <c r="BQ52" s="6">
        <f t="shared" si="69"/>
        <v>0</v>
      </c>
      <c r="BR52" s="6"/>
      <c r="BS52" s="46" t="s">
        <v>404</v>
      </c>
      <c r="BT52" s="47">
        <v>1</v>
      </c>
      <c r="BU52" s="6">
        <f t="shared" si="70"/>
        <v>0</v>
      </c>
      <c r="BV52" s="6">
        <f t="shared" si="71"/>
        <v>0</v>
      </c>
      <c r="BW52" s="6">
        <f t="shared" si="72"/>
        <v>0</v>
      </c>
      <c r="BX52" s="6">
        <f t="shared" si="73"/>
        <v>0</v>
      </c>
      <c r="BY52" s="6">
        <f t="shared" si="74"/>
        <v>0</v>
      </c>
      <c r="BZ52" s="6">
        <f t="shared" si="75"/>
        <v>0</v>
      </c>
      <c r="CA52" s="6">
        <f t="shared" si="76"/>
        <v>0</v>
      </c>
      <c r="CB52" s="6">
        <f t="shared" si="77"/>
        <v>0</v>
      </c>
      <c r="CC52" s="6"/>
      <c r="CD52" s="46" t="s">
        <v>404</v>
      </c>
      <c r="CE52" s="47">
        <v>1</v>
      </c>
      <c r="CF52" s="6">
        <f t="shared" si="78"/>
        <v>0</v>
      </c>
      <c r="CG52" s="6">
        <f t="shared" si="79"/>
        <v>0</v>
      </c>
      <c r="CH52" s="6">
        <f t="shared" si="80"/>
        <v>0</v>
      </c>
      <c r="CI52" s="6">
        <f t="shared" si="81"/>
        <v>0</v>
      </c>
      <c r="CJ52" s="6">
        <f t="shared" si="82"/>
        <v>0</v>
      </c>
      <c r="CK52" s="6">
        <f t="shared" si="83"/>
        <v>0</v>
      </c>
      <c r="CL52" s="6">
        <f t="shared" si="84"/>
        <v>0</v>
      </c>
      <c r="CM52" s="6">
        <f t="shared" si="85"/>
        <v>0</v>
      </c>
      <c r="CN52" s="6"/>
      <c r="CO52" s="46" t="s">
        <v>404</v>
      </c>
      <c r="CP52" s="47">
        <v>1</v>
      </c>
      <c r="CQ52" s="6">
        <f t="shared" si="86"/>
        <v>0</v>
      </c>
      <c r="CR52" s="6">
        <f t="shared" si="87"/>
        <v>0</v>
      </c>
      <c r="CS52" s="6">
        <f t="shared" si="88"/>
        <v>0</v>
      </c>
      <c r="CT52" s="6">
        <f t="shared" si="89"/>
        <v>0</v>
      </c>
      <c r="CU52" s="6">
        <f t="shared" si="90"/>
        <v>0</v>
      </c>
      <c r="CV52" s="6">
        <f t="shared" si="91"/>
        <v>0</v>
      </c>
      <c r="CW52" s="6">
        <f t="shared" si="92"/>
        <v>0</v>
      </c>
      <c r="CX52" s="6">
        <f t="shared" si="93"/>
        <v>0</v>
      </c>
      <c r="CY52" s="6"/>
      <c r="CZ52" s="46" t="s">
        <v>404</v>
      </c>
      <c r="DA52" s="47">
        <v>1</v>
      </c>
      <c r="DB52" s="6">
        <f t="shared" si="94"/>
        <v>0</v>
      </c>
      <c r="DC52" s="6">
        <f t="shared" si="95"/>
        <v>0</v>
      </c>
      <c r="DD52" s="6">
        <f t="shared" si="96"/>
        <v>0</v>
      </c>
      <c r="DE52" s="6">
        <f t="shared" si="97"/>
        <v>0</v>
      </c>
      <c r="DF52" s="6">
        <f t="shared" si="98"/>
        <v>0</v>
      </c>
      <c r="DG52" s="6">
        <f t="shared" si="99"/>
        <v>0</v>
      </c>
      <c r="DH52" s="6">
        <f t="shared" si="100"/>
        <v>0</v>
      </c>
      <c r="DI52" s="6">
        <f t="shared" si="101"/>
        <v>0</v>
      </c>
      <c r="DJ52" s="6"/>
      <c r="DK52" s="46" t="s">
        <v>404</v>
      </c>
      <c r="DL52" s="47">
        <v>1</v>
      </c>
      <c r="DM52" s="6">
        <f t="shared" si="102"/>
        <v>0</v>
      </c>
      <c r="DN52" s="6">
        <f t="shared" si="103"/>
        <v>0</v>
      </c>
      <c r="DO52" s="6">
        <f t="shared" si="104"/>
        <v>0</v>
      </c>
      <c r="DP52" s="6">
        <f t="shared" si="105"/>
        <v>0</v>
      </c>
      <c r="DQ52" s="6">
        <f t="shared" si="106"/>
        <v>0</v>
      </c>
      <c r="DR52" s="6">
        <f t="shared" si="107"/>
        <v>0</v>
      </c>
      <c r="DS52" s="6">
        <f t="shared" si="108"/>
        <v>0</v>
      </c>
      <c r="DT52" s="6">
        <f t="shared" si="109"/>
        <v>0</v>
      </c>
      <c r="DU52" s="6"/>
      <c r="DV52" s="6"/>
      <c r="DW52" s="6"/>
      <c r="DX52" s="229" t="str">
        <f>BS381</f>
        <v>Town 6: Bennington - Border County Cannabis Consumers - 2</v>
      </c>
      <c r="DY52" s="48">
        <f t="shared" ref="DY52:EF52" si="143">BU381</f>
        <v>0</v>
      </c>
      <c r="DZ52" s="48">
        <f t="shared" si="143"/>
        <v>0</v>
      </c>
      <c r="EA52" s="48">
        <f t="shared" si="143"/>
        <v>0</v>
      </c>
      <c r="EB52" s="48">
        <f t="shared" si="143"/>
        <v>0</v>
      </c>
      <c r="EC52" s="48">
        <f t="shared" si="143"/>
        <v>0</v>
      </c>
      <c r="ED52" s="48">
        <f t="shared" si="143"/>
        <v>0</v>
      </c>
      <c r="EE52" s="48">
        <f t="shared" si="143"/>
        <v>0</v>
      </c>
      <c r="EF52" s="48">
        <f t="shared" si="143"/>
        <v>0</v>
      </c>
      <c r="EI52" s="6" cm="1">
        <f t="array" ref="EI52">IF(MONTH(EI$8)=7,INDEX($DY52:$EF52,,MATCH(YEAR(EI$8),$DY$8:$EF$8,0)),(INDEX($DY52:$EF52,,MATCH(IF(MONTH(EI$8)&lt;7,YEAR(EI$8),YEAR(EI$8)+1),$DY$8:$EF$8,0))-INDEX($DY52:$EF52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52:$EF52,,MATCH(IF(MONTH(EI$8)&lt;7,YEAR(EI$8)-1,YEAR(EI$8)),$DY$8:$EF$8,0)))</f>
        <v>0</v>
      </c>
      <c r="EJ52" s="6" cm="1">
        <f t="array" ref="EJ52">IF(MONTH(EJ$8)=7,INDEX($DY52:$EF52,,MATCH(YEAR(EJ$8),$DY$8:$EF$8,0)),(INDEX($DY52:$EF52,,MATCH(IF(MONTH(EJ$8)&lt;7,YEAR(EJ$8),YEAR(EJ$8)+1),$DY$8:$EF$8,0))-INDEX($DY52:$EF52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52:$EF52,,MATCH(IF(MONTH(EJ$8)&lt;7,YEAR(EJ$8)-1,YEAR(EJ$8)),$DY$8:$EF$8,0)))</f>
        <v>0</v>
      </c>
      <c r="EK52" s="6" cm="1">
        <f t="array" ref="EK52">IF(MONTH(EK$8)=7,INDEX($DY52:$EF52,,MATCH(YEAR(EK$8),$DY$8:$EF$8,0)),(INDEX($DY52:$EF52,,MATCH(IF(MONTH(EK$8)&lt;7,YEAR(EK$8),YEAR(EK$8)+1),$DY$8:$EF$8,0))-INDEX($DY52:$EF52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52:$EF52,,MATCH(IF(MONTH(EK$8)&lt;7,YEAR(EK$8)-1,YEAR(EK$8)),$DY$8:$EF$8,0)))</f>
        <v>0</v>
      </c>
      <c r="EL52" s="6" cm="1">
        <f t="array" ref="EL52">IF(MONTH(EL$8)=7,INDEX($DY52:$EF52,,MATCH(YEAR(EL$8),$DY$8:$EF$8,0)),(INDEX($DY52:$EF52,,MATCH(IF(MONTH(EL$8)&lt;7,YEAR(EL$8),YEAR(EL$8)+1),$DY$8:$EF$8,0))-INDEX($DY52:$EF52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52:$EF52,,MATCH(IF(MONTH(EL$8)&lt;7,YEAR(EL$8)-1,YEAR(EL$8)),$DY$8:$EF$8,0)))</f>
        <v>0</v>
      </c>
      <c r="EM52" s="6" cm="1">
        <f t="array" ref="EM52">IF(MONTH(EM$8)=7,INDEX($DY52:$EF52,,MATCH(YEAR(EM$8),$DY$8:$EF$8,0)),(INDEX($DY52:$EF52,,MATCH(IF(MONTH(EM$8)&lt;7,YEAR(EM$8),YEAR(EM$8)+1),$DY$8:$EF$8,0))-INDEX($DY52:$EF52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52:$EF52,,MATCH(IF(MONTH(EM$8)&lt;7,YEAR(EM$8)-1,YEAR(EM$8)),$DY$8:$EF$8,0)))</f>
        <v>0</v>
      </c>
      <c r="EN52" s="6" cm="1">
        <f t="array" ref="EN52">IF(MONTH(EN$8)=7,INDEX($DY52:$EF52,,MATCH(YEAR(EN$8),$DY$8:$EF$8,0)),(INDEX($DY52:$EF52,,MATCH(IF(MONTH(EN$8)&lt;7,YEAR(EN$8),YEAR(EN$8)+1),$DY$8:$EF$8,0))-INDEX($DY52:$EF52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52:$EF52,,MATCH(IF(MONTH(EN$8)&lt;7,YEAR(EN$8)-1,YEAR(EN$8)),$DY$8:$EF$8,0)))</f>
        <v>0</v>
      </c>
      <c r="EO52" s="6" cm="1">
        <f t="array" ref="EO52">IF(MONTH(EO$8)=7,INDEX($DY52:$EF52,,MATCH(YEAR(EO$8),$DY$8:$EF$8,0)),(INDEX($DY52:$EF52,,MATCH(IF(MONTH(EO$8)&lt;7,YEAR(EO$8),YEAR(EO$8)+1),$DY$8:$EF$8,0))-INDEX($DY52:$EF52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52:$EF52,,MATCH(IF(MONTH(EO$8)&lt;7,YEAR(EO$8)-1,YEAR(EO$8)),$DY$8:$EF$8,0)))</f>
        <v>0</v>
      </c>
      <c r="EP52" s="6" cm="1">
        <f t="array" ref="EP52">IF(MONTH(EP$8)=7,INDEX($DY52:$EF52,,MATCH(YEAR(EP$8),$DY$8:$EF$8,0)),(INDEX($DY52:$EF52,,MATCH(IF(MONTH(EP$8)&lt;7,YEAR(EP$8),YEAR(EP$8)+1),$DY$8:$EF$8,0))-INDEX($DY52:$EF52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52:$EF52,,MATCH(IF(MONTH(EP$8)&lt;7,YEAR(EP$8)-1,YEAR(EP$8)),$DY$8:$EF$8,0)))</f>
        <v>0</v>
      </c>
      <c r="EQ52" s="6" cm="1">
        <f t="array" ref="EQ52">IF(MONTH(EQ$8)=7,INDEX($DY52:$EF52,,MATCH(YEAR(EQ$8),$DY$8:$EF$8,0)),(INDEX($DY52:$EF52,,MATCH(IF(MONTH(EQ$8)&lt;7,YEAR(EQ$8),YEAR(EQ$8)+1),$DY$8:$EF$8,0))-INDEX($DY52:$EF52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52:$EF52,,MATCH(IF(MONTH(EQ$8)&lt;7,YEAR(EQ$8)-1,YEAR(EQ$8)),$DY$8:$EF$8,0)))</f>
        <v>0</v>
      </c>
      <c r="ER52" s="6" cm="1">
        <f t="array" ref="ER52">IF(MONTH(ER$8)=7,INDEX($DY52:$EF52,,MATCH(YEAR(ER$8),$DY$8:$EF$8,0)),(INDEX($DY52:$EF52,,MATCH(IF(MONTH(ER$8)&lt;7,YEAR(ER$8),YEAR(ER$8)+1),$DY$8:$EF$8,0))-INDEX($DY52:$EF52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52:$EF52,,MATCH(IF(MONTH(ER$8)&lt;7,YEAR(ER$8)-1,YEAR(ER$8)),$DY$8:$EF$8,0)))</f>
        <v>0</v>
      </c>
      <c r="ES52" s="6" cm="1">
        <f t="array" ref="ES52">IF(MONTH(ES$8)=7,INDEX($DY52:$EF52,,MATCH(YEAR(ES$8),$DY$8:$EF$8,0)),(INDEX($DY52:$EF52,,MATCH(IF(MONTH(ES$8)&lt;7,YEAR(ES$8),YEAR(ES$8)+1),$DY$8:$EF$8,0))-INDEX($DY52:$EF52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52:$EF52,,MATCH(IF(MONTH(ES$8)&lt;7,YEAR(ES$8)-1,YEAR(ES$8)),$DY$8:$EF$8,0)))</f>
        <v>0</v>
      </c>
      <c r="ET52" s="6" cm="1">
        <f t="array" ref="ET52">IF(MONTH(ET$8)=7,INDEX($DY52:$EF52,,MATCH(YEAR(ET$8),$DY$8:$EF$8,0)),(INDEX($DY52:$EF52,,MATCH(IF(MONTH(ET$8)&lt;7,YEAR(ET$8),YEAR(ET$8)+1),$DY$8:$EF$8,0))-INDEX($DY52:$EF52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52:$EF52,,MATCH(IF(MONTH(ET$8)&lt;7,YEAR(ET$8)-1,YEAR(ET$8)),$DY$8:$EF$8,0)))</f>
        <v>0</v>
      </c>
      <c r="EU52" s="6" cm="1">
        <f t="array" ref="EU52">IF(MONTH(EU$8)=7,INDEX($DY52:$EF52,,MATCH(YEAR(EU$8),$DY$8:$EF$8,0)),(INDEX($DY52:$EF52,,MATCH(IF(MONTH(EU$8)&lt;7,YEAR(EU$8),YEAR(EU$8)+1),$DY$8:$EF$8,0))-INDEX($DY52:$EF52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52:$EF52,,MATCH(IF(MONTH(EU$8)&lt;7,YEAR(EU$8)-1,YEAR(EU$8)),$DY$8:$EF$8,0)))</f>
        <v>0</v>
      </c>
      <c r="EV52" s="6" cm="1">
        <f t="array" ref="EV52">IF(MONTH(EV$8)=7,INDEX($DY52:$EF52,,MATCH(YEAR(EV$8),$DY$8:$EF$8,0)),(INDEX($DY52:$EF52,,MATCH(IF(MONTH(EV$8)&lt;7,YEAR(EV$8),YEAR(EV$8)+1),$DY$8:$EF$8,0))-INDEX($DY52:$EF52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52:$EF52,,MATCH(IF(MONTH(EV$8)&lt;7,YEAR(EV$8)-1,YEAR(EV$8)),$DY$8:$EF$8,0)))</f>
        <v>0</v>
      </c>
      <c r="EW52" s="6" cm="1">
        <f t="array" ref="EW52">IF(MONTH(EW$8)=7,INDEX($DY52:$EF52,,MATCH(YEAR(EW$8),$DY$8:$EF$8,0)),(INDEX($DY52:$EF52,,MATCH(IF(MONTH(EW$8)&lt;7,YEAR(EW$8),YEAR(EW$8)+1),$DY$8:$EF$8,0))-INDEX($DY52:$EF52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52:$EF52,,MATCH(IF(MONTH(EW$8)&lt;7,YEAR(EW$8)-1,YEAR(EW$8)),$DY$8:$EF$8,0)))</f>
        <v>0</v>
      </c>
      <c r="EX52" s="6" cm="1">
        <f t="array" ref="EX52">IF(MONTH(EX$8)=7,INDEX($DY52:$EF52,,MATCH(YEAR(EX$8),$DY$8:$EF$8,0)),(INDEX($DY52:$EF52,,MATCH(IF(MONTH(EX$8)&lt;7,YEAR(EX$8),YEAR(EX$8)+1),$DY$8:$EF$8,0))-INDEX($DY52:$EF52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52:$EF52,,MATCH(IF(MONTH(EX$8)&lt;7,YEAR(EX$8)-1,YEAR(EX$8)),$DY$8:$EF$8,0)))</f>
        <v>0</v>
      </c>
      <c r="EY52" s="6" cm="1">
        <f t="array" ref="EY52">IF(MONTH(EY$8)=7,INDEX($DY52:$EF52,,MATCH(YEAR(EY$8),$DY$8:$EF$8,0)),(INDEX($DY52:$EF52,,MATCH(IF(MONTH(EY$8)&lt;7,YEAR(EY$8),YEAR(EY$8)+1),$DY$8:$EF$8,0))-INDEX($DY52:$EF52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52:$EF52,,MATCH(IF(MONTH(EY$8)&lt;7,YEAR(EY$8)-1,YEAR(EY$8)),$DY$8:$EF$8,0)))</f>
        <v>0</v>
      </c>
      <c r="EZ52" s="6" cm="1">
        <f t="array" ref="EZ52">IF(MONTH(EZ$8)=7,INDEX($DY52:$EF52,,MATCH(YEAR(EZ$8),$DY$8:$EF$8,0)),(INDEX($DY52:$EF52,,MATCH(IF(MONTH(EZ$8)&lt;7,YEAR(EZ$8),YEAR(EZ$8)+1),$DY$8:$EF$8,0))-INDEX($DY52:$EF52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52:$EF52,,MATCH(IF(MONTH(EZ$8)&lt;7,YEAR(EZ$8)-1,YEAR(EZ$8)),$DY$8:$EF$8,0)))</f>
        <v>0</v>
      </c>
      <c r="FA52" s="6" cm="1">
        <f t="array" ref="FA52">IF(MONTH(FA$8)=7,INDEX($DY52:$EF52,,MATCH(YEAR(FA$8),$DY$8:$EF$8,0)),(INDEX($DY52:$EF52,,MATCH(IF(MONTH(FA$8)&lt;7,YEAR(FA$8),YEAR(FA$8)+1),$DY$8:$EF$8,0))-INDEX($DY52:$EF52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52:$EF52,,MATCH(IF(MONTH(FA$8)&lt;7,YEAR(FA$8)-1,YEAR(FA$8)),$DY$8:$EF$8,0)))</f>
        <v>0</v>
      </c>
      <c r="FB52" s="6" cm="1">
        <f t="array" ref="FB52">IF(MONTH(FB$8)=7,INDEX($DY52:$EF52,,MATCH(YEAR(FB$8),$DY$8:$EF$8,0)),(INDEX($DY52:$EF52,,MATCH(IF(MONTH(FB$8)&lt;7,YEAR(FB$8),YEAR(FB$8)+1),$DY$8:$EF$8,0))-INDEX($DY52:$EF52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52:$EF52,,MATCH(IF(MONTH(FB$8)&lt;7,YEAR(FB$8)-1,YEAR(FB$8)),$DY$8:$EF$8,0)))</f>
        <v>0</v>
      </c>
      <c r="FC52" s="6" cm="1">
        <f t="array" ref="FC52">IF(MONTH(FC$8)=7,INDEX($DY52:$EF52,,MATCH(YEAR(FC$8),$DY$8:$EF$8,0)),(INDEX($DY52:$EF52,,MATCH(IF(MONTH(FC$8)&lt;7,YEAR(FC$8),YEAR(FC$8)+1),$DY$8:$EF$8,0))-INDEX($DY52:$EF52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52:$EF52,,MATCH(IF(MONTH(FC$8)&lt;7,YEAR(FC$8)-1,YEAR(FC$8)),$DY$8:$EF$8,0)))</f>
        <v>0</v>
      </c>
      <c r="FD52" s="6" cm="1">
        <f t="array" ref="FD52">IF(MONTH(FD$8)=7,INDEX($DY52:$EF52,,MATCH(YEAR(FD$8),$DY$8:$EF$8,0)),(INDEX($DY52:$EF52,,MATCH(IF(MONTH(FD$8)&lt;7,YEAR(FD$8),YEAR(FD$8)+1),$DY$8:$EF$8,0))-INDEX($DY52:$EF52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52:$EF52,,MATCH(IF(MONTH(FD$8)&lt;7,YEAR(FD$8)-1,YEAR(FD$8)),$DY$8:$EF$8,0)))</f>
        <v>0</v>
      </c>
      <c r="FE52" s="6" cm="1">
        <f t="array" ref="FE52">IF(MONTH(FE$8)=7,INDEX($DY52:$EF52,,MATCH(YEAR(FE$8),$DY$8:$EF$8,0)),(INDEX($DY52:$EF52,,MATCH(IF(MONTH(FE$8)&lt;7,YEAR(FE$8),YEAR(FE$8)+1),$DY$8:$EF$8,0))-INDEX($DY52:$EF52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52:$EF52,,MATCH(IF(MONTH(FE$8)&lt;7,YEAR(FE$8)-1,YEAR(FE$8)),$DY$8:$EF$8,0)))</f>
        <v>0</v>
      </c>
      <c r="FF52" s="6" cm="1">
        <f t="array" ref="FF52">IF(MONTH(FF$8)=7,INDEX($DY52:$EF52,,MATCH(YEAR(FF$8),$DY$8:$EF$8,0)),(INDEX($DY52:$EF52,,MATCH(IF(MONTH(FF$8)&lt;7,YEAR(FF$8),YEAR(FF$8)+1),$DY$8:$EF$8,0))-INDEX($DY52:$EF52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52:$EF52,,MATCH(IF(MONTH(FF$8)&lt;7,YEAR(FF$8)-1,YEAR(FF$8)),$DY$8:$EF$8,0)))</f>
        <v>0</v>
      </c>
      <c r="FG52" s="6" cm="1">
        <f t="array" ref="FG52">IF(MONTH(FG$8)=7,INDEX($DY52:$EF52,,MATCH(YEAR(FG$8),$DY$8:$EF$8,0)),(INDEX($DY52:$EF52,,MATCH(IF(MONTH(FG$8)&lt;7,YEAR(FG$8),YEAR(FG$8)+1),$DY$8:$EF$8,0))-INDEX($DY52:$EF52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52:$EF52,,MATCH(IF(MONTH(FG$8)&lt;7,YEAR(FG$8)-1,YEAR(FG$8)),$DY$8:$EF$8,0)))</f>
        <v>0</v>
      </c>
      <c r="FH52" s="6" cm="1">
        <f t="array" ref="FH52">IF(MONTH(FH$8)=7,INDEX($DY52:$EF52,,MATCH(YEAR(FH$8),$DY$8:$EF$8,0)),(INDEX($DY52:$EF52,,MATCH(IF(MONTH(FH$8)&lt;7,YEAR(FH$8),YEAR(FH$8)+1),$DY$8:$EF$8,0))-INDEX($DY52:$EF52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52:$EF52,,MATCH(IF(MONTH(FH$8)&lt;7,YEAR(FH$8)-1,YEAR(FH$8)),$DY$8:$EF$8,0)))</f>
        <v>0</v>
      </c>
      <c r="FI52" s="6" cm="1">
        <f t="array" ref="FI52">IF(MONTH(FI$8)=7,INDEX($DY52:$EF52,,MATCH(YEAR(FI$8),$DY$8:$EF$8,0)),(INDEX($DY52:$EF52,,MATCH(IF(MONTH(FI$8)&lt;7,YEAR(FI$8),YEAR(FI$8)+1),$DY$8:$EF$8,0))-INDEX($DY52:$EF52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52:$EF52,,MATCH(IF(MONTH(FI$8)&lt;7,YEAR(FI$8)-1,YEAR(FI$8)),$DY$8:$EF$8,0)))</f>
        <v>0</v>
      </c>
      <c r="FJ52" s="6" cm="1">
        <f t="array" ref="FJ52">IF(MONTH(FJ$8)=7,INDEX($DY52:$EF52,,MATCH(YEAR(FJ$8),$DY$8:$EF$8,0)),(INDEX($DY52:$EF52,,MATCH(IF(MONTH(FJ$8)&lt;7,YEAR(FJ$8),YEAR(FJ$8)+1),$DY$8:$EF$8,0))-INDEX($DY52:$EF52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52:$EF52,,MATCH(IF(MONTH(FJ$8)&lt;7,YEAR(FJ$8)-1,YEAR(FJ$8)),$DY$8:$EF$8,0)))</f>
        <v>0</v>
      </c>
      <c r="FK52" s="6" cm="1">
        <f t="array" ref="FK52">IF(MONTH(FK$8)=7,INDEX($DY52:$EF52,,MATCH(YEAR(FK$8),$DY$8:$EF$8,0)),(INDEX($DY52:$EF52,,MATCH(IF(MONTH(FK$8)&lt;7,YEAR(FK$8),YEAR(FK$8)+1),$DY$8:$EF$8,0))-INDEX($DY52:$EF52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52:$EF52,,MATCH(IF(MONTH(FK$8)&lt;7,YEAR(FK$8)-1,YEAR(FK$8)),$DY$8:$EF$8,0)))</f>
        <v>0</v>
      </c>
      <c r="FL52" s="6" cm="1">
        <f t="array" ref="FL52">IF(MONTH(FL$8)=7,INDEX($DY52:$EF52,,MATCH(YEAR(FL$8),$DY$8:$EF$8,0)),(INDEX($DY52:$EF52,,MATCH(IF(MONTH(FL$8)&lt;7,YEAR(FL$8),YEAR(FL$8)+1),$DY$8:$EF$8,0))-INDEX($DY52:$EF52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52:$EF52,,MATCH(IF(MONTH(FL$8)&lt;7,YEAR(FL$8)-1,YEAR(FL$8)),$DY$8:$EF$8,0)))</f>
        <v>0</v>
      </c>
      <c r="FM52" s="6" cm="1">
        <f t="array" ref="FM52">IF(MONTH(FM$8)=7,INDEX($DY52:$EF52,,MATCH(YEAR(FM$8),$DY$8:$EF$8,0)),(INDEX($DY52:$EF52,,MATCH(IF(MONTH(FM$8)&lt;7,YEAR(FM$8),YEAR(FM$8)+1),$DY$8:$EF$8,0))-INDEX($DY52:$EF52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52:$EF52,,MATCH(IF(MONTH(FM$8)&lt;7,YEAR(FM$8)-1,YEAR(FM$8)),$DY$8:$EF$8,0)))</f>
        <v>0</v>
      </c>
      <c r="FN52" s="6" cm="1">
        <f t="array" ref="FN52">IF(MONTH(FN$8)=7,INDEX($DY52:$EF52,,MATCH(YEAR(FN$8),$DY$8:$EF$8,0)),(INDEX($DY52:$EF52,,MATCH(IF(MONTH(FN$8)&lt;7,YEAR(FN$8),YEAR(FN$8)+1),$DY$8:$EF$8,0))-INDEX($DY52:$EF52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52:$EF52,,MATCH(IF(MONTH(FN$8)&lt;7,YEAR(FN$8)-1,YEAR(FN$8)),$DY$8:$EF$8,0)))</f>
        <v>0</v>
      </c>
      <c r="FO52" s="6" cm="1">
        <f t="array" ref="FO52">IF(MONTH(FO$8)=7,INDEX($DY52:$EF52,,MATCH(YEAR(FO$8),$DY$8:$EF$8,0)),(INDEX($DY52:$EF52,,MATCH(IF(MONTH(FO$8)&lt;7,YEAR(FO$8),YEAR(FO$8)+1),$DY$8:$EF$8,0))-INDEX($DY52:$EF52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52:$EF52,,MATCH(IF(MONTH(FO$8)&lt;7,YEAR(FO$8)-1,YEAR(FO$8)),$DY$8:$EF$8,0)))</f>
        <v>0</v>
      </c>
      <c r="FP52" s="6" cm="1">
        <f t="array" ref="FP52">IF(MONTH(FP$8)=7,INDEX($DY52:$EF52,,MATCH(YEAR(FP$8),$DY$8:$EF$8,0)),(INDEX($DY52:$EF52,,MATCH(IF(MONTH(FP$8)&lt;7,YEAR(FP$8),YEAR(FP$8)+1),$DY$8:$EF$8,0))-INDEX($DY52:$EF52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52:$EF52,,MATCH(IF(MONTH(FP$8)&lt;7,YEAR(FP$8)-1,YEAR(FP$8)),$DY$8:$EF$8,0)))</f>
        <v>0</v>
      </c>
      <c r="FQ52" s="6" cm="1">
        <f t="array" ref="FQ52">IF(MONTH(FQ$8)=7,INDEX($DY52:$EF52,,MATCH(YEAR(FQ$8),$DY$8:$EF$8,0)),(INDEX($DY52:$EF52,,MATCH(IF(MONTH(FQ$8)&lt;7,YEAR(FQ$8),YEAR(FQ$8)+1),$DY$8:$EF$8,0))-INDEX($DY52:$EF52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52:$EF52,,MATCH(IF(MONTH(FQ$8)&lt;7,YEAR(FQ$8)-1,YEAR(FQ$8)),$DY$8:$EF$8,0)))</f>
        <v>0</v>
      </c>
      <c r="FR52" s="6" cm="1">
        <f t="array" ref="FR52">IF(MONTH(FR$8)=7,INDEX($DY52:$EF52,,MATCH(YEAR(FR$8),$DY$8:$EF$8,0)),(INDEX($DY52:$EF52,,MATCH(IF(MONTH(FR$8)&lt;7,YEAR(FR$8),YEAR(FR$8)+1),$DY$8:$EF$8,0))-INDEX($DY52:$EF52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52:$EF52,,MATCH(IF(MONTH(FR$8)&lt;7,YEAR(FR$8)-1,YEAR(FR$8)),$DY$8:$EF$8,0)))</f>
        <v>0</v>
      </c>
      <c r="FS52" s="6" cm="1">
        <f t="array" ref="FS52">IF(MONTH(FS$8)=7,INDEX($DY52:$EF52,,MATCH(YEAR(FS$8),$DY$8:$EF$8,0)),(INDEX($DY52:$EF52,,MATCH(IF(MONTH(FS$8)&lt;7,YEAR(FS$8),YEAR(FS$8)+1),$DY$8:$EF$8,0))-INDEX($DY52:$EF52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52:$EF52,,MATCH(IF(MONTH(FS$8)&lt;7,YEAR(FS$8)-1,YEAR(FS$8)),$DY$8:$EF$8,0)))</f>
        <v>0</v>
      </c>
      <c r="FT52" s="6" cm="1">
        <f t="array" ref="FT52">IF(MONTH(FT$8)=7,INDEX($DY52:$EF52,,MATCH(YEAR(FT$8),$DY$8:$EF$8,0)),(INDEX($DY52:$EF52,,MATCH(IF(MONTH(FT$8)&lt;7,YEAR(FT$8),YEAR(FT$8)+1),$DY$8:$EF$8,0))-INDEX($DY52:$EF52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52:$EF52,,MATCH(IF(MONTH(FT$8)&lt;7,YEAR(FT$8)-1,YEAR(FT$8)),$DY$8:$EF$8,0)))</f>
        <v>0</v>
      </c>
      <c r="FU52" s="6" cm="1">
        <f t="array" ref="FU52">IF(MONTH(FU$8)=7,INDEX($DY52:$EF52,,MATCH(YEAR(FU$8),$DY$8:$EF$8,0)),(INDEX($DY52:$EF52,,MATCH(IF(MONTH(FU$8)&lt;7,YEAR(FU$8),YEAR(FU$8)+1),$DY$8:$EF$8,0))-INDEX($DY52:$EF52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52:$EF52,,MATCH(IF(MONTH(FU$8)&lt;7,YEAR(FU$8)-1,YEAR(FU$8)),$DY$8:$EF$8,0)))</f>
        <v>0</v>
      </c>
      <c r="FV52" s="6" cm="1">
        <f t="array" ref="FV52">IF(MONTH(FV$8)=7,INDEX($DY52:$EF52,,MATCH(YEAR(FV$8),$DY$8:$EF$8,0)),(INDEX($DY52:$EF52,,MATCH(IF(MONTH(FV$8)&lt;7,YEAR(FV$8),YEAR(FV$8)+1),$DY$8:$EF$8,0))-INDEX($DY52:$EF52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52:$EF52,,MATCH(IF(MONTH(FV$8)&lt;7,YEAR(FV$8)-1,YEAR(FV$8)),$DY$8:$EF$8,0)))</f>
        <v>0</v>
      </c>
      <c r="FW52" s="6" cm="1">
        <f t="array" ref="FW52">IF(MONTH(FW$8)=7,INDEX($DY52:$EF52,,MATCH(YEAR(FW$8),$DY$8:$EF$8,0)),(INDEX($DY52:$EF52,,MATCH(IF(MONTH(FW$8)&lt;7,YEAR(FW$8),YEAR(FW$8)+1),$DY$8:$EF$8,0))-INDEX($DY52:$EF52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52:$EF52,,MATCH(IF(MONTH(FW$8)&lt;7,YEAR(FW$8)-1,YEAR(FW$8)),$DY$8:$EF$8,0)))</f>
        <v>0</v>
      </c>
      <c r="FX52" s="6" cm="1">
        <f t="array" ref="FX52">IF(MONTH(FX$8)=7,INDEX($DY52:$EF52,,MATCH(YEAR(FX$8),$DY$8:$EF$8,0)),(INDEX($DY52:$EF52,,MATCH(IF(MONTH(FX$8)&lt;7,YEAR(FX$8),YEAR(FX$8)+1),$DY$8:$EF$8,0))-INDEX($DY52:$EF52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52:$EF52,,MATCH(IF(MONTH(FX$8)&lt;7,YEAR(FX$8)-1,YEAR(FX$8)),$DY$8:$EF$8,0)))</f>
        <v>0</v>
      </c>
      <c r="FY52" s="6" cm="1">
        <f t="array" ref="FY52">IF(MONTH(FY$8)=7,INDEX($DY52:$EF52,,MATCH(YEAR(FY$8),$DY$8:$EF$8,0)),(INDEX($DY52:$EF52,,MATCH(IF(MONTH(FY$8)&lt;7,YEAR(FY$8),YEAR(FY$8)+1),$DY$8:$EF$8,0))-INDEX($DY52:$EF52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52:$EF52,,MATCH(IF(MONTH(FY$8)&lt;7,YEAR(FY$8)-1,YEAR(FY$8)),$DY$8:$EF$8,0)))</f>
        <v>0</v>
      </c>
      <c r="FZ52" s="6" cm="1">
        <f t="array" ref="FZ52">IF(MONTH(FZ$8)=7,INDEX($DY52:$EF52,,MATCH(YEAR(FZ$8),$DY$8:$EF$8,0)),(INDEX($DY52:$EF52,,MATCH(IF(MONTH(FZ$8)&lt;7,YEAR(FZ$8),YEAR(FZ$8)+1),$DY$8:$EF$8,0))-INDEX($DY52:$EF52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52:$EF52,,MATCH(IF(MONTH(FZ$8)&lt;7,YEAR(FZ$8)-1,YEAR(FZ$8)),$DY$8:$EF$8,0)))</f>
        <v>0</v>
      </c>
      <c r="GA52" s="6" cm="1">
        <f t="array" ref="GA52">IF(MONTH(GA$8)=7,INDEX($DY52:$EF52,,MATCH(YEAR(GA$8),$DY$8:$EF$8,0)),(INDEX($DY52:$EF52,,MATCH(IF(MONTH(GA$8)&lt;7,YEAR(GA$8),YEAR(GA$8)+1),$DY$8:$EF$8,0))-INDEX($DY52:$EF52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52:$EF52,,MATCH(IF(MONTH(GA$8)&lt;7,YEAR(GA$8)-1,YEAR(GA$8)),$DY$8:$EF$8,0)))</f>
        <v>0</v>
      </c>
      <c r="GB52" s="6" cm="1">
        <f t="array" ref="GB52">IF(MONTH(GB$8)=7,INDEX($DY52:$EF52,,MATCH(YEAR(GB$8),$DY$8:$EF$8,0)),(INDEX($DY52:$EF52,,MATCH(IF(MONTH(GB$8)&lt;7,YEAR(GB$8),YEAR(GB$8)+1),$DY$8:$EF$8,0))-INDEX($DY52:$EF52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52:$EF52,,MATCH(IF(MONTH(GB$8)&lt;7,YEAR(GB$8)-1,YEAR(GB$8)),$DY$8:$EF$8,0)))</f>
        <v>0</v>
      </c>
      <c r="GC52" s="6" cm="1">
        <f t="array" ref="GC52">IF(MONTH(GC$8)=7,INDEX($DY52:$EF52,,MATCH(YEAR(GC$8),$DY$8:$EF$8,0)),(INDEX($DY52:$EF52,,MATCH(IF(MONTH(GC$8)&lt;7,YEAR(GC$8),YEAR(GC$8)+1),$DY$8:$EF$8,0))-INDEX($DY52:$EF52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52:$EF52,,MATCH(IF(MONTH(GC$8)&lt;7,YEAR(GC$8)-1,YEAR(GC$8)),$DY$8:$EF$8,0)))</f>
        <v>0</v>
      </c>
      <c r="GD52" s="6" cm="1">
        <f t="array" ref="GD52">IF(MONTH(GD$8)=7,INDEX($DY52:$EF52,,MATCH(YEAR(GD$8),$DY$8:$EF$8,0)),(INDEX($DY52:$EF52,,MATCH(IF(MONTH(GD$8)&lt;7,YEAR(GD$8),YEAR(GD$8)+1),$DY$8:$EF$8,0))-INDEX($DY52:$EF52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52:$EF52,,MATCH(IF(MONTH(GD$8)&lt;7,YEAR(GD$8)-1,YEAR(GD$8)),$DY$8:$EF$8,0)))</f>
        <v>0</v>
      </c>
      <c r="GE52" s="6" cm="1">
        <f t="array" ref="GE52">IF(MONTH(GE$8)=7,INDEX($DY52:$EF52,,MATCH(YEAR(GE$8),$DY$8:$EF$8,0)),(INDEX($DY52:$EF52,,MATCH(IF(MONTH(GE$8)&lt;7,YEAR(GE$8),YEAR(GE$8)+1),$DY$8:$EF$8,0))-INDEX($DY52:$EF52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52:$EF52,,MATCH(IF(MONTH(GE$8)&lt;7,YEAR(GE$8)-1,YEAR(GE$8)),$DY$8:$EF$8,0)))</f>
        <v>0</v>
      </c>
      <c r="GF52" s="6" cm="1">
        <f t="array" ref="GF52">IF(MONTH(GF$8)=7,INDEX($DY52:$EF52,,MATCH(YEAR(GF$8),$DY$8:$EF$8,0)),(INDEX($DY52:$EF52,,MATCH(IF(MONTH(GF$8)&lt;7,YEAR(GF$8),YEAR(GF$8)+1),$DY$8:$EF$8,0))-INDEX($DY52:$EF52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52:$EF52,,MATCH(IF(MONTH(GF$8)&lt;7,YEAR(GF$8)-1,YEAR(GF$8)),$DY$8:$EF$8,0)))</f>
        <v>0</v>
      </c>
      <c r="GG52" s="6" cm="1">
        <f t="array" ref="GG52">IF(MONTH(GG$8)=7,INDEX($DY52:$EF52,,MATCH(YEAR(GG$8),$DY$8:$EF$8,0)),(INDEX($DY52:$EF52,,MATCH(IF(MONTH(GG$8)&lt;7,YEAR(GG$8),YEAR(GG$8)+1),$DY$8:$EF$8,0))-INDEX($DY52:$EF52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52:$EF52,,MATCH(IF(MONTH(GG$8)&lt;7,YEAR(GG$8)-1,YEAR(GG$8)),$DY$8:$EF$8,0)))</f>
        <v>0</v>
      </c>
      <c r="GH52" s="6" cm="1">
        <f t="array" ref="GH52">IF(MONTH(GH$8)=7,INDEX($DY52:$EF52,,MATCH(YEAR(GH$8),$DY$8:$EF$8,0)),(INDEX($DY52:$EF52,,MATCH(IF(MONTH(GH$8)&lt;7,YEAR(GH$8),YEAR(GH$8)+1),$DY$8:$EF$8,0))-INDEX($DY52:$EF52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52:$EF52,,MATCH(IF(MONTH(GH$8)&lt;7,YEAR(GH$8)-1,YEAR(GH$8)),$DY$8:$EF$8,0)))</f>
        <v>0</v>
      </c>
      <c r="GI52" s="6" cm="1">
        <f t="array" ref="GI52">IF(MONTH(GI$8)=7,INDEX($DY52:$EF52,,MATCH(YEAR(GI$8),$DY$8:$EF$8,0)),(INDEX($DY52:$EF52,,MATCH(IF(MONTH(GI$8)&lt;7,YEAR(GI$8),YEAR(GI$8)+1),$DY$8:$EF$8,0))-INDEX($DY52:$EF52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52:$EF52,,MATCH(IF(MONTH(GI$8)&lt;7,YEAR(GI$8)-1,YEAR(GI$8)),$DY$8:$EF$8,0)))</f>
        <v>0</v>
      </c>
      <c r="GJ52" s="6" cm="1">
        <f t="array" ref="GJ52">IF(MONTH(GJ$8)=7,INDEX($DY52:$EF52,,MATCH(YEAR(GJ$8),$DY$8:$EF$8,0)),(INDEX($DY52:$EF52,,MATCH(IF(MONTH(GJ$8)&lt;7,YEAR(GJ$8),YEAR(GJ$8)+1),$DY$8:$EF$8,0))-INDEX($DY52:$EF52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52:$EF52,,MATCH(IF(MONTH(GJ$8)&lt;7,YEAR(GJ$8)-1,YEAR(GJ$8)),$DY$8:$EF$8,0)))</f>
        <v>0</v>
      </c>
      <c r="GK52" s="6" cm="1">
        <f t="array" ref="GK52">IF(MONTH(GK$8)=7,INDEX($DY52:$EF52,,MATCH(YEAR(GK$8),$DY$8:$EF$8,0)),(INDEX($DY52:$EF52,,MATCH(IF(MONTH(GK$8)&lt;7,YEAR(GK$8),YEAR(GK$8)+1),$DY$8:$EF$8,0))-INDEX($DY52:$EF52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52:$EF52,,MATCH(IF(MONTH(GK$8)&lt;7,YEAR(GK$8)-1,YEAR(GK$8)),$DY$8:$EF$8,0)))</f>
        <v>0</v>
      </c>
      <c r="GL52" s="6" cm="1">
        <f t="array" ref="GL52">IF(MONTH(GL$8)=7,INDEX($DY52:$EF52,,MATCH(YEAR(GL$8),$DY$8:$EF$8,0)),(INDEX($DY52:$EF52,,MATCH(IF(MONTH(GL$8)&lt;7,YEAR(GL$8),YEAR(GL$8)+1),$DY$8:$EF$8,0))-INDEX($DY52:$EF52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52:$EF52,,MATCH(IF(MONTH(GL$8)&lt;7,YEAR(GL$8)-1,YEAR(GL$8)),$DY$8:$EF$8,0)))</f>
        <v>0</v>
      </c>
      <c r="GM52" s="6" cm="1">
        <f t="array" ref="GM52">IF(MONTH(GM$8)=7,INDEX($DY52:$EF52,,MATCH(YEAR(GM$8),$DY$8:$EF$8,0)),(INDEX($DY52:$EF52,,MATCH(IF(MONTH(GM$8)&lt;7,YEAR(GM$8),YEAR(GM$8)+1),$DY$8:$EF$8,0))-INDEX($DY52:$EF52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52:$EF52,,MATCH(IF(MONTH(GM$8)&lt;7,YEAR(GM$8)-1,YEAR(GM$8)),$DY$8:$EF$8,0)))</f>
        <v>0</v>
      </c>
      <c r="GN52" s="6" cm="1">
        <f t="array" ref="GN52">IF(MONTH(GN$8)=7,INDEX($DY52:$EF52,,MATCH(YEAR(GN$8),$DY$8:$EF$8,0)),(INDEX($DY52:$EF52,,MATCH(IF(MONTH(GN$8)&lt;7,YEAR(GN$8),YEAR(GN$8)+1),$DY$8:$EF$8,0))-INDEX($DY52:$EF52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52:$EF52,,MATCH(IF(MONTH(GN$8)&lt;7,YEAR(GN$8)-1,YEAR(GN$8)),$DY$8:$EF$8,0)))</f>
        <v>0</v>
      </c>
      <c r="GO52" s="6" cm="1">
        <f t="array" ref="GO52">IF(MONTH(GO$8)=7,INDEX($DY52:$EF52,,MATCH(YEAR(GO$8),$DY$8:$EF$8,0)),(INDEX($DY52:$EF52,,MATCH(IF(MONTH(GO$8)&lt;7,YEAR(GO$8),YEAR(GO$8)+1),$DY$8:$EF$8,0))-INDEX($DY52:$EF52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52:$EF52,,MATCH(IF(MONTH(GO$8)&lt;7,YEAR(GO$8)-1,YEAR(GO$8)),$DY$8:$EF$8,0)))</f>
        <v>0</v>
      </c>
      <c r="GP52" s="6" cm="1">
        <f t="array" ref="GP52">IF(MONTH(GP$8)=7,INDEX($DY52:$EF52,,MATCH(YEAR(GP$8),$DY$8:$EF$8,0)),(INDEX($DY52:$EF52,,MATCH(IF(MONTH(GP$8)&lt;7,YEAR(GP$8),YEAR(GP$8)+1),$DY$8:$EF$8,0))-INDEX($DY52:$EF52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52:$EF52,,MATCH(IF(MONTH(GP$8)&lt;7,YEAR(GP$8)-1,YEAR(GP$8)),$DY$8:$EF$8,0)))</f>
        <v>0</v>
      </c>
      <c r="GQ52" s="6" cm="1">
        <f t="array" ref="GQ52">IF(MONTH(GQ$8)=7,INDEX($DY52:$EF52,,MATCH(YEAR(GQ$8),$DY$8:$EF$8,0)),(INDEX($DY52:$EF52,,MATCH(IF(MONTH(GQ$8)&lt;7,YEAR(GQ$8),YEAR(GQ$8)+1),$DY$8:$EF$8,0))-INDEX($DY52:$EF52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52:$EF52,,MATCH(IF(MONTH(GQ$8)&lt;7,YEAR(GQ$8)-1,YEAR(GQ$8)),$DY$8:$EF$8,0)))</f>
        <v>0</v>
      </c>
      <c r="GR52" s="6" cm="1">
        <f t="array" ref="GR52">IF(MONTH(GR$8)=7,INDEX($DY52:$EF52,,MATCH(YEAR(GR$8),$DY$8:$EF$8,0)),(INDEX($DY52:$EF52,,MATCH(IF(MONTH(GR$8)&lt;7,YEAR(GR$8),YEAR(GR$8)+1),$DY$8:$EF$8,0))-INDEX($DY52:$EF52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52:$EF52,,MATCH(IF(MONTH(GR$8)&lt;7,YEAR(GR$8)-1,YEAR(GR$8)),$DY$8:$EF$8,0)))</f>
        <v>0</v>
      </c>
      <c r="GS52" s="6" cm="1">
        <f t="array" ref="GS52">IF(MONTH(GS$8)=7,INDEX($DY52:$EF52,,MATCH(YEAR(GS$8),$DY$8:$EF$8,0)),(INDEX($DY52:$EF52,,MATCH(IF(MONTH(GS$8)&lt;7,YEAR(GS$8),YEAR(GS$8)+1),$DY$8:$EF$8,0))-INDEX($DY52:$EF52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52:$EF52,,MATCH(IF(MONTH(GS$8)&lt;7,YEAR(GS$8)-1,YEAR(GS$8)),$DY$8:$EF$8,0)))</f>
        <v>0</v>
      </c>
      <c r="GT52" s="6" cm="1">
        <f t="array" ref="GT52">IF(MONTH(GT$8)=7,INDEX($DY52:$EF52,,MATCH(YEAR(GT$8),$DY$8:$EF$8,0)),(INDEX($DY52:$EF52,,MATCH(IF(MONTH(GT$8)&lt;7,YEAR(GT$8),YEAR(GT$8)+1),$DY$8:$EF$8,0))-INDEX($DY52:$EF52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52:$EF52,,MATCH(IF(MONTH(GT$8)&lt;7,YEAR(GT$8)-1,YEAR(GT$8)),$DY$8:$EF$8,0)))</f>
        <v>0</v>
      </c>
      <c r="GU52" s="6" cm="1">
        <f t="array" ref="GU52">IF(MONTH(GU$8)=7,INDEX($DY52:$EF52,,MATCH(YEAR(GU$8),$DY$8:$EF$8,0)),(INDEX($DY52:$EF52,,MATCH(IF(MONTH(GU$8)&lt;7,YEAR(GU$8),YEAR(GU$8)+1),$DY$8:$EF$8,0))-INDEX($DY52:$EF52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52:$EF52,,MATCH(IF(MONTH(GU$8)&lt;7,YEAR(GU$8)-1,YEAR(GU$8)),$DY$8:$EF$8,0)))</f>
        <v>0</v>
      </c>
      <c r="GV52" s="6" cm="1">
        <f t="array" ref="GV52">IF(MONTH(GV$8)=7,INDEX($DY52:$EF52,,MATCH(YEAR(GV$8),$DY$8:$EF$8,0)),(INDEX($DY52:$EF52,,MATCH(IF(MONTH(GV$8)&lt;7,YEAR(GV$8),YEAR(GV$8)+1),$DY$8:$EF$8,0))-INDEX($DY52:$EF52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52:$EF52,,MATCH(IF(MONTH(GV$8)&lt;7,YEAR(GV$8)-1,YEAR(GV$8)),$DY$8:$EF$8,0)))</f>
        <v>0</v>
      </c>
      <c r="GW52" s="6" cm="1">
        <f t="array" ref="GW52">IF(MONTH(GW$8)=7,INDEX($DY52:$EF52,,MATCH(YEAR(GW$8),$DY$8:$EF$8,0)),(INDEX($DY52:$EF52,,MATCH(IF(MONTH(GW$8)&lt;7,YEAR(GW$8),YEAR(GW$8)+1),$DY$8:$EF$8,0))-INDEX($DY52:$EF52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52:$EF52,,MATCH(IF(MONTH(GW$8)&lt;7,YEAR(GW$8)-1,YEAR(GW$8)),$DY$8:$EF$8,0)))</f>
        <v>0</v>
      </c>
      <c r="GX52" s="6" cm="1">
        <f t="array" ref="GX52">IF(MONTH(GX$8)=7,INDEX($DY52:$EF52,,MATCH(YEAR(GX$8),$DY$8:$EF$8,0)),(INDEX($DY52:$EF52,,MATCH(IF(MONTH(GX$8)&lt;7,YEAR(GX$8),YEAR(GX$8)+1),$DY$8:$EF$8,0))-INDEX($DY52:$EF52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52:$EF52,,MATCH(IF(MONTH(GX$8)&lt;7,YEAR(GX$8)-1,YEAR(GX$8)),$DY$8:$EF$8,0)))</f>
        <v>0</v>
      </c>
      <c r="GY52" s="6" cm="1">
        <f t="array" ref="GY52">IF(MONTH(GY$8)=7,INDEX($DY52:$EF52,,MATCH(YEAR(GY$8),$DY$8:$EF$8,0)),(INDEX($DY52:$EF52,,MATCH(IF(MONTH(GY$8)&lt;7,YEAR(GY$8),YEAR(GY$8)+1),$DY$8:$EF$8,0))-INDEX($DY52:$EF52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52:$EF52,,MATCH(IF(MONTH(GY$8)&lt;7,YEAR(GY$8)-1,YEAR(GY$8)),$DY$8:$EF$8,0)))</f>
        <v>0</v>
      </c>
      <c r="GZ52" s="6" cm="1">
        <f t="array" ref="GZ52">IF(MONTH(GZ$8)=7,INDEX($DY52:$EF52,,MATCH(YEAR(GZ$8),$DY$8:$EF$8,0)),(INDEX($DY52:$EF52,,MATCH(IF(MONTH(GZ$8)&lt;7,YEAR(GZ$8),YEAR(GZ$8)+1),$DY$8:$EF$8,0))-INDEX($DY52:$EF52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52:$EF52,,MATCH(IF(MONTH(GZ$8)&lt;7,YEAR(GZ$8)-1,YEAR(GZ$8)),$DY$8:$EF$8,0)))</f>
        <v>0</v>
      </c>
      <c r="HA52" s="6" cm="1">
        <f t="array" ref="HA52">IF(MONTH(HA$8)=7,INDEX($DY52:$EF52,,MATCH(YEAR(HA$8),$DY$8:$EF$8,0)),(INDEX($DY52:$EF52,,MATCH(IF(MONTH(HA$8)&lt;7,YEAR(HA$8),YEAR(HA$8)+1),$DY$8:$EF$8,0))-INDEX($DY52:$EF52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52:$EF52,,MATCH(IF(MONTH(HA$8)&lt;7,YEAR(HA$8)-1,YEAR(HA$8)),$DY$8:$EF$8,0)))</f>
        <v>0</v>
      </c>
      <c r="HB52" s="6" cm="1">
        <f t="array" ref="HB52">IF(MONTH(HB$8)=7,INDEX($DY52:$EF52,,MATCH(YEAR(HB$8),$DY$8:$EF$8,0)),(INDEX($DY52:$EF52,,MATCH(IF(MONTH(HB$8)&lt;7,YEAR(HB$8),YEAR(HB$8)+1),$DY$8:$EF$8,0))-INDEX($DY52:$EF52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52:$EF52,,MATCH(IF(MONTH(HB$8)&lt;7,YEAR(HB$8)-1,YEAR(HB$8)),$DY$8:$EF$8,0)))</f>
        <v>0</v>
      </c>
      <c r="HC52" s="6"/>
      <c r="HD52" s="6"/>
      <c r="HE52" s="6"/>
      <c r="HF52" s="6"/>
      <c r="HG52" s="6"/>
      <c r="HH52" s="6"/>
      <c r="HI52" s="6"/>
      <c r="HJ52" s="6"/>
      <c r="HK52" s="6"/>
      <c r="HL52" s="6"/>
      <c r="HM52" s="6"/>
      <c r="HN52" s="6"/>
      <c r="HO52" s="6"/>
      <c r="HP52" s="6"/>
      <c r="HQ52" s="6"/>
      <c r="HR52" s="262">
        <f>'Muni-Level Consumer Model'!F48</f>
        <v>344.20644064490409</v>
      </c>
      <c r="HS52" s="262">
        <f>'Muni-Level Consumer Model'!G48</f>
        <v>344.54904860779925</v>
      </c>
      <c r="HT52" s="262">
        <f>'Muni-Level Consumer Model'!H48</f>
        <v>344.89165657069441</v>
      </c>
      <c r="HU52" s="262">
        <f>'Muni-Level Consumer Model'!I48</f>
        <v>345.22321266381874</v>
      </c>
      <c r="HV52" s="262">
        <f>'Muni-Level Consumer Model'!J48</f>
        <v>345.5658206267139</v>
      </c>
      <c r="HW52" s="262">
        <f>'Muni-Level Consumer Model'!K48</f>
        <v>345.89737671983818</v>
      </c>
      <c r="HX52" s="262">
        <f>'Muni-Level Consumer Model'!L48</f>
        <v>346.23998468273328</v>
      </c>
      <c r="HY52" s="262">
        <f>'Muni-Level Consumer Model'!M48</f>
        <v>346.58259264562838</v>
      </c>
      <c r="HZ52" s="262">
        <f>'Muni-Level Consumer Model'!N48</f>
        <v>346.89204499921112</v>
      </c>
      <c r="IA52" s="262">
        <f>'Muni-Level Consumer Model'!O48</f>
        <v>347.23465296210622</v>
      </c>
      <c r="IB52" s="262">
        <f>'Muni-Level Consumer Model'!P48</f>
        <v>347.5662090552305</v>
      </c>
      <c r="IC52" s="262">
        <f>'Muni-Level Consumer Model'!Q48</f>
        <v>347.90881701812566</v>
      </c>
      <c r="ID52" s="262">
        <f>'Muni-Level Consumer Model'!R48</f>
        <v>348.24037311124994</v>
      </c>
      <c r="IE52" s="262">
        <f>'Muni-Level Consumer Model'!S48</f>
        <v>348.5829810741451</v>
      </c>
      <c r="IF52" s="262">
        <f>'Muni-Level Consumer Model'!T48</f>
        <v>348.92558903704025</v>
      </c>
      <c r="IG52" s="262">
        <f>'Muni-Level Consumer Model'!U48</f>
        <v>349.25714513016459</v>
      </c>
      <c r="IH52" s="262">
        <f>'Muni-Level Consumer Model'!V48</f>
        <v>349.59975309305969</v>
      </c>
      <c r="II52" s="262">
        <f>'Muni-Level Consumer Model'!W48</f>
        <v>349.93130918618408</v>
      </c>
      <c r="IJ52" s="262">
        <f>'Muni-Level Consumer Model'!X48</f>
        <v>350.27391714907907</v>
      </c>
      <c r="IK52" s="262">
        <f>'Muni-Level Consumer Model'!Y48</f>
        <v>350.61652511197423</v>
      </c>
      <c r="IL52" s="262">
        <f>'Muni-Level Consumer Model'!Z48</f>
        <v>350.92597746555697</v>
      </c>
      <c r="IM52" s="262">
        <f>'Muni-Level Consumer Model'!AA48</f>
        <v>351.26858542845207</v>
      </c>
      <c r="IN52" s="262">
        <f>'Muni-Level Consumer Model'!AB48</f>
        <v>351.60014152157635</v>
      </c>
      <c r="IO52" s="262">
        <f>'Muni-Level Consumer Model'!AC48</f>
        <v>351.94274948447151</v>
      </c>
      <c r="IP52" s="262">
        <f>'Muni-Level Consumer Model'!AD48</f>
        <v>352.27430557759584</v>
      </c>
      <c r="IQ52" s="262">
        <f>'Muni-Level Consumer Model'!AE48</f>
        <v>352.61691354049094</v>
      </c>
      <c r="IR52" s="262">
        <f>'Muni-Level Consumer Model'!AF48</f>
        <v>352.9595215033861</v>
      </c>
      <c r="IS52" s="262">
        <f>'Muni-Level Consumer Model'!AG48</f>
        <v>353.29107759651038</v>
      </c>
      <c r="IT52" s="262">
        <f>'Muni-Level Consumer Model'!AH48</f>
        <v>353.63368555940554</v>
      </c>
      <c r="IU52" s="262">
        <f>'Muni-Level Consumer Model'!AI48</f>
        <v>353.96524165252981</v>
      </c>
      <c r="IV52" s="262">
        <f>'Muni-Level Consumer Model'!AJ48</f>
        <v>354.30784961542491</v>
      </c>
      <c r="IW52" s="262">
        <f>'Muni-Level Consumer Model'!AK48</f>
        <v>354.65045757832007</v>
      </c>
      <c r="IX52" s="262">
        <f>'Muni-Level Consumer Model'!AL48</f>
        <v>354.95990993190281</v>
      </c>
      <c r="IY52" s="262">
        <f>'Muni-Level Consumer Model'!AM48</f>
        <v>355.30251789479792</v>
      </c>
      <c r="IZ52" s="262">
        <f>'Muni-Level Consumer Model'!AN48</f>
        <v>355.63407398792219</v>
      </c>
      <c r="JA52" s="262">
        <f>'Muni-Level Consumer Model'!AO48</f>
        <v>355.97668195081729</v>
      </c>
      <c r="JB52" s="262">
        <f>'Muni-Level Consumer Model'!AP48</f>
        <v>356.30823804394163</v>
      </c>
      <c r="JC52" s="262">
        <f>'Muni-Level Consumer Model'!AQ48</f>
        <v>356.65084600683679</v>
      </c>
      <c r="JD52" s="262">
        <f>'Muni-Level Consumer Model'!AR48</f>
        <v>356.99345396973195</v>
      </c>
      <c r="JE52" s="262">
        <f>'Muni-Level Consumer Model'!AS48</f>
        <v>357.32501006285622</v>
      </c>
      <c r="JF52" s="262">
        <f>'Muni-Level Consumer Model'!AT48</f>
        <v>357.66761802575138</v>
      </c>
      <c r="JG52" s="262">
        <f>'Muni-Level Consumer Model'!AU48</f>
        <v>357.99917411887571</v>
      </c>
      <c r="JH52" s="262">
        <f>'Muni-Level Consumer Model'!AV48</f>
        <v>358.34178208177082</v>
      </c>
      <c r="JI52" s="262">
        <f>'Muni-Level Consumer Model'!AW48</f>
        <v>358.68439004466586</v>
      </c>
      <c r="JJ52" s="262">
        <f>'Muni-Level Consumer Model'!AX48</f>
        <v>359.00489426801937</v>
      </c>
      <c r="JK52" s="262">
        <f>'Muni-Level Consumer Model'!AY48</f>
        <v>359.34750223091453</v>
      </c>
      <c r="JL52" s="262">
        <f>'Muni-Level Consumer Model'!AZ48</f>
        <v>359.67905832403886</v>
      </c>
      <c r="JM52" s="262">
        <f>'Muni-Level Consumer Model'!BA48</f>
        <v>360.02166628693402</v>
      </c>
      <c r="JN52" s="262">
        <f>'Muni-Level Consumer Model'!BB48</f>
        <v>360.35322238005836</v>
      </c>
      <c r="JO52" s="262">
        <f>'Muni-Level Consumer Model'!BC48</f>
        <v>360.6958303429534</v>
      </c>
      <c r="JP52" s="262">
        <f>'Muni-Level Consumer Model'!BD48</f>
        <v>361.03843830584856</v>
      </c>
      <c r="JQ52" s="262">
        <f>'Muni-Level Consumer Model'!BE48</f>
        <v>361.36999439897289</v>
      </c>
      <c r="JR52" s="262">
        <f>'Muni-Level Consumer Model'!BF48</f>
        <v>361.71260236186799</v>
      </c>
      <c r="JS52" s="262">
        <f>'Muni-Level Consumer Model'!BG48</f>
        <v>362.04415845499227</v>
      </c>
      <c r="JT52" s="262">
        <f>'Muni-Level Consumer Model'!BH48</f>
        <v>362.38676641788743</v>
      </c>
      <c r="JU52" s="262">
        <f>'Muni-Level Consumer Model'!BI48</f>
        <v>362.72937438078259</v>
      </c>
      <c r="JV52" s="262">
        <f>'Muni-Level Consumer Model'!BJ48</f>
        <v>363.03882673436527</v>
      </c>
      <c r="JW52" s="262">
        <f>'Muni-Level Consumer Model'!BK48</f>
        <v>363.38143469726037</v>
      </c>
      <c r="JX52" s="262">
        <f>'Muni-Level Consumer Model'!BL48</f>
        <v>363.71299079038465</v>
      </c>
      <c r="JY52" s="262">
        <f>'Muni-Level Consumer Model'!BM48</f>
        <v>364.05559875327981</v>
      </c>
      <c r="JZ52" s="262">
        <f>'Muni-Level Consumer Model'!BN48</f>
        <v>364.38715484640409</v>
      </c>
      <c r="KA52" s="262">
        <f>'Muni-Level Consumer Model'!BO48</f>
        <v>364.72976280929925</v>
      </c>
      <c r="KB52" s="262">
        <f>'Muni-Level Consumer Model'!BP48</f>
        <v>365.0723707721944</v>
      </c>
      <c r="KC52" s="262">
        <f>'Muni-Level Consumer Model'!BQ48</f>
        <v>365.40392686531874</v>
      </c>
      <c r="KD52" s="262">
        <f>'Muni-Level Consumer Model'!BR48</f>
        <v>365.74653482821384</v>
      </c>
      <c r="KE52" s="262">
        <f>'Muni-Level Consumer Model'!BS48</f>
        <v>366.07809092133812</v>
      </c>
      <c r="KF52" s="262">
        <f>'Muni-Level Consumer Model'!BT48</f>
        <v>366.42069888423327</v>
      </c>
      <c r="KG52" s="262">
        <f>'Muni-Level Consumer Model'!BU48</f>
        <v>366.76330684712838</v>
      </c>
      <c r="KH52" s="262">
        <f>'Muni-Level Consumer Model'!BV48</f>
        <v>367.07275920071112</v>
      </c>
      <c r="KI52" s="262">
        <f>'Muni-Level Consumer Model'!BW48</f>
        <v>367.41536716360622</v>
      </c>
      <c r="KJ52" s="262">
        <f>'Muni-Level Consumer Model'!BX48</f>
        <v>367.7469232567305</v>
      </c>
      <c r="KK52" s="262">
        <f>'Muni-Level Consumer Model'!BY48</f>
        <v>368.08953121962566</v>
      </c>
      <c r="KL52" s="262">
        <f>'Muni-Level Consumer Model'!BZ48</f>
        <v>368.42108731274999</v>
      </c>
      <c r="KM52" s="262">
        <f>'Muni-Level Consumer Model'!CA48</f>
        <v>368.76369527564515</v>
      </c>
      <c r="KN52" s="262">
        <f>'Muni-Level Consumer Model'!CB48</f>
        <v>369.10630323854031</v>
      </c>
      <c r="KO52" s="262">
        <f>'Muni-Level Consumer Model'!CC48</f>
        <v>369.43785933166458</v>
      </c>
      <c r="KP52" s="262">
        <f>'Muni-Level Consumer Model'!CD48</f>
        <v>369.78046729455968</v>
      </c>
      <c r="KQ52" s="262">
        <f>'Muni-Level Consumer Model'!CE48</f>
        <v>370.11202338768396</v>
      </c>
      <c r="KR52" s="6"/>
      <c r="KS52" s="6" t="str">
        <f t="shared" ca="1" si="138"/>
        <v>=BS381</v>
      </c>
      <c r="OF52" s="6"/>
      <c r="OG52" s="6"/>
      <c r="OH52" s="6"/>
      <c r="OI52" s="6"/>
      <c r="OJ52" s="6"/>
      <c r="OK52" s="6"/>
      <c r="OL52" s="6"/>
      <c r="OM52" s="6"/>
      <c r="WG52" s="6"/>
      <c r="WH52" s="6"/>
      <c r="WI52" s="6"/>
      <c r="WJ52" s="6"/>
      <c r="WK52" s="6"/>
    </row>
    <row r="53" spans="1:609" x14ac:dyDescent="0.35">
      <c r="A53" s="2" t="s">
        <v>362</v>
      </c>
      <c r="B53" s="2" t="str">
        <f>'Muni-Level Consumer Model'!E49</f>
        <v>Caledonia</v>
      </c>
      <c r="C53" s="2" t="str">
        <f t="shared" si="110"/>
        <v>CaledoniaVermont</v>
      </c>
      <c r="D53" s="2" t="str">
        <f>'Muni-Level Consumer Model'!D49</f>
        <v>Danville</v>
      </c>
      <c r="F53" s="6" cm="1">
        <f t="array" ref="F53">INDEX('Muni-Level Consumer Model'!$F49:$CL49,,MATCH('Addressable Market'!F$4,'Muni-Level Consumer Model'!$F$5:$CL$5,0))</f>
        <v>424.33721374476789</v>
      </c>
      <c r="G53" s="6" cm="1">
        <f t="array" ref="G53">INDEX('Muni-Level Consumer Model'!$F49:$CL49,,MATCH('Addressable Market'!G$4,'Muni-Level Consumer Model'!$F$5:$CL$5,0))</f>
        <v>425.7638483975</v>
      </c>
      <c r="H53" s="6" cm="1">
        <f t="array" ref="H53">INDEX('Muni-Level Consumer Model'!$F49:$CL49,,MATCH('Addressable Market'!H$4,'Muni-Level Consumer Model'!$F$5:$CL$5,0))</f>
        <v>427.19048305023205</v>
      </c>
      <c r="I53" s="6" cm="1">
        <f t="array" ref="I53">INDEX('Muni-Level Consumer Model'!$F49:$CL49,,MATCH('Addressable Market'!I$4,'Muni-Level Consumer Model'!$F$5:$CL$5,0))</f>
        <v>428.61711770296409</v>
      </c>
      <c r="J53" s="6" cm="1">
        <f t="array" ref="J53">INDEX('Muni-Level Consumer Model'!$F49:$CL49,,MATCH('Addressable Market'!J$4,'Muni-Level Consumer Model'!$F$5:$CL$5,0))</f>
        <v>430.0476609437859</v>
      </c>
      <c r="K53" s="6" cm="1">
        <f t="array" ref="K53">INDEX('Muni-Level Consumer Model'!$F49:$CL49,,MATCH('Addressable Market'!K$4,'Muni-Level Consumer Model'!$F$5:$CL$5,0))</f>
        <v>431.47429559651789</v>
      </c>
      <c r="L53" s="6" cm="1">
        <f t="array" ref="L53">INDEX('Muni-Level Consumer Model'!$F49:$CL49,,MATCH('Addressable Market'!L$4,'Muni-Level Consumer Model'!$F$5:$CL$5,0))</f>
        <v>432.90093024925</v>
      </c>
      <c r="M53" s="6" cm="1">
        <f t="array" ref="M53">INDEX('Muni-Level Consumer Model'!$F49:$CL49,,MATCH('Addressable Market'!M$4,'Muni-Level Consumer Model'!$F$5:$CL$5,0))</f>
        <v>434.32756490198199</v>
      </c>
      <c r="N53" s="6"/>
      <c r="O53" s="6"/>
      <c r="P53" s="46" t="s">
        <v>404</v>
      </c>
      <c r="Q53" s="47">
        <v>1</v>
      </c>
      <c r="R53" s="6">
        <f t="shared" si="30"/>
        <v>0</v>
      </c>
      <c r="S53" s="6">
        <f t="shared" si="31"/>
        <v>0</v>
      </c>
      <c r="T53" s="6">
        <f t="shared" si="32"/>
        <v>0</v>
      </c>
      <c r="U53" s="6">
        <f t="shared" si="33"/>
        <v>0</v>
      </c>
      <c r="V53" s="6">
        <f t="shared" si="34"/>
        <v>0</v>
      </c>
      <c r="W53" s="6">
        <f t="shared" si="35"/>
        <v>0</v>
      </c>
      <c r="X53" s="6">
        <f t="shared" si="36"/>
        <v>0</v>
      </c>
      <c r="Y53" s="6">
        <f t="shared" si="37"/>
        <v>0</v>
      </c>
      <c r="Z53" s="6"/>
      <c r="AA53" s="46" t="s">
        <v>404</v>
      </c>
      <c r="AB53" s="47">
        <v>1</v>
      </c>
      <c r="AC53" s="6">
        <f t="shared" si="38"/>
        <v>0</v>
      </c>
      <c r="AD53" s="6">
        <f t="shared" si="39"/>
        <v>0</v>
      </c>
      <c r="AE53" s="6">
        <f t="shared" si="40"/>
        <v>0</v>
      </c>
      <c r="AF53" s="6">
        <f t="shared" si="41"/>
        <v>0</v>
      </c>
      <c r="AG53" s="6">
        <f t="shared" si="42"/>
        <v>0</v>
      </c>
      <c r="AH53" s="6">
        <f t="shared" si="43"/>
        <v>0</v>
      </c>
      <c r="AI53" s="6">
        <f t="shared" si="44"/>
        <v>0</v>
      </c>
      <c r="AJ53" s="6">
        <f t="shared" si="45"/>
        <v>0</v>
      </c>
      <c r="AK53" s="6"/>
      <c r="AL53" s="46" t="s">
        <v>404</v>
      </c>
      <c r="AM53" s="47">
        <v>1</v>
      </c>
      <c r="AN53" s="6">
        <f t="shared" si="46"/>
        <v>0</v>
      </c>
      <c r="AO53" s="6">
        <f t="shared" si="47"/>
        <v>0</v>
      </c>
      <c r="AP53" s="6">
        <f t="shared" si="48"/>
        <v>0</v>
      </c>
      <c r="AQ53" s="6">
        <f t="shared" si="49"/>
        <v>0</v>
      </c>
      <c r="AR53" s="6">
        <f t="shared" si="50"/>
        <v>0</v>
      </c>
      <c r="AS53" s="6">
        <f t="shared" si="51"/>
        <v>0</v>
      </c>
      <c r="AT53" s="6">
        <f t="shared" si="52"/>
        <v>0</v>
      </c>
      <c r="AU53" s="6">
        <f t="shared" si="53"/>
        <v>0</v>
      </c>
      <c r="AV53" s="6"/>
      <c r="AW53" s="46" t="s">
        <v>404</v>
      </c>
      <c r="AX53" s="47">
        <v>1</v>
      </c>
      <c r="AY53" s="6">
        <f t="shared" si="54"/>
        <v>0</v>
      </c>
      <c r="AZ53" s="6">
        <f t="shared" si="55"/>
        <v>0</v>
      </c>
      <c r="BA53" s="6">
        <f t="shared" si="56"/>
        <v>0</v>
      </c>
      <c r="BB53" s="6">
        <f t="shared" si="57"/>
        <v>0</v>
      </c>
      <c r="BC53" s="6">
        <f t="shared" si="58"/>
        <v>0</v>
      </c>
      <c r="BD53" s="6">
        <f t="shared" si="59"/>
        <v>0</v>
      </c>
      <c r="BE53" s="6">
        <f t="shared" si="60"/>
        <v>0</v>
      </c>
      <c r="BF53" s="6">
        <f t="shared" si="61"/>
        <v>0</v>
      </c>
      <c r="BG53" s="6"/>
      <c r="BH53" s="46" t="s">
        <v>404</v>
      </c>
      <c r="BI53" s="47">
        <v>1</v>
      </c>
      <c r="BJ53" s="6">
        <f t="shared" si="62"/>
        <v>0</v>
      </c>
      <c r="BK53" s="6">
        <f t="shared" si="63"/>
        <v>0</v>
      </c>
      <c r="BL53" s="6">
        <f t="shared" si="64"/>
        <v>0</v>
      </c>
      <c r="BM53" s="6">
        <f t="shared" si="65"/>
        <v>0</v>
      </c>
      <c r="BN53" s="6">
        <f t="shared" si="66"/>
        <v>0</v>
      </c>
      <c r="BO53" s="6">
        <f t="shared" si="67"/>
        <v>0</v>
      </c>
      <c r="BP53" s="6">
        <f t="shared" si="68"/>
        <v>0</v>
      </c>
      <c r="BQ53" s="6">
        <f t="shared" si="69"/>
        <v>0</v>
      </c>
      <c r="BR53" s="6"/>
      <c r="BS53" s="46" t="s">
        <v>404</v>
      </c>
      <c r="BT53" s="47">
        <v>1</v>
      </c>
      <c r="BU53" s="6">
        <f t="shared" si="70"/>
        <v>0</v>
      </c>
      <c r="BV53" s="6">
        <f t="shared" si="71"/>
        <v>0</v>
      </c>
      <c r="BW53" s="6">
        <f t="shared" si="72"/>
        <v>0</v>
      </c>
      <c r="BX53" s="6">
        <f t="shared" si="73"/>
        <v>0</v>
      </c>
      <c r="BY53" s="6">
        <f t="shared" si="74"/>
        <v>0</v>
      </c>
      <c r="BZ53" s="6">
        <f t="shared" si="75"/>
        <v>0</v>
      </c>
      <c r="CA53" s="6">
        <f t="shared" si="76"/>
        <v>0</v>
      </c>
      <c r="CB53" s="6">
        <f t="shared" si="77"/>
        <v>0</v>
      </c>
      <c r="CC53" s="6"/>
      <c r="CD53" s="46" t="s">
        <v>404</v>
      </c>
      <c r="CE53" s="47">
        <v>1</v>
      </c>
      <c r="CF53" s="6">
        <f t="shared" si="78"/>
        <v>0</v>
      </c>
      <c r="CG53" s="6">
        <f t="shared" si="79"/>
        <v>0</v>
      </c>
      <c r="CH53" s="6">
        <f t="shared" si="80"/>
        <v>0</v>
      </c>
      <c r="CI53" s="6">
        <f t="shared" si="81"/>
        <v>0</v>
      </c>
      <c r="CJ53" s="6">
        <f t="shared" si="82"/>
        <v>0</v>
      </c>
      <c r="CK53" s="6">
        <f t="shared" si="83"/>
        <v>0</v>
      </c>
      <c r="CL53" s="6">
        <f t="shared" si="84"/>
        <v>0</v>
      </c>
      <c r="CM53" s="6">
        <f t="shared" si="85"/>
        <v>0</v>
      </c>
      <c r="CN53" s="6"/>
      <c r="CO53" s="46" t="s">
        <v>404</v>
      </c>
      <c r="CP53" s="47">
        <v>1</v>
      </c>
      <c r="CQ53" s="6">
        <f t="shared" si="86"/>
        <v>0</v>
      </c>
      <c r="CR53" s="6">
        <f t="shared" si="87"/>
        <v>0</v>
      </c>
      <c r="CS53" s="6">
        <f t="shared" si="88"/>
        <v>0</v>
      </c>
      <c r="CT53" s="6">
        <f t="shared" si="89"/>
        <v>0</v>
      </c>
      <c r="CU53" s="6">
        <f t="shared" si="90"/>
        <v>0</v>
      </c>
      <c r="CV53" s="6">
        <f t="shared" si="91"/>
        <v>0</v>
      </c>
      <c r="CW53" s="6">
        <f t="shared" si="92"/>
        <v>0</v>
      </c>
      <c r="CX53" s="6">
        <f t="shared" si="93"/>
        <v>0</v>
      </c>
      <c r="CY53" s="6"/>
      <c r="CZ53" s="46" t="s">
        <v>404</v>
      </c>
      <c r="DA53" s="47">
        <v>1</v>
      </c>
      <c r="DB53" s="6">
        <f t="shared" si="94"/>
        <v>0</v>
      </c>
      <c r="DC53" s="6">
        <f t="shared" si="95"/>
        <v>0</v>
      </c>
      <c r="DD53" s="6">
        <f t="shared" si="96"/>
        <v>0</v>
      </c>
      <c r="DE53" s="6">
        <f t="shared" si="97"/>
        <v>0</v>
      </c>
      <c r="DF53" s="6">
        <f t="shared" si="98"/>
        <v>0</v>
      </c>
      <c r="DG53" s="6">
        <f t="shared" si="99"/>
        <v>0</v>
      </c>
      <c r="DH53" s="6">
        <f t="shared" si="100"/>
        <v>0</v>
      </c>
      <c r="DI53" s="6">
        <f t="shared" si="101"/>
        <v>0</v>
      </c>
      <c r="DJ53" s="6"/>
      <c r="DK53" s="46" t="s">
        <v>404</v>
      </c>
      <c r="DL53" s="47">
        <v>1</v>
      </c>
      <c r="DM53" s="6">
        <f t="shared" si="102"/>
        <v>0</v>
      </c>
      <c r="DN53" s="6">
        <f t="shared" si="103"/>
        <v>0</v>
      </c>
      <c r="DO53" s="6">
        <f t="shared" si="104"/>
        <v>0</v>
      </c>
      <c r="DP53" s="6">
        <f t="shared" si="105"/>
        <v>0</v>
      </c>
      <c r="DQ53" s="6">
        <f t="shared" si="106"/>
        <v>0</v>
      </c>
      <c r="DR53" s="6">
        <f t="shared" si="107"/>
        <v>0</v>
      </c>
      <c r="DS53" s="6">
        <f t="shared" si="108"/>
        <v>0</v>
      </c>
      <c r="DT53" s="6">
        <f t="shared" si="109"/>
        <v>0</v>
      </c>
      <c r="DU53" s="6"/>
      <c r="DV53" s="6"/>
      <c r="DW53" s="6"/>
      <c r="DX53" s="229" t="str">
        <f>CD381</f>
        <v>Town 7: Brattleboro - Border County Cannabis Consumers - 2</v>
      </c>
      <c r="DY53" s="48">
        <f t="shared" ref="DY53:EF53" si="144">CF381</f>
        <v>0</v>
      </c>
      <c r="DZ53" s="48">
        <f t="shared" si="144"/>
        <v>0</v>
      </c>
      <c r="EA53" s="48">
        <f t="shared" si="144"/>
        <v>0</v>
      </c>
      <c r="EB53" s="48">
        <f t="shared" si="144"/>
        <v>0</v>
      </c>
      <c r="EC53" s="48">
        <f t="shared" si="144"/>
        <v>0</v>
      </c>
      <c r="ED53" s="48">
        <f t="shared" si="144"/>
        <v>0</v>
      </c>
      <c r="EE53" s="48">
        <f t="shared" si="144"/>
        <v>0</v>
      </c>
      <c r="EF53" s="48">
        <f t="shared" si="144"/>
        <v>0</v>
      </c>
      <c r="EI53" s="6" cm="1">
        <f t="array" ref="EI53">IF(MONTH(EI$8)=7,INDEX($DY53:$EF53,,MATCH(YEAR(EI$8),$DY$8:$EF$8,0)),(INDEX($DY53:$EF53,,MATCH(IF(MONTH(EI$8)&lt;7,YEAR(EI$8),YEAR(EI$8)+1),$DY$8:$EF$8,0))-INDEX($DY53:$EF53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53:$EF53,,MATCH(IF(MONTH(EI$8)&lt;7,YEAR(EI$8)-1,YEAR(EI$8)),$DY$8:$EF$8,0)))</f>
        <v>0</v>
      </c>
      <c r="EJ53" s="6" cm="1">
        <f t="array" ref="EJ53">IF(MONTH(EJ$8)=7,INDEX($DY53:$EF53,,MATCH(YEAR(EJ$8),$DY$8:$EF$8,0)),(INDEX($DY53:$EF53,,MATCH(IF(MONTH(EJ$8)&lt;7,YEAR(EJ$8),YEAR(EJ$8)+1),$DY$8:$EF$8,0))-INDEX($DY53:$EF53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53:$EF53,,MATCH(IF(MONTH(EJ$8)&lt;7,YEAR(EJ$8)-1,YEAR(EJ$8)),$DY$8:$EF$8,0)))</f>
        <v>0</v>
      </c>
      <c r="EK53" s="6" cm="1">
        <f t="array" ref="EK53">IF(MONTH(EK$8)=7,INDEX($DY53:$EF53,,MATCH(YEAR(EK$8),$DY$8:$EF$8,0)),(INDEX($DY53:$EF53,,MATCH(IF(MONTH(EK$8)&lt;7,YEAR(EK$8),YEAR(EK$8)+1),$DY$8:$EF$8,0))-INDEX($DY53:$EF53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53:$EF53,,MATCH(IF(MONTH(EK$8)&lt;7,YEAR(EK$8)-1,YEAR(EK$8)),$DY$8:$EF$8,0)))</f>
        <v>0</v>
      </c>
      <c r="EL53" s="6" cm="1">
        <f t="array" ref="EL53">IF(MONTH(EL$8)=7,INDEX($DY53:$EF53,,MATCH(YEAR(EL$8),$DY$8:$EF$8,0)),(INDEX($DY53:$EF53,,MATCH(IF(MONTH(EL$8)&lt;7,YEAR(EL$8),YEAR(EL$8)+1),$DY$8:$EF$8,0))-INDEX($DY53:$EF53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53:$EF53,,MATCH(IF(MONTH(EL$8)&lt;7,YEAR(EL$8)-1,YEAR(EL$8)),$DY$8:$EF$8,0)))</f>
        <v>0</v>
      </c>
      <c r="EM53" s="6" cm="1">
        <f t="array" ref="EM53">IF(MONTH(EM$8)=7,INDEX($DY53:$EF53,,MATCH(YEAR(EM$8),$DY$8:$EF$8,0)),(INDEX($DY53:$EF53,,MATCH(IF(MONTH(EM$8)&lt;7,YEAR(EM$8),YEAR(EM$8)+1),$DY$8:$EF$8,0))-INDEX($DY53:$EF53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53:$EF53,,MATCH(IF(MONTH(EM$8)&lt;7,YEAR(EM$8)-1,YEAR(EM$8)),$DY$8:$EF$8,0)))</f>
        <v>0</v>
      </c>
      <c r="EN53" s="6" cm="1">
        <f t="array" ref="EN53">IF(MONTH(EN$8)=7,INDEX($DY53:$EF53,,MATCH(YEAR(EN$8),$DY$8:$EF$8,0)),(INDEX($DY53:$EF53,,MATCH(IF(MONTH(EN$8)&lt;7,YEAR(EN$8),YEAR(EN$8)+1),$DY$8:$EF$8,0))-INDEX($DY53:$EF53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53:$EF53,,MATCH(IF(MONTH(EN$8)&lt;7,YEAR(EN$8)-1,YEAR(EN$8)),$DY$8:$EF$8,0)))</f>
        <v>0</v>
      </c>
      <c r="EO53" s="6" cm="1">
        <f t="array" ref="EO53">IF(MONTH(EO$8)=7,INDEX($DY53:$EF53,,MATCH(YEAR(EO$8),$DY$8:$EF$8,0)),(INDEX($DY53:$EF53,,MATCH(IF(MONTH(EO$8)&lt;7,YEAR(EO$8),YEAR(EO$8)+1),$DY$8:$EF$8,0))-INDEX($DY53:$EF53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53:$EF53,,MATCH(IF(MONTH(EO$8)&lt;7,YEAR(EO$8)-1,YEAR(EO$8)),$DY$8:$EF$8,0)))</f>
        <v>0</v>
      </c>
      <c r="EP53" s="6" cm="1">
        <f t="array" ref="EP53">IF(MONTH(EP$8)=7,INDEX($DY53:$EF53,,MATCH(YEAR(EP$8),$DY$8:$EF$8,0)),(INDEX($DY53:$EF53,,MATCH(IF(MONTH(EP$8)&lt;7,YEAR(EP$8),YEAR(EP$8)+1),$DY$8:$EF$8,0))-INDEX($DY53:$EF53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53:$EF53,,MATCH(IF(MONTH(EP$8)&lt;7,YEAR(EP$8)-1,YEAR(EP$8)),$DY$8:$EF$8,0)))</f>
        <v>0</v>
      </c>
      <c r="EQ53" s="6" cm="1">
        <f t="array" ref="EQ53">IF(MONTH(EQ$8)=7,INDEX($DY53:$EF53,,MATCH(YEAR(EQ$8),$DY$8:$EF$8,0)),(INDEX($DY53:$EF53,,MATCH(IF(MONTH(EQ$8)&lt;7,YEAR(EQ$8),YEAR(EQ$8)+1),$DY$8:$EF$8,0))-INDEX($DY53:$EF53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53:$EF53,,MATCH(IF(MONTH(EQ$8)&lt;7,YEAR(EQ$8)-1,YEAR(EQ$8)),$DY$8:$EF$8,0)))</f>
        <v>0</v>
      </c>
      <c r="ER53" s="6" cm="1">
        <f t="array" ref="ER53">IF(MONTH(ER$8)=7,INDEX($DY53:$EF53,,MATCH(YEAR(ER$8),$DY$8:$EF$8,0)),(INDEX($DY53:$EF53,,MATCH(IF(MONTH(ER$8)&lt;7,YEAR(ER$8),YEAR(ER$8)+1),$DY$8:$EF$8,0))-INDEX($DY53:$EF53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53:$EF53,,MATCH(IF(MONTH(ER$8)&lt;7,YEAR(ER$8)-1,YEAR(ER$8)),$DY$8:$EF$8,0)))</f>
        <v>0</v>
      </c>
      <c r="ES53" s="6" cm="1">
        <f t="array" ref="ES53">IF(MONTH(ES$8)=7,INDEX($DY53:$EF53,,MATCH(YEAR(ES$8),$DY$8:$EF$8,0)),(INDEX($DY53:$EF53,,MATCH(IF(MONTH(ES$8)&lt;7,YEAR(ES$8),YEAR(ES$8)+1),$DY$8:$EF$8,0))-INDEX($DY53:$EF53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53:$EF53,,MATCH(IF(MONTH(ES$8)&lt;7,YEAR(ES$8)-1,YEAR(ES$8)),$DY$8:$EF$8,0)))</f>
        <v>0</v>
      </c>
      <c r="ET53" s="6" cm="1">
        <f t="array" ref="ET53">IF(MONTH(ET$8)=7,INDEX($DY53:$EF53,,MATCH(YEAR(ET$8),$DY$8:$EF$8,0)),(INDEX($DY53:$EF53,,MATCH(IF(MONTH(ET$8)&lt;7,YEAR(ET$8),YEAR(ET$8)+1),$DY$8:$EF$8,0))-INDEX($DY53:$EF53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53:$EF53,,MATCH(IF(MONTH(ET$8)&lt;7,YEAR(ET$8)-1,YEAR(ET$8)),$DY$8:$EF$8,0)))</f>
        <v>0</v>
      </c>
      <c r="EU53" s="6" cm="1">
        <f t="array" ref="EU53">IF(MONTH(EU$8)=7,INDEX($DY53:$EF53,,MATCH(YEAR(EU$8),$DY$8:$EF$8,0)),(INDEX($DY53:$EF53,,MATCH(IF(MONTH(EU$8)&lt;7,YEAR(EU$8),YEAR(EU$8)+1),$DY$8:$EF$8,0))-INDEX($DY53:$EF53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53:$EF53,,MATCH(IF(MONTH(EU$8)&lt;7,YEAR(EU$8)-1,YEAR(EU$8)),$DY$8:$EF$8,0)))</f>
        <v>0</v>
      </c>
      <c r="EV53" s="6" cm="1">
        <f t="array" ref="EV53">IF(MONTH(EV$8)=7,INDEX($DY53:$EF53,,MATCH(YEAR(EV$8),$DY$8:$EF$8,0)),(INDEX($DY53:$EF53,,MATCH(IF(MONTH(EV$8)&lt;7,YEAR(EV$8),YEAR(EV$8)+1),$DY$8:$EF$8,0))-INDEX($DY53:$EF53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53:$EF53,,MATCH(IF(MONTH(EV$8)&lt;7,YEAR(EV$8)-1,YEAR(EV$8)),$DY$8:$EF$8,0)))</f>
        <v>0</v>
      </c>
      <c r="EW53" s="6" cm="1">
        <f t="array" ref="EW53">IF(MONTH(EW$8)=7,INDEX($DY53:$EF53,,MATCH(YEAR(EW$8),$DY$8:$EF$8,0)),(INDEX($DY53:$EF53,,MATCH(IF(MONTH(EW$8)&lt;7,YEAR(EW$8),YEAR(EW$8)+1),$DY$8:$EF$8,0))-INDEX($DY53:$EF53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53:$EF53,,MATCH(IF(MONTH(EW$8)&lt;7,YEAR(EW$8)-1,YEAR(EW$8)),$DY$8:$EF$8,0)))</f>
        <v>0</v>
      </c>
      <c r="EX53" s="6" cm="1">
        <f t="array" ref="EX53">IF(MONTH(EX$8)=7,INDEX($DY53:$EF53,,MATCH(YEAR(EX$8),$DY$8:$EF$8,0)),(INDEX($DY53:$EF53,,MATCH(IF(MONTH(EX$8)&lt;7,YEAR(EX$8),YEAR(EX$8)+1),$DY$8:$EF$8,0))-INDEX($DY53:$EF53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53:$EF53,,MATCH(IF(MONTH(EX$8)&lt;7,YEAR(EX$8)-1,YEAR(EX$8)),$DY$8:$EF$8,0)))</f>
        <v>0</v>
      </c>
      <c r="EY53" s="6" cm="1">
        <f t="array" ref="EY53">IF(MONTH(EY$8)=7,INDEX($DY53:$EF53,,MATCH(YEAR(EY$8),$DY$8:$EF$8,0)),(INDEX($DY53:$EF53,,MATCH(IF(MONTH(EY$8)&lt;7,YEAR(EY$8),YEAR(EY$8)+1),$DY$8:$EF$8,0))-INDEX($DY53:$EF53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53:$EF53,,MATCH(IF(MONTH(EY$8)&lt;7,YEAR(EY$8)-1,YEAR(EY$8)),$DY$8:$EF$8,0)))</f>
        <v>0</v>
      </c>
      <c r="EZ53" s="6" cm="1">
        <f t="array" ref="EZ53">IF(MONTH(EZ$8)=7,INDEX($DY53:$EF53,,MATCH(YEAR(EZ$8),$DY$8:$EF$8,0)),(INDEX($DY53:$EF53,,MATCH(IF(MONTH(EZ$8)&lt;7,YEAR(EZ$8),YEAR(EZ$8)+1),$DY$8:$EF$8,0))-INDEX($DY53:$EF53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53:$EF53,,MATCH(IF(MONTH(EZ$8)&lt;7,YEAR(EZ$8)-1,YEAR(EZ$8)),$DY$8:$EF$8,0)))</f>
        <v>0</v>
      </c>
      <c r="FA53" s="6" cm="1">
        <f t="array" ref="FA53">IF(MONTH(FA$8)=7,INDEX($DY53:$EF53,,MATCH(YEAR(FA$8),$DY$8:$EF$8,0)),(INDEX($DY53:$EF53,,MATCH(IF(MONTH(FA$8)&lt;7,YEAR(FA$8),YEAR(FA$8)+1),$DY$8:$EF$8,0))-INDEX($DY53:$EF53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53:$EF53,,MATCH(IF(MONTH(FA$8)&lt;7,YEAR(FA$8)-1,YEAR(FA$8)),$DY$8:$EF$8,0)))</f>
        <v>0</v>
      </c>
      <c r="FB53" s="6" cm="1">
        <f t="array" ref="FB53">IF(MONTH(FB$8)=7,INDEX($DY53:$EF53,,MATCH(YEAR(FB$8),$DY$8:$EF$8,0)),(INDEX($DY53:$EF53,,MATCH(IF(MONTH(FB$8)&lt;7,YEAR(FB$8),YEAR(FB$8)+1),$DY$8:$EF$8,0))-INDEX($DY53:$EF53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53:$EF53,,MATCH(IF(MONTH(FB$8)&lt;7,YEAR(FB$8)-1,YEAR(FB$8)),$DY$8:$EF$8,0)))</f>
        <v>0</v>
      </c>
      <c r="FC53" s="6" cm="1">
        <f t="array" ref="FC53">IF(MONTH(FC$8)=7,INDEX($DY53:$EF53,,MATCH(YEAR(FC$8),$DY$8:$EF$8,0)),(INDEX($DY53:$EF53,,MATCH(IF(MONTH(FC$8)&lt;7,YEAR(FC$8),YEAR(FC$8)+1),$DY$8:$EF$8,0))-INDEX($DY53:$EF53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53:$EF53,,MATCH(IF(MONTH(FC$8)&lt;7,YEAR(FC$8)-1,YEAR(FC$8)),$DY$8:$EF$8,0)))</f>
        <v>0</v>
      </c>
      <c r="FD53" s="6" cm="1">
        <f t="array" ref="FD53">IF(MONTH(FD$8)=7,INDEX($DY53:$EF53,,MATCH(YEAR(FD$8),$DY$8:$EF$8,0)),(INDEX($DY53:$EF53,,MATCH(IF(MONTH(FD$8)&lt;7,YEAR(FD$8),YEAR(FD$8)+1),$DY$8:$EF$8,0))-INDEX($DY53:$EF53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53:$EF53,,MATCH(IF(MONTH(FD$8)&lt;7,YEAR(FD$8)-1,YEAR(FD$8)),$DY$8:$EF$8,0)))</f>
        <v>0</v>
      </c>
      <c r="FE53" s="6" cm="1">
        <f t="array" ref="FE53">IF(MONTH(FE$8)=7,INDEX($DY53:$EF53,,MATCH(YEAR(FE$8),$DY$8:$EF$8,0)),(INDEX($DY53:$EF53,,MATCH(IF(MONTH(FE$8)&lt;7,YEAR(FE$8),YEAR(FE$8)+1),$DY$8:$EF$8,0))-INDEX($DY53:$EF53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53:$EF53,,MATCH(IF(MONTH(FE$8)&lt;7,YEAR(FE$8)-1,YEAR(FE$8)),$DY$8:$EF$8,0)))</f>
        <v>0</v>
      </c>
      <c r="FF53" s="6" cm="1">
        <f t="array" ref="FF53">IF(MONTH(FF$8)=7,INDEX($DY53:$EF53,,MATCH(YEAR(FF$8),$DY$8:$EF$8,0)),(INDEX($DY53:$EF53,,MATCH(IF(MONTH(FF$8)&lt;7,YEAR(FF$8),YEAR(FF$8)+1),$DY$8:$EF$8,0))-INDEX($DY53:$EF53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53:$EF53,,MATCH(IF(MONTH(FF$8)&lt;7,YEAR(FF$8)-1,YEAR(FF$8)),$DY$8:$EF$8,0)))</f>
        <v>0</v>
      </c>
      <c r="FG53" s="6" cm="1">
        <f t="array" ref="FG53">IF(MONTH(FG$8)=7,INDEX($DY53:$EF53,,MATCH(YEAR(FG$8),$DY$8:$EF$8,0)),(INDEX($DY53:$EF53,,MATCH(IF(MONTH(FG$8)&lt;7,YEAR(FG$8),YEAR(FG$8)+1),$DY$8:$EF$8,0))-INDEX($DY53:$EF53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53:$EF53,,MATCH(IF(MONTH(FG$8)&lt;7,YEAR(FG$8)-1,YEAR(FG$8)),$DY$8:$EF$8,0)))</f>
        <v>0</v>
      </c>
      <c r="FH53" s="6" cm="1">
        <f t="array" ref="FH53">IF(MONTH(FH$8)=7,INDEX($DY53:$EF53,,MATCH(YEAR(FH$8),$DY$8:$EF$8,0)),(INDEX($DY53:$EF53,,MATCH(IF(MONTH(FH$8)&lt;7,YEAR(FH$8),YEAR(FH$8)+1),$DY$8:$EF$8,0))-INDEX($DY53:$EF53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53:$EF53,,MATCH(IF(MONTH(FH$8)&lt;7,YEAR(FH$8)-1,YEAR(FH$8)),$DY$8:$EF$8,0)))</f>
        <v>0</v>
      </c>
      <c r="FI53" s="6" cm="1">
        <f t="array" ref="FI53">IF(MONTH(FI$8)=7,INDEX($DY53:$EF53,,MATCH(YEAR(FI$8),$DY$8:$EF$8,0)),(INDEX($DY53:$EF53,,MATCH(IF(MONTH(FI$8)&lt;7,YEAR(FI$8),YEAR(FI$8)+1),$DY$8:$EF$8,0))-INDEX($DY53:$EF53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53:$EF53,,MATCH(IF(MONTH(FI$8)&lt;7,YEAR(FI$8)-1,YEAR(FI$8)),$DY$8:$EF$8,0)))</f>
        <v>0</v>
      </c>
      <c r="FJ53" s="6" cm="1">
        <f t="array" ref="FJ53">IF(MONTH(FJ$8)=7,INDEX($DY53:$EF53,,MATCH(YEAR(FJ$8),$DY$8:$EF$8,0)),(INDEX($DY53:$EF53,,MATCH(IF(MONTH(FJ$8)&lt;7,YEAR(FJ$8),YEAR(FJ$8)+1),$DY$8:$EF$8,0))-INDEX($DY53:$EF53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53:$EF53,,MATCH(IF(MONTH(FJ$8)&lt;7,YEAR(FJ$8)-1,YEAR(FJ$8)),$DY$8:$EF$8,0)))</f>
        <v>0</v>
      </c>
      <c r="FK53" s="6" cm="1">
        <f t="array" ref="FK53">IF(MONTH(FK$8)=7,INDEX($DY53:$EF53,,MATCH(YEAR(FK$8),$DY$8:$EF$8,0)),(INDEX($DY53:$EF53,,MATCH(IF(MONTH(FK$8)&lt;7,YEAR(FK$8),YEAR(FK$8)+1),$DY$8:$EF$8,0))-INDEX($DY53:$EF53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53:$EF53,,MATCH(IF(MONTH(FK$8)&lt;7,YEAR(FK$8)-1,YEAR(FK$8)),$DY$8:$EF$8,0)))</f>
        <v>0</v>
      </c>
      <c r="FL53" s="6" cm="1">
        <f t="array" ref="FL53">IF(MONTH(FL$8)=7,INDEX($DY53:$EF53,,MATCH(YEAR(FL$8),$DY$8:$EF$8,0)),(INDEX($DY53:$EF53,,MATCH(IF(MONTH(FL$8)&lt;7,YEAR(FL$8),YEAR(FL$8)+1),$DY$8:$EF$8,0))-INDEX($DY53:$EF53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53:$EF53,,MATCH(IF(MONTH(FL$8)&lt;7,YEAR(FL$8)-1,YEAR(FL$8)),$DY$8:$EF$8,0)))</f>
        <v>0</v>
      </c>
      <c r="FM53" s="6" cm="1">
        <f t="array" ref="FM53">IF(MONTH(FM$8)=7,INDEX($DY53:$EF53,,MATCH(YEAR(FM$8),$DY$8:$EF$8,0)),(INDEX($DY53:$EF53,,MATCH(IF(MONTH(FM$8)&lt;7,YEAR(FM$8),YEAR(FM$8)+1),$DY$8:$EF$8,0))-INDEX($DY53:$EF53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53:$EF53,,MATCH(IF(MONTH(FM$8)&lt;7,YEAR(FM$8)-1,YEAR(FM$8)),$DY$8:$EF$8,0)))</f>
        <v>0</v>
      </c>
      <c r="FN53" s="6" cm="1">
        <f t="array" ref="FN53">IF(MONTH(FN$8)=7,INDEX($DY53:$EF53,,MATCH(YEAR(FN$8),$DY$8:$EF$8,0)),(INDEX($DY53:$EF53,,MATCH(IF(MONTH(FN$8)&lt;7,YEAR(FN$8),YEAR(FN$8)+1),$DY$8:$EF$8,0))-INDEX($DY53:$EF53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53:$EF53,,MATCH(IF(MONTH(FN$8)&lt;7,YEAR(FN$8)-1,YEAR(FN$8)),$DY$8:$EF$8,0)))</f>
        <v>0</v>
      </c>
      <c r="FO53" s="6" cm="1">
        <f t="array" ref="FO53">IF(MONTH(FO$8)=7,INDEX($DY53:$EF53,,MATCH(YEAR(FO$8),$DY$8:$EF$8,0)),(INDEX($DY53:$EF53,,MATCH(IF(MONTH(FO$8)&lt;7,YEAR(FO$8),YEAR(FO$8)+1),$DY$8:$EF$8,0))-INDEX($DY53:$EF53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53:$EF53,,MATCH(IF(MONTH(FO$8)&lt;7,YEAR(FO$8)-1,YEAR(FO$8)),$DY$8:$EF$8,0)))</f>
        <v>0</v>
      </c>
      <c r="FP53" s="6" cm="1">
        <f t="array" ref="FP53">IF(MONTH(FP$8)=7,INDEX($DY53:$EF53,,MATCH(YEAR(FP$8),$DY$8:$EF$8,0)),(INDEX($DY53:$EF53,,MATCH(IF(MONTH(FP$8)&lt;7,YEAR(FP$8),YEAR(FP$8)+1),$DY$8:$EF$8,0))-INDEX($DY53:$EF53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53:$EF53,,MATCH(IF(MONTH(FP$8)&lt;7,YEAR(FP$8)-1,YEAR(FP$8)),$DY$8:$EF$8,0)))</f>
        <v>0</v>
      </c>
      <c r="FQ53" s="6" cm="1">
        <f t="array" ref="FQ53">IF(MONTH(FQ$8)=7,INDEX($DY53:$EF53,,MATCH(YEAR(FQ$8),$DY$8:$EF$8,0)),(INDEX($DY53:$EF53,,MATCH(IF(MONTH(FQ$8)&lt;7,YEAR(FQ$8),YEAR(FQ$8)+1),$DY$8:$EF$8,0))-INDEX($DY53:$EF53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53:$EF53,,MATCH(IF(MONTH(FQ$8)&lt;7,YEAR(FQ$8)-1,YEAR(FQ$8)),$DY$8:$EF$8,0)))</f>
        <v>0</v>
      </c>
      <c r="FR53" s="6" cm="1">
        <f t="array" ref="FR53">IF(MONTH(FR$8)=7,INDEX($DY53:$EF53,,MATCH(YEAR(FR$8),$DY$8:$EF$8,0)),(INDEX($DY53:$EF53,,MATCH(IF(MONTH(FR$8)&lt;7,YEAR(FR$8),YEAR(FR$8)+1),$DY$8:$EF$8,0))-INDEX($DY53:$EF53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53:$EF53,,MATCH(IF(MONTH(FR$8)&lt;7,YEAR(FR$8)-1,YEAR(FR$8)),$DY$8:$EF$8,0)))</f>
        <v>0</v>
      </c>
      <c r="FS53" s="6" cm="1">
        <f t="array" ref="FS53">IF(MONTH(FS$8)=7,INDEX($DY53:$EF53,,MATCH(YEAR(FS$8),$DY$8:$EF$8,0)),(INDEX($DY53:$EF53,,MATCH(IF(MONTH(FS$8)&lt;7,YEAR(FS$8),YEAR(FS$8)+1),$DY$8:$EF$8,0))-INDEX($DY53:$EF53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53:$EF53,,MATCH(IF(MONTH(FS$8)&lt;7,YEAR(FS$8)-1,YEAR(FS$8)),$DY$8:$EF$8,0)))</f>
        <v>0</v>
      </c>
      <c r="FT53" s="6" cm="1">
        <f t="array" ref="FT53">IF(MONTH(FT$8)=7,INDEX($DY53:$EF53,,MATCH(YEAR(FT$8),$DY$8:$EF$8,0)),(INDEX($DY53:$EF53,,MATCH(IF(MONTH(FT$8)&lt;7,YEAR(FT$8),YEAR(FT$8)+1),$DY$8:$EF$8,0))-INDEX($DY53:$EF53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53:$EF53,,MATCH(IF(MONTH(FT$8)&lt;7,YEAR(FT$8)-1,YEAR(FT$8)),$DY$8:$EF$8,0)))</f>
        <v>0</v>
      </c>
      <c r="FU53" s="6" cm="1">
        <f t="array" ref="FU53">IF(MONTH(FU$8)=7,INDEX($DY53:$EF53,,MATCH(YEAR(FU$8),$DY$8:$EF$8,0)),(INDEX($DY53:$EF53,,MATCH(IF(MONTH(FU$8)&lt;7,YEAR(FU$8),YEAR(FU$8)+1),$DY$8:$EF$8,0))-INDEX($DY53:$EF53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53:$EF53,,MATCH(IF(MONTH(FU$8)&lt;7,YEAR(FU$8)-1,YEAR(FU$8)),$DY$8:$EF$8,0)))</f>
        <v>0</v>
      </c>
      <c r="FV53" s="6" cm="1">
        <f t="array" ref="FV53">IF(MONTH(FV$8)=7,INDEX($DY53:$EF53,,MATCH(YEAR(FV$8),$DY$8:$EF$8,0)),(INDEX($DY53:$EF53,,MATCH(IF(MONTH(FV$8)&lt;7,YEAR(FV$8),YEAR(FV$8)+1),$DY$8:$EF$8,0))-INDEX($DY53:$EF53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53:$EF53,,MATCH(IF(MONTH(FV$8)&lt;7,YEAR(FV$8)-1,YEAR(FV$8)),$DY$8:$EF$8,0)))</f>
        <v>0</v>
      </c>
      <c r="FW53" s="6" cm="1">
        <f t="array" ref="FW53">IF(MONTH(FW$8)=7,INDEX($DY53:$EF53,,MATCH(YEAR(FW$8),$DY$8:$EF$8,0)),(INDEX($DY53:$EF53,,MATCH(IF(MONTH(FW$8)&lt;7,YEAR(FW$8),YEAR(FW$8)+1),$DY$8:$EF$8,0))-INDEX($DY53:$EF53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53:$EF53,,MATCH(IF(MONTH(FW$8)&lt;7,YEAR(FW$8)-1,YEAR(FW$8)),$DY$8:$EF$8,0)))</f>
        <v>0</v>
      </c>
      <c r="FX53" s="6" cm="1">
        <f t="array" ref="FX53">IF(MONTH(FX$8)=7,INDEX($DY53:$EF53,,MATCH(YEAR(FX$8),$DY$8:$EF$8,0)),(INDEX($DY53:$EF53,,MATCH(IF(MONTH(FX$8)&lt;7,YEAR(FX$8),YEAR(FX$8)+1),$DY$8:$EF$8,0))-INDEX($DY53:$EF53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53:$EF53,,MATCH(IF(MONTH(FX$8)&lt;7,YEAR(FX$8)-1,YEAR(FX$8)),$DY$8:$EF$8,0)))</f>
        <v>0</v>
      </c>
      <c r="FY53" s="6" cm="1">
        <f t="array" ref="FY53">IF(MONTH(FY$8)=7,INDEX($DY53:$EF53,,MATCH(YEAR(FY$8),$DY$8:$EF$8,0)),(INDEX($DY53:$EF53,,MATCH(IF(MONTH(FY$8)&lt;7,YEAR(FY$8),YEAR(FY$8)+1),$DY$8:$EF$8,0))-INDEX($DY53:$EF53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53:$EF53,,MATCH(IF(MONTH(FY$8)&lt;7,YEAR(FY$8)-1,YEAR(FY$8)),$DY$8:$EF$8,0)))</f>
        <v>0</v>
      </c>
      <c r="FZ53" s="6" cm="1">
        <f t="array" ref="FZ53">IF(MONTH(FZ$8)=7,INDEX($DY53:$EF53,,MATCH(YEAR(FZ$8),$DY$8:$EF$8,0)),(INDEX($DY53:$EF53,,MATCH(IF(MONTH(FZ$8)&lt;7,YEAR(FZ$8),YEAR(FZ$8)+1),$DY$8:$EF$8,0))-INDEX($DY53:$EF53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53:$EF53,,MATCH(IF(MONTH(FZ$8)&lt;7,YEAR(FZ$8)-1,YEAR(FZ$8)),$DY$8:$EF$8,0)))</f>
        <v>0</v>
      </c>
      <c r="GA53" s="6" cm="1">
        <f t="array" ref="GA53">IF(MONTH(GA$8)=7,INDEX($DY53:$EF53,,MATCH(YEAR(GA$8),$DY$8:$EF$8,0)),(INDEX($DY53:$EF53,,MATCH(IF(MONTH(GA$8)&lt;7,YEAR(GA$8),YEAR(GA$8)+1),$DY$8:$EF$8,0))-INDEX($DY53:$EF53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53:$EF53,,MATCH(IF(MONTH(GA$8)&lt;7,YEAR(GA$8)-1,YEAR(GA$8)),$DY$8:$EF$8,0)))</f>
        <v>0</v>
      </c>
      <c r="GB53" s="6" cm="1">
        <f t="array" ref="GB53">IF(MONTH(GB$8)=7,INDEX($DY53:$EF53,,MATCH(YEAR(GB$8),$DY$8:$EF$8,0)),(INDEX($DY53:$EF53,,MATCH(IF(MONTH(GB$8)&lt;7,YEAR(GB$8),YEAR(GB$8)+1),$DY$8:$EF$8,0))-INDEX($DY53:$EF53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53:$EF53,,MATCH(IF(MONTH(GB$8)&lt;7,YEAR(GB$8)-1,YEAR(GB$8)),$DY$8:$EF$8,0)))</f>
        <v>0</v>
      </c>
      <c r="GC53" s="6" cm="1">
        <f t="array" ref="GC53">IF(MONTH(GC$8)=7,INDEX($DY53:$EF53,,MATCH(YEAR(GC$8),$DY$8:$EF$8,0)),(INDEX($DY53:$EF53,,MATCH(IF(MONTH(GC$8)&lt;7,YEAR(GC$8),YEAR(GC$8)+1),$DY$8:$EF$8,0))-INDEX($DY53:$EF53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53:$EF53,,MATCH(IF(MONTH(GC$8)&lt;7,YEAR(GC$8)-1,YEAR(GC$8)),$DY$8:$EF$8,0)))</f>
        <v>0</v>
      </c>
      <c r="GD53" s="6" cm="1">
        <f t="array" ref="GD53">IF(MONTH(GD$8)=7,INDEX($DY53:$EF53,,MATCH(YEAR(GD$8),$DY$8:$EF$8,0)),(INDEX($DY53:$EF53,,MATCH(IF(MONTH(GD$8)&lt;7,YEAR(GD$8),YEAR(GD$8)+1),$DY$8:$EF$8,0))-INDEX($DY53:$EF53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53:$EF53,,MATCH(IF(MONTH(GD$8)&lt;7,YEAR(GD$8)-1,YEAR(GD$8)),$DY$8:$EF$8,0)))</f>
        <v>0</v>
      </c>
      <c r="GE53" s="6" cm="1">
        <f t="array" ref="GE53">IF(MONTH(GE$8)=7,INDEX($DY53:$EF53,,MATCH(YEAR(GE$8),$DY$8:$EF$8,0)),(INDEX($DY53:$EF53,,MATCH(IF(MONTH(GE$8)&lt;7,YEAR(GE$8),YEAR(GE$8)+1),$DY$8:$EF$8,0))-INDEX($DY53:$EF53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53:$EF53,,MATCH(IF(MONTH(GE$8)&lt;7,YEAR(GE$8)-1,YEAR(GE$8)),$DY$8:$EF$8,0)))</f>
        <v>0</v>
      </c>
      <c r="GF53" s="6" cm="1">
        <f t="array" ref="GF53">IF(MONTH(GF$8)=7,INDEX($DY53:$EF53,,MATCH(YEAR(GF$8),$DY$8:$EF$8,0)),(INDEX($DY53:$EF53,,MATCH(IF(MONTH(GF$8)&lt;7,YEAR(GF$8),YEAR(GF$8)+1),$DY$8:$EF$8,0))-INDEX($DY53:$EF53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53:$EF53,,MATCH(IF(MONTH(GF$8)&lt;7,YEAR(GF$8)-1,YEAR(GF$8)),$DY$8:$EF$8,0)))</f>
        <v>0</v>
      </c>
      <c r="GG53" s="6" cm="1">
        <f t="array" ref="GG53">IF(MONTH(GG$8)=7,INDEX($DY53:$EF53,,MATCH(YEAR(GG$8),$DY$8:$EF$8,0)),(INDEX($DY53:$EF53,,MATCH(IF(MONTH(GG$8)&lt;7,YEAR(GG$8),YEAR(GG$8)+1),$DY$8:$EF$8,0))-INDEX($DY53:$EF53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53:$EF53,,MATCH(IF(MONTH(GG$8)&lt;7,YEAR(GG$8)-1,YEAR(GG$8)),$DY$8:$EF$8,0)))</f>
        <v>0</v>
      </c>
      <c r="GH53" s="6" cm="1">
        <f t="array" ref="GH53">IF(MONTH(GH$8)=7,INDEX($DY53:$EF53,,MATCH(YEAR(GH$8),$DY$8:$EF$8,0)),(INDEX($DY53:$EF53,,MATCH(IF(MONTH(GH$8)&lt;7,YEAR(GH$8),YEAR(GH$8)+1),$DY$8:$EF$8,0))-INDEX($DY53:$EF53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53:$EF53,,MATCH(IF(MONTH(GH$8)&lt;7,YEAR(GH$8)-1,YEAR(GH$8)),$DY$8:$EF$8,0)))</f>
        <v>0</v>
      </c>
      <c r="GI53" s="6" cm="1">
        <f t="array" ref="GI53">IF(MONTH(GI$8)=7,INDEX($DY53:$EF53,,MATCH(YEAR(GI$8),$DY$8:$EF$8,0)),(INDEX($DY53:$EF53,,MATCH(IF(MONTH(GI$8)&lt;7,YEAR(GI$8),YEAR(GI$8)+1),$DY$8:$EF$8,0))-INDEX($DY53:$EF53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53:$EF53,,MATCH(IF(MONTH(GI$8)&lt;7,YEAR(GI$8)-1,YEAR(GI$8)),$DY$8:$EF$8,0)))</f>
        <v>0</v>
      </c>
      <c r="GJ53" s="6" cm="1">
        <f t="array" ref="GJ53">IF(MONTH(GJ$8)=7,INDEX($DY53:$EF53,,MATCH(YEAR(GJ$8),$DY$8:$EF$8,0)),(INDEX($DY53:$EF53,,MATCH(IF(MONTH(GJ$8)&lt;7,YEAR(GJ$8),YEAR(GJ$8)+1),$DY$8:$EF$8,0))-INDEX($DY53:$EF53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53:$EF53,,MATCH(IF(MONTH(GJ$8)&lt;7,YEAR(GJ$8)-1,YEAR(GJ$8)),$DY$8:$EF$8,0)))</f>
        <v>0</v>
      </c>
      <c r="GK53" s="6" cm="1">
        <f t="array" ref="GK53">IF(MONTH(GK$8)=7,INDEX($DY53:$EF53,,MATCH(YEAR(GK$8),$DY$8:$EF$8,0)),(INDEX($DY53:$EF53,,MATCH(IF(MONTH(GK$8)&lt;7,YEAR(GK$8),YEAR(GK$8)+1),$DY$8:$EF$8,0))-INDEX($DY53:$EF53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53:$EF53,,MATCH(IF(MONTH(GK$8)&lt;7,YEAR(GK$8)-1,YEAR(GK$8)),$DY$8:$EF$8,0)))</f>
        <v>0</v>
      </c>
      <c r="GL53" s="6" cm="1">
        <f t="array" ref="GL53">IF(MONTH(GL$8)=7,INDEX($DY53:$EF53,,MATCH(YEAR(GL$8),$DY$8:$EF$8,0)),(INDEX($DY53:$EF53,,MATCH(IF(MONTH(GL$8)&lt;7,YEAR(GL$8),YEAR(GL$8)+1),$DY$8:$EF$8,0))-INDEX($DY53:$EF53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53:$EF53,,MATCH(IF(MONTH(GL$8)&lt;7,YEAR(GL$8)-1,YEAR(GL$8)),$DY$8:$EF$8,0)))</f>
        <v>0</v>
      </c>
      <c r="GM53" s="6" cm="1">
        <f t="array" ref="GM53">IF(MONTH(GM$8)=7,INDEX($DY53:$EF53,,MATCH(YEAR(GM$8),$DY$8:$EF$8,0)),(INDEX($DY53:$EF53,,MATCH(IF(MONTH(GM$8)&lt;7,YEAR(GM$8),YEAR(GM$8)+1),$DY$8:$EF$8,0))-INDEX($DY53:$EF53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53:$EF53,,MATCH(IF(MONTH(GM$8)&lt;7,YEAR(GM$8)-1,YEAR(GM$8)),$DY$8:$EF$8,0)))</f>
        <v>0</v>
      </c>
      <c r="GN53" s="6" cm="1">
        <f t="array" ref="GN53">IF(MONTH(GN$8)=7,INDEX($DY53:$EF53,,MATCH(YEAR(GN$8),$DY$8:$EF$8,0)),(INDEX($DY53:$EF53,,MATCH(IF(MONTH(GN$8)&lt;7,YEAR(GN$8),YEAR(GN$8)+1),$DY$8:$EF$8,0))-INDEX($DY53:$EF53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53:$EF53,,MATCH(IF(MONTH(GN$8)&lt;7,YEAR(GN$8)-1,YEAR(GN$8)),$DY$8:$EF$8,0)))</f>
        <v>0</v>
      </c>
      <c r="GO53" s="6" cm="1">
        <f t="array" ref="GO53">IF(MONTH(GO$8)=7,INDEX($DY53:$EF53,,MATCH(YEAR(GO$8),$DY$8:$EF$8,0)),(INDEX($DY53:$EF53,,MATCH(IF(MONTH(GO$8)&lt;7,YEAR(GO$8),YEAR(GO$8)+1),$DY$8:$EF$8,0))-INDEX($DY53:$EF53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53:$EF53,,MATCH(IF(MONTH(GO$8)&lt;7,YEAR(GO$8)-1,YEAR(GO$8)),$DY$8:$EF$8,0)))</f>
        <v>0</v>
      </c>
      <c r="GP53" s="6" cm="1">
        <f t="array" ref="GP53">IF(MONTH(GP$8)=7,INDEX($DY53:$EF53,,MATCH(YEAR(GP$8),$DY$8:$EF$8,0)),(INDEX($DY53:$EF53,,MATCH(IF(MONTH(GP$8)&lt;7,YEAR(GP$8),YEAR(GP$8)+1),$DY$8:$EF$8,0))-INDEX($DY53:$EF53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53:$EF53,,MATCH(IF(MONTH(GP$8)&lt;7,YEAR(GP$8)-1,YEAR(GP$8)),$DY$8:$EF$8,0)))</f>
        <v>0</v>
      </c>
      <c r="GQ53" s="6" cm="1">
        <f t="array" ref="GQ53">IF(MONTH(GQ$8)=7,INDEX($DY53:$EF53,,MATCH(YEAR(GQ$8),$DY$8:$EF$8,0)),(INDEX($DY53:$EF53,,MATCH(IF(MONTH(GQ$8)&lt;7,YEAR(GQ$8),YEAR(GQ$8)+1),$DY$8:$EF$8,0))-INDEX($DY53:$EF53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53:$EF53,,MATCH(IF(MONTH(GQ$8)&lt;7,YEAR(GQ$8)-1,YEAR(GQ$8)),$DY$8:$EF$8,0)))</f>
        <v>0</v>
      </c>
      <c r="GR53" s="6" cm="1">
        <f t="array" ref="GR53">IF(MONTH(GR$8)=7,INDEX($DY53:$EF53,,MATCH(YEAR(GR$8),$DY$8:$EF$8,0)),(INDEX($DY53:$EF53,,MATCH(IF(MONTH(GR$8)&lt;7,YEAR(GR$8),YEAR(GR$8)+1),$DY$8:$EF$8,0))-INDEX($DY53:$EF53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53:$EF53,,MATCH(IF(MONTH(GR$8)&lt;7,YEAR(GR$8)-1,YEAR(GR$8)),$DY$8:$EF$8,0)))</f>
        <v>0</v>
      </c>
      <c r="GS53" s="6" cm="1">
        <f t="array" ref="GS53">IF(MONTH(GS$8)=7,INDEX($DY53:$EF53,,MATCH(YEAR(GS$8),$DY$8:$EF$8,0)),(INDEX($DY53:$EF53,,MATCH(IF(MONTH(GS$8)&lt;7,YEAR(GS$8),YEAR(GS$8)+1),$DY$8:$EF$8,0))-INDEX($DY53:$EF53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53:$EF53,,MATCH(IF(MONTH(GS$8)&lt;7,YEAR(GS$8)-1,YEAR(GS$8)),$DY$8:$EF$8,0)))</f>
        <v>0</v>
      </c>
      <c r="GT53" s="6" cm="1">
        <f t="array" ref="GT53">IF(MONTH(GT$8)=7,INDEX($DY53:$EF53,,MATCH(YEAR(GT$8),$DY$8:$EF$8,0)),(INDEX($DY53:$EF53,,MATCH(IF(MONTH(GT$8)&lt;7,YEAR(GT$8),YEAR(GT$8)+1),$DY$8:$EF$8,0))-INDEX($DY53:$EF53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53:$EF53,,MATCH(IF(MONTH(GT$8)&lt;7,YEAR(GT$8)-1,YEAR(GT$8)),$DY$8:$EF$8,0)))</f>
        <v>0</v>
      </c>
      <c r="GU53" s="6" cm="1">
        <f t="array" ref="GU53">IF(MONTH(GU$8)=7,INDEX($DY53:$EF53,,MATCH(YEAR(GU$8),$DY$8:$EF$8,0)),(INDEX($DY53:$EF53,,MATCH(IF(MONTH(GU$8)&lt;7,YEAR(GU$8),YEAR(GU$8)+1),$DY$8:$EF$8,0))-INDEX($DY53:$EF53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53:$EF53,,MATCH(IF(MONTH(GU$8)&lt;7,YEAR(GU$8)-1,YEAR(GU$8)),$DY$8:$EF$8,0)))</f>
        <v>0</v>
      </c>
      <c r="GV53" s="6" cm="1">
        <f t="array" ref="GV53">IF(MONTH(GV$8)=7,INDEX($DY53:$EF53,,MATCH(YEAR(GV$8),$DY$8:$EF$8,0)),(INDEX($DY53:$EF53,,MATCH(IF(MONTH(GV$8)&lt;7,YEAR(GV$8),YEAR(GV$8)+1),$DY$8:$EF$8,0))-INDEX($DY53:$EF53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53:$EF53,,MATCH(IF(MONTH(GV$8)&lt;7,YEAR(GV$8)-1,YEAR(GV$8)),$DY$8:$EF$8,0)))</f>
        <v>0</v>
      </c>
      <c r="GW53" s="6" cm="1">
        <f t="array" ref="GW53">IF(MONTH(GW$8)=7,INDEX($DY53:$EF53,,MATCH(YEAR(GW$8),$DY$8:$EF$8,0)),(INDEX($DY53:$EF53,,MATCH(IF(MONTH(GW$8)&lt;7,YEAR(GW$8),YEAR(GW$8)+1),$DY$8:$EF$8,0))-INDEX($DY53:$EF53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53:$EF53,,MATCH(IF(MONTH(GW$8)&lt;7,YEAR(GW$8)-1,YEAR(GW$8)),$DY$8:$EF$8,0)))</f>
        <v>0</v>
      </c>
      <c r="GX53" s="6" cm="1">
        <f t="array" ref="GX53">IF(MONTH(GX$8)=7,INDEX($DY53:$EF53,,MATCH(YEAR(GX$8),$DY$8:$EF$8,0)),(INDEX($DY53:$EF53,,MATCH(IF(MONTH(GX$8)&lt;7,YEAR(GX$8),YEAR(GX$8)+1),$DY$8:$EF$8,0))-INDEX($DY53:$EF53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53:$EF53,,MATCH(IF(MONTH(GX$8)&lt;7,YEAR(GX$8)-1,YEAR(GX$8)),$DY$8:$EF$8,0)))</f>
        <v>0</v>
      </c>
      <c r="GY53" s="6" cm="1">
        <f t="array" ref="GY53">IF(MONTH(GY$8)=7,INDEX($DY53:$EF53,,MATCH(YEAR(GY$8),$DY$8:$EF$8,0)),(INDEX($DY53:$EF53,,MATCH(IF(MONTH(GY$8)&lt;7,YEAR(GY$8),YEAR(GY$8)+1),$DY$8:$EF$8,0))-INDEX($DY53:$EF53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53:$EF53,,MATCH(IF(MONTH(GY$8)&lt;7,YEAR(GY$8)-1,YEAR(GY$8)),$DY$8:$EF$8,0)))</f>
        <v>0</v>
      </c>
      <c r="GZ53" s="6" cm="1">
        <f t="array" ref="GZ53">IF(MONTH(GZ$8)=7,INDEX($DY53:$EF53,,MATCH(YEAR(GZ$8),$DY$8:$EF$8,0)),(INDEX($DY53:$EF53,,MATCH(IF(MONTH(GZ$8)&lt;7,YEAR(GZ$8),YEAR(GZ$8)+1),$DY$8:$EF$8,0))-INDEX($DY53:$EF53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53:$EF53,,MATCH(IF(MONTH(GZ$8)&lt;7,YEAR(GZ$8)-1,YEAR(GZ$8)),$DY$8:$EF$8,0)))</f>
        <v>0</v>
      </c>
      <c r="HA53" s="6" cm="1">
        <f t="array" ref="HA53">IF(MONTH(HA$8)=7,INDEX($DY53:$EF53,,MATCH(YEAR(HA$8),$DY$8:$EF$8,0)),(INDEX($DY53:$EF53,,MATCH(IF(MONTH(HA$8)&lt;7,YEAR(HA$8),YEAR(HA$8)+1),$DY$8:$EF$8,0))-INDEX($DY53:$EF53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53:$EF53,,MATCH(IF(MONTH(HA$8)&lt;7,YEAR(HA$8)-1,YEAR(HA$8)),$DY$8:$EF$8,0)))</f>
        <v>0</v>
      </c>
      <c r="HB53" s="6" cm="1">
        <f t="array" ref="HB53">IF(MONTH(HB$8)=7,INDEX($DY53:$EF53,,MATCH(YEAR(HB$8),$DY$8:$EF$8,0)),(INDEX($DY53:$EF53,,MATCH(IF(MONTH(HB$8)&lt;7,YEAR(HB$8),YEAR(HB$8)+1),$DY$8:$EF$8,0))-INDEX($DY53:$EF53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53:$EF53,,MATCH(IF(MONTH(HB$8)&lt;7,YEAR(HB$8)-1,YEAR(HB$8)),$DY$8:$EF$8,0)))</f>
        <v>0</v>
      </c>
      <c r="HJ53" s="6"/>
      <c r="HK53" s="6"/>
      <c r="HL53" s="6"/>
      <c r="HM53" s="6"/>
      <c r="HN53" s="6"/>
      <c r="HO53" s="6"/>
      <c r="HP53" s="6"/>
      <c r="HQ53" s="6"/>
      <c r="HR53" s="262">
        <f>'Muni-Level Consumer Model'!F49</f>
        <v>424.33721374476789</v>
      </c>
      <c r="HS53" s="262">
        <f>'Muni-Level Consumer Model'!G49</f>
        <v>424.45837997554793</v>
      </c>
      <c r="HT53" s="262">
        <f>'Muni-Level Consumer Model'!H49</f>
        <v>424.5795462063279</v>
      </c>
      <c r="HU53" s="262">
        <f>'Muni-Level Consumer Model'!I49</f>
        <v>424.69680384901812</v>
      </c>
      <c r="HV53" s="262">
        <f>'Muni-Level Consumer Model'!J49</f>
        <v>424.81797007979822</v>
      </c>
      <c r="HW53" s="262">
        <f>'Muni-Level Consumer Model'!K49</f>
        <v>424.93522772248843</v>
      </c>
      <c r="HX53" s="262">
        <f>'Muni-Level Consumer Model'!L49</f>
        <v>425.05639395326847</v>
      </c>
      <c r="HY53" s="262">
        <f>'Muni-Level Consumer Model'!M49</f>
        <v>425.17756018404845</v>
      </c>
      <c r="HZ53" s="262">
        <f>'Muni-Level Consumer Model'!N49</f>
        <v>425.28700065055938</v>
      </c>
      <c r="IA53" s="262">
        <f>'Muni-Level Consumer Model'!O49</f>
        <v>425.40816688133935</v>
      </c>
      <c r="IB53" s="262">
        <f>'Muni-Level Consumer Model'!P49</f>
        <v>425.52542452402969</v>
      </c>
      <c r="IC53" s="262">
        <f>'Muni-Level Consumer Model'!Q49</f>
        <v>425.64659075480967</v>
      </c>
      <c r="ID53" s="262">
        <f>'Muni-Level Consumer Model'!R49</f>
        <v>425.7638483975</v>
      </c>
      <c r="IE53" s="262">
        <f>'Muni-Level Consumer Model'!S49</f>
        <v>425.88501462827992</v>
      </c>
      <c r="IF53" s="262">
        <f>'Muni-Level Consumer Model'!T49</f>
        <v>426.0061808590599</v>
      </c>
      <c r="IG53" s="262">
        <f>'Muni-Level Consumer Model'!U49</f>
        <v>426.12343850175023</v>
      </c>
      <c r="IH53" s="262">
        <f>'Muni-Level Consumer Model'!V49</f>
        <v>426.24460473253021</v>
      </c>
      <c r="II53" s="262">
        <f>'Muni-Level Consumer Model'!W49</f>
        <v>426.36186237522054</v>
      </c>
      <c r="IJ53" s="262">
        <f>'Muni-Level Consumer Model'!X49</f>
        <v>426.48302860600052</v>
      </c>
      <c r="IK53" s="262">
        <f>'Muni-Level Consumer Model'!Y49</f>
        <v>426.60419483678049</v>
      </c>
      <c r="IL53" s="262">
        <f>'Muni-Level Consumer Model'!Z49</f>
        <v>426.71363530329143</v>
      </c>
      <c r="IM53" s="262">
        <f>'Muni-Level Consumer Model'!AA49</f>
        <v>426.8348015340714</v>
      </c>
      <c r="IN53" s="262">
        <f>'Muni-Level Consumer Model'!AB49</f>
        <v>426.95205917676174</v>
      </c>
      <c r="IO53" s="262">
        <f>'Muni-Level Consumer Model'!AC49</f>
        <v>427.07322540754171</v>
      </c>
      <c r="IP53" s="262">
        <f>'Muni-Level Consumer Model'!AD49</f>
        <v>427.19048305023205</v>
      </c>
      <c r="IQ53" s="262">
        <f>'Muni-Level Consumer Model'!AE49</f>
        <v>427.31164928101202</v>
      </c>
      <c r="IR53" s="262">
        <f>'Muni-Level Consumer Model'!AF49</f>
        <v>427.432815511792</v>
      </c>
      <c r="IS53" s="262">
        <f>'Muni-Level Consumer Model'!AG49</f>
        <v>427.55007315448233</v>
      </c>
      <c r="IT53" s="262">
        <f>'Muni-Level Consumer Model'!AH49</f>
        <v>427.67123938526231</v>
      </c>
      <c r="IU53" s="262">
        <f>'Muni-Level Consumer Model'!AI49</f>
        <v>427.78849702795253</v>
      </c>
      <c r="IV53" s="262">
        <f>'Muni-Level Consumer Model'!AJ49</f>
        <v>427.90966325873262</v>
      </c>
      <c r="IW53" s="262">
        <f>'Muni-Level Consumer Model'!AK49</f>
        <v>428.0308294895126</v>
      </c>
      <c r="IX53" s="262">
        <f>'Muni-Level Consumer Model'!AL49</f>
        <v>428.14026995602353</v>
      </c>
      <c r="IY53" s="262">
        <f>'Muni-Level Consumer Model'!AM49</f>
        <v>428.26143618680356</v>
      </c>
      <c r="IZ53" s="262">
        <f>'Muni-Level Consumer Model'!AN49</f>
        <v>428.37869382949378</v>
      </c>
      <c r="JA53" s="262">
        <f>'Muni-Level Consumer Model'!AO49</f>
        <v>428.49986006027382</v>
      </c>
      <c r="JB53" s="262">
        <f>'Muni-Level Consumer Model'!AP49</f>
        <v>428.61711770296409</v>
      </c>
      <c r="JC53" s="262">
        <f>'Muni-Level Consumer Model'!AQ49</f>
        <v>428.73828393374413</v>
      </c>
      <c r="JD53" s="262">
        <f>'Muni-Level Consumer Model'!AR49</f>
        <v>428.85945016452411</v>
      </c>
      <c r="JE53" s="262">
        <f>'Muni-Level Consumer Model'!AS49</f>
        <v>428.97670780721432</v>
      </c>
      <c r="JF53" s="262">
        <f>'Muni-Level Consumer Model'!AT49</f>
        <v>429.09787403799436</v>
      </c>
      <c r="JG53" s="262">
        <f>'Muni-Level Consumer Model'!AU49</f>
        <v>429.21513168068464</v>
      </c>
      <c r="JH53" s="262">
        <f>'Muni-Level Consumer Model'!AV49</f>
        <v>429.33629791146467</v>
      </c>
      <c r="JI53" s="262">
        <f>'Muni-Level Consumer Model'!AW49</f>
        <v>429.45746414224465</v>
      </c>
      <c r="JJ53" s="262">
        <f>'Muni-Level Consumer Model'!AX49</f>
        <v>429.57081319684528</v>
      </c>
      <c r="JK53" s="262">
        <f>'Muni-Level Consumer Model'!AY49</f>
        <v>429.6919794276252</v>
      </c>
      <c r="JL53" s="262">
        <f>'Muni-Level Consumer Model'!AZ49</f>
        <v>429.80923707031559</v>
      </c>
      <c r="JM53" s="262">
        <f>'Muni-Level Consumer Model'!BA49</f>
        <v>429.93040330109551</v>
      </c>
      <c r="JN53" s="262">
        <f>'Muni-Level Consumer Model'!BB49</f>
        <v>430.0476609437859</v>
      </c>
      <c r="JO53" s="262">
        <f>'Muni-Level Consumer Model'!BC49</f>
        <v>430.16882717456582</v>
      </c>
      <c r="JP53" s="262">
        <f>'Muni-Level Consumer Model'!BD49</f>
        <v>430.28999340534585</v>
      </c>
      <c r="JQ53" s="262">
        <f>'Muni-Level Consumer Model'!BE49</f>
        <v>430.40725104803613</v>
      </c>
      <c r="JR53" s="262">
        <f>'Muni-Level Consumer Model'!BF49</f>
        <v>430.52841727881616</v>
      </c>
      <c r="JS53" s="262">
        <f>'Muni-Level Consumer Model'!BG49</f>
        <v>430.64567492150638</v>
      </c>
      <c r="JT53" s="262">
        <f>'Muni-Level Consumer Model'!BH49</f>
        <v>430.76684115228647</v>
      </c>
      <c r="JU53" s="262">
        <f>'Muni-Level Consumer Model'!BI49</f>
        <v>430.88800738306639</v>
      </c>
      <c r="JV53" s="262">
        <f>'Muni-Level Consumer Model'!BJ49</f>
        <v>430.99744784957738</v>
      </c>
      <c r="JW53" s="262">
        <f>'Muni-Level Consumer Model'!BK49</f>
        <v>431.1186140803573</v>
      </c>
      <c r="JX53" s="262">
        <f>'Muni-Level Consumer Model'!BL49</f>
        <v>431.23587172304758</v>
      </c>
      <c r="JY53" s="262">
        <f>'Muni-Level Consumer Model'!BM49</f>
        <v>431.35703795382761</v>
      </c>
      <c r="JZ53" s="262">
        <f>'Muni-Level Consumer Model'!BN49</f>
        <v>431.47429559651789</v>
      </c>
      <c r="KA53" s="262">
        <f>'Muni-Level Consumer Model'!BO49</f>
        <v>431.59546182729792</v>
      </c>
      <c r="KB53" s="262">
        <f>'Muni-Level Consumer Model'!BP49</f>
        <v>431.7166280580779</v>
      </c>
      <c r="KC53" s="262">
        <f>'Muni-Level Consumer Model'!BQ49</f>
        <v>431.83388570076818</v>
      </c>
      <c r="KD53" s="262">
        <f>'Muni-Level Consumer Model'!BR49</f>
        <v>431.95505193154816</v>
      </c>
      <c r="KE53" s="262">
        <f>'Muni-Level Consumer Model'!BS49</f>
        <v>432.07230957423849</v>
      </c>
      <c r="KF53" s="262">
        <f>'Muni-Level Consumer Model'!BT49</f>
        <v>432.19347580501847</v>
      </c>
      <c r="KG53" s="262">
        <f>'Muni-Level Consumer Model'!BU49</f>
        <v>432.31464203579844</v>
      </c>
      <c r="KH53" s="262">
        <f>'Muni-Level Consumer Model'!BV49</f>
        <v>432.42408250230937</v>
      </c>
      <c r="KI53" s="262">
        <f>'Muni-Level Consumer Model'!BW49</f>
        <v>432.54524873308935</v>
      </c>
      <c r="KJ53" s="262">
        <f>'Muni-Level Consumer Model'!BX49</f>
        <v>432.66250637577969</v>
      </c>
      <c r="KK53" s="262">
        <f>'Muni-Level Consumer Model'!BY49</f>
        <v>432.78367260655961</v>
      </c>
      <c r="KL53" s="262">
        <f>'Muni-Level Consumer Model'!BZ49</f>
        <v>432.90093024925</v>
      </c>
      <c r="KM53" s="262">
        <f>'Muni-Level Consumer Model'!CA49</f>
        <v>433.02209648002992</v>
      </c>
      <c r="KN53" s="262">
        <f>'Muni-Level Consumer Model'!CB49</f>
        <v>433.14326271080995</v>
      </c>
      <c r="KO53" s="262">
        <f>'Muni-Level Consumer Model'!CC49</f>
        <v>433.26052035350023</v>
      </c>
      <c r="KP53" s="262">
        <f>'Muni-Level Consumer Model'!CD49</f>
        <v>433.38168658428026</v>
      </c>
      <c r="KQ53" s="262">
        <f>'Muni-Level Consumer Model'!CE49</f>
        <v>433.49894422697054</v>
      </c>
      <c r="KR53" s="6"/>
      <c r="KS53" s="6" t="str">
        <f t="shared" ca="1" si="138"/>
        <v>=CD381</v>
      </c>
      <c r="OF53" s="6"/>
      <c r="OG53" s="6"/>
      <c r="OH53" s="6"/>
      <c r="OI53" s="6"/>
      <c r="OJ53" s="6"/>
      <c r="OK53" s="6"/>
      <c r="OL53" s="6"/>
      <c r="OM53" s="6"/>
      <c r="WG53" s="6"/>
      <c r="WH53" s="6"/>
      <c r="WI53" s="6"/>
      <c r="WJ53" s="6"/>
      <c r="WK53" s="6"/>
    </row>
    <row r="54" spans="1:609" x14ac:dyDescent="0.35">
      <c r="A54" s="2" t="s">
        <v>362</v>
      </c>
      <c r="B54" s="2" t="str">
        <f>'Muni-Level Consumer Model'!E50</f>
        <v>Caledonia</v>
      </c>
      <c r="C54" s="2" t="str">
        <f t="shared" si="110"/>
        <v>CaledoniaVermont</v>
      </c>
      <c r="D54" s="2" t="str">
        <f>'Muni-Level Consumer Model'!D50</f>
        <v>Groton</v>
      </c>
      <c r="F54" s="6" cm="1">
        <f t="array" ref="F54">INDEX('Muni-Level Consumer Model'!$F50:$CL50,,MATCH('Addressable Market'!F$4,'Muni-Level Consumer Model'!$F$5:$CL$5,0))</f>
        <v>185.90862301299015</v>
      </c>
      <c r="G54" s="6" cm="1">
        <f t="array" ref="G54">INDEX('Muni-Level Consumer Model'!$F50:$CL50,,MATCH('Addressable Market'!G$4,'Muni-Level Consumer Model'!$F$5:$CL$5,0))</f>
        <v>185.81023441625001</v>
      </c>
      <c r="H54" s="6" cm="1">
        <f t="array" ref="H54">INDEX('Muni-Level Consumer Model'!$F50:$CL50,,MATCH('Addressable Market'!H$4,'Muni-Level Consumer Model'!$F$5:$CL$5,0))</f>
        <v>185.71184581950985</v>
      </c>
      <c r="I54" s="6" cm="1">
        <f t="array" ref="I54">INDEX('Muni-Level Consumer Model'!$F50:$CL50,,MATCH('Addressable Market'!I$4,'Muni-Level Consumer Model'!$F$5:$CL$5,0))</f>
        <v>185.61345722276968</v>
      </c>
      <c r="J54" s="6" cm="1">
        <f t="array" ref="J54">INDEX('Muni-Level Consumer Model'!$F50:$CL50,,MATCH('Addressable Market'!J$4,'Muni-Level Consumer Model'!$F$5:$CL$5,0))</f>
        <v>185.5147990682303</v>
      </c>
      <c r="K54" s="6" cm="1">
        <f t="array" ref="K54">INDEX('Muni-Level Consumer Model'!$F50:$CL50,,MATCH('Addressable Market'!K$4,'Muni-Level Consumer Model'!$F$5:$CL$5,0))</f>
        <v>185.41641047149014</v>
      </c>
      <c r="L54" s="6" cm="1">
        <f t="array" ref="L54">INDEX('Muni-Level Consumer Model'!$F50:$CL50,,MATCH('Addressable Market'!L$4,'Muni-Level Consumer Model'!$F$5:$CL$5,0))</f>
        <v>185.31802187474997</v>
      </c>
      <c r="M54" s="6" cm="1">
        <f t="array" ref="M54">INDEX('Muni-Level Consumer Model'!$F50:$CL50,,MATCH('Addressable Market'!M$4,'Muni-Level Consumer Model'!$F$5:$CL$5,0))</f>
        <v>185.21963327800987</v>
      </c>
      <c r="N54" s="6"/>
      <c r="O54" s="6"/>
      <c r="P54" s="46" t="s">
        <v>404</v>
      </c>
      <c r="Q54" s="47">
        <v>1</v>
      </c>
      <c r="R54" s="6">
        <f t="shared" si="30"/>
        <v>0</v>
      </c>
      <c r="S54" s="6">
        <f t="shared" si="31"/>
        <v>0</v>
      </c>
      <c r="T54" s="6">
        <f t="shared" si="32"/>
        <v>0</v>
      </c>
      <c r="U54" s="6">
        <f t="shared" si="33"/>
        <v>0</v>
      </c>
      <c r="V54" s="6">
        <f t="shared" si="34"/>
        <v>0</v>
      </c>
      <c r="W54" s="6">
        <f t="shared" si="35"/>
        <v>0</v>
      </c>
      <c r="X54" s="6">
        <f t="shared" si="36"/>
        <v>0</v>
      </c>
      <c r="Y54" s="6">
        <f t="shared" si="37"/>
        <v>0</v>
      </c>
      <c r="Z54" s="6"/>
      <c r="AA54" s="46" t="s">
        <v>404</v>
      </c>
      <c r="AB54" s="47">
        <v>1</v>
      </c>
      <c r="AC54" s="6">
        <f t="shared" si="38"/>
        <v>0</v>
      </c>
      <c r="AD54" s="6">
        <f t="shared" si="39"/>
        <v>0</v>
      </c>
      <c r="AE54" s="6">
        <f t="shared" si="40"/>
        <v>0</v>
      </c>
      <c r="AF54" s="6">
        <f t="shared" si="41"/>
        <v>0</v>
      </c>
      <c r="AG54" s="6">
        <f t="shared" si="42"/>
        <v>0</v>
      </c>
      <c r="AH54" s="6">
        <f t="shared" si="43"/>
        <v>0</v>
      </c>
      <c r="AI54" s="6">
        <f t="shared" si="44"/>
        <v>0</v>
      </c>
      <c r="AJ54" s="6">
        <f t="shared" si="45"/>
        <v>0</v>
      </c>
      <c r="AK54" s="6"/>
      <c r="AL54" s="46" t="s">
        <v>404</v>
      </c>
      <c r="AM54" s="47">
        <v>1</v>
      </c>
      <c r="AN54" s="6">
        <f t="shared" si="46"/>
        <v>0</v>
      </c>
      <c r="AO54" s="6">
        <f t="shared" si="47"/>
        <v>0</v>
      </c>
      <c r="AP54" s="6">
        <f t="shared" si="48"/>
        <v>0</v>
      </c>
      <c r="AQ54" s="6">
        <f t="shared" si="49"/>
        <v>0</v>
      </c>
      <c r="AR54" s="6">
        <f t="shared" si="50"/>
        <v>0</v>
      </c>
      <c r="AS54" s="6">
        <f t="shared" si="51"/>
        <v>0</v>
      </c>
      <c r="AT54" s="6">
        <f t="shared" si="52"/>
        <v>0</v>
      </c>
      <c r="AU54" s="6">
        <f t="shared" si="53"/>
        <v>0</v>
      </c>
      <c r="AV54" s="6"/>
      <c r="AW54" s="46" t="s">
        <v>404</v>
      </c>
      <c r="AX54" s="47">
        <v>1</v>
      </c>
      <c r="AY54" s="6">
        <f t="shared" si="54"/>
        <v>0</v>
      </c>
      <c r="AZ54" s="6">
        <f t="shared" si="55"/>
        <v>0</v>
      </c>
      <c r="BA54" s="6">
        <f t="shared" si="56"/>
        <v>0</v>
      </c>
      <c r="BB54" s="6">
        <f t="shared" si="57"/>
        <v>0</v>
      </c>
      <c r="BC54" s="6">
        <f t="shared" si="58"/>
        <v>0</v>
      </c>
      <c r="BD54" s="6">
        <f t="shared" si="59"/>
        <v>0</v>
      </c>
      <c r="BE54" s="6">
        <f t="shared" si="60"/>
        <v>0</v>
      </c>
      <c r="BF54" s="6">
        <f t="shared" si="61"/>
        <v>0</v>
      </c>
      <c r="BG54" s="6"/>
      <c r="BH54" s="46" t="s">
        <v>404</v>
      </c>
      <c r="BI54" s="47">
        <v>1</v>
      </c>
      <c r="BJ54" s="6">
        <f t="shared" si="62"/>
        <v>0</v>
      </c>
      <c r="BK54" s="6">
        <f t="shared" si="63"/>
        <v>0</v>
      </c>
      <c r="BL54" s="6">
        <f t="shared" si="64"/>
        <v>0</v>
      </c>
      <c r="BM54" s="6">
        <f t="shared" si="65"/>
        <v>0</v>
      </c>
      <c r="BN54" s="6">
        <f t="shared" si="66"/>
        <v>0</v>
      </c>
      <c r="BO54" s="6">
        <f t="shared" si="67"/>
        <v>0</v>
      </c>
      <c r="BP54" s="6">
        <f t="shared" si="68"/>
        <v>0</v>
      </c>
      <c r="BQ54" s="6">
        <f t="shared" si="69"/>
        <v>0</v>
      </c>
      <c r="BR54" s="6"/>
      <c r="BS54" s="46" t="s">
        <v>404</v>
      </c>
      <c r="BT54" s="47">
        <v>1</v>
      </c>
      <c r="BU54" s="6">
        <f t="shared" si="70"/>
        <v>0</v>
      </c>
      <c r="BV54" s="6">
        <f t="shared" si="71"/>
        <v>0</v>
      </c>
      <c r="BW54" s="6">
        <f t="shared" si="72"/>
        <v>0</v>
      </c>
      <c r="BX54" s="6">
        <f t="shared" si="73"/>
        <v>0</v>
      </c>
      <c r="BY54" s="6">
        <f t="shared" si="74"/>
        <v>0</v>
      </c>
      <c r="BZ54" s="6">
        <f t="shared" si="75"/>
        <v>0</v>
      </c>
      <c r="CA54" s="6">
        <f t="shared" si="76"/>
        <v>0</v>
      </c>
      <c r="CB54" s="6">
        <f t="shared" si="77"/>
        <v>0</v>
      </c>
      <c r="CC54" s="6"/>
      <c r="CD54" s="46" t="s">
        <v>404</v>
      </c>
      <c r="CE54" s="47">
        <v>1</v>
      </c>
      <c r="CF54" s="6">
        <f t="shared" si="78"/>
        <v>0</v>
      </c>
      <c r="CG54" s="6">
        <f t="shared" si="79"/>
        <v>0</v>
      </c>
      <c r="CH54" s="6">
        <f t="shared" si="80"/>
        <v>0</v>
      </c>
      <c r="CI54" s="6">
        <f t="shared" si="81"/>
        <v>0</v>
      </c>
      <c r="CJ54" s="6">
        <f t="shared" si="82"/>
        <v>0</v>
      </c>
      <c r="CK54" s="6">
        <f t="shared" si="83"/>
        <v>0</v>
      </c>
      <c r="CL54" s="6">
        <f t="shared" si="84"/>
        <v>0</v>
      </c>
      <c r="CM54" s="6">
        <f t="shared" si="85"/>
        <v>0</v>
      </c>
      <c r="CN54" s="6"/>
      <c r="CO54" s="46" t="s">
        <v>404</v>
      </c>
      <c r="CP54" s="47">
        <v>1</v>
      </c>
      <c r="CQ54" s="6">
        <f t="shared" si="86"/>
        <v>0</v>
      </c>
      <c r="CR54" s="6">
        <f t="shared" si="87"/>
        <v>0</v>
      </c>
      <c r="CS54" s="6">
        <f t="shared" si="88"/>
        <v>0</v>
      </c>
      <c r="CT54" s="6">
        <f t="shared" si="89"/>
        <v>0</v>
      </c>
      <c r="CU54" s="6">
        <f t="shared" si="90"/>
        <v>0</v>
      </c>
      <c r="CV54" s="6">
        <f t="shared" si="91"/>
        <v>0</v>
      </c>
      <c r="CW54" s="6">
        <f t="shared" si="92"/>
        <v>0</v>
      </c>
      <c r="CX54" s="6">
        <f t="shared" si="93"/>
        <v>0</v>
      </c>
      <c r="CY54" s="6"/>
      <c r="CZ54" s="46" t="s">
        <v>404</v>
      </c>
      <c r="DA54" s="47">
        <v>1</v>
      </c>
      <c r="DB54" s="6">
        <f t="shared" si="94"/>
        <v>0</v>
      </c>
      <c r="DC54" s="6">
        <f t="shared" si="95"/>
        <v>0</v>
      </c>
      <c r="DD54" s="6">
        <f t="shared" si="96"/>
        <v>0</v>
      </c>
      <c r="DE54" s="6">
        <f t="shared" si="97"/>
        <v>0</v>
      </c>
      <c r="DF54" s="6">
        <f t="shared" si="98"/>
        <v>0</v>
      </c>
      <c r="DG54" s="6">
        <f t="shared" si="99"/>
        <v>0</v>
      </c>
      <c r="DH54" s="6">
        <f t="shared" si="100"/>
        <v>0</v>
      </c>
      <c r="DI54" s="6">
        <f t="shared" si="101"/>
        <v>0</v>
      </c>
      <c r="DJ54" s="6"/>
      <c r="DK54" s="46" t="s">
        <v>404</v>
      </c>
      <c r="DL54" s="47">
        <v>1</v>
      </c>
      <c r="DM54" s="6">
        <f t="shared" si="102"/>
        <v>0</v>
      </c>
      <c r="DN54" s="6">
        <f t="shared" si="103"/>
        <v>0</v>
      </c>
      <c r="DO54" s="6">
        <f t="shared" si="104"/>
        <v>0</v>
      </c>
      <c r="DP54" s="6">
        <f t="shared" si="105"/>
        <v>0</v>
      </c>
      <c r="DQ54" s="6">
        <f t="shared" si="106"/>
        <v>0</v>
      </c>
      <c r="DR54" s="6">
        <f t="shared" si="107"/>
        <v>0</v>
      </c>
      <c r="DS54" s="6">
        <f t="shared" si="108"/>
        <v>0</v>
      </c>
      <c r="DT54" s="6">
        <f t="shared" si="109"/>
        <v>0</v>
      </c>
      <c r="DU54" s="6"/>
      <c r="DV54" s="6"/>
      <c r="DW54" s="6"/>
      <c r="DX54" s="229" t="str">
        <f>CO381</f>
        <v>Town 8: Milton - Border County Cannabis Consumers - 2</v>
      </c>
      <c r="DY54" s="48">
        <f t="shared" ref="DY54:EF54" si="145">CQ381</f>
        <v>0</v>
      </c>
      <c r="DZ54" s="48">
        <f t="shared" si="145"/>
        <v>0</v>
      </c>
      <c r="EA54" s="48">
        <f t="shared" si="145"/>
        <v>0</v>
      </c>
      <c r="EB54" s="48">
        <f t="shared" si="145"/>
        <v>0</v>
      </c>
      <c r="EC54" s="48">
        <f t="shared" si="145"/>
        <v>0</v>
      </c>
      <c r="ED54" s="48">
        <f t="shared" si="145"/>
        <v>0</v>
      </c>
      <c r="EE54" s="48">
        <f t="shared" si="145"/>
        <v>0</v>
      </c>
      <c r="EF54" s="48">
        <f t="shared" si="145"/>
        <v>0</v>
      </c>
      <c r="EI54" s="6" cm="1">
        <f t="array" ref="EI54">IF(MONTH(EI$8)=7,INDEX($DY54:$EF54,,MATCH(YEAR(EI$8),$DY$8:$EF$8,0)),(INDEX($DY54:$EF54,,MATCH(IF(MONTH(EI$8)&lt;7,YEAR(EI$8),YEAR(EI$8)+1),$DY$8:$EF$8,0))-INDEX($DY54:$EF54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54:$EF54,,MATCH(IF(MONTH(EI$8)&lt;7,YEAR(EI$8)-1,YEAR(EI$8)),$DY$8:$EF$8,0)))</f>
        <v>0</v>
      </c>
      <c r="EJ54" s="6" cm="1">
        <f t="array" ref="EJ54">IF(MONTH(EJ$8)=7,INDEX($DY54:$EF54,,MATCH(YEAR(EJ$8),$DY$8:$EF$8,0)),(INDEX($DY54:$EF54,,MATCH(IF(MONTH(EJ$8)&lt;7,YEAR(EJ$8),YEAR(EJ$8)+1),$DY$8:$EF$8,0))-INDEX($DY54:$EF54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54:$EF54,,MATCH(IF(MONTH(EJ$8)&lt;7,YEAR(EJ$8)-1,YEAR(EJ$8)),$DY$8:$EF$8,0)))</f>
        <v>0</v>
      </c>
      <c r="EK54" s="6" cm="1">
        <f t="array" ref="EK54">IF(MONTH(EK$8)=7,INDEX($DY54:$EF54,,MATCH(YEAR(EK$8),$DY$8:$EF$8,0)),(INDEX($DY54:$EF54,,MATCH(IF(MONTH(EK$8)&lt;7,YEAR(EK$8),YEAR(EK$8)+1),$DY$8:$EF$8,0))-INDEX($DY54:$EF54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54:$EF54,,MATCH(IF(MONTH(EK$8)&lt;7,YEAR(EK$8)-1,YEAR(EK$8)),$DY$8:$EF$8,0)))</f>
        <v>0</v>
      </c>
      <c r="EL54" s="6" cm="1">
        <f t="array" ref="EL54">IF(MONTH(EL$8)=7,INDEX($DY54:$EF54,,MATCH(YEAR(EL$8),$DY$8:$EF$8,0)),(INDEX($DY54:$EF54,,MATCH(IF(MONTH(EL$8)&lt;7,YEAR(EL$8),YEAR(EL$8)+1),$DY$8:$EF$8,0))-INDEX($DY54:$EF54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54:$EF54,,MATCH(IF(MONTH(EL$8)&lt;7,YEAR(EL$8)-1,YEAR(EL$8)),$DY$8:$EF$8,0)))</f>
        <v>0</v>
      </c>
      <c r="EM54" s="6" cm="1">
        <f t="array" ref="EM54">IF(MONTH(EM$8)=7,INDEX($DY54:$EF54,,MATCH(YEAR(EM$8),$DY$8:$EF$8,0)),(INDEX($DY54:$EF54,,MATCH(IF(MONTH(EM$8)&lt;7,YEAR(EM$8),YEAR(EM$8)+1),$DY$8:$EF$8,0))-INDEX($DY54:$EF54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54:$EF54,,MATCH(IF(MONTH(EM$8)&lt;7,YEAR(EM$8)-1,YEAR(EM$8)),$DY$8:$EF$8,0)))</f>
        <v>0</v>
      </c>
      <c r="EN54" s="6" cm="1">
        <f t="array" ref="EN54">IF(MONTH(EN$8)=7,INDEX($DY54:$EF54,,MATCH(YEAR(EN$8),$DY$8:$EF$8,0)),(INDEX($DY54:$EF54,,MATCH(IF(MONTH(EN$8)&lt;7,YEAR(EN$8),YEAR(EN$8)+1),$DY$8:$EF$8,0))-INDEX($DY54:$EF54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54:$EF54,,MATCH(IF(MONTH(EN$8)&lt;7,YEAR(EN$8)-1,YEAR(EN$8)),$DY$8:$EF$8,0)))</f>
        <v>0</v>
      </c>
      <c r="EO54" s="6" cm="1">
        <f t="array" ref="EO54">IF(MONTH(EO$8)=7,INDEX($DY54:$EF54,,MATCH(YEAR(EO$8),$DY$8:$EF$8,0)),(INDEX($DY54:$EF54,,MATCH(IF(MONTH(EO$8)&lt;7,YEAR(EO$8),YEAR(EO$8)+1),$DY$8:$EF$8,0))-INDEX($DY54:$EF54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54:$EF54,,MATCH(IF(MONTH(EO$8)&lt;7,YEAR(EO$8)-1,YEAR(EO$8)),$DY$8:$EF$8,0)))</f>
        <v>0</v>
      </c>
      <c r="EP54" s="6" cm="1">
        <f t="array" ref="EP54">IF(MONTH(EP$8)=7,INDEX($DY54:$EF54,,MATCH(YEAR(EP$8),$DY$8:$EF$8,0)),(INDEX($DY54:$EF54,,MATCH(IF(MONTH(EP$8)&lt;7,YEAR(EP$8),YEAR(EP$8)+1),$DY$8:$EF$8,0))-INDEX($DY54:$EF54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54:$EF54,,MATCH(IF(MONTH(EP$8)&lt;7,YEAR(EP$8)-1,YEAR(EP$8)),$DY$8:$EF$8,0)))</f>
        <v>0</v>
      </c>
      <c r="EQ54" s="6" cm="1">
        <f t="array" ref="EQ54">IF(MONTH(EQ$8)=7,INDEX($DY54:$EF54,,MATCH(YEAR(EQ$8),$DY$8:$EF$8,0)),(INDEX($DY54:$EF54,,MATCH(IF(MONTH(EQ$8)&lt;7,YEAR(EQ$8),YEAR(EQ$8)+1),$DY$8:$EF$8,0))-INDEX($DY54:$EF54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54:$EF54,,MATCH(IF(MONTH(EQ$8)&lt;7,YEAR(EQ$8)-1,YEAR(EQ$8)),$DY$8:$EF$8,0)))</f>
        <v>0</v>
      </c>
      <c r="ER54" s="6" cm="1">
        <f t="array" ref="ER54">IF(MONTH(ER$8)=7,INDEX($DY54:$EF54,,MATCH(YEAR(ER$8),$DY$8:$EF$8,0)),(INDEX($DY54:$EF54,,MATCH(IF(MONTH(ER$8)&lt;7,YEAR(ER$8),YEAR(ER$8)+1),$DY$8:$EF$8,0))-INDEX($DY54:$EF54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54:$EF54,,MATCH(IF(MONTH(ER$8)&lt;7,YEAR(ER$8)-1,YEAR(ER$8)),$DY$8:$EF$8,0)))</f>
        <v>0</v>
      </c>
      <c r="ES54" s="6" cm="1">
        <f t="array" ref="ES54">IF(MONTH(ES$8)=7,INDEX($DY54:$EF54,,MATCH(YEAR(ES$8),$DY$8:$EF$8,0)),(INDEX($DY54:$EF54,,MATCH(IF(MONTH(ES$8)&lt;7,YEAR(ES$8),YEAR(ES$8)+1),$DY$8:$EF$8,0))-INDEX($DY54:$EF54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54:$EF54,,MATCH(IF(MONTH(ES$8)&lt;7,YEAR(ES$8)-1,YEAR(ES$8)),$DY$8:$EF$8,0)))</f>
        <v>0</v>
      </c>
      <c r="ET54" s="6" cm="1">
        <f t="array" ref="ET54">IF(MONTH(ET$8)=7,INDEX($DY54:$EF54,,MATCH(YEAR(ET$8),$DY$8:$EF$8,0)),(INDEX($DY54:$EF54,,MATCH(IF(MONTH(ET$8)&lt;7,YEAR(ET$8),YEAR(ET$8)+1),$DY$8:$EF$8,0))-INDEX($DY54:$EF54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54:$EF54,,MATCH(IF(MONTH(ET$8)&lt;7,YEAR(ET$8)-1,YEAR(ET$8)),$DY$8:$EF$8,0)))</f>
        <v>0</v>
      </c>
      <c r="EU54" s="6" cm="1">
        <f t="array" ref="EU54">IF(MONTH(EU$8)=7,INDEX($DY54:$EF54,,MATCH(YEAR(EU$8),$DY$8:$EF$8,0)),(INDEX($DY54:$EF54,,MATCH(IF(MONTH(EU$8)&lt;7,YEAR(EU$8),YEAR(EU$8)+1),$DY$8:$EF$8,0))-INDEX($DY54:$EF54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54:$EF54,,MATCH(IF(MONTH(EU$8)&lt;7,YEAR(EU$8)-1,YEAR(EU$8)),$DY$8:$EF$8,0)))</f>
        <v>0</v>
      </c>
      <c r="EV54" s="6" cm="1">
        <f t="array" ref="EV54">IF(MONTH(EV$8)=7,INDEX($DY54:$EF54,,MATCH(YEAR(EV$8),$DY$8:$EF$8,0)),(INDEX($DY54:$EF54,,MATCH(IF(MONTH(EV$8)&lt;7,YEAR(EV$8),YEAR(EV$8)+1),$DY$8:$EF$8,0))-INDEX($DY54:$EF54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54:$EF54,,MATCH(IF(MONTH(EV$8)&lt;7,YEAR(EV$8)-1,YEAR(EV$8)),$DY$8:$EF$8,0)))</f>
        <v>0</v>
      </c>
      <c r="EW54" s="6" cm="1">
        <f t="array" ref="EW54">IF(MONTH(EW$8)=7,INDEX($DY54:$EF54,,MATCH(YEAR(EW$8),$DY$8:$EF$8,0)),(INDEX($DY54:$EF54,,MATCH(IF(MONTH(EW$8)&lt;7,YEAR(EW$8),YEAR(EW$8)+1),$DY$8:$EF$8,0))-INDEX($DY54:$EF54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54:$EF54,,MATCH(IF(MONTH(EW$8)&lt;7,YEAR(EW$8)-1,YEAR(EW$8)),$DY$8:$EF$8,0)))</f>
        <v>0</v>
      </c>
      <c r="EX54" s="6" cm="1">
        <f t="array" ref="EX54">IF(MONTH(EX$8)=7,INDEX($DY54:$EF54,,MATCH(YEAR(EX$8),$DY$8:$EF$8,0)),(INDEX($DY54:$EF54,,MATCH(IF(MONTH(EX$8)&lt;7,YEAR(EX$8),YEAR(EX$8)+1),$DY$8:$EF$8,0))-INDEX($DY54:$EF54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54:$EF54,,MATCH(IF(MONTH(EX$8)&lt;7,YEAR(EX$8)-1,YEAR(EX$8)),$DY$8:$EF$8,0)))</f>
        <v>0</v>
      </c>
      <c r="EY54" s="6" cm="1">
        <f t="array" ref="EY54">IF(MONTH(EY$8)=7,INDEX($DY54:$EF54,,MATCH(YEAR(EY$8),$DY$8:$EF$8,0)),(INDEX($DY54:$EF54,,MATCH(IF(MONTH(EY$8)&lt;7,YEAR(EY$8),YEAR(EY$8)+1),$DY$8:$EF$8,0))-INDEX($DY54:$EF54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54:$EF54,,MATCH(IF(MONTH(EY$8)&lt;7,YEAR(EY$8)-1,YEAR(EY$8)),$DY$8:$EF$8,0)))</f>
        <v>0</v>
      </c>
      <c r="EZ54" s="6" cm="1">
        <f t="array" ref="EZ54">IF(MONTH(EZ$8)=7,INDEX($DY54:$EF54,,MATCH(YEAR(EZ$8),$DY$8:$EF$8,0)),(INDEX($DY54:$EF54,,MATCH(IF(MONTH(EZ$8)&lt;7,YEAR(EZ$8),YEAR(EZ$8)+1),$DY$8:$EF$8,0))-INDEX($DY54:$EF54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54:$EF54,,MATCH(IF(MONTH(EZ$8)&lt;7,YEAR(EZ$8)-1,YEAR(EZ$8)),$DY$8:$EF$8,0)))</f>
        <v>0</v>
      </c>
      <c r="FA54" s="6" cm="1">
        <f t="array" ref="FA54">IF(MONTH(FA$8)=7,INDEX($DY54:$EF54,,MATCH(YEAR(FA$8),$DY$8:$EF$8,0)),(INDEX($DY54:$EF54,,MATCH(IF(MONTH(FA$8)&lt;7,YEAR(FA$8),YEAR(FA$8)+1),$DY$8:$EF$8,0))-INDEX($DY54:$EF54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54:$EF54,,MATCH(IF(MONTH(FA$8)&lt;7,YEAR(FA$8)-1,YEAR(FA$8)),$DY$8:$EF$8,0)))</f>
        <v>0</v>
      </c>
      <c r="FB54" s="6" cm="1">
        <f t="array" ref="FB54">IF(MONTH(FB$8)=7,INDEX($DY54:$EF54,,MATCH(YEAR(FB$8),$DY$8:$EF$8,0)),(INDEX($DY54:$EF54,,MATCH(IF(MONTH(FB$8)&lt;7,YEAR(FB$8),YEAR(FB$8)+1),$DY$8:$EF$8,0))-INDEX($DY54:$EF54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54:$EF54,,MATCH(IF(MONTH(FB$8)&lt;7,YEAR(FB$8)-1,YEAR(FB$8)),$DY$8:$EF$8,0)))</f>
        <v>0</v>
      </c>
      <c r="FC54" s="6" cm="1">
        <f t="array" ref="FC54">IF(MONTH(FC$8)=7,INDEX($DY54:$EF54,,MATCH(YEAR(FC$8),$DY$8:$EF$8,0)),(INDEX($DY54:$EF54,,MATCH(IF(MONTH(FC$8)&lt;7,YEAR(FC$8),YEAR(FC$8)+1),$DY$8:$EF$8,0))-INDEX($DY54:$EF54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54:$EF54,,MATCH(IF(MONTH(FC$8)&lt;7,YEAR(FC$8)-1,YEAR(FC$8)),$DY$8:$EF$8,0)))</f>
        <v>0</v>
      </c>
      <c r="FD54" s="6" cm="1">
        <f t="array" ref="FD54">IF(MONTH(FD$8)=7,INDEX($DY54:$EF54,,MATCH(YEAR(FD$8),$DY$8:$EF$8,0)),(INDEX($DY54:$EF54,,MATCH(IF(MONTH(FD$8)&lt;7,YEAR(FD$8),YEAR(FD$8)+1),$DY$8:$EF$8,0))-INDEX($DY54:$EF54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54:$EF54,,MATCH(IF(MONTH(FD$8)&lt;7,YEAR(FD$8)-1,YEAR(FD$8)),$DY$8:$EF$8,0)))</f>
        <v>0</v>
      </c>
      <c r="FE54" s="6" cm="1">
        <f t="array" ref="FE54">IF(MONTH(FE$8)=7,INDEX($DY54:$EF54,,MATCH(YEAR(FE$8),$DY$8:$EF$8,0)),(INDEX($DY54:$EF54,,MATCH(IF(MONTH(FE$8)&lt;7,YEAR(FE$8),YEAR(FE$8)+1),$DY$8:$EF$8,0))-INDEX($DY54:$EF54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54:$EF54,,MATCH(IF(MONTH(FE$8)&lt;7,YEAR(FE$8)-1,YEAR(FE$8)),$DY$8:$EF$8,0)))</f>
        <v>0</v>
      </c>
      <c r="FF54" s="6" cm="1">
        <f t="array" ref="FF54">IF(MONTH(FF$8)=7,INDEX($DY54:$EF54,,MATCH(YEAR(FF$8),$DY$8:$EF$8,0)),(INDEX($DY54:$EF54,,MATCH(IF(MONTH(FF$8)&lt;7,YEAR(FF$8),YEAR(FF$8)+1),$DY$8:$EF$8,0))-INDEX($DY54:$EF54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54:$EF54,,MATCH(IF(MONTH(FF$8)&lt;7,YEAR(FF$8)-1,YEAR(FF$8)),$DY$8:$EF$8,0)))</f>
        <v>0</v>
      </c>
      <c r="FG54" s="6" cm="1">
        <f t="array" ref="FG54">IF(MONTH(FG$8)=7,INDEX($DY54:$EF54,,MATCH(YEAR(FG$8),$DY$8:$EF$8,0)),(INDEX($DY54:$EF54,,MATCH(IF(MONTH(FG$8)&lt;7,YEAR(FG$8),YEAR(FG$8)+1),$DY$8:$EF$8,0))-INDEX($DY54:$EF54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54:$EF54,,MATCH(IF(MONTH(FG$8)&lt;7,YEAR(FG$8)-1,YEAR(FG$8)),$DY$8:$EF$8,0)))</f>
        <v>0</v>
      </c>
      <c r="FH54" s="6" cm="1">
        <f t="array" ref="FH54">IF(MONTH(FH$8)=7,INDEX($DY54:$EF54,,MATCH(YEAR(FH$8),$DY$8:$EF$8,0)),(INDEX($DY54:$EF54,,MATCH(IF(MONTH(FH$8)&lt;7,YEAR(FH$8),YEAR(FH$8)+1),$DY$8:$EF$8,0))-INDEX($DY54:$EF54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54:$EF54,,MATCH(IF(MONTH(FH$8)&lt;7,YEAR(FH$8)-1,YEAR(FH$8)),$DY$8:$EF$8,0)))</f>
        <v>0</v>
      </c>
      <c r="FI54" s="6" cm="1">
        <f t="array" ref="FI54">IF(MONTH(FI$8)=7,INDEX($DY54:$EF54,,MATCH(YEAR(FI$8),$DY$8:$EF$8,0)),(INDEX($DY54:$EF54,,MATCH(IF(MONTH(FI$8)&lt;7,YEAR(FI$8),YEAR(FI$8)+1),$DY$8:$EF$8,0))-INDEX($DY54:$EF54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54:$EF54,,MATCH(IF(MONTH(FI$8)&lt;7,YEAR(FI$8)-1,YEAR(FI$8)),$DY$8:$EF$8,0)))</f>
        <v>0</v>
      </c>
      <c r="FJ54" s="6" cm="1">
        <f t="array" ref="FJ54">IF(MONTH(FJ$8)=7,INDEX($DY54:$EF54,,MATCH(YEAR(FJ$8),$DY$8:$EF$8,0)),(INDEX($DY54:$EF54,,MATCH(IF(MONTH(FJ$8)&lt;7,YEAR(FJ$8),YEAR(FJ$8)+1),$DY$8:$EF$8,0))-INDEX($DY54:$EF54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54:$EF54,,MATCH(IF(MONTH(FJ$8)&lt;7,YEAR(FJ$8)-1,YEAR(FJ$8)),$DY$8:$EF$8,0)))</f>
        <v>0</v>
      </c>
      <c r="FK54" s="6" cm="1">
        <f t="array" ref="FK54">IF(MONTH(FK$8)=7,INDEX($DY54:$EF54,,MATCH(YEAR(FK$8),$DY$8:$EF$8,0)),(INDEX($DY54:$EF54,,MATCH(IF(MONTH(FK$8)&lt;7,YEAR(FK$8),YEAR(FK$8)+1),$DY$8:$EF$8,0))-INDEX($DY54:$EF54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54:$EF54,,MATCH(IF(MONTH(FK$8)&lt;7,YEAR(FK$8)-1,YEAR(FK$8)),$DY$8:$EF$8,0)))</f>
        <v>0</v>
      </c>
      <c r="FL54" s="6" cm="1">
        <f t="array" ref="FL54">IF(MONTH(FL$8)=7,INDEX($DY54:$EF54,,MATCH(YEAR(FL$8),$DY$8:$EF$8,0)),(INDEX($DY54:$EF54,,MATCH(IF(MONTH(FL$8)&lt;7,YEAR(FL$8),YEAR(FL$8)+1),$DY$8:$EF$8,0))-INDEX($DY54:$EF54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54:$EF54,,MATCH(IF(MONTH(FL$8)&lt;7,YEAR(FL$8)-1,YEAR(FL$8)),$DY$8:$EF$8,0)))</f>
        <v>0</v>
      </c>
      <c r="FM54" s="6" cm="1">
        <f t="array" ref="FM54">IF(MONTH(FM$8)=7,INDEX($DY54:$EF54,,MATCH(YEAR(FM$8),$DY$8:$EF$8,0)),(INDEX($DY54:$EF54,,MATCH(IF(MONTH(FM$8)&lt;7,YEAR(FM$8),YEAR(FM$8)+1),$DY$8:$EF$8,0))-INDEX($DY54:$EF54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54:$EF54,,MATCH(IF(MONTH(FM$8)&lt;7,YEAR(FM$8)-1,YEAR(FM$8)),$DY$8:$EF$8,0)))</f>
        <v>0</v>
      </c>
      <c r="FN54" s="6" cm="1">
        <f t="array" ref="FN54">IF(MONTH(FN$8)=7,INDEX($DY54:$EF54,,MATCH(YEAR(FN$8),$DY$8:$EF$8,0)),(INDEX($DY54:$EF54,,MATCH(IF(MONTH(FN$8)&lt;7,YEAR(FN$8),YEAR(FN$8)+1),$DY$8:$EF$8,0))-INDEX($DY54:$EF54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54:$EF54,,MATCH(IF(MONTH(FN$8)&lt;7,YEAR(FN$8)-1,YEAR(FN$8)),$DY$8:$EF$8,0)))</f>
        <v>0</v>
      </c>
      <c r="FO54" s="6" cm="1">
        <f t="array" ref="FO54">IF(MONTH(FO$8)=7,INDEX($DY54:$EF54,,MATCH(YEAR(FO$8),$DY$8:$EF$8,0)),(INDEX($DY54:$EF54,,MATCH(IF(MONTH(FO$8)&lt;7,YEAR(FO$8),YEAR(FO$8)+1),$DY$8:$EF$8,0))-INDEX($DY54:$EF54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54:$EF54,,MATCH(IF(MONTH(FO$8)&lt;7,YEAR(FO$8)-1,YEAR(FO$8)),$DY$8:$EF$8,0)))</f>
        <v>0</v>
      </c>
      <c r="FP54" s="6" cm="1">
        <f t="array" ref="FP54">IF(MONTH(FP$8)=7,INDEX($DY54:$EF54,,MATCH(YEAR(FP$8),$DY$8:$EF$8,0)),(INDEX($DY54:$EF54,,MATCH(IF(MONTH(FP$8)&lt;7,YEAR(FP$8),YEAR(FP$8)+1),$DY$8:$EF$8,0))-INDEX($DY54:$EF54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54:$EF54,,MATCH(IF(MONTH(FP$8)&lt;7,YEAR(FP$8)-1,YEAR(FP$8)),$DY$8:$EF$8,0)))</f>
        <v>0</v>
      </c>
      <c r="FQ54" s="6" cm="1">
        <f t="array" ref="FQ54">IF(MONTH(FQ$8)=7,INDEX($DY54:$EF54,,MATCH(YEAR(FQ$8),$DY$8:$EF$8,0)),(INDEX($DY54:$EF54,,MATCH(IF(MONTH(FQ$8)&lt;7,YEAR(FQ$8),YEAR(FQ$8)+1),$DY$8:$EF$8,0))-INDEX($DY54:$EF54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54:$EF54,,MATCH(IF(MONTH(FQ$8)&lt;7,YEAR(FQ$8)-1,YEAR(FQ$8)),$DY$8:$EF$8,0)))</f>
        <v>0</v>
      </c>
      <c r="FR54" s="6" cm="1">
        <f t="array" ref="FR54">IF(MONTH(FR$8)=7,INDEX($DY54:$EF54,,MATCH(YEAR(FR$8),$DY$8:$EF$8,0)),(INDEX($DY54:$EF54,,MATCH(IF(MONTH(FR$8)&lt;7,YEAR(FR$8),YEAR(FR$8)+1),$DY$8:$EF$8,0))-INDEX($DY54:$EF54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54:$EF54,,MATCH(IF(MONTH(FR$8)&lt;7,YEAR(FR$8)-1,YEAR(FR$8)),$DY$8:$EF$8,0)))</f>
        <v>0</v>
      </c>
      <c r="FS54" s="6" cm="1">
        <f t="array" ref="FS54">IF(MONTH(FS$8)=7,INDEX($DY54:$EF54,,MATCH(YEAR(FS$8),$DY$8:$EF$8,0)),(INDEX($DY54:$EF54,,MATCH(IF(MONTH(FS$8)&lt;7,YEAR(FS$8),YEAR(FS$8)+1),$DY$8:$EF$8,0))-INDEX($DY54:$EF54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54:$EF54,,MATCH(IF(MONTH(FS$8)&lt;7,YEAR(FS$8)-1,YEAR(FS$8)),$DY$8:$EF$8,0)))</f>
        <v>0</v>
      </c>
      <c r="FT54" s="6" cm="1">
        <f t="array" ref="FT54">IF(MONTH(FT$8)=7,INDEX($DY54:$EF54,,MATCH(YEAR(FT$8),$DY$8:$EF$8,0)),(INDEX($DY54:$EF54,,MATCH(IF(MONTH(FT$8)&lt;7,YEAR(FT$8),YEAR(FT$8)+1),$DY$8:$EF$8,0))-INDEX($DY54:$EF54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54:$EF54,,MATCH(IF(MONTH(FT$8)&lt;7,YEAR(FT$8)-1,YEAR(FT$8)),$DY$8:$EF$8,0)))</f>
        <v>0</v>
      </c>
      <c r="FU54" s="6" cm="1">
        <f t="array" ref="FU54">IF(MONTH(FU$8)=7,INDEX($DY54:$EF54,,MATCH(YEAR(FU$8),$DY$8:$EF$8,0)),(INDEX($DY54:$EF54,,MATCH(IF(MONTH(FU$8)&lt;7,YEAR(FU$8),YEAR(FU$8)+1),$DY$8:$EF$8,0))-INDEX($DY54:$EF54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54:$EF54,,MATCH(IF(MONTH(FU$8)&lt;7,YEAR(FU$8)-1,YEAR(FU$8)),$DY$8:$EF$8,0)))</f>
        <v>0</v>
      </c>
      <c r="FV54" s="6" cm="1">
        <f t="array" ref="FV54">IF(MONTH(FV$8)=7,INDEX($DY54:$EF54,,MATCH(YEAR(FV$8),$DY$8:$EF$8,0)),(INDEX($DY54:$EF54,,MATCH(IF(MONTH(FV$8)&lt;7,YEAR(FV$8),YEAR(FV$8)+1),$DY$8:$EF$8,0))-INDEX($DY54:$EF54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54:$EF54,,MATCH(IF(MONTH(FV$8)&lt;7,YEAR(FV$8)-1,YEAR(FV$8)),$DY$8:$EF$8,0)))</f>
        <v>0</v>
      </c>
      <c r="FW54" s="6" cm="1">
        <f t="array" ref="FW54">IF(MONTH(FW$8)=7,INDEX($DY54:$EF54,,MATCH(YEAR(FW$8),$DY$8:$EF$8,0)),(INDEX($DY54:$EF54,,MATCH(IF(MONTH(FW$8)&lt;7,YEAR(FW$8),YEAR(FW$8)+1),$DY$8:$EF$8,0))-INDEX($DY54:$EF54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54:$EF54,,MATCH(IF(MONTH(FW$8)&lt;7,YEAR(FW$8)-1,YEAR(FW$8)),$DY$8:$EF$8,0)))</f>
        <v>0</v>
      </c>
      <c r="FX54" s="6" cm="1">
        <f t="array" ref="FX54">IF(MONTH(FX$8)=7,INDEX($DY54:$EF54,,MATCH(YEAR(FX$8),$DY$8:$EF$8,0)),(INDEX($DY54:$EF54,,MATCH(IF(MONTH(FX$8)&lt;7,YEAR(FX$8),YEAR(FX$8)+1),$DY$8:$EF$8,0))-INDEX($DY54:$EF54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54:$EF54,,MATCH(IF(MONTH(FX$8)&lt;7,YEAR(FX$8)-1,YEAR(FX$8)),$DY$8:$EF$8,0)))</f>
        <v>0</v>
      </c>
      <c r="FY54" s="6" cm="1">
        <f t="array" ref="FY54">IF(MONTH(FY$8)=7,INDEX($DY54:$EF54,,MATCH(YEAR(FY$8),$DY$8:$EF$8,0)),(INDEX($DY54:$EF54,,MATCH(IF(MONTH(FY$8)&lt;7,YEAR(FY$8),YEAR(FY$8)+1),$DY$8:$EF$8,0))-INDEX($DY54:$EF54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54:$EF54,,MATCH(IF(MONTH(FY$8)&lt;7,YEAR(FY$8)-1,YEAR(FY$8)),$DY$8:$EF$8,0)))</f>
        <v>0</v>
      </c>
      <c r="FZ54" s="6" cm="1">
        <f t="array" ref="FZ54">IF(MONTH(FZ$8)=7,INDEX($DY54:$EF54,,MATCH(YEAR(FZ$8),$DY$8:$EF$8,0)),(INDEX($DY54:$EF54,,MATCH(IF(MONTH(FZ$8)&lt;7,YEAR(FZ$8),YEAR(FZ$8)+1),$DY$8:$EF$8,0))-INDEX($DY54:$EF54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54:$EF54,,MATCH(IF(MONTH(FZ$8)&lt;7,YEAR(FZ$8)-1,YEAR(FZ$8)),$DY$8:$EF$8,0)))</f>
        <v>0</v>
      </c>
      <c r="GA54" s="6" cm="1">
        <f t="array" ref="GA54">IF(MONTH(GA$8)=7,INDEX($DY54:$EF54,,MATCH(YEAR(GA$8),$DY$8:$EF$8,0)),(INDEX($DY54:$EF54,,MATCH(IF(MONTH(GA$8)&lt;7,YEAR(GA$8),YEAR(GA$8)+1),$DY$8:$EF$8,0))-INDEX($DY54:$EF54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54:$EF54,,MATCH(IF(MONTH(GA$8)&lt;7,YEAR(GA$8)-1,YEAR(GA$8)),$DY$8:$EF$8,0)))</f>
        <v>0</v>
      </c>
      <c r="GB54" s="6" cm="1">
        <f t="array" ref="GB54">IF(MONTH(GB$8)=7,INDEX($DY54:$EF54,,MATCH(YEAR(GB$8),$DY$8:$EF$8,0)),(INDEX($DY54:$EF54,,MATCH(IF(MONTH(GB$8)&lt;7,YEAR(GB$8),YEAR(GB$8)+1),$DY$8:$EF$8,0))-INDEX($DY54:$EF54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54:$EF54,,MATCH(IF(MONTH(GB$8)&lt;7,YEAR(GB$8)-1,YEAR(GB$8)),$DY$8:$EF$8,0)))</f>
        <v>0</v>
      </c>
      <c r="GC54" s="6" cm="1">
        <f t="array" ref="GC54">IF(MONTH(GC$8)=7,INDEX($DY54:$EF54,,MATCH(YEAR(GC$8),$DY$8:$EF$8,0)),(INDEX($DY54:$EF54,,MATCH(IF(MONTH(GC$8)&lt;7,YEAR(GC$8),YEAR(GC$8)+1),$DY$8:$EF$8,0))-INDEX($DY54:$EF54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54:$EF54,,MATCH(IF(MONTH(GC$8)&lt;7,YEAR(GC$8)-1,YEAR(GC$8)),$DY$8:$EF$8,0)))</f>
        <v>0</v>
      </c>
      <c r="GD54" s="6" cm="1">
        <f t="array" ref="GD54">IF(MONTH(GD$8)=7,INDEX($DY54:$EF54,,MATCH(YEAR(GD$8),$DY$8:$EF$8,0)),(INDEX($DY54:$EF54,,MATCH(IF(MONTH(GD$8)&lt;7,YEAR(GD$8),YEAR(GD$8)+1),$DY$8:$EF$8,0))-INDEX($DY54:$EF54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54:$EF54,,MATCH(IF(MONTH(GD$8)&lt;7,YEAR(GD$8)-1,YEAR(GD$8)),$DY$8:$EF$8,0)))</f>
        <v>0</v>
      </c>
      <c r="GE54" s="6" cm="1">
        <f t="array" ref="GE54">IF(MONTH(GE$8)=7,INDEX($DY54:$EF54,,MATCH(YEAR(GE$8),$DY$8:$EF$8,0)),(INDEX($DY54:$EF54,,MATCH(IF(MONTH(GE$8)&lt;7,YEAR(GE$8),YEAR(GE$8)+1),$DY$8:$EF$8,0))-INDEX($DY54:$EF54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54:$EF54,,MATCH(IF(MONTH(GE$8)&lt;7,YEAR(GE$8)-1,YEAR(GE$8)),$DY$8:$EF$8,0)))</f>
        <v>0</v>
      </c>
      <c r="GF54" s="6" cm="1">
        <f t="array" ref="GF54">IF(MONTH(GF$8)=7,INDEX($DY54:$EF54,,MATCH(YEAR(GF$8),$DY$8:$EF$8,0)),(INDEX($DY54:$EF54,,MATCH(IF(MONTH(GF$8)&lt;7,YEAR(GF$8),YEAR(GF$8)+1),$DY$8:$EF$8,0))-INDEX($DY54:$EF54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54:$EF54,,MATCH(IF(MONTH(GF$8)&lt;7,YEAR(GF$8)-1,YEAR(GF$8)),$DY$8:$EF$8,0)))</f>
        <v>0</v>
      </c>
      <c r="GG54" s="6" cm="1">
        <f t="array" ref="GG54">IF(MONTH(GG$8)=7,INDEX($DY54:$EF54,,MATCH(YEAR(GG$8),$DY$8:$EF$8,0)),(INDEX($DY54:$EF54,,MATCH(IF(MONTH(GG$8)&lt;7,YEAR(GG$8),YEAR(GG$8)+1),$DY$8:$EF$8,0))-INDEX($DY54:$EF54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54:$EF54,,MATCH(IF(MONTH(GG$8)&lt;7,YEAR(GG$8)-1,YEAR(GG$8)),$DY$8:$EF$8,0)))</f>
        <v>0</v>
      </c>
      <c r="GH54" s="6" cm="1">
        <f t="array" ref="GH54">IF(MONTH(GH$8)=7,INDEX($DY54:$EF54,,MATCH(YEAR(GH$8),$DY$8:$EF$8,0)),(INDEX($DY54:$EF54,,MATCH(IF(MONTH(GH$8)&lt;7,YEAR(GH$8),YEAR(GH$8)+1),$DY$8:$EF$8,0))-INDEX($DY54:$EF54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54:$EF54,,MATCH(IF(MONTH(GH$8)&lt;7,YEAR(GH$8)-1,YEAR(GH$8)),$DY$8:$EF$8,0)))</f>
        <v>0</v>
      </c>
      <c r="GI54" s="6" cm="1">
        <f t="array" ref="GI54">IF(MONTH(GI$8)=7,INDEX($DY54:$EF54,,MATCH(YEAR(GI$8),$DY$8:$EF$8,0)),(INDEX($DY54:$EF54,,MATCH(IF(MONTH(GI$8)&lt;7,YEAR(GI$8),YEAR(GI$8)+1),$DY$8:$EF$8,0))-INDEX($DY54:$EF54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54:$EF54,,MATCH(IF(MONTH(GI$8)&lt;7,YEAR(GI$8)-1,YEAR(GI$8)),$DY$8:$EF$8,0)))</f>
        <v>0</v>
      </c>
      <c r="GJ54" s="6" cm="1">
        <f t="array" ref="GJ54">IF(MONTH(GJ$8)=7,INDEX($DY54:$EF54,,MATCH(YEAR(GJ$8),$DY$8:$EF$8,0)),(INDEX($DY54:$EF54,,MATCH(IF(MONTH(GJ$8)&lt;7,YEAR(GJ$8),YEAR(GJ$8)+1),$DY$8:$EF$8,0))-INDEX($DY54:$EF54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54:$EF54,,MATCH(IF(MONTH(GJ$8)&lt;7,YEAR(GJ$8)-1,YEAR(GJ$8)),$DY$8:$EF$8,0)))</f>
        <v>0</v>
      </c>
      <c r="GK54" s="6" cm="1">
        <f t="array" ref="GK54">IF(MONTH(GK$8)=7,INDEX($DY54:$EF54,,MATCH(YEAR(GK$8),$DY$8:$EF$8,0)),(INDEX($DY54:$EF54,,MATCH(IF(MONTH(GK$8)&lt;7,YEAR(GK$8),YEAR(GK$8)+1),$DY$8:$EF$8,0))-INDEX($DY54:$EF54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54:$EF54,,MATCH(IF(MONTH(GK$8)&lt;7,YEAR(GK$8)-1,YEAR(GK$8)),$DY$8:$EF$8,0)))</f>
        <v>0</v>
      </c>
      <c r="GL54" s="6" cm="1">
        <f t="array" ref="GL54">IF(MONTH(GL$8)=7,INDEX($DY54:$EF54,,MATCH(YEAR(GL$8),$DY$8:$EF$8,0)),(INDEX($DY54:$EF54,,MATCH(IF(MONTH(GL$8)&lt;7,YEAR(GL$8),YEAR(GL$8)+1),$DY$8:$EF$8,0))-INDEX($DY54:$EF54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54:$EF54,,MATCH(IF(MONTH(GL$8)&lt;7,YEAR(GL$8)-1,YEAR(GL$8)),$DY$8:$EF$8,0)))</f>
        <v>0</v>
      </c>
      <c r="GM54" s="6" cm="1">
        <f t="array" ref="GM54">IF(MONTH(GM$8)=7,INDEX($DY54:$EF54,,MATCH(YEAR(GM$8),$DY$8:$EF$8,0)),(INDEX($DY54:$EF54,,MATCH(IF(MONTH(GM$8)&lt;7,YEAR(GM$8),YEAR(GM$8)+1),$DY$8:$EF$8,0))-INDEX($DY54:$EF54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54:$EF54,,MATCH(IF(MONTH(GM$8)&lt;7,YEAR(GM$8)-1,YEAR(GM$8)),$DY$8:$EF$8,0)))</f>
        <v>0</v>
      </c>
      <c r="GN54" s="6" cm="1">
        <f t="array" ref="GN54">IF(MONTH(GN$8)=7,INDEX($DY54:$EF54,,MATCH(YEAR(GN$8),$DY$8:$EF$8,0)),(INDEX($DY54:$EF54,,MATCH(IF(MONTH(GN$8)&lt;7,YEAR(GN$8),YEAR(GN$8)+1),$DY$8:$EF$8,0))-INDEX($DY54:$EF54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54:$EF54,,MATCH(IF(MONTH(GN$8)&lt;7,YEAR(GN$8)-1,YEAR(GN$8)),$DY$8:$EF$8,0)))</f>
        <v>0</v>
      </c>
      <c r="GO54" s="6" cm="1">
        <f t="array" ref="GO54">IF(MONTH(GO$8)=7,INDEX($DY54:$EF54,,MATCH(YEAR(GO$8),$DY$8:$EF$8,0)),(INDEX($DY54:$EF54,,MATCH(IF(MONTH(GO$8)&lt;7,YEAR(GO$8),YEAR(GO$8)+1),$DY$8:$EF$8,0))-INDEX($DY54:$EF54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54:$EF54,,MATCH(IF(MONTH(GO$8)&lt;7,YEAR(GO$8)-1,YEAR(GO$8)),$DY$8:$EF$8,0)))</f>
        <v>0</v>
      </c>
      <c r="GP54" s="6" cm="1">
        <f t="array" ref="GP54">IF(MONTH(GP$8)=7,INDEX($DY54:$EF54,,MATCH(YEAR(GP$8),$DY$8:$EF$8,0)),(INDEX($DY54:$EF54,,MATCH(IF(MONTH(GP$8)&lt;7,YEAR(GP$8),YEAR(GP$8)+1),$DY$8:$EF$8,0))-INDEX($DY54:$EF54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54:$EF54,,MATCH(IF(MONTH(GP$8)&lt;7,YEAR(GP$8)-1,YEAR(GP$8)),$DY$8:$EF$8,0)))</f>
        <v>0</v>
      </c>
      <c r="GQ54" s="6" cm="1">
        <f t="array" ref="GQ54">IF(MONTH(GQ$8)=7,INDEX($DY54:$EF54,,MATCH(YEAR(GQ$8),$DY$8:$EF$8,0)),(INDEX($DY54:$EF54,,MATCH(IF(MONTH(GQ$8)&lt;7,YEAR(GQ$8),YEAR(GQ$8)+1),$DY$8:$EF$8,0))-INDEX($DY54:$EF54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54:$EF54,,MATCH(IF(MONTH(GQ$8)&lt;7,YEAR(GQ$8)-1,YEAR(GQ$8)),$DY$8:$EF$8,0)))</f>
        <v>0</v>
      </c>
      <c r="GR54" s="6" cm="1">
        <f t="array" ref="GR54">IF(MONTH(GR$8)=7,INDEX($DY54:$EF54,,MATCH(YEAR(GR$8),$DY$8:$EF$8,0)),(INDEX($DY54:$EF54,,MATCH(IF(MONTH(GR$8)&lt;7,YEAR(GR$8),YEAR(GR$8)+1),$DY$8:$EF$8,0))-INDEX($DY54:$EF54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54:$EF54,,MATCH(IF(MONTH(GR$8)&lt;7,YEAR(GR$8)-1,YEAR(GR$8)),$DY$8:$EF$8,0)))</f>
        <v>0</v>
      </c>
      <c r="GS54" s="6" cm="1">
        <f t="array" ref="GS54">IF(MONTH(GS$8)=7,INDEX($DY54:$EF54,,MATCH(YEAR(GS$8),$DY$8:$EF$8,0)),(INDEX($DY54:$EF54,,MATCH(IF(MONTH(GS$8)&lt;7,YEAR(GS$8),YEAR(GS$8)+1),$DY$8:$EF$8,0))-INDEX($DY54:$EF54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54:$EF54,,MATCH(IF(MONTH(GS$8)&lt;7,YEAR(GS$8)-1,YEAR(GS$8)),$DY$8:$EF$8,0)))</f>
        <v>0</v>
      </c>
      <c r="GT54" s="6" cm="1">
        <f t="array" ref="GT54">IF(MONTH(GT$8)=7,INDEX($DY54:$EF54,,MATCH(YEAR(GT$8),$DY$8:$EF$8,0)),(INDEX($DY54:$EF54,,MATCH(IF(MONTH(GT$8)&lt;7,YEAR(GT$8),YEAR(GT$8)+1),$DY$8:$EF$8,0))-INDEX($DY54:$EF54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54:$EF54,,MATCH(IF(MONTH(GT$8)&lt;7,YEAR(GT$8)-1,YEAR(GT$8)),$DY$8:$EF$8,0)))</f>
        <v>0</v>
      </c>
      <c r="GU54" s="6" cm="1">
        <f t="array" ref="GU54">IF(MONTH(GU$8)=7,INDEX($DY54:$EF54,,MATCH(YEAR(GU$8),$DY$8:$EF$8,0)),(INDEX($DY54:$EF54,,MATCH(IF(MONTH(GU$8)&lt;7,YEAR(GU$8),YEAR(GU$8)+1),$DY$8:$EF$8,0))-INDEX($DY54:$EF54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54:$EF54,,MATCH(IF(MONTH(GU$8)&lt;7,YEAR(GU$8)-1,YEAR(GU$8)),$DY$8:$EF$8,0)))</f>
        <v>0</v>
      </c>
      <c r="GV54" s="6" cm="1">
        <f t="array" ref="GV54">IF(MONTH(GV$8)=7,INDEX($DY54:$EF54,,MATCH(YEAR(GV$8),$DY$8:$EF$8,0)),(INDEX($DY54:$EF54,,MATCH(IF(MONTH(GV$8)&lt;7,YEAR(GV$8),YEAR(GV$8)+1),$DY$8:$EF$8,0))-INDEX($DY54:$EF54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54:$EF54,,MATCH(IF(MONTH(GV$8)&lt;7,YEAR(GV$8)-1,YEAR(GV$8)),$DY$8:$EF$8,0)))</f>
        <v>0</v>
      </c>
      <c r="GW54" s="6" cm="1">
        <f t="array" ref="GW54">IF(MONTH(GW$8)=7,INDEX($DY54:$EF54,,MATCH(YEAR(GW$8),$DY$8:$EF$8,0)),(INDEX($DY54:$EF54,,MATCH(IF(MONTH(GW$8)&lt;7,YEAR(GW$8),YEAR(GW$8)+1),$DY$8:$EF$8,0))-INDEX($DY54:$EF54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54:$EF54,,MATCH(IF(MONTH(GW$8)&lt;7,YEAR(GW$8)-1,YEAR(GW$8)),$DY$8:$EF$8,0)))</f>
        <v>0</v>
      </c>
      <c r="GX54" s="6" cm="1">
        <f t="array" ref="GX54">IF(MONTH(GX$8)=7,INDEX($DY54:$EF54,,MATCH(YEAR(GX$8),$DY$8:$EF$8,0)),(INDEX($DY54:$EF54,,MATCH(IF(MONTH(GX$8)&lt;7,YEAR(GX$8),YEAR(GX$8)+1),$DY$8:$EF$8,0))-INDEX($DY54:$EF54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54:$EF54,,MATCH(IF(MONTH(GX$8)&lt;7,YEAR(GX$8)-1,YEAR(GX$8)),$DY$8:$EF$8,0)))</f>
        <v>0</v>
      </c>
      <c r="GY54" s="6" cm="1">
        <f t="array" ref="GY54">IF(MONTH(GY$8)=7,INDEX($DY54:$EF54,,MATCH(YEAR(GY$8),$DY$8:$EF$8,0)),(INDEX($DY54:$EF54,,MATCH(IF(MONTH(GY$8)&lt;7,YEAR(GY$8),YEAR(GY$8)+1),$DY$8:$EF$8,0))-INDEX($DY54:$EF54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54:$EF54,,MATCH(IF(MONTH(GY$8)&lt;7,YEAR(GY$8)-1,YEAR(GY$8)),$DY$8:$EF$8,0)))</f>
        <v>0</v>
      </c>
      <c r="GZ54" s="6" cm="1">
        <f t="array" ref="GZ54">IF(MONTH(GZ$8)=7,INDEX($DY54:$EF54,,MATCH(YEAR(GZ$8),$DY$8:$EF$8,0)),(INDEX($DY54:$EF54,,MATCH(IF(MONTH(GZ$8)&lt;7,YEAR(GZ$8),YEAR(GZ$8)+1),$DY$8:$EF$8,0))-INDEX($DY54:$EF54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54:$EF54,,MATCH(IF(MONTH(GZ$8)&lt;7,YEAR(GZ$8)-1,YEAR(GZ$8)),$DY$8:$EF$8,0)))</f>
        <v>0</v>
      </c>
      <c r="HA54" s="6" cm="1">
        <f t="array" ref="HA54">IF(MONTH(HA$8)=7,INDEX($DY54:$EF54,,MATCH(YEAR(HA$8),$DY$8:$EF$8,0)),(INDEX($DY54:$EF54,,MATCH(IF(MONTH(HA$8)&lt;7,YEAR(HA$8),YEAR(HA$8)+1),$DY$8:$EF$8,0))-INDEX($DY54:$EF54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54:$EF54,,MATCH(IF(MONTH(HA$8)&lt;7,YEAR(HA$8)-1,YEAR(HA$8)),$DY$8:$EF$8,0)))</f>
        <v>0</v>
      </c>
      <c r="HB54" s="6" cm="1">
        <f t="array" ref="HB54">IF(MONTH(HB$8)=7,INDEX($DY54:$EF54,,MATCH(YEAR(HB$8),$DY$8:$EF$8,0)),(INDEX($DY54:$EF54,,MATCH(IF(MONTH(HB$8)&lt;7,YEAR(HB$8),YEAR(HB$8)+1),$DY$8:$EF$8,0))-INDEX($DY54:$EF54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54:$EF54,,MATCH(IF(MONTH(HB$8)&lt;7,YEAR(HB$8)-1,YEAR(HB$8)),$DY$8:$EF$8,0)))</f>
        <v>0</v>
      </c>
      <c r="HJ54" s="6"/>
      <c r="HK54" s="6"/>
      <c r="HL54" s="6"/>
      <c r="HM54" s="6"/>
      <c r="HN54" s="6"/>
      <c r="HO54" s="6"/>
      <c r="HP54" s="6"/>
      <c r="HQ54" s="6"/>
      <c r="HR54" s="262">
        <f>'Muni-Level Consumer Model'!F50</f>
        <v>185.90862301299015</v>
      </c>
      <c r="HS54" s="262">
        <f>'Muni-Level Consumer Model'!G50</f>
        <v>185.90026672121218</v>
      </c>
      <c r="HT54" s="262">
        <f>'Muni-Level Consumer Model'!H50</f>
        <v>185.89191042943429</v>
      </c>
      <c r="HU54" s="262">
        <f>'Muni-Level Consumer Model'!I50</f>
        <v>185.88382369545565</v>
      </c>
      <c r="HV54" s="262">
        <f>'Muni-Level Consumer Model'!J50</f>
        <v>185.8754674036777</v>
      </c>
      <c r="HW54" s="262">
        <f>'Muni-Level Consumer Model'!K50</f>
        <v>185.86738066969906</v>
      </c>
      <c r="HX54" s="262">
        <f>'Muni-Level Consumer Model'!L50</f>
        <v>185.85902437792112</v>
      </c>
      <c r="HY54" s="262">
        <f>'Muni-Level Consumer Model'!M50</f>
        <v>185.85066808614323</v>
      </c>
      <c r="HZ54" s="262">
        <f>'Muni-Level Consumer Model'!N50</f>
        <v>185.84312046776316</v>
      </c>
      <c r="IA54" s="262">
        <f>'Muni-Level Consumer Model'!O50</f>
        <v>185.83476417598519</v>
      </c>
      <c r="IB54" s="262">
        <f>'Muni-Level Consumer Model'!P50</f>
        <v>185.82667744200654</v>
      </c>
      <c r="IC54" s="262">
        <f>'Muni-Level Consumer Model'!Q50</f>
        <v>185.81832115022863</v>
      </c>
      <c r="ID54" s="262">
        <f>'Muni-Level Consumer Model'!R50</f>
        <v>185.81023441625001</v>
      </c>
      <c r="IE54" s="262">
        <f>'Muni-Level Consumer Model'!S50</f>
        <v>185.80187812447204</v>
      </c>
      <c r="IF54" s="262">
        <f>'Muni-Level Consumer Model'!T50</f>
        <v>185.79352183269413</v>
      </c>
      <c r="IG54" s="262">
        <f>'Muni-Level Consumer Model'!U50</f>
        <v>185.78543509871551</v>
      </c>
      <c r="IH54" s="262">
        <f>'Muni-Level Consumer Model'!V50</f>
        <v>185.77707880693754</v>
      </c>
      <c r="II54" s="262">
        <f>'Muni-Level Consumer Model'!W50</f>
        <v>185.76899207295892</v>
      </c>
      <c r="IJ54" s="262">
        <f>'Muni-Level Consumer Model'!X50</f>
        <v>185.76063578118098</v>
      </c>
      <c r="IK54" s="262">
        <f>'Muni-Level Consumer Model'!Y50</f>
        <v>185.75227948940307</v>
      </c>
      <c r="IL54" s="262">
        <f>'Muni-Level Consumer Model'!Z50</f>
        <v>185.74473187102299</v>
      </c>
      <c r="IM54" s="262">
        <f>'Muni-Level Consumer Model'!AA50</f>
        <v>185.73637557924508</v>
      </c>
      <c r="IN54" s="262">
        <f>'Muni-Level Consumer Model'!AB50</f>
        <v>185.72828884526643</v>
      </c>
      <c r="IO54" s="262">
        <f>'Muni-Level Consumer Model'!AC50</f>
        <v>185.71993255348849</v>
      </c>
      <c r="IP54" s="262">
        <f>'Muni-Level Consumer Model'!AD50</f>
        <v>185.71184581950985</v>
      </c>
      <c r="IQ54" s="262">
        <f>'Muni-Level Consumer Model'!AE50</f>
        <v>185.7034895277319</v>
      </c>
      <c r="IR54" s="262">
        <f>'Muni-Level Consumer Model'!AF50</f>
        <v>185.69513323595399</v>
      </c>
      <c r="IS54" s="262">
        <f>'Muni-Level Consumer Model'!AG50</f>
        <v>185.68704650197535</v>
      </c>
      <c r="IT54" s="262">
        <f>'Muni-Level Consumer Model'!AH50</f>
        <v>185.67869021019737</v>
      </c>
      <c r="IU54" s="262">
        <f>'Muni-Level Consumer Model'!AI50</f>
        <v>185.67060347621876</v>
      </c>
      <c r="IV54" s="262">
        <f>'Muni-Level Consumer Model'!AJ50</f>
        <v>185.66224718444087</v>
      </c>
      <c r="IW54" s="262">
        <f>'Muni-Level Consumer Model'!AK50</f>
        <v>185.6538908926629</v>
      </c>
      <c r="IX54" s="262">
        <f>'Muni-Level Consumer Model'!AL50</f>
        <v>185.64634327428283</v>
      </c>
      <c r="IY54" s="262">
        <f>'Muni-Level Consumer Model'!AM50</f>
        <v>185.63798698250494</v>
      </c>
      <c r="IZ54" s="262">
        <f>'Muni-Level Consumer Model'!AN50</f>
        <v>185.62990024852627</v>
      </c>
      <c r="JA54" s="262">
        <f>'Muni-Level Consumer Model'!AO50</f>
        <v>185.62154395674835</v>
      </c>
      <c r="JB54" s="262">
        <f>'Muni-Level Consumer Model'!AP50</f>
        <v>185.61345722276968</v>
      </c>
      <c r="JC54" s="262">
        <f>'Muni-Level Consumer Model'!AQ50</f>
        <v>185.6051009309918</v>
      </c>
      <c r="JD54" s="262">
        <f>'Muni-Level Consumer Model'!AR50</f>
        <v>185.59674463921382</v>
      </c>
      <c r="JE54" s="262">
        <f>'Muni-Level Consumer Model'!AS50</f>
        <v>185.58865790523521</v>
      </c>
      <c r="JF54" s="262">
        <f>'Muni-Level Consumer Model'!AT50</f>
        <v>185.58030161345729</v>
      </c>
      <c r="JG54" s="262">
        <f>'Muni-Level Consumer Model'!AU50</f>
        <v>185.57221487947862</v>
      </c>
      <c r="JH54" s="262">
        <f>'Muni-Level Consumer Model'!AV50</f>
        <v>185.56385858770071</v>
      </c>
      <c r="JI54" s="262">
        <f>'Muni-Level Consumer Model'!AW50</f>
        <v>185.55550229592279</v>
      </c>
      <c r="JJ54" s="262">
        <f>'Muni-Level Consumer Model'!AX50</f>
        <v>185.54768511974342</v>
      </c>
      <c r="JK54" s="262">
        <f>'Muni-Level Consumer Model'!AY50</f>
        <v>185.53932882796548</v>
      </c>
      <c r="JL54" s="262">
        <f>'Muni-Level Consumer Model'!AZ50</f>
        <v>185.53124209398686</v>
      </c>
      <c r="JM54" s="262">
        <f>'Muni-Level Consumer Model'!BA50</f>
        <v>185.52288580220892</v>
      </c>
      <c r="JN54" s="262">
        <f>'Muni-Level Consumer Model'!BB50</f>
        <v>185.5147990682303</v>
      </c>
      <c r="JO54" s="262">
        <f>'Muni-Level Consumer Model'!BC50</f>
        <v>185.50644277645233</v>
      </c>
      <c r="JP54" s="262">
        <f>'Muni-Level Consumer Model'!BD50</f>
        <v>185.49808648467445</v>
      </c>
      <c r="JQ54" s="262">
        <f>'Muni-Level Consumer Model'!BE50</f>
        <v>185.48999975069577</v>
      </c>
      <c r="JR54" s="262">
        <f>'Muni-Level Consumer Model'!BF50</f>
        <v>185.48164345891786</v>
      </c>
      <c r="JS54" s="262">
        <f>'Muni-Level Consumer Model'!BG50</f>
        <v>185.47355672493919</v>
      </c>
      <c r="JT54" s="262">
        <f>'Muni-Level Consumer Model'!BH50</f>
        <v>185.46520043316127</v>
      </c>
      <c r="JU54" s="262">
        <f>'Muni-Level Consumer Model'!BI50</f>
        <v>185.45684414138333</v>
      </c>
      <c r="JV54" s="262">
        <f>'Muni-Level Consumer Model'!BJ50</f>
        <v>185.44929652300326</v>
      </c>
      <c r="JW54" s="262">
        <f>'Muni-Level Consumer Model'!BK50</f>
        <v>185.44094023122537</v>
      </c>
      <c r="JX54" s="262">
        <f>'Muni-Level Consumer Model'!BL50</f>
        <v>185.43285349724673</v>
      </c>
      <c r="JY54" s="262">
        <f>'Muni-Level Consumer Model'!BM50</f>
        <v>185.42449720546875</v>
      </c>
      <c r="JZ54" s="262">
        <f>'Muni-Level Consumer Model'!BN50</f>
        <v>185.41641047149014</v>
      </c>
      <c r="KA54" s="262">
        <f>'Muni-Level Consumer Model'!BO50</f>
        <v>185.40805417971222</v>
      </c>
      <c r="KB54" s="262">
        <f>'Muni-Level Consumer Model'!BP50</f>
        <v>185.39969788793428</v>
      </c>
      <c r="KC54" s="262">
        <f>'Muni-Level Consumer Model'!BQ50</f>
        <v>185.39161115395561</v>
      </c>
      <c r="KD54" s="262">
        <f>'Muni-Level Consumer Model'!BR50</f>
        <v>185.38325486217769</v>
      </c>
      <c r="KE54" s="262">
        <f>'Muni-Level Consumer Model'!BS50</f>
        <v>185.37516812819905</v>
      </c>
      <c r="KF54" s="262">
        <f>'Muni-Level Consumer Model'!BT50</f>
        <v>185.36681183642114</v>
      </c>
      <c r="KG54" s="262">
        <f>'Muni-Level Consumer Model'!BU50</f>
        <v>185.35845554464319</v>
      </c>
      <c r="KH54" s="262">
        <f>'Muni-Level Consumer Model'!BV50</f>
        <v>185.35090792626312</v>
      </c>
      <c r="KI54" s="262">
        <f>'Muni-Level Consumer Model'!BW50</f>
        <v>185.3425516344852</v>
      </c>
      <c r="KJ54" s="262">
        <f>'Muni-Level Consumer Model'!BX50</f>
        <v>185.33446490050659</v>
      </c>
      <c r="KK54" s="262">
        <f>'Muni-Level Consumer Model'!BY50</f>
        <v>185.32610860872862</v>
      </c>
      <c r="KL54" s="262">
        <f>'Muni-Level Consumer Model'!BZ50</f>
        <v>185.31802187474997</v>
      </c>
      <c r="KM54" s="262">
        <f>'Muni-Level Consumer Model'!CA50</f>
        <v>185.30966558297206</v>
      </c>
      <c r="KN54" s="262">
        <f>'Muni-Level Consumer Model'!CB50</f>
        <v>185.30130929119412</v>
      </c>
      <c r="KO54" s="262">
        <f>'Muni-Level Consumer Model'!CC50</f>
        <v>185.2932225572155</v>
      </c>
      <c r="KP54" s="262">
        <f>'Muni-Level Consumer Model'!CD50</f>
        <v>185.28486626543756</v>
      </c>
      <c r="KQ54" s="262">
        <f>'Muni-Level Consumer Model'!CE50</f>
        <v>185.27677953145894</v>
      </c>
      <c r="KR54" s="6"/>
      <c r="KS54" s="6" t="str">
        <f t="shared" ca="1" si="138"/>
        <v>=CO381</v>
      </c>
      <c r="OF54" s="6"/>
      <c r="OG54" s="6"/>
      <c r="OH54" s="6"/>
      <c r="OI54" s="6"/>
      <c r="OJ54" s="6"/>
      <c r="OK54" s="6"/>
      <c r="OL54" s="6"/>
      <c r="OM54" s="6"/>
      <c r="WG54" s="6"/>
      <c r="WH54" s="6"/>
      <c r="WI54" s="6"/>
      <c r="WJ54" s="6"/>
      <c r="WK54" s="6"/>
    </row>
    <row r="55" spans="1:609" x14ac:dyDescent="0.35">
      <c r="A55" s="2" t="s">
        <v>362</v>
      </c>
      <c r="B55" s="2" t="str">
        <f>'Muni-Level Consumer Model'!E51</f>
        <v>Caledonia</v>
      </c>
      <c r="C55" s="2" t="str">
        <f t="shared" si="110"/>
        <v>CaledoniaVermont</v>
      </c>
      <c r="D55" s="2" t="str">
        <f>'Muni-Level Consumer Model'!D51</f>
        <v>Hardwick</v>
      </c>
      <c r="F55" s="6" cm="1">
        <f t="array" ref="F55">INDEX('Muni-Level Consumer Model'!$F51:$CL51,,MATCH('Addressable Market'!F$4,'Muni-Level Consumer Model'!$F$5:$CL$5,0))</f>
        <v>571.95299490649472</v>
      </c>
      <c r="G55" s="6" cm="1">
        <f t="array" ref="G55">INDEX('Muni-Level Consumer Model'!$F51:$CL51,,MATCH('Addressable Market'!G$4,'Muni-Level Consumer Model'!$F$5:$CL$5,0))</f>
        <v>575.64256728425005</v>
      </c>
      <c r="H55" s="6" cm="1">
        <f t="array" ref="H55">INDEX('Muni-Level Consumer Model'!$F51:$CL51,,MATCH('Addressable Market'!H$4,'Muni-Level Consumer Model'!$F$5:$CL$5,0))</f>
        <v>579.33213966200526</v>
      </c>
      <c r="I55" s="6" cm="1">
        <f t="array" ref="I55">INDEX('Muni-Level Consumer Model'!$F51:$CL51,,MATCH('Addressable Market'!I$4,'Muni-Level Consumer Model'!$F$5:$CL$5,0))</f>
        <v>583.0217120397607</v>
      </c>
      <c r="J55" s="6" cm="1">
        <f t="array" ref="J55">INDEX('Muni-Level Consumer Model'!$F51:$CL51,,MATCH('Addressable Market'!J$4,'Muni-Level Consumer Model'!$F$5:$CL$5,0))</f>
        <v>586.72139283498927</v>
      </c>
      <c r="K55" s="6" cm="1">
        <f t="array" ref="K55">INDEX('Muni-Level Consumer Model'!$F51:$CL51,,MATCH('Addressable Market'!K$4,'Muni-Level Consumer Model'!$F$5:$CL$5,0))</f>
        <v>590.41096521274471</v>
      </c>
      <c r="L55" s="6" cm="1">
        <f t="array" ref="L55">INDEX('Muni-Level Consumer Model'!$F51:$CL51,,MATCH('Addressable Market'!L$4,'Muni-Level Consumer Model'!$F$5:$CL$5,0))</f>
        <v>594.10053759049993</v>
      </c>
      <c r="M55" s="6" cm="1">
        <f t="array" ref="M55">INDEX('Muni-Level Consumer Model'!$F51:$CL51,,MATCH('Addressable Market'!M$4,'Muni-Level Consumer Model'!$F$5:$CL$5,0))</f>
        <v>597.79010996825525</v>
      </c>
      <c r="N55" s="6"/>
      <c r="O55" s="6"/>
      <c r="P55" s="46" t="s">
        <v>404</v>
      </c>
      <c r="Q55" s="47">
        <v>1</v>
      </c>
      <c r="R55" s="6">
        <f t="shared" si="30"/>
        <v>0</v>
      </c>
      <c r="S55" s="6">
        <f t="shared" si="31"/>
        <v>0</v>
      </c>
      <c r="T55" s="6">
        <f t="shared" si="32"/>
        <v>0</v>
      </c>
      <c r="U55" s="6">
        <f t="shared" si="33"/>
        <v>0</v>
      </c>
      <c r="V55" s="6">
        <f t="shared" si="34"/>
        <v>0</v>
      </c>
      <c r="W55" s="6">
        <f t="shared" si="35"/>
        <v>0</v>
      </c>
      <c r="X55" s="6">
        <f t="shared" si="36"/>
        <v>0</v>
      </c>
      <c r="Y55" s="6">
        <f t="shared" si="37"/>
        <v>0</v>
      </c>
      <c r="Z55" s="6"/>
      <c r="AA55" s="46" t="s">
        <v>404</v>
      </c>
      <c r="AB55" s="47">
        <v>1</v>
      </c>
      <c r="AC55" s="6">
        <f t="shared" si="38"/>
        <v>0</v>
      </c>
      <c r="AD55" s="6">
        <f t="shared" si="39"/>
        <v>0</v>
      </c>
      <c r="AE55" s="6">
        <f t="shared" si="40"/>
        <v>0</v>
      </c>
      <c r="AF55" s="6">
        <f t="shared" si="41"/>
        <v>0</v>
      </c>
      <c r="AG55" s="6">
        <f t="shared" si="42"/>
        <v>0</v>
      </c>
      <c r="AH55" s="6">
        <f t="shared" si="43"/>
        <v>0</v>
      </c>
      <c r="AI55" s="6">
        <f t="shared" si="44"/>
        <v>0</v>
      </c>
      <c r="AJ55" s="6">
        <f t="shared" si="45"/>
        <v>0</v>
      </c>
      <c r="AK55" s="6"/>
      <c r="AL55" s="46" t="s">
        <v>404</v>
      </c>
      <c r="AM55" s="47">
        <v>1</v>
      </c>
      <c r="AN55" s="6">
        <f t="shared" si="46"/>
        <v>0</v>
      </c>
      <c r="AO55" s="6">
        <f t="shared" si="47"/>
        <v>0</v>
      </c>
      <c r="AP55" s="6">
        <f t="shared" si="48"/>
        <v>0</v>
      </c>
      <c r="AQ55" s="6">
        <f t="shared" si="49"/>
        <v>0</v>
      </c>
      <c r="AR55" s="6">
        <f t="shared" si="50"/>
        <v>0</v>
      </c>
      <c r="AS55" s="6">
        <f t="shared" si="51"/>
        <v>0</v>
      </c>
      <c r="AT55" s="6">
        <f t="shared" si="52"/>
        <v>0</v>
      </c>
      <c r="AU55" s="6">
        <f t="shared" si="53"/>
        <v>0</v>
      </c>
      <c r="AV55" s="6"/>
      <c r="AW55" s="46" t="s">
        <v>404</v>
      </c>
      <c r="AX55" s="47">
        <v>1</v>
      </c>
      <c r="AY55" s="6">
        <f t="shared" si="54"/>
        <v>0</v>
      </c>
      <c r="AZ55" s="6">
        <f t="shared" si="55"/>
        <v>0</v>
      </c>
      <c r="BA55" s="6">
        <f t="shared" si="56"/>
        <v>0</v>
      </c>
      <c r="BB55" s="6">
        <f t="shared" si="57"/>
        <v>0</v>
      </c>
      <c r="BC55" s="6">
        <f t="shared" si="58"/>
        <v>0</v>
      </c>
      <c r="BD55" s="6">
        <f t="shared" si="59"/>
        <v>0</v>
      </c>
      <c r="BE55" s="6">
        <f t="shared" si="60"/>
        <v>0</v>
      </c>
      <c r="BF55" s="6">
        <f t="shared" si="61"/>
        <v>0</v>
      </c>
      <c r="BG55" s="6"/>
      <c r="BH55" s="46" t="s">
        <v>404</v>
      </c>
      <c r="BI55" s="47">
        <v>1</v>
      </c>
      <c r="BJ55" s="6">
        <f t="shared" si="62"/>
        <v>0</v>
      </c>
      <c r="BK55" s="6">
        <f t="shared" si="63"/>
        <v>0</v>
      </c>
      <c r="BL55" s="6">
        <f t="shared" si="64"/>
        <v>0</v>
      </c>
      <c r="BM55" s="6">
        <f t="shared" si="65"/>
        <v>0</v>
      </c>
      <c r="BN55" s="6">
        <f t="shared" si="66"/>
        <v>0</v>
      </c>
      <c r="BO55" s="6">
        <f t="shared" si="67"/>
        <v>0</v>
      </c>
      <c r="BP55" s="6">
        <f t="shared" si="68"/>
        <v>0</v>
      </c>
      <c r="BQ55" s="6">
        <f t="shared" si="69"/>
        <v>0</v>
      </c>
      <c r="BR55" s="6"/>
      <c r="BS55" s="46" t="s">
        <v>404</v>
      </c>
      <c r="BT55" s="47">
        <v>1</v>
      </c>
      <c r="BU55" s="6">
        <f t="shared" si="70"/>
        <v>0</v>
      </c>
      <c r="BV55" s="6">
        <f t="shared" si="71"/>
        <v>0</v>
      </c>
      <c r="BW55" s="6">
        <f t="shared" si="72"/>
        <v>0</v>
      </c>
      <c r="BX55" s="6">
        <f t="shared" si="73"/>
        <v>0</v>
      </c>
      <c r="BY55" s="6">
        <f t="shared" si="74"/>
        <v>0</v>
      </c>
      <c r="BZ55" s="6">
        <f t="shared" si="75"/>
        <v>0</v>
      </c>
      <c r="CA55" s="6">
        <f t="shared" si="76"/>
        <v>0</v>
      </c>
      <c r="CB55" s="6">
        <f t="shared" si="77"/>
        <v>0</v>
      </c>
      <c r="CC55" s="6"/>
      <c r="CD55" s="46" t="s">
        <v>404</v>
      </c>
      <c r="CE55" s="47">
        <v>1</v>
      </c>
      <c r="CF55" s="6">
        <f t="shared" si="78"/>
        <v>0</v>
      </c>
      <c r="CG55" s="6">
        <f t="shared" si="79"/>
        <v>0</v>
      </c>
      <c r="CH55" s="6">
        <f t="shared" si="80"/>
        <v>0</v>
      </c>
      <c r="CI55" s="6">
        <f t="shared" si="81"/>
        <v>0</v>
      </c>
      <c r="CJ55" s="6">
        <f t="shared" si="82"/>
        <v>0</v>
      </c>
      <c r="CK55" s="6">
        <f t="shared" si="83"/>
        <v>0</v>
      </c>
      <c r="CL55" s="6">
        <f t="shared" si="84"/>
        <v>0</v>
      </c>
      <c r="CM55" s="6">
        <f t="shared" si="85"/>
        <v>0</v>
      </c>
      <c r="CN55" s="6"/>
      <c r="CO55" s="46" t="s">
        <v>404</v>
      </c>
      <c r="CP55" s="47">
        <v>1</v>
      </c>
      <c r="CQ55" s="6">
        <f t="shared" si="86"/>
        <v>0</v>
      </c>
      <c r="CR55" s="6">
        <f t="shared" si="87"/>
        <v>0</v>
      </c>
      <c r="CS55" s="6">
        <f t="shared" si="88"/>
        <v>0</v>
      </c>
      <c r="CT55" s="6">
        <f t="shared" si="89"/>
        <v>0</v>
      </c>
      <c r="CU55" s="6">
        <f t="shared" si="90"/>
        <v>0</v>
      </c>
      <c r="CV55" s="6">
        <f t="shared" si="91"/>
        <v>0</v>
      </c>
      <c r="CW55" s="6">
        <f t="shared" si="92"/>
        <v>0</v>
      </c>
      <c r="CX55" s="6">
        <f t="shared" si="93"/>
        <v>0</v>
      </c>
      <c r="CY55" s="6"/>
      <c r="CZ55" s="46" t="s">
        <v>404</v>
      </c>
      <c r="DA55" s="47">
        <v>1</v>
      </c>
      <c r="DB55" s="6">
        <f t="shared" si="94"/>
        <v>0</v>
      </c>
      <c r="DC55" s="6">
        <f t="shared" si="95"/>
        <v>0</v>
      </c>
      <c r="DD55" s="6">
        <f t="shared" si="96"/>
        <v>0</v>
      </c>
      <c r="DE55" s="6">
        <f t="shared" si="97"/>
        <v>0</v>
      </c>
      <c r="DF55" s="6">
        <f t="shared" si="98"/>
        <v>0</v>
      </c>
      <c r="DG55" s="6">
        <f t="shared" si="99"/>
        <v>0</v>
      </c>
      <c r="DH55" s="6">
        <f t="shared" si="100"/>
        <v>0</v>
      </c>
      <c r="DI55" s="6">
        <f t="shared" si="101"/>
        <v>0</v>
      </c>
      <c r="DJ55" s="6"/>
      <c r="DK55" s="46" t="s">
        <v>404</v>
      </c>
      <c r="DL55" s="47">
        <v>1</v>
      </c>
      <c r="DM55" s="6">
        <f t="shared" si="102"/>
        <v>0</v>
      </c>
      <c r="DN55" s="6">
        <f t="shared" si="103"/>
        <v>0</v>
      </c>
      <c r="DO55" s="6">
        <f t="shared" si="104"/>
        <v>0</v>
      </c>
      <c r="DP55" s="6">
        <f t="shared" si="105"/>
        <v>0</v>
      </c>
      <c r="DQ55" s="6">
        <f t="shared" si="106"/>
        <v>0</v>
      </c>
      <c r="DR55" s="6">
        <f t="shared" si="107"/>
        <v>0</v>
      </c>
      <c r="DS55" s="6">
        <f t="shared" si="108"/>
        <v>0</v>
      </c>
      <c r="DT55" s="6">
        <f t="shared" si="109"/>
        <v>0</v>
      </c>
      <c r="DU55" s="6"/>
      <c r="DV55" s="6"/>
      <c r="DW55" s="6"/>
      <c r="DX55" s="229" t="str">
        <f>CZ381</f>
        <v>Town 9: Essex Junction - Border County Cannabis Consumers - 2</v>
      </c>
      <c r="DY55" s="48">
        <f t="shared" ref="DY55:EF55" si="146">DB381</f>
        <v>0</v>
      </c>
      <c r="DZ55" s="48">
        <f t="shared" si="146"/>
        <v>0</v>
      </c>
      <c r="EA55" s="48">
        <f t="shared" si="146"/>
        <v>0</v>
      </c>
      <c r="EB55" s="48">
        <f t="shared" si="146"/>
        <v>0</v>
      </c>
      <c r="EC55" s="48">
        <f t="shared" si="146"/>
        <v>0</v>
      </c>
      <c r="ED55" s="48">
        <f t="shared" si="146"/>
        <v>0</v>
      </c>
      <c r="EE55" s="48">
        <f t="shared" si="146"/>
        <v>0</v>
      </c>
      <c r="EF55" s="48">
        <f t="shared" si="146"/>
        <v>0</v>
      </c>
      <c r="EI55" s="6" cm="1">
        <f t="array" ref="EI55">IF(MONTH(EI$8)=7,INDEX($DY55:$EF55,,MATCH(YEAR(EI$8),$DY$8:$EF$8,0)),(INDEX($DY55:$EF55,,MATCH(IF(MONTH(EI$8)&lt;7,YEAR(EI$8),YEAR(EI$8)+1),$DY$8:$EF$8,0))-INDEX($DY55:$EF55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55:$EF55,,MATCH(IF(MONTH(EI$8)&lt;7,YEAR(EI$8)-1,YEAR(EI$8)),$DY$8:$EF$8,0)))</f>
        <v>0</v>
      </c>
      <c r="EJ55" s="6" cm="1">
        <f t="array" ref="EJ55">IF(MONTH(EJ$8)=7,INDEX($DY55:$EF55,,MATCH(YEAR(EJ$8),$DY$8:$EF$8,0)),(INDEX($DY55:$EF55,,MATCH(IF(MONTH(EJ$8)&lt;7,YEAR(EJ$8),YEAR(EJ$8)+1),$DY$8:$EF$8,0))-INDEX($DY55:$EF55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55:$EF55,,MATCH(IF(MONTH(EJ$8)&lt;7,YEAR(EJ$8)-1,YEAR(EJ$8)),$DY$8:$EF$8,0)))</f>
        <v>0</v>
      </c>
      <c r="EK55" s="6" cm="1">
        <f t="array" ref="EK55">IF(MONTH(EK$8)=7,INDEX($DY55:$EF55,,MATCH(YEAR(EK$8),$DY$8:$EF$8,0)),(INDEX($DY55:$EF55,,MATCH(IF(MONTH(EK$8)&lt;7,YEAR(EK$8),YEAR(EK$8)+1),$DY$8:$EF$8,0))-INDEX($DY55:$EF55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55:$EF55,,MATCH(IF(MONTH(EK$8)&lt;7,YEAR(EK$8)-1,YEAR(EK$8)),$DY$8:$EF$8,0)))</f>
        <v>0</v>
      </c>
      <c r="EL55" s="6" cm="1">
        <f t="array" ref="EL55">IF(MONTH(EL$8)=7,INDEX($DY55:$EF55,,MATCH(YEAR(EL$8),$DY$8:$EF$8,0)),(INDEX($DY55:$EF55,,MATCH(IF(MONTH(EL$8)&lt;7,YEAR(EL$8),YEAR(EL$8)+1),$DY$8:$EF$8,0))-INDEX($DY55:$EF55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55:$EF55,,MATCH(IF(MONTH(EL$8)&lt;7,YEAR(EL$8)-1,YEAR(EL$8)),$DY$8:$EF$8,0)))</f>
        <v>0</v>
      </c>
      <c r="EM55" s="6" cm="1">
        <f t="array" ref="EM55">IF(MONTH(EM$8)=7,INDEX($DY55:$EF55,,MATCH(YEAR(EM$8),$DY$8:$EF$8,0)),(INDEX($DY55:$EF55,,MATCH(IF(MONTH(EM$8)&lt;7,YEAR(EM$8),YEAR(EM$8)+1),$DY$8:$EF$8,0))-INDEX($DY55:$EF55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55:$EF55,,MATCH(IF(MONTH(EM$8)&lt;7,YEAR(EM$8)-1,YEAR(EM$8)),$DY$8:$EF$8,0)))</f>
        <v>0</v>
      </c>
      <c r="EN55" s="6" cm="1">
        <f t="array" ref="EN55">IF(MONTH(EN$8)=7,INDEX($DY55:$EF55,,MATCH(YEAR(EN$8),$DY$8:$EF$8,0)),(INDEX($DY55:$EF55,,MATCH(IF(MONTH(EN$8)&lt;7,YEAR(EN$8),YEAR(EN$8)+1),$DY$8:$EF$8,0))-INDEX($DY55:$EF55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55:$EF55,,MATCH(IF(MONTH(EN$8)&lt;7,YEAR(EN$8)-1,YEAR(EN$8)),$DY$8:$EF$8,0)))</f>
        <v>0</v>
      </c>
      <c r="EO55" s="6" cm="1">
        <f t="array" ref="EO55">IF(MONTH(EO$8)=7,INDEX($DY55:$EF55,,MATCH(YEAR(EO$8),$DY$8:$EF$8,0)),(INDEX($DY55:$EF55,,MATCH(IF(MONTH(EO$8)&lt;7,YEAR(EO$8),YEAR(EO$8)+1),$DY$8:$EF$8,0))-INDEX($DY55:$EF55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55:$EF55,,MATCH(IF(MONTH(EO$8)&lt;7,YEAR(EO$8)-1,YEAR(EO$8)),$DY$8:$EF$8,0)))</f>
        <v>0</v>
      </c>
      <c r="EP55" s="6" cm="1">
        <f t="array" ref="EP55">IF(MONTH(EP$8)=7,INDEX($DY55:$EF55,,MATCH(YEAR(EP$8),$DY$8:$EF$8,0)),(INDEX($DY55:$EF55,,MATCH(IF(MONTH(EP$8)&lt;7,YEAR(EP$8),YEAR(EP$8)+1),$DY$8:$EF$8,0))-INDEX($DY55:$EF55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55:$EF55,,MATCH(IF(MONTH(EP$8)&lt;7,YEAR(EP$8)-1,YEAR(EP$8)),$DY$8:$EF$8,0)))</f>
        <v>0</v>
      </c>
      <c r="EQ55" s="6" cm="1">
        <f t="array" ref="EQ55">IF(MONTH(EQ$8)=7,INDEX($DY55:$EF55,,MATCH(YEAR(EQ$8),$DY$8:$EF$8,0)),(INDEX($DY55:$EF55,,MATCH(IF(MONTH(EQ$8)&lt;7,YEAR(EQ$8),YEAR(EQ$8)+1),$DY$8:$EF$8,0))-INDEX($DY55:$EF55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55:$EF55,,MATCH(IF(MONTH(EQ$8)&lt;7,YEAR(EQ$8)-1,YEAR(EQ$8)),$DY$8:$EF$8,0)))</f>
        <v>0</v>
      </c>
      <c r="ER55" s="6" cm="1">
        <f t="array" ref="ER55">IF(MONTH(ER$8)=7,INDEX($DY55:$EF55,,MATCH(YEAR(ER$8),$DY$8:$EF$8,0)),(INDEX($DY55:$EF55,,MATCH(IF(MONTH(ER$8)&lt;7,YEAR(ER$8),YEAR(ER$8)+1),$DY$8:$EF$8,0))-INDEX($DY55:$EF55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55:$EF55,,MATCH(IF(MONTH(ER$8)&lt;7,YEAR(ER$8)-1,YEAR(ER$8)),$DY$8:$EF$8,0)))</f>
        <v>0</v>
      </c>
      <c r="ES55" s="6" cm="1">
        <f t="array" ref="ES55">IF(MONTH(ES$8)=7,INDEX($DY55:$EF55,,MATCH(YEAR(ES$8),$DY$8:$EF$8,0)),(INDEX($DY55:$EF55,,MATCH(IF(MONTH(ES$8)&lt;7,YEAR(ES$8),YEAR(ES$8)+1),$DY$8:$EF$8,0))-INDEX($DY55:$EF55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55:$EF55,,MATCH(IF(MONTH(ES$8)&lt;7,YEAR(ES$8)-1,YEAR(ES$8)),$DY$8:$EF$8,0)))</f>
        <v>0</v>
      </c>
      <c r="ET55" s="6" cm="1">
        <f t="array" ref="ET55">IF(MONTH(ET$8)=7,INDEX($DY55:$EF55,,MATCH(YEAR(ET$8),$DY$8:$EF$8,0)),(INDEX($DY55:$EF55,,MATCH(IF(MONTH(ET$8)&lt;7,YEAR(ET$8),YEAR(ET$8)+1),$DY$8:$EF$8,0))-INDEX($DY55:$EF55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55:$EF55,,MATCH(IF(MONTH(ET$8)&lt;7,YEAR(ET$8)-1,YEAR(ET$8)),$DY$8:$EF$8,0)))</f>
        <v>0</v>
      </c>
      <c r="EU55" s="6" cm="1">
        <f t="array" ref="EU55">IF(MONTH(EU$8)=7,INDEX($DY55:$EF55,,MATCH(YEAR(EU$8),$DY$8:$EF$8,0)),(INDEX($DY55:$EF55,,MATCH(IF(MONTH(EU$8)&lt;7,YEAR(EU$8),YEAR(EU$8)+1),$DY$8:$EF$8,0))-INDEX($DY55:$EF55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55:$EF55,,MATCH(IF(MONTH(EU$8)&lt;7,YEAR(EU$8)-1,YEAR(EU$8)),$DY$8:$EF$8,0)))</f>
        <v>0</v>
      </c>
      <c r="EV55" s="6" cm="1">
        <f t="array" ref="EV55">IF(MONTH(EV$8)=7,INDEX($DY55:$EF55,,MATCH(YEAR(EV$8),$DY$8:$EF$8,0)),(INDEX($DY55:$EF55,,MATCH(IF(MONTH(EV$8)&lt;7,YEAR(EV$8),YEAR(EV$8)+1),$DY$8:$EF$8,0))-INDEX($DY55:$EF55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55:$EF55,,MATCH(IF(MONTH(EV$8)&lt;7,YEAR(EV$8)-1,YEAR(EV$8)),$DY$8:$EF$8,0)))</f>
        <v>0</v>
      </c>
      <c r="EW55" s="6" cm="1">
        <f t="array" ref="EW55">IF(MONTH(EW$8)=7,INDEX($DY55:$EF55,,MATCH(YEAR(EW$8),$DY$8:$EF$8,0)),(INDEX($DY55:$EF55,,MATCH(IF(MONTH(EW$8)&lt;7,YEAR(EW$8),YEAR(EW$8)+1),$DY$8:$EF$8,0))-INDEX($DY55:$EF55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55:$EF55,,MATCH(IF(MONTH(EW$8)&lt;7,YEAR(EW$8)-1,YEAR(EW$8)),$DY$8:$EF$8,0)))</f>
        <v>0</v>
      </c>
      <c r="EX55" s="6" cm="1">
        <f t="array" ref="EX55">IF(MONTH(EX$8)=7,INDEX($DY55:$EF55,,MATCH(YEAR(EX$8),$DY$8:$EF$8,0)),(INDEX($DY55:$EF55,,MATCH(IF(MONTH(EX$8)&lt;7,YEAR(EX$8),YEAR(EX$8)+1),$DY$8:$EF$8,0))-INDEX($DY55:$EF55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55:$EF55,,MATCH(IF(MONTH(EX$8)&lt;7,YEAR(EX$8)-1,YEAR(EX$8)),$DY$8:$EF$8,0)))</f>
        <v>0</v>
      </c>
      <c r="EY55" s="6" cm="1">
        <f t="array" ref="EY55">IF(MONTH(EY$8)=7,INDEX($DY55:$EF55,,MATCH(YEAR(EY$8),$DY$8:$EF$8,0)),(INDEX($DY55:$EF55,,MATCH(IF(MONTH(EY$8)&lt;7,YEAR(EY$8),YEAR(EY$8)+1),$DY$8:$EF$8,0))-INDEX($DY55:$EF55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55:$EF55,,MATCH(IF(MONTH(EY$8)&lt;7,YEAR(EY$8)-1,YEAR(EY$8)),$DY$8:$EF$8,0)))</f>
        <v>0</v>
      </c>
      <c r="EZ55" s="6" cm="1">
        <f t="array" ref="EZ55">IF(MONTH(EZ$8)=7,INDEX($DY55:$EF55,,MATCH(YEAR(EZ$8),$DY$8:$EF$8,0)),(INDEX($DY55:$EF55,,MATCH(IF(MONTH(EZ$8)&lt;7,YEAR(EZ$8),YEAR(EZ$8)+1),$DY$8:$EF$8,0))-INDEX($DY55:$EF55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55:$EF55,,MATCH(IF(MONTH(EZ$8)&lt;7,YEAR(EZ$8)-1,YEAR(EZ$8)),$DY$8:$EF$8,0)))</f>
        <v>0</v>
      </c>
      <c r="FA55" s="6" cm="1">
        <f t="array" ref="FA55">IF(MONTH(FA$8)=7,INDEX($DY55:$EF55,,MATCH(YEAR(FA$8),$DY$8:$EF$8,0)),(INDEX($DY55:$EF55,,MATCH(IF(MONTH(FA$8)&lt;7,YEAR(FA$8),YEAR(FA$8)+1),$DY$8:$EF$8,0))-INDEX($DY55:$EF55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55:$EF55,,MATCH(IF(MONTH(FA$8)&lt;7,YEAR(FA$8)-1,YEAR(FA$8)),$DY$8:$EF$8,0)))</f>
        <v>0</v>
      </c>
      <c r="FB55" s="6" cm="1">
        <f t="array" ref="FB55">IF(MONTH(FB$8)=7,INDEX($DY55:$EF55,,MATCH(YEAR(FB$8),$DY$8:$EF$8,0)),(INDEX($DY55:$EF55,,MATCH(IF(MONTH(FB$8)&lt;7,YEAR(FB$8),YEAR(FB$8)+1),$DY$8:$EF$8,0))-INDEX($DY55:$EF55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55:$EF55,,MATCH(IF(MONTH(FB$8)&lt;7,YEAR(FB$8)-1,YEAR(FB$8)),$DY$8:$EF$8,0)))</f>
        <v>0</v>
      </c>
      <c r="FC55" s="6" cm="1">
        <f t="array" ref="FC55">IF(MONTH(FC$8)=7,INDEX($DY55:$EF55,,MATCH(YEAR(FC$8),$DY$8:$EF$8,0)),(INDEX($DY55:$EF55,,MATCH(IF(MONTH(FC$8)&lt;7,YEAR(FC$8),YEAR(FC$8)+1),$DY$8:$EF$8,0))-INDEX($DY55:$EF55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55:$EF55,,MATCH(IF(MONTH(FC$8)&lt;7,YEAR(FC$8)-1,YEAR(FC$8)),$DY$8:$EF$8,0)))</f>
        <v>0</v>
      </c>
      <c r="FD55" s="6" cm="1">
        <f t="array" ref="FD55">IF(MONTH(FD$8)=7,INDEX($DY55:$EF55,,MATCH(YEAR(FD$8),$DY$8:$EF$8,0)),(INDEX($DY55:$EF55,,MATCH(IF(MONTH(FD$8)&lt;7,YEAR(FD$8),YEAR(FD$8)+1),$DY$8:$EF$8,0))-INDEX($DY55:$EF55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55:$EF55,,MATCH(IF(MONTH(FD$8)&lt;7,YEAR(FD$8)-1,YEAR(FD$8)),$DY$8:$EF$8,0)))</f>
        <v>0</v>
      </c>
      <c r="FE55" s="6" cm="1">
        <f t="array" ref="FE55">IF(MONTH(FE$8)=7,INDEX($DY55:$EF55,,MATCH(YEAR(FE$8),$DY$8:$EF$8,0)),(INDEX($DY55:$EF55,,MATCH(IF(MONTH(FE$8)&lt;7,YEAR(FE$8),YEAR(FE$8)+1),$DY$8:$EF$8,0))-INDEX($DY55:$EF55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55:$EF55,,MATCH(IF(MONTH(FE$8)&lt;7,YEAR(FE$8)-1,YEAR(FE$8)),$DY$8:$EF$8,0)))</f>
        <v>0</v>
      </c>
      <c r="FF55" s="6" cm="1">
        <f t="array" ref="FF55">IF(MONTH(FF$8)=7,INDEX($DY55:$EF55,,MATCH(YEAR(FF$8),$DY$8:$EF$8,0)),(INDEX($DY55:$EF55,,MATCH(IF(MONTH(FF$8)&lt;7,YEAR(FF$8),YEAR(FF$8)+1),$DY$8:$EF$8,0))-INDEX($DY55:$EF55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55:$EF55,,MATCH(IF(MONTH(FF$8)&lt;7,YEAR(FF$8)-1,YEAR(FF$8)),$DY$8:$EF$8,0)))</f>
        <v>0</v>
      </c>
      <c r="FG55" s="6" cm="1">
        <f t="array" ref="FG55">IF(MONTH(FG$8)=7,INDEX($DY55:$EF55,,MATCH(YEAR(FG$8),$DY$8:$EF$8,0)),(INDEX($DY55:$EF55,,MATCH(IF(MONTH(FG$8)&lt;7,YEAR(FG$8),YEAR(FG$8)+1),$DY$8:$EF$8,0))-INDEX($DY55:$EF55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55:$EF55,,MATCH(IF(MONTH(FG$8)&lt;7,YEAR(FG$8)-1,YEAR(FG$8)),$DY$8:$EF$8,0)))</f>
        <v>0</v>
      </c>
      <c r="FH55" s="6" cm="1">
        <f t="array" ref="FH55">IF(MONTH(FH$8)=7,INDEX($DY55:$EF55,,MATCH(YEAR(FH$8),$DY$8:$EF$8,0)),(INDEX($DY55:$EF55,,MATCH(IF(MONTH(FH$8)&lt;7,YEAR(FH$8),YEAR(FH$8)+1),$DY$8:$EF$8,0))-INDEX($DY55:$EF55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55:$EF55,,MATCH(IF(MONTH(FH$8)&lt;7,YEAR(FH$8)-1,YEAR(FH$8)),$DY$8:$EF$8,0)))</f>
        <v>0</v>
      </c>
      <c r="FI55" s="6" cm="1">
        <f t="array" ref="FI55">IF(MONTH(FI$8)=7,INDEX($DY55:$EF55,,MATCH(YEAR(FI$8),$DY$8:$EF$8,0)),(INDEX($DY55:$EF55,,MATCH(IF(MONTH(FI$8)&lt;7,YEAR(FI$8),YEAR(FI$8)+1),$DY$8:$EF$8,0))-INDEX($DY55:$EF55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55:$EF55,,MATCH(IF(MONTH(FI$8)&lt;7,YEAR(FI$8)-1,YEAR(FI$8)),$DY$8:$EF$8,0)))</f>
        <v>0</v>
      </c>
      <c r="FJ55" s="6" cm="1">
        <f t="array" ref="FJ55">IF(MONTH(FJ$8)=7,INDEX($DY55:$EF55,,MATCH(YEAR(FJ$8),$DY$8:$EF$8,0)),(INDEX($DY55:$EF55,,MATCH(IF(MONTH(FJ$8)&lt;7,YEAR(FJ$8),YEAR(FJ$8)+1),$DY$8:$EF$8,0))-INDEX($DY55:$EF55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55:$EF55,,MATCH(IF(MONTH(FJ$8)&lt;7,YEAR(FJ$8)-1,YEAR(FJ$8)),$DY$8:$EF$8,0)))</f>
        <v>0</v>
      </c>
      <c r="FK55" s="6" cm="1">
        <f t="array" ref="FK55">IF(MONTH(FK$8)=7,INDEX($DY55:$EF55,,MATCH(YEAR(FK$8),$DY$8:$EF$8,0)),(INDEX($DY55:$EF55,,MATCH(IF(MONTH(FK$8)&lt;7,YEAR(FK$8),YEAR(FK$8)+1),$DY$8:$EF$8,0))-INDEX($DY55:$EF55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55:$EF55,,MATCH(IF(MONTH(FK$8)&lt;7,YEAR(FK$8)-1,YEAR(FK$8)),$DY$8:$EF$8,0)))</f>
        <v>0</v>
      </c>
      <c r="FL55" s="6" cm="1">
        <f t="array" ref="FL55">IF(MONTH(FL$8)=7,INDEX($DY55:$EF55,,MATCH(YEAR(FL$8),$DY$8:$EF$8,0)),(INDEX($DY55:$EF55,,MATCH(IF(MONTH(FL$8)&lt;7,YEAR(FL$8),YEAR(FL$8)+1),$DY$8:$EF$8,0))-INDEX($DY55:$EF55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55:$EF55,,MATCH(IF(MONTH(FL$8)&lt;7,YEAR(FL$8)-1,YEAR(FL$8)),$DY$8:$EF$8,0)))</f>
        <v>0</v>
      </c>
      <c r="FM55" s="6" cm="1">
        <f t="array" ref="FM55">IF(MONTH(FM$8)=7,INDEX($DY55:$EF55,,MATCH(YEAR(FM$8),$DY$8:$EF$8,0)),(INDEX($DY55:$EF55,,MATCH(IF(MONTH(FM$8)&lt;7,YEAR(FM$8),YEAR(FM$8)+1),$DY$8:$EF$8,0))-INDEX($DY55:$EF55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55:$EF55,,MATCH(IF(MONTH(FM$8)&lt;7,YEAR(FM$8)-1,YEAR(FM$8)),$DY$8:$EF$8,0)))</f>
        <v>0</v>
      </c>
      <c r="FN55" s="6" cm="1">
        <f t="array" ref="FN55">IF(MONTH(FN$8)=7,INDEX($DY55:$EF55,,MATCH(YEAR(FN$8),$DY$8:$EF$8,0)),(INDEX($DY55:$EF55,,MATCH(IF(MONTH(FN$8)&lt;7,YEAR(FN$8),YEAR(FN$8)+1),$DY$8:$EF$8,0))-INDEX($DY55:$EF55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55:$EF55,,MATCH(IF(MONTH(FN$8)&lt;7,YEAR(FN$8)-1,YEAR(FN$8)),$DY$8:$EF$8,0)))</f>
        <v>0</v>
      </c>
      <c r="FO55" s="6" cm="1">
        <f t="array" ref="FO55">IF(MONTH(FO$8)=7,INDEX($DY55:$EF55,,MATCH(YEAR(FO$8),$DY$8:$EF$8,0)),(INDEX($DY55:$EF55,,MATCH(IF(MONTH(FO$8)&lt;7,YEAR(FO$8),YEAR(FO$8)+1),$DY$8:$EF$8,0))-INDEX($DY55:$EF55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55:$EF55,,MATCH(IF(MONTH(FO$8)&lt;7,YEAR(FO$8)-1,YEAR(FO$8)),$DY$8:$EF$8,0)))</f>
        <v>0</v>
      </c>
      <c r="FP55" s="6" cm="1">
        <f t="array" ref="FP55">IF(MONTH(FP$8)=7,INDEX($DY55:$EF55,,MATCH(YEAR(FP$8),$DY$8:$EF$8,0)),(INDEX($DY55:$EF55,,MATCH(IF(MONTH(FP$8)&lt;7,YEAR(FP$8),YEAR(FP$8)+1),$DY$8:$EF$8,0))-INDEX($DY55:$EF55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55:$EF55,,MATCH(IF(MONTH(FP$8)&lt;7,YEAR(FP$8)-1,YEAR(FP$8)),$DY$8:$EF$8,0)))</f>
        <v>0</v>
      </c>
      <c r="FQ55" s="6" cm="1">
        <f t="array" ref="FQ55">IF(MONTH(FQ$8)=7,INDEX($DY55:$EF55,,MATCH(YEAR(FQ$8),$DY$8:$EF$8,0)),(INDEX($DY55:$EF55,,MATCH(IF(MONTH(FQ$8)&lt;7,YEAR(FQ$8),YEAR(FQ$8)+1),$DY$8:$EF$8,0))-INDEX($DY55:$EF55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55:$EF55,,MATCH(IF(MONTH(FQ$8)&lt;7,YEAR(FQ$8)-1,YEAR(FQ$8)),$DY$8:$EF$8,0)))</f>
        <v>0</v>
      </c>
      <c r="FR55" s="6" cm="1">
        <f t="array" ref="FR55">IF(MONTH(FR$8)=7,INDEX($DY55:$EF55,,MATCH(YEAR(FR$8),$DY$8:$EF$8,0)),(INDEX($DY55:$EF55,,MATCH(IF(MONTH(FR$8)&lt;7,YEAR(FR$8),YEAR(FR$8)+1),$DY$8:$EF$8,0))-INDEX($DY55:$EF55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55:$EF55,,MATCH(IF(MONTH(FR$8)&lt;7,YEAR(FR$8)-1,YEAR(FR$8)),$DY$8:$EF$8,0)))</f>
        <v>0</v>
      </c>
      <c r="FS55" s="6" cm="1">
        <f t="array" ref="FS55">IF(MONTH(FS$8)=7,INDEX($DY55:$EF55,,MATCH(YEAR(FS$8),$DY$8:$EF$8,0)),(INDEX($DY55:$EF55,,MATCH(IF(MONTH(FS$8)&lt;7,YEAR(FS$8),YEAR(FS$8)+1),$DY$8:$EF$8,0))-INDEX($DY55:$EF55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55:$EF55,,MATCH(IF(MONTH(FS$8)&lt;7,YEAR(FS$8)-1,YEAR(FS$8)),$DY$8:$EF$8,0)))</f>
        <v>0</v>
      </c>
      <c r="FT55" s="6" cm="1">
        <f t="array" ref="FT55">IF(MONTH(FT$8)=7,INDEX($DY55:$EF55,,MATCH(YEAR(FT$8),$DY$8:$EF$8,0)),(INDEX($DY55:$EF55,,MATCH(IF(MONTH(FT$8)&lt;7,YEAR(FT$8),YEAR(FT$8)+1),$DY$8:$EF$8,0))-INDEX($DY55:$EF55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55:$EF55,,MATCH(IF(MONTH(FT$8)&lt;7,YEAR(FT$8)-1,YEAR(FT$8)),$DY$8:$EF$8,0)))</f>
        <v>0</v>
      </c>
      <c r="FU55" s="6" cm="1">
        <f t="array" ref="FU55">IF(MONTH(FU$8)=7,INDEX($DY55:$EF55,,MATCH(YEAR(FU$8),$DY$8:$EF$8,0)),(INDEX($DY55:$EF55,,MATCH(IF(MONTH(FU$8)&lt;7,YEAR(FU$8),YEAR(FU$8)+1),$DY$8:$EF$8,0))-INDEX($DY55:$EF55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55:$EF55,,MATCH(IF(MONTH(FU$8)&lt;7,YEAR(FU$8)-1,YEAR(FU$8)),$DY$8:$EF$8,0)))</f>
        <v>0</v>
      </c>
      <c r="FV55" s="6" cm="1">
        <f t="array" ref="FV55">IF(MONTH(FV$8)=7,INDEX($DY55:$EF55,,MATCH(YEAR(FV$8),$DY$8:$EF$8,0)),(INDEX($DY55:$EF55,,MATCH(IF(MONTH(FV$8)&lt;7,YEAR(FV$8),YEAR(FV$8)+1),$DY$8:$EF$8,0))-INDEX($DY55:$EF55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55:$EF55,,MATCH(IF(MONTH(FV$8)&lt;7,YEAR(FV$8)-1,YEAR(FV$8)),$DY$8:$EF$8,0)))</f>
        <v>0</v>
      </c>
      <c r="FW55" s="6" cm="1">
        <f t="array" ref="FW55">IF(MONTH(FW$8)=7,INDEX($DY55:$EF55,,MATCH(YEAR(FW$8),$DY$8:$EF$8,0)),(INDEX($DY55:$EF55,,MATCH(IF(MONTH(FW$8)&lt;7,YEAR(FW$8),YEAR(FW$8)+1),$DY$8:$EF$8,0))-INDEX($DY55:$EF55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55:$EF55,,MATCH(IF(MONTH(FW$8)&lt;7,YEAR(FW$8)-1,YEAR(FW$8)),$DY$8:$EF$8,0)))</f>
        <v>0</v>
      </c>
      <c r="FX55" s="6" cm="1">
        <f t="array" ref="FX55">IF(MONTH(FX$8)=7,INDEX($DY55:$EF55,,MATCH(YEAR(FX$8),$DY$8:$EF$8,0)),(INDEX($DY55:$EF55,,MATCH(IF(MONTH(FX$8)&lt;7,YEAR(FX$8),YEAR(FX$8)+1),$DY$8:$EF$8,0))-INDEX($DY55:$EF55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55:$EF55,,MATCH(IF(MONTH(FX$8)&lt;7,YEAR(FX$8)-1,YEAR(FX$8)),$DY$8:$EF$8,0)))</f>
        <v>0</v>
      </c>
      <c r="FY55" s="6" cm="1">
        <f t="array" ref="FY55">IF(MONTH(FY$8)=7,INDEX($DY55:$EF55,,MATCH(YEAR(FY$8),$DY$8:$EF$8,0)),(INDEX($DY55:$EF55,,MATCH(IF(MONTH(FY$8)&lt;7,YEAR(FY$8),YEAR(FY$8)+1),$DY$8:$EF$8,0))-INDEX($DY55:$EF55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55:$EF55,,MATCH(IF(MONTH(FY$8)&lt;7,YEAR(FY$8)-1,YEAR(FY$8)),$DY$8:$EF$8,0)))</f>
        <v>0</v>
      </c>
      <c r="FZ55" s="6" cm="1">
        <f t="array" ref="FZ55">IF(MONTH(FZ$8)=7,INDEX($DY55:$EF55,,MATCH(YEAR(FZ$8),$DY$8:$EF$8,0)),(INDEX($DY55:$EF55,,MATCH(IF(MONTH(FZ$8)&lt;7,YEAR(FZ$8),YEAR(FZ$8)+1),$DY$8:$EF$8,0))-INDEX($DY55:$EF55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55:$EF55,,MATCH(IF(MONTH(FZ$8)&lt;7,YEAR(FZ$8)-1,YEAR(FZ$8)),$DY$8:$EF$8,0)))</f>
        <v>0</v>
      </c>
      <c r="GA55" s="6" cm="1">
        <f t="array" ref="GA55">IF(MONTH(GA$8)=7,INDEX($DY55:$EF55,,MATCH(YEAR(GA$8),$DY$8:$EF$8,0)),(INDEX($DY55:$EF55,,MATCH(IF(MONTH(GA$8)&lt;7,YEAR(GA$8),YEAR(GA$8)+1),$DY$8:$EF$8,0))-INDEX($DY55:$EF55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55:$EF55,,MATCH(IF(MONTH(GA$8)&lt;7,YEAR(GA$8)-1,YEAR(GA$8)),$DY$8:$EF$8,0)))</f>
        <v>0</v>
      </c>
      <c r="GB55" s="6" cm="1">
        <f t="array" ref="GB55">IF(MONTH(GB$8)=7,INDEX($DY55:$EF55,,MATCH(YEAR(GB$8),$DY$8:$EF$8,0)),(INDEX($DY55:$EF55,,MATCH(IF(MONTH(GB$8)&lt;7,YEAR(GB$8),YEAR(GB$8)+1),$DY$8:$EF$8,0))-INDEX($DY55:$EF55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55:$EF55,,MATCH(IF(MONTH(GB$8)&lt;7,YEAR(GB$8)-1,YEAR(GB$8)),$DY$8:$EF$8,0)))</f>
        <v>0</v>
      </c>
      <c r="GC55" s="6" cm="1">
        <f t="array" ref="GC55">IF(MONTH(GC$8)=7,INDEX($DY55:$EF55,,MATCH(YEAR(GC$8),$DY$8:$EF$8,0)),(INDEX($DY55:$EF55,,MATCH(IF(MONTH(GC$8)&lt;7,YEAR(GC$8),YEAR(GC$8)+1),$DY$8:$EF$8,0))-INDEX($DY55:$EF55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55:$EF55,,MATCH(IF(MONTH(GC$8)&lt;7,YEAR(GC$8)-1,YEAR(GC$8)),$DY$8:$EF$8,0)))</f>
        <v>0</v>
      </c>
      <c r="GD55" s="6" cm="1">
        <f t="array" ref="GD55">IF(MONTH(GD$8)=7,INDEX($DY55:$EF55,,MATCH(YEAR(GD$8),$DY$8:$EF$8,0)),(INDEX($DY55:$EF55,,MATCH(IF(MONTH(GD$8)&lt;7,YEAR(GD$8),YEAR(GD$8)+1),$DY$8:$EF$8,0))-INDEX($DY55:$EF55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55:$EF55,,MATCH(IF(MONTH(GD$8)&lt;7,YEAR(GD$8)-1,YEAR(GD$8)),$DY$8:$EF$8,0)))</f>
        <v>0</v>
      </c>
      <c r="GE55" s="6" cm="1">
        <f t="array" ref="GE55">IF(MONTH(GE$8)=7,INDEX($DY55:$EF55,,MATCH(YEAR(GE$8),$DY$8:$EF$8,0)),(INDEX($DY55:$EF55,,MATCH(IF(MONTH(GE$8)&lt;7,YEAR(GE$8),YEAR(GE$8)+1),$DY$8:$EF$8,0))-INDEX($DY55:$EF55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55:$EF55,,MATCH(IF(MONTH(GE$8)&lt;7,YEAR(GE$8)-1,YEAR(GE$8)),$DY$8:$EF$8,0)))</f>
        <v>0</v>
      </c>
      <c r="GF55" s="6" cm="1">
        <f t="array" ref="GF55">IF(MONTH(GF$8)=7,INDEX($DY55:$EF55,,MATCH(YEAR(GF$8),$DY$8:$EF$8,0)),(INDEX($DY55:$EF55,,MATCH(IF(MONTH(GF$8)&lt;7,YEAR(GF$8),YEAR(GF$8)+1),$DY$8:$EF$8,0))-INDEX($DY55:$EF55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55:$EF55,,MATCH(IF(MONTH(GF$8)&lt;7,YEAR(GF$8)-1,YEAR(GF$8)),$DY$8:$EF$8,0)))</f>
        <v>0</v>
      </c>
      <c r="GG55" s="6" cm="1">
        <f t="array" ref="GG55">IF(MONTH(GG$8)=7,INDEX($DY55:$EF55,,MATCH(YEAR(GG$8),$DY$8:$EF$8,0)),(INDEX($DY55:$EF55,,MATCH(IF(MONTH(GG$8)&lt;7,YEAR(GG$8),YEAR(GG$8)+1),$DY$8:$EF$8,0))-INDEX($DY55:$EF55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55:$EF55,,MATCH(IF(MONTH(GG$8)&lt;7,YEAR(GG$8)-1,YEAR(GG$8)),$DY$8:$EF$8,0)))</f>
        <v>0</v>
      </c>
      <c r="GH55" s="6" cm="1">
        <f t="array" ref="GH55">IF(MONTH(GH$8)=7,INDEX($DY55:$EF55,,MATCH(YEAR(GH$8),$DY$8:$EF$8,0)),(INDEX($DY55:$EF55,,MATCH(IF(MONTH(GH$8)&lt;7,YEAR(GH$8),YEAR(GH$8)+1),$DY$8:$EF$8,0))-INDEX($DY55:$EF55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55:$EF55,,MATCH(IF(MONTH(GH$8)&lt;7,YEAR(GH$8)-1,YEAR(GH$8)),$DY$8:$EF$8,0)))</f>
        <v>0</v>
      </c>
      <c r="GI55" s="6" cm="1">
        <f t="array" ref="GI55">IF(MONTH(GI$8)=7,INDEX($DY55:$EF55,,MATCH(YEAR(GI$8),$DY$8:$EF$8,0)),(INDEX($DY55:$EF55,,MATCH(IF(MONTH(GI$8)&lt;7,YEAR(GI$8),YEAR(GI$8)+1),$DY$8:$EF$8,0))-INDEX($DY55:$EF55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55:$EF55,,MATCH(IF(MONTH(GI$8)&lt;7,YEAR(GI$8)-1,YEAR(GI$8)),$DY$8:$EF$8,0)))</f>
        <v>0</v>
      </c>
      <c r="GJ55" s="6" cm="1">
        <f t="array" ref="GJ55">IF(MONTH(GJ$8)=7,INDEX($DY55:$EF55,,MATCH(YEAR(GJ$8),$DY$8:$EF$8,0)),(INDEX($DY55:$EF55,,MATCH(IF(MONTH(GJ$8)&lt;7,YEAR(GJ$8),YEAR(GJ$8)+1),$DY$8:$EF$8,0))-INDEX($DY55:$EF55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55:$EF55,,MATCH(IF(MONTH(GJ$8)&lt;7,YEAR(GJ$8)-1,YEAR(GJ$8)),$DY$8:$EF$8,0)))</f>
        <v>0</v>
      </c>
      <c r="GK55" s="6" cm="1">
        <f t="array" ref="GK55">IF(MONTH(GK$8)=7,INDEX($DY55:$EF55,,MATCH(YEAR(GK$8),$DY$8:$EF$8,0)),(INDEX($DY55:$EF55,,MATCH(IF(MONTH(GK$8)&lt;7,YEAR(GK$8),YEAR(GK$8)+1),$DY$8:$EF$8,0))-INDEX($DY55:$EF55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55:$EF55,,MATCH(IF(MONTH(GK$8)&lt;7,YEAR(GK$8)-1,YEAR(GK$8)),$DY$8:$EF$8,0)))</f>
        <v>0</v>
      </c>
      <c r="GL55" s="6" cm="1">
        <f t="array" ref="GL55">IF(MONTH(GL$8)=7,INDEX($DY55:$EF55,,MATCH(YEAR(GL$8),$DY$8:$EF$8,0)),(INDEX($DY55:$EF55,,MATCH(IF(MONTH(GL$8)&lt;7,YEAR(GL$8),YEAR(GL$8)+1),$DY$8:$EF$8,0))-INDEX($DY55:$EF55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55:$EF55,,MATCH(IF(MONTH(GL$8)&lt;7,YEAR(GL$8)-1,YEAR(GL$8)),$DY$8:$EF$8,0)))</f>
        <v>0</v>
      </c>
      <c r="GM55" s="6" cm="1">
        <f t="array" ref="GM55">IF(MONTH(GM$8)=7,INDEX($DY55:$EF55,,MATCH(YEAR(GM$8),$DY$8:$EF$8,0)),(INDEX($DY55:$EF55,,MATCH(IF(MONTH(GM$8)&lt;7,YEAR(GM$8),YEAR(GM$8)+1),$DY$8:$EF$8,0))-INDEX($DY55:$EF55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55:$EF55,,MATCH(IF(MONTH(GM$8)&lt;7,YEAR(GM$8)-1,YEAR(GM$8)),$DY$8:$EF$8,0)))</f>
        <v>0</v>
      </c>
      <c r="GN55" s="6" cm="1">
        <f t="array" ref="GN55">IF(MONTH(GN$8)=7,INDEX($DY55:$EF55,,MATCH(YEAR(GN$8),$DY$8:$EF$8,0)),(INDEX($DY55:$EF55,,MATCH(IF(MONTH(GN$8)&lt;7,YEAR(GN$8),YEAR(GN$8)+1),$DY$8:$EF$8,0))-INDEX($DY55:$EF55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55:$EF55,,MATCH(IF(MONTH(GN$8)&lt;7,YEAR(GN$8)-1,YEAR(GN$8)),$DY$8:$EF$8,0)))</f>
        <v>0</v>
      </c>
      <c r="GO55" s="6" cm="1">
        <f t="array" ref="GO55">IF(MONTH(GO$8)=7,INDEX($DY55:$EF55,,MATCH(YEAR(GO$8),$DY$8:$EF$8,0)),(INDEX($DY55:$EF55,,MATCH(IF(MONTH(GO$8)&lt;7,YEAR(GO$8),YEAR(GO$8)+1),$DY$8:$EF$8,0))-INDEX($DY55:$EF55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55:$EF55,,MATCH(IF(MONTH(GO$8)&lt;7,YEAR(GO$8)-1,YEAR(GO$8)),$DY$8:$EF$8,0)))</f>
        <v>0</v>
      </c>
      <c r="GP55" s="6" cm="1">
        <f t="array" ref="GP55">IF(MONTH(GP$8)=7,INDEX($DY55:$EF55,,MATCH(YEAR(GP$8),$DY$8:$EF$8,0)),(INDEX($DY55:$EF55,,MATCH(IF(MONTH(GP$8)&lt;7,YEAR(GP$8),YEAR(GP$8)+1),$DY$8:$EF$8,0))-INDEX($DY55:$EF55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55:$EF55,,MATCH(IF(MONTH(GP$8)&lt;7,YEAR(GP$8)-1,YEAR(GP$8)),$DY$8:$EF$8,0)))</f>
        <v>0</v>
      </c>
      <c r="GQ55" s="6" cm="1">
        <f t="array" ref="GQ55">IF(MONTH(GQ$8)=7,INDEX($DY55:$EF55,,MATCH(YEAR(GQ$8),$DY$8:$EF$8,0)),(INDEX($DY55:$EF55,,MATCH(IF(MONTH(GQ$8)&lt;7,YEAR(GQ$8),YEAR(GQ$8)+1),$DY$8:$EF$8,0))-INDEX($DY55:$EF55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55:$EF55,,MATCH(IF(MONTH(GQ$8)&lt;7,YEAR(GQ$8)-1,YEAR(GQ$8)),$DY$8:$EF$8,0)))</f>
        <v>0</v>
      </c>
      <c r="GR55" s="6" cm="1">
        <f t="array" ref="GR55">IF(MONTH(GR$8)=7,INDEX($DY55:$EF55,,MATCH(YEAR(GR$8),$DY$8:$EF$8,0)),(INDEX($DY55:$EF55,,MATCH(IF(MONTH(GR$8)&lt;7,YEAR(GR$8),YEAR(GR$8)+1),$DY$8:$EF$8,0))-INDEX($DY55:$EF55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55:$EF55,,MATCH(IF(MONTH(GR$8)&lt;7,YEAR(GR$8)-1,YEAR(GR$8)),$DY$8:$EF$8,0)))</f>
        <v>0</v>
      </c>
      <c r="GS55" s="6" cm="1">
        <f t="array" ref="GS55">IF(MONTH(GS$8)=7,INDEX($DY55:$EF55,,MATCH(YEAR(GS$8),$DY$8:$EF$8,0)),(INDEX($DY55:$EF55,,MATCH(IF(MONTH(GS$8)&lt;7,YEAR(GS$8),YEAR(GS$8)+1),$DY$8:$EF$8,0))-INDEX($DY55:$EF55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55:$EF55,,MATCH(IF(MONTH(GS$8)&lt;7,YEAR(GS$8)-1,YEAR(GS$8)),$DY$8:$EF$8,0)))</f>
        <v>0</v>
      </c>
      <c r="GT55" s="6" cm="1">
        <f t="array" ref="GT55">IF(MONTH(GT$8)=7,INDEX($DY55:$EF55,,MATCH(YEAR(GT$8),$DY$8:$EF$8,0)),(INDEX($DY55:$EF55,,MATCH(IF(MONTH(GT$8)&lt;7,YEAR(GT$8),YEAR(GT$8)+1),$DY$8:$EF$8,0))-INDEX($DY55:$EF55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55:$EF55,,MATCH(IF(MONTH(GT$8)&lt;7,YEAR(GT$8)-1,YEAR(GT$8)),$DY$8:$EF$8,0)))</f>
        <v>0</v>
      </c>
      <c r="GU55" s="6" cm="1">
        <f t="array" ref="GU55">IF(MONTH(GU$8)=7,INDEX($DY55:$EF55,,MATCH(YEAR(GU$8),$DY$8:$EF$8,0)),(INDEX($DY55:$EF55,,MATCH(IF(MONTH(GU$8)&lt;7,YEAR(GU$8),YEAR(GU$8)+1),$DY$8:$EF$8,0))-INDEX($DY55:$EF55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55:$EF55,,MATCH(IF(MONTH(GU$8)&lt;7,YEAR(GU$8)-1,YEAR(GU$8)),$DY$8:$EF$8,0)))</f>
        <v>0</v>
      </c>
      <c r="GV55" s="6" cm="1">
        <f t="array" ref="GV55">IF(MONTH(GV$8)=7,INDEX($DY55:$EF55,,MATCH(YEAR(GV$8),$DY$8:$EF$8,0)),(INDEX($DY55:$EF55,,MATCH(IF(MONTH(GV$8)&lt;7,YEAR(GV$8),YEAR(GV$8)+1),$DY$8:$EF$8,0))-INDEX($DY55:$EF55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55:$EF55,,MATCH(IF(MONTH(GV$8)&lt;7,YEAR(GV$8)-1,YEAR(GV$8)),$DY$8:$EF$8,0)))</f>
        <v>0</v>
      </c>
      <c r="GW55" s="6" cm="1">
        <f t="array" ref="GW55">IF(MONTH(GW$8)=7,INDEX($DY55:$EF55,,MATCH(YEAR(GW$8),$DY$8:$EF$8,0)),(INDEX($DY55:$EF55,,MATCH(IF(MONTH(GW$8)&lt;7,YEAR(GW$8),YEAR(GW$8)+1),$DY$8:$EF$8,0))-INDEX($DY55:$EF55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55:$EF55,,MATCH(IF(MONTH(GW$8)&lt;7,YEAR(GW$8)-1,YEAR(GW$8)),$DY$8:$EF$8,0)))</f>
        <v>0</v>
      </c>
      <c r="GX55" s="6" cm="1">
        <f t="array" ref="GX55">IF(MONTH(GX$8)=7,INDEX($DY55:$EF55,,MATCH(YEAR(GX$8),$DY$8:$EF$8,0)),(INDEX($DY55:$EF55,,MATCH(IF(MONTH(GX$8)&lt;7,YEAR(GX$8),YEAR(GX$8)+1),$DY$8:$EF$8,0))-INDEX($DY55:$EF55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55:$EF55,,MATCH(IF(MONTH(GX$8)&lt;7,YEAR(GX$8)-1,YEAR(GX$8)),$DY$8:$EF$8,0)))</f>
        <v>0</v>
      </c>
      <c r="GY55" s="6" cm="1">
        <f t="array" ref="GY55">IF(MONTH(GY$8)=7,INDEX($DY55:$EF55,,MATCH(YEAR(GY$8),$DY$8:$EF$8,0)),(INDEX($DY55:$EF55,,MATCH(IF(MONTH(GY$8)&lt;7,YEAR(GY$8),YEAR(GY$8)+1),$DY$8:$EF$8,0))-INDEX($DY55:$EF55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55:$EF55,,MATCH(IF(MONTH(GY$8)&lt;7,YEAR(GY$8)-1,YEAR(GY$8)),$DY$8:$EF$8,0)))</f>
        <v>0</v>
      </c>
      <c r="GZ55" s="6" cm="1">
        <f t="array" ref="GZ55">IF(MONTH(GZ$8)=7,INDEX($DY55:$EF55,,MATCH(YEAR(GZ$8),$DY$8:$EF$8,0)),(INDEX($DY55:$EF55,,MATCH(IF(MONTH(GZ$8)&lt;7,YEAR(GZ$8),YEAR(GZ$8)+1),$DY$8:$EF$8,0))-INDEX($DY55:$EF55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55:$EF55,,MATCH(IF(MONTH(GZ$8)&lt;7,YEAR(GZ$8)-1,YEAR(GZ$8)),$DY$8:$EF$8,0)))</f>
        <v>0</v>
      </c>
      <c r="HA55" s="6" cm="1">
        <f t="array" ref="HA55">IF(MONTH(HA$8)=7,INDEX($DY55:$EF55,,MATCH(YEAR(HA$8),$DY$8:$EF$8,0)),(INDEX($DY55:$EF55,,MATCH(IF(MONTH(HA$8)&lt;7,YEAR(HA$8),YEAR(HA$8)+1),$DY$8:$EF$8,0))-INDEX($DY55:$EF55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55:$EF55,,MATCH(IF(MONTH(HA$8)&lt;7,YEAR(HA$8)-1,YEAR(HA$8)),$DY$8:$EF$8,0)))</f>
        <v>0</v>
      </c>
      <c r="HB55" s="6" cm="1">
        <f t="array" ref="HB55">IF(MONTH(HB$8)=7,INDEX($DY55:$EF55,,MATCH(YEAR(HB$8),$DY$8:$EF$8,0)),(INDEX($DY55:$EF55,,MATCH(IF(MONTH(HB$8)&lt;7,YEAR(HB$8),YEAR(HB$8)+1),$DY$8:$EF$8,0))-INDEX($DY55:$EF55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55:$EF55,,MATCH(IF(MONTH(HB$8)&lt;7,YEAR(HB$8)-1,YEAR(HB$8)),$DY$8:$EF$8,0)))</f>
        <v>0</v>
      </c>
      <c r="HJ55" s="6"/>
      <c r="HK55" s="6"/>
      <c r="HL55" s="6"/>
      <c r="HM55" s="6"/>
      <c r="HN55" s="6"/>
      <c r="HO55" s="6"/>
      <c r="HP55" s="6"/>
      <c r="HQ55" s="6"/>
      <c r="HR55" s="262">
        <f>'Muni-Level Consumer Model'!F51</f>
        <v>571.95299490649472</v>
      </c>
      <c r="HS55" s="262">
        <f>'Muni-Level Consumer Model'!G51</f>
        <v>572.266355848167</v>
      </c>
      <c r="HT55" s="262">
        <f>'Muni-Level Consumer Model'!H51</f>
        <v>572.57971678983938</v>
      </c>
      <c r="HU55" s="262">
        <f>'Muni-Level Consumer Model'!I51</f>
        <v>572.88296931403852</v>
      </c>
      <c r="HV55" s="262">
        <f>'Muni-Level Consumer Model'!J51</f>
        <v>573.19633025571079</v>
      </c>
      <c r="HW55" s="262">
        <f>'Muni-Level Consumer Model'!K51</f>
        <v>573.49958277990982</v>
      </c>
      <c r="HX55" s="262">
        <f>'Muni-Level Consumer Model'!L51</f>
        <v>573.81294372158231</v>
      </c>
      <c r="HY55" s="262">
        <f>'Muni-Level Consumer Model'!M51</f>
        <v>574.12630466325459</v>
      </c>
      <c r="HZ55" s="262">
        <f>'Muni-Level Consumer Model'!N51</f>
        <v>574.40934035250712</v>
      </c>
      <c r="IA55" s="262">
        <f>'Muni-Level Consumer Model'!O51</f>
        <v>574.7227012941795</v>
      </c>
      <c r="IB55" s="262">
        <f>'Muni-Level Consumer Model'!P51</f>
        <v>575.02595381837853</v>
      </c>
      <c r="IC55" s="262">
        <f>'Muni-Level Consumer Model'!Q51</f>
        <v>575.33931476005091</v>
      </c>
      <c r="ID55" s="262">
        <f>'Muni-Level Consumer Model'!R51</f>
        <v>575.64256728425005</v>
      </c>
      <c r="IE55" s="262">
        <f>'Muni-Level Consumer Model'!S51</f>
        <v>575.95592822592232</v>
      </c>
      <c r="IF55" s="262">
        <f>'Muni-Level Consumer Model'!T51</f>
        <v>576.26928916759471</v>
      </c>
      <c r="IG55" s="262">
        <f>'Muni-Level Consumer Model'!U51</f>
        <v>576.57254169179373</v>
      </c>
      <c r="IH55" s="262">
        <f>'Muni-Level Consumer Model'!V51</f>
        <v>576.88590263346612</v>
      </c>
      <c r="II55" s="262">
        <f>'Muni-Level Consumer Model'!W51</f>
        <v>577.18915515766525</v>
      </c>
      <c r="IJ55" s="262">
        <f>'Muni-Level Consumer Model'!X51</f>
        <v>577.50251609933753</v>
      </c>
      <c r="IK55" s="262">
        <f>'Muni-Level Consumer Model'!Y51</f>
        <v>577.81587704100991</v>
      </c>
      <c r="IL55" s="262">
        <f>'Muni-Level Consumer Model'!Z51</f>
        <v>578.09891273026244</v>
      </c>
      <c r="IM55" s="262">
        <f>'Muni-Level Consumer Model'!AA51</f>
        <v>578.41227367193471</v>
      </c>
      <c r="IN55" s="262">
        <f>'Muni-Level Consumer Model'!AB51</f>
        <v>578.71552619613385</v>
      </c>
      <c r="IO55" s="262">
        <f>'Muni-Level Consumer Model'!AC51</f>
        <v>579.02888713780624</v>
      </c>
      <c r="IP55" s="262">
        <f>'Muni-Level Consumer Model'!AD51</f>
        <v>579.33213966200526</v>
      </c>
      <c r="IQ55" s="262">
        <f>'Muni-Level Consumer Model'!AE51</f>
        <v>579.64550060367765</v>
      </c>
      <c r="IR55" s="262">
        <f>'Muni-Level Consumer Model'!AF51</f>
        <v>579.95886154535003</v>
      </c>
      <c r="IS55" s="262">
        <f>'Muni-Level Consumer Model'!AG51</f>
        <v>580.26211406954906</v>
      </c>
      <c r="IT55" s="262">
        <f>'Muni-Level Consumer Model'!AH51</f>
        <v>580.57547501122156</v>
      </c>
      <c r="IU55" s="262">
        <f>'Muni-Level Consumer Model'!AI51</f>
        <v>580.87872753542047</v>
      </c>
      <c r="IV55" s="262">
        <f>'Muni-Level Consumer Model'!AJ51</f>
        <v>581.19208847709285</v>
      </c>
      <c r="IW55" s="262">
        <f>'Muni-Level Consumer Model'!AK51</f>
        <v>581.50544941876535</v>
      </c>
      <c r="IX55" s="262">
        <f>'Muni-Level Consumer Model'!AL51</f>
        <v>581.78848510801777</v>
      </c>
      <c r="IY55" s="262">
        <f>'Muni-Level Consumer Model'!AM51</f>
        <v>582.10184604969015</v>
      </c>
      <c r="IZ55" s="262">
        <f>'Muni-Level Consumer Model'!AN51</f>
        <v>582.40509857388918</v>
      </c>
      <c r="JA55" s="262">
        <f>'Muni-Level Consumer Model'!AO51</f>
        <v>582.71845951556156</v>
      </c>
      <c r="JB55" s="262">
        <f>'Muni-Level Consumer Model'!AP51</f>
        <v>583.0217120397607</v>
      </c>
      <c r="JC55" s="262">
        <f>'Muni-Level Consumer Model'!AQ51</f>
        <v>583.33507298143309</v>
      </c>
      <c r="JD55" s="262">
        <f>'Muni-Level Consumer Model'!AR51</f>
        <v>583.64843392310536</v>
      </c>
      <c r="JE55" s="262">
        <f>'Muni-Level Consumer Model'!AS51</f>
        <v>583.9516864473045</v>
      </c>
      <c r="JF55" s="262">
        <f>'Muni-Level Consumer Model'!AT51</f>
        <v>584.26504738897688</v>
      </c>
      <c r="JG55" s="262">
        <f>'Muni-Level Consumer Model'!AU51</f>
        <v>584.56829991317602</v>
      </c>
      <c r="JH55" s="262">
        <f>'Muni-Level Consumer Model'!AV51</f>
        <v>584.88166085484829</v>
      </c>
      <c r="JI55" s="262">
        <f>'Muni-Level Consumer Model'!AW51</f>
        <v>585.19502179652068</v>
      </c>
      <c r="JJ55" s="262">
        <f>'Muni-Level Consumer Model'!AX51</f>
        <v>585.48816590324645</v>
      </c>
      <c r="JK55" s="262">
        <f>'Muni-Level Consumer Model'!AY51</f>
        <v>585.80152684491873</v>
      </c>
      <c r="JL55" s="262">
        <f>'Muni-Level Consumer Model'!AZ51</f>
        <v>586.10477936911775</v>
      </c>
      <c r="JM55" s="262">
        <f>'Muni-Level Consumer Model'!BA51</f>
        <v>586.41814031079025</v>
      </c>
      <c r="JN55" s="262">
        <f>'Muni-Level Consumer Model'!BB51</f>
        <v>586.72139283498927</v>
      </c>
      <c r="JO55" s="262">
        <f>'Muni-Level Consumer Model'!BC51</f>
        <v>587.03475377666155</v>
      </c>
      <c r="JP55" s="262">
        <f>'Muni-Level Consumer Model'!BD51</f>
        <v>587.34811471833405</v>
      </c>
      <c r="JQ55" s="262">
        <f>'Muni-Level Consumer Model'!BE51</f>
        <v>587.65136724253307</v>
      </c>
      <c r="JR55" s="262">
        <f>'Muni-Level Consumer Model'!BF51</f>
        <v>587.96472818420557</v>
      </c>
      <c r="JS55" s="262">
        <f>'Muni-Level Consumer Model'!BG51</f>
        <v>588.26798070840459</v>
      </c>
      <c r="JT55" s="262">
        <f>'Muni-Level Consumer Model'!BH51</f>
        <v>588.58134165007687</v>
      </c>
      <c r="JU55" s="262">
        <f>'Muni-Level Consumer Model'!BI51</f>
        <v>588.89470259174936</v>
      </c>
      <c r="JV55" s="262">
        <f>'Muni-Level Consumer Model'!BJ51</f>
        <v>589.17773828100178</v>
      </c>
      <c r="JW55" s="262">
        <f>'Muni-Level Consumer Model'!BK51</f>
        <v>589.49109922267405</v>
      </c>
      <c r="JX55" s="262">
        <f>'Muni-Level Consumer Model'!BL51</f>
        <v>589.79435174687319</v>
      </c>
      <c r="JY55" s="262">
        <f>'Muni-Level Consumer Model'!BM51</f>
        <v>590.10771268854558</v>
      </c>
      <c r="JZ55" s="262">
        <f>'Muni-Level Consumer Model'!BN51</f>
        <v>590.41096521274471</v>
      </c>
      <c r="KA55" s="262">
        <f>'Muni-Level Consumer Model'!BO51</f>
        <v>590.72432615441699</v>
      </c>
      <c r="KB55" s="262">
        <f>'Muni-Level Consumer Model'!BP51</f>
        <v>591.03768709608937</v>
      </c>
      <c r="KC55" s="262">
        <f>'Muni-Level Consumer Model'!BQ51</f>
        <v>591.34093962028851</v>
      </c>
      <c r="KD55" s="262">
        <f>'Muni-Level Consumer Model'!BR51</f>
        <v>591.65430056196078</v>
      </c>
      <c r="KE55" s="262">
        <f>'Muni-Level Consumer Model'!BS51</f>
        <v>591.95755308615981</v>
      </c>
      <c r="KF55" s="262">
        <f>'Muni-Level Consumer Model'!BT51</f>
        <v>592.2709140278323</v>
      </c>
      <c r="KG55" s="262">
        <f>'Muni-Level Consumer Model'!BU51</f>
        <v>592.58427496950458</v>
      </c>
      <c r="KH55" s="262">
        <f>'Muni-Level Consumer Model'!BV51</f>
        <v>592.86731065875711</v>
      </c>
      <c r="KI55" s="262">
        <f>'Muni-Level Consumer Model'!BW51</f>
        <v>593.18067160042949</v>
      </c>
      <c r="KJ55" s="262">
        <f>'Muni-Level Consumer Model'!BX51</f>
        <v>593.48392412462852</v>
      </c>
      <c r="KK55" s="262">
        <f>'Muni-Level Consumer Model'!BY51</f>
        <v>593.7972850663009</v>
      </c>
      <c r="KL55" s="262">
        <f>'Muni-Level Consumer Model'!BZ51</f>
        <v>594.10053759049993</v>
      </c>
      <c r="KM55" s="262">
        <f>'Muni-Level Consumer Model'!CA51</f>
        <v>594.41389853217231</v>
      </c>
      <c r="KN55" s="262">
        <f>'Muni-Level Consumer Model'!CB51</f>
        <v>594.7272594738447</v>
      </c>
      <c r="KO55" s="262">
        <f>'Muni-Level Consumer Model'!CC51</f>
        <v>595.03051199804372</v>
      </c>
      <c r="KP55" s="262">
        <f>'Muni-Level Consumer Model'!CD51</f>
        <v>595.34387293971611</v>
      </c>
      <c r="KQ55" s="262">
        <f>'Muni-Level Consumer Model'!CE51</f>
        <v>595.64712546391524</v>
      </c>
      <c r="KR55" s="6"/>
      <c r="KS55" s="6" t="str">
        <f t="shared" ca="1" si="138"/>
        <v>=CZ381</v>
      </c>
      <c r="OF55" s="6"/>
      <c r="OG55" s="6"/>
      <c r="OH55" s="6"/>
      <c r="OI55" s="6"/>
      <c r="OJ55" s="6"/>
      <c r="OK55" s="6"/>
      <c r="OL55" s="6"/>
      <c r="OM55" s="6"/>
      <c r="WG55" s="6"/>
      <c r="WH55" s="6"/>
      <c r="WI55" s="6"/>
      <c r="WJ55" s="6"/>
      <c r="WK55" s="6"/>
    </row>
    <row r="56" spans="1:609" x14ac:dyDescent="0.35">
      <c r="A56" s="2" t="s">
        <v>362</v>
      </c>
      <c r="B56" s="2" t="str">
        <f>'Muni-Level Consumer Model'!E52</f>
        <v>Caledonia</v>
      </c>
      <c r="C56" s="2" t="str">
        <f t="shared" si="110"/>
        <v>CaledoniaVermont</v>
      </c>
      <c r="D56" s="2" t="str">
        <f>'Muni-Level Consumer Model'!D52</f>
        <v>Kirby</v>
      </c>
      <c r="F56" s="6" cm="1">
        <f t="array" ref="F56">INDEX('Muni-Level Consumer Model'!$F52:$CL52,,MATCH('Addressable Market'!F$4,'Muni-Level Consumer Model'!$F$5:$CL$5,0))</f>
        <v>107.10623074801794</v>
      </c>
      <c r="G56" s="6" cm="1">
        <f t="array" ref="G56">INDEX('Muni-Level Consumer Model'!$F52:$CL52,,MATCH('Addressable Market'!G$4,'Muni-Level Consumer Model'!$F$5:$CL$5,0))</f>
        <v>108.53286540074998</v>
      </c>
      <c r="H56" s="6" cm="1">
        <f t="array" ref="H56">INDEX('Muni-Level Consumer Model'!$F52:$CL52,,MATCH('Addressable Market'!H$4,'Muni-Level Consumer Model'!$F$5:$CL$5,0))</f>
        <v>109.95950005348206</v>
      </c>
      <c r="I56" s="6" cm="1">
        <f t="array" ref="I56">INDEX('Muni-Level Consumer Model'!$F52:$CL52,,MATCH('Addressable Market'!I$4,'Muni-Level Consumer Model'!$F$5:$CL$5,0))</f>
        <v>111.38613470621411</v>
      </c>
      <c r="J56" s="6" cm="1">
        <f t="array" ref="J56">INDEX('Muni-Level Consumer Model'!$F52:$CL52,,MATCH('Addressable Market'!J$4,'Muni-Level Consumer Model'!$F$5:$CL$5,0))</f>
        <v>112.81667794703587</v>
      </c>
      <c r="K56" s="6" cm="1">
        <f t="array" ref="K56">INDEX('Muni-Level Consumer Model'!$F52:$CL52,,MATCH('Addressable Market'!K$4,'Muni-Level Consumer Model'!$F$5:$CL$5,0))</f>
        <v>114.24331259976793</v>
      </c>
      <c r="L56" s="6" cm="1">
        <f t="array" ref="L56">INDEX('Muni-Level Consumer Model'!$F52:$CL52,,MATCH('Addressable Market'!L$4,'Muni-Level Consumer Model'!$F$5:$CL$5,0))</f>
        <v>115.66994725249999</v>
      </c>
      <c r="M56" s="6" cm="1">
        <f t="array" ref="M56">INDEX('Muni-Level Consumer Model'!$F52:$CL52,,MATCH('Addressable Market'!M$4,'Muni-Level Consumer Model'!$F$5:$CL$5,0))</f>
        <v>117.09658190523206</v>
      </c>
      <c r="N56" s="6"/>
      <c r="O56" s="6"/>
      <c r="P56" s="46" t="s">
        <v>404</v>
      </c>
      <c r="Q56" s="47">
        <v>1</v>
      </c>
      <c r="R56" s="6">
        <f t="shared" si="30"/>
        <v>0</v>
      </c>
      <c r="S56" s="6">
        <f t="shared" si="31"/>
        <v>0</v>
      </c>
      <c r="T56" s="6">
        <f t="shared" si="32"/>
        <v>0</v>
      </c>
      <c r="U56" s="6">
        <f t="shared" si="33"/>
        <v>0</v>
      </c>
      <c r="V56" s="6">
        <f t="shared" si="34"/>
        <v>0</v>
      </c>
      <c r="W56" s="6">
        <f t="shared" si="35"/>
        <v>0</v>
      </c>
      <c r="X56" s="6">
        <f t="shared" si="36"/>
        <v>0</v>
      </c>
      <c r="Y56" s="6">
        <f t="shared" si="37"/>
        <v>0</v>
      </c>
      <c r="Z56" s="6"/>
      <c r="AA56" s="46" t="s">
        <v>404</v>
      </c>
      <c r="AB56" s="47">
        <v>1</v>
      </c>
      <c r="AC56" s="6">
        <f t="shared" si="38"/>
        <v>0</v>
      </c>
      <c r="AD56" s="6">
        <f t="shared" si="39"/>
        <v>0</v>
      </c>
      <c r="AE56" s="6">
        <f t="shared" si="40"/>
        <v>0</v>
      </c>
      <c r="AF56" s="6">
        <f t="shared" si="41"/>
        <v>0</v>
      </c>
      <c r="AG56" s="6">
        <f t="shared" si="42"/>
        <v>0</v>
      </c>
      <c r="AH56" s="6">
        <f t="shared" si="43"/>
        <v>0</v>
      </c>
      <c r="AI56" s="6">
        <f t="shared" si="44"/>
        <v>0</v>
      </c>
      <c r="AJ56" s="6">
        <f t="shared" si="45"/>
        <v>0</v>
      </c>
      <c r="AK56" s="6"/>
      <c r="AL56" s="46" t="s">
        <v>404</v>
      </c>
      <c r="AM56" s="47">
        <v>1</v>
      </c>
      <c r="AN56" s="6">
        <f t="shared" si="46"/>
        <v>0</v>
      </c>
      <c r="AO56" s="6">
        <f t="shared" si="47"/>
        <v>0</v>
      </c>
      <c r="AP56" s="6">
        <f t="shared" si="48"/>
        <v>0</v>
      </c>
      <c r="AQ56" s="6">
        <f t="shared" si="49"/>
        <v>0</v>
      </c>
      <c r="AR56" s="6">
        <f t="shared" si="50"/>
        <v>0</v>
      </c>
      <c r="AS56" s="6">
        <f t="shared" si="51"/>
        <v>0</v>
      </c>
      <c r="AT56" s="6">
        <f t="shared" si="52"/>
        <v>0</v>
      </c>
      <c r="AU56" s="6">
        <f t="shared" si="53"/>
        <v>0</v>
      </c>
      <c r="AV56" s="6"/>
      <c r="AW56" s="46" t="s">
        <v>404</v>
      </c>
      <c r="AX56" s="47">
        <v>1</v>
      </c>
      <c r="AY56" s="6">
        <f t="shared" si="54"/>
        <v>0</v>
      </c>
      <c r="AZ56" s="6">
        <f t="shared" si="55"/>
        <v>0</v>
      </c>
      <c r="BA56" s="6">
        <f t="shared" si="56"/>
        <v>0</v>
      </c>
      <c r="BB56" s="6">
        <f t="shared" si="57"/>
        <v>0</v>
      </c>
      <c r="BC56" s="6">
        <f t="shared" si="58"/>
        <v>0</v>
      </c>
      <c r="BD56" s="6">
        <f t="shared" si="59"/>
        <v>0</v>
      </c>
      <c r="BE56" s="6">
        <f t="shared" si="60"/>
        <v>0</v>
      </c>
      <c r="BF56" s="6">
        <f t="shared" si="61"/>
        <v>0</v>
      </c>
      <c r="BG56" s="6"/>
      <c r="BH56" s="46" t="s">
        <v>404</v>
      </c>
      <c r="BI56" s="47">
        <v>1</v>
      </c>
      <c r="BJ56" s="6">
        <f t="shared" si="62"/>
        <v>0</v>
      </c>
      <c r="BK56" s="6">
        <f t="shared" si="63"/>
        <v>0</v>
      </c>
      <c r="BL56" s="6">
        <f t="shared" si="64"/>
        <v>0</v>
      </c>
      <c r="BM56" s="6">
        <f t="shared" si="65"/>
        <v>0</v>
      </c>
      <c r="BN56" s="6">
        <f t="shared" si="66"/>
        <v>0</v>
      </c>
      <c r="BO56" s="6">
        <f t="shared" si="67"/>
        <v>0</v>
      </c>
      <c r="BP56" s="6">
        <f t="shared" si="68"/>
        <v>0</v>
      </c>
      <c r="BQ56" s="6">
        <f t="shared" si="69"/>
        <v>0</v>
      </c>
      <c r="BR56" s="6"/>
      <c r="BS56" s="46" t="s">
        <v>404</v>
      </c>
      <c r="BT56" s="47">
        <v>1</v>
      </c>
      <c r="BU56" s="6">
        <f t="shared" si="70"/>
        <v>0</v>
      </c>
      <c r="BV56" s="6">
        <f t="shared" si="71"/>
        <v>0</v>
      </c>
      <c r="BW56" s="6">
        <f t="shared" si="72"/>
        <v>0</v>
      </c>
      <c r="BX56" s="6">
        <f t="shared" si="73"/>
        <v>0</v>
      </c>
      <c r="BY56" s="6">
        <f t="shared" si="74"/>
        <v>0</v>
      </c>
      <c r="BZ56" s="6">
        <f t="shared" si="75"/>
        <v>0</v>
      </c>
      <c r="CA56" s="6">
        <f t="shared" si="76"/>
        <v>0</v>
      </c>
      <c r="CB56" s="6">
        <f t="shared" si="77"/>
        <v>0</v>
      </c>
      <c r="CC56" s="6"/>
      <c r="CD56" s="46" t="s">
        <v>404</v>
      </c>
      <c r="CE56" s="47">
        <v>1</v>
      </c>
      <c r="CF56" s="6">
        <f t="shared" si="78"/>
        <v>0</v>
      </c>
      <c r="CG56" s="6">
        <f t="shared" si="79"/>
        <v>0</v>
      </c>
      <c r="CH56" s="6">
        <f t="shared" si="80"/>
        <v>0</v>
      </c>
      <c r="CI56" s="6">
        <f t="shared" si="81"/>
        <v>0</v>
      </c>
      <c r="CJ56" s="6">
        <f t="shared" si="82"/>
        <v>0</v>
      </c>
      <c r="CK56" s="6">
        <f t="shared" si="83"/>
        <v>0</v>
      </c>
      <c r="CL56" s="6">
        <f t="shared" si="84"/>
        <v>0</v>
      </c>
      <c r="CM56" s="6">
        <f t="shared" si="85"/>
        <v>0</v>
      </c>
      <c r="CN56" s="6"/>
      <c r="CO56" s="46" t="s">
        <v>404</v>
      </c>
      <c r="CP56" s="47">
        <v>1</v>
      </c>
      <c r="CQ56" s="6">
        <f t="shared" si="86"/>
        <v>0</v>
      </c>
      <c r="CR56" s="6">
        <f t="shared" si="87"/>
        <v>0</v>
      </c>
      <c r="CS56" s="6">
        <f t="shared" si="88"/>
        <v>0</v>
      </c>
      <c r="CT56" s="6">
        <f t="shared" si="89"/>
        <v>0</v>
      </c>
      <c r="CU56" s="6">
        <f t="shared" si="90"/>
        <v>0</v>
      </c>
      <c r="CV56" s="6">
        <f t="shared" si="91"/>
        <v>0</v>
      </c>
      <c r="CW56" s="6">
        <f t="shared" si="92"/>
        <v>0</v>
      </c>
      <c r="CX56" s="6">
        <f t="shared" si="93"/>
        <v>0</v>
      </c>
      <c r="CY56" s="6"/>
      <c r="CZ56" s="46" t="s">
        <v>404</v>
      </c>
      <c r="DA56" s="47">
        <v>1</v>
      </c>
      <c r="DB56" s="6">
        <f t="shared" si="94"/>
        <v>0</v>
      </c>
      <c r="DC56" s="6">
        <f t="shared" si="95"/>
        <v>0</v>
      </c>
      <c r="DD56" s="6">
        <f t="shared" si="96"/>
        <v>0</v>
      </c>
      <c r="DE56" s="6">
        <f t="shared" si="97"/>
        <v>0</v>
      </c>
      <c r="DF56" s="6">
        <f t="shared" si="98"/>
        <v>0</v>
      </c>
      <c r="DG56" s="6">
        <f t="shared" si="99"/>
        <v>0</v>
      </c>
      <c r="DH56" s="6">
        <f t="shared" si="100"/>
        <v>0</v>
      </c>
      <c r="DI56" s="6">
        <f t="shared" si="101"/>
        <v>0</v>
      </c>
      <c r="DJ56" s="6"/>
      <c r="DK56" s="46" t="s">
        <v>404</v>
      </c>
      <c r="DL56" s="47">
        <v>1</v>
      </c>
      <c r="DM56" s="6">
        <f t="shared" si="102"/>
        <v>0</v>
      </c>
      <c r="DN56" s="6">
        <f t="shared" si="103"/>
        <v>0</v>
      </c>
      <c r="DO56" s="6">
        <f t="shared" si="104"/>
        <v>0</v>
      </c>
      <c r="DP56" s="6">
        <f t="shared" si="105"/>
        <v>0</v>
      </c>
      <c r="DQ56" s="6">
        <f t="shared" si="106"/>
        <v>0</v>
      </c>
      <c r="DR56" s="6">
        <f t="shared" si="107"/>
        <v>0</v>
      </c>
      <c r="DS56" s="6">
        <f t="shared" si="108"/>
        <v>0</v>
      </c>
      <c r="DT56" s="6">
        <f t="shared" si="109"/>
        <v>0</v>
      </c>
      <c r="DU56" s="6"/>
      <c r="DV56" s="6"/>
      <c r="DW56" s="6"/>
      <c r="DX56" s="229" t="str">
        <f>DK381</f>
        <v>Town 10: Williston - Border County Cannabis Consumers - 2</v>
      </c>
      <c r="DY56" s="48">
        <f t="shared" ref="DY56:EF56" si="147">DM381</f>
        <v>0</v>
      </c>
      <c r="DZ56" s="48">
        <f t="shared" si="147"/>
        <v>0</v>
      </c>
      <c r="EA56" s="48">
        <f t="shared" si="147"/>
        <v>0</v>
      </c>
      <c r="EB56" s="48">
        <f t="shared" si="147"/>
        <v>0</v>
      </c>
      <c r="EC56" s="48">
        <f t="shared" si="147"/>
        <v>0</v>
      </c>
      <c r="ED56" s="48">
        <f t="shared" si="147"/>
        <v>0</v>
      </c>
      <c r="EE56" s="48">
        <f t="shared" si="147"/>
        <v>0</v>
      </c>
      <c r="EF56" s="48">
        <f t="shared" si="147"/>
        <v>0</v>
      </c>
      <c r="EI56" s="6" cm="1">
        <f t="array" ref="EI56">IF(MONTH(EI$8)=7,INDEX($DY56:$EF56,,MATCH(YEAR(EI$8),$DY$8:$EF$8,0)),(INDEX($DY56:$EF56,,MATCH(IF(MONTH(EI$8)&lt;7,YEAR(EI$8),YEAR(EI$8)+1),$DY$8:$EF$8,0))-INDEX($DY56:$EF56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56:$EF56,,MATCH(IF(MONTH(EI$8)&lt;7,YEAR(EI$8)-1,YEAR(EI$8)),$DY$8:$EF$8,0)))</f>
        <v>0</v>
      </c>
      <c r="EJ56" s="6" cm="1">
        <f t="array" ref="EJ56">IF(MONTH(EJ$8)=7,INDEX($DY56:$EF56,,MATCH(YEAR(EJ$8),$DY$8:$EF$8,0)),(INDEX($DY56:$EF56,,MATCH(IF(MONTH(EJ$8)&lt;7,YEAR(EJ$8),YEAR(EJ$8)+1),$DY$8:$EF$8,0))-INDEX($DY56:$EF56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56:$EF56,,MATCH(IF(MONTH(EJ$8)&lt;7,YEAR(EJ$8)-1,YEAR(EJ$8)),$DY$8:$EF$8,0)))</f>
        <v>0</v>
      </c>
      <c r="EK56" s="6" cm="1">
        <f t="array" ref="EK56">IF(MONTH(EK$8)=7,INDEX($DY56:$EF56,,MATCH(YEAR(EK$8),$DY$8:$EF$8,0)),(INDEX($DY56:$EF56,,MATCH(IF(MONTH(EK$8)&lt;7,YEAR(EK$8),YEAR(EK$8)+1),$DY$8:$EF$8,0))-INDEX($DY56:$EF56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56:$EF56,,MATCH(IF(MONTH(EK$8)&lt;7,YEAR(EK$8)-1,YEAR(EK$8)),$DY$8:$EF$8,0)))</f>
        <v>0</v>
      </c>
      <c r="EL56" s="6" cm="1">
        <f t="array" ref="EL56">IF(MONTH(EL$8)=7,INDEX($DY56:$EF56,,MATCH(YEAR(EL$8),$DY$8:$EF$8,0)),(INDEX($DY56:$EF56,,MATCH(IF(MONTH(EL$8)&lt;7,YEAR(EL$8),YEAR(EL$8)+1),$DY$8:$EF$8,0))-INDEX($DY56:$EF56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56:$EF56,,MATCH(IF(MONTH(EL$8)&lt;7,YEAR(EL$8)-1,YEAR(EL$8)),$DY$8:$EF$8,0)))</f>
        <v>0</v>
      </c>
      <c r="EM56" s="6" cm="1">
        <f t="array" ref="EM56">IF(MONTH(EM$8)=7,INDEX($DY56:$EF56,,MATCH(YEAR(EM$8),$DY$8:$EF$8,0)),(INDEX($DY56:$EF56,,MATCH(IF(MONTH(EM$8)&lt;7,YEAR(EM$8),YEAR(EM$8)+1),$DY$8:$EF$8,0))-INDEX($DY56:$EF56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56:$EF56,,MATCH(IF(MONTH(EM$8)&lt;7,YEAR(EM$8)-1,YEAR(EM$8)),$DY$8:$EF$8,0)))</f>
        <v>0</v>
      </c>
      <c r="EN56" s="6" cm="1">
        <f t="array" ref="EN56">IF(MONTH(EN$8)=7,INDEX($DY56:$EF56,,MATCH(YEAR(EN$8),$DY$8:$EF$8,0)),(INDEX($DY56:$EF56,,MATCH(IF(MONTH(EN$8)&lt;7,YEAR(EN$8),YEAR(EN$8)+1),$DY$8:$EF$8,0))-INDEX($DY56:$EF56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56:$EF56,,MATCH(IF(MONTH(EN$8)&lt;7,YEAR(EN$8)-1,YEAR(EN$8)),$DY$8:$EF$8,0)))</f>
        <v>0</v>
      </c>
      <c r="EO56" s="6" cm="1">
        <f t="array" ref="EO56">IF(MONTH(EO$8)=7,INDEX($DY56:$EF56,,MATCH(YEAR(EO$8),$DY$8:$EF$8,0)),(INDEX($DY56:$EF56,,MATCH(IF(MONTH(EO$8)&lt;7,YEAR(EO$8),YEAR(EO$8)+1),$DY$8:$EF$8,0))-INDEX($DY56:$EF56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56:$EF56,,MATCH(IF(MONTH(EO$8)&lt;7,YEAR(EO$8)-1,YEAR(EO$8)),$DY$8:$EF$8,0)))</f>
        <v>0</v>
      </c>
      <c r="EP56" s="6" cm="1">
        <f t="array" ref="EP56">IF(MONTH(EP$8)=7,INDEX($DY56:$EF56,,MATCH(YEAR(EP$8),$DY$8:$EF$8,0)),(INDEX($DY56:$EF56,,MATCH(IF(MONTH(EP$8)&lt;7,YEAR(EP$8),YEAR(EP$8)+1),$DY$8:$EF$8,0))-INDEX($DY56:$EF56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56:$EF56,,MATCH(IF(MONTH(EP$8)&lt;7,YEAR(EP$8)-1,YEAR(EP$8)),$DY$8:$EF$8,0)))</f>
        <v>0</v>
      </c>
      <c r="EQ56" s="6" cm="1">
        <f t="array" ref="EQ56">IF(MONTH(EQ$8)=7,INDEX($DY56:$EF56,,MATCH(YEAR(EQ$8),$DY$8:$EF$8,0)),(INDEX($DY56:$EF56,,MATCH(IF(MONTH(EQ$8)&lt;7,YEAR(EQ$8),YEAR(EQ$8)+1),$DY$8:$EF$8,0))-INDEX($DY56:$EF56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56:$EF56,,MATCH(IF(MONTH(EQ$8)&lt;7,YEAR(EQ$8)-1,YEAR(EQ$8)),$DY$8:$EF$8,0)))</f>
        <v>0</v>
      </c>
      <c r="ER56" s="6" cm="1">
        <f t="array" ref="ER56">IF(MONTH(ER$8)=7,INDEX($DY56:$EF56,,MATCH(YEAR(ER$8),$DY$8:$EF$8,0)),(INDEX($DY56:$EF56,,MATCH(IF(MONTH(ER$8)&lt;7,YEAR(ER$8),YEAR(ER$8)+1),$DY$8:$EF$8,0))-INDEX($DY56:$EF56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56:$EF56,,MATCH(IF(MONTH(ER$8)&lt;7,YEAR(ER$8)-1,YEAR(ER$8)),$DY$8:$EF$8,0)))</f>
        <v>0</v>
      </c>
      <c r="ES56" s="6" cm="1">
        <f t="array" ref="ES56">IF(MONTH(ES$8)=7,INDEX($DY56:$EF56,,MATCH(YEAR(ES$8),$DY$8:$EF$8,0)),(INDEX($DY56:$EF56,,MATCH(IF(MONTH(ES$8)&lt;7,YEAR(ES$8),YEAR(ES$8)+1),$DY$8:$EF$8,0))-INDEX($DY56:$EF56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56:$EF56,,MATCH(IF(MONTH(ES$8)&lt;7,YEAR(ES$8)-1,YEAR(ES$8)),$DY$8:$EF$8,0)))</f>
        <v>0</v>
      </c>
      <c r="ET56" s="6" cm="1">
        <f t="array" ref="ET56">IF(MONTH(ET$8)=7,INDEX($DY56:$EF56,,MATCH(YEAR(ET$8),$DY$8:$EF$8,0)),(INDEX($DY56:$EF56,,MATCH(IF(MONTH(ET$8)&lt;7,YEAR(ET$8),YEAR(ET$8)+1),$DY$8:$EF$8,0))-INDEX($DY56:$EF56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56:$EF56,,MATCH(IF(MONTH(ET$8)&lt;7,YEAR(ET$8)-1,YEAR(ET$8)),$DY$8:$EF$8,0)))</f>
        <v>0</v>
      </c>
      <c r="EU56" s="6" cm="1">
        <f t="array" ref="EU56">IF(MONTH(EU$8)=7,INDEX($DY56:$EF56,,MATCH(YEAR(EU$8),$DY$8:$EF$8,0)),(INDEX($DY56:$EF56,,MATCH(IF(MONTH(EU$8)&lt;7,YEAR(EU$8),YEAR(EU$8)+1),$DY$8:$EF$8,0))-INDEX($DY56:$EF56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56:$EF56,,MATCH(IF(MONTH(EU$8)&lt;7,YEAR(EU$8)-1,YEAR(EU$8)),$DY$8:$EF$8,0)))</f>
        <v>0</v>
      </c>
      <c r="EV56" s="6" cm="1">
        <f t="array" ref="EV56">IF(MONTH(EV$8)=7,INDEX($DY56:$EF56,,MATCH(YEAR(EV$8),$DY$8:$EF$8,0)),(INDEX($DY56:$EF56,,MATCH(IF(MONTH(EV$8)&lt;7,YEAR(EV$8),YEAR(EV$8)+1),$DY$8:$EF$8,0))-INDEX($DY56:$EF56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56:$EF56,,MATCH(IF(MONTH(EV$8)&lt;7,YEAR(EV$8)-1,YEAR(EV$8)),$DY$8:$EF$8,0)))</f>
        <v>0</v>
      </c>
      <c r="EW56" s="6" cm="1">
        <f t="array" ref="EW56">IF(MONTH(EW$8)=7,INDEX($DY56:$EF56,,MATCH(YEAR(EW$8),$DY$8:$EF$8,0)),(INDEX($DY56:$EF56,,MATCH(IF(MONTH(EW$8)&lt;7,YEAR(EW$8),YEAR(EW$8)+1),$DY$8:$EF$8,0))-INDEX($DY56:$EF56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56:$EF56,,MATCH(IF(MONTH(EW$8)&lt;7,YEAR(EW$8)-1,YEAR(EW$8)),$DY$8:$EF$8,0)))</f>
        <v>0</v>
      </c>
      <c r="EX56" s="6" cm="1">
        <f t="array" ref="EX56">IF(MONTH(EX$8)=7,INDEX($DY56:$EF56,,MATCH(YEAR(EX$8),$DY$8:$EF$8,0)),(INDEX($DY56:$EF56,,MATCH(IF(MONTH(EX$8)&lt;7,YEAR(EX$8),YEAR(EX$8)+1),$DY$8:$EF$8,0))-INDEX($DY56:$EF56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56:$EF56,,MATCH(IF(MONTH(EX$8)&lt;7,YEAR(EX$8)-1,YEAR(EX$8)),$DY$8:$EF$8,0)))</f>
        <v>0</v>
      </c>
      <c r="EY56" s="6" cm="1">
        <f t="array" ref="EY56">IF(MONTH(EY$8)=7,INDEX($DY56:$EF56,,MATCH(YEAR(EY$8),$DY$8:$EF$8,0)),(INDEX($DY56:$EF56,,MATCH(IF(MONTH(EY$8)&lt;7,YEAR(EY$8),YEAR(EY$8)+1),$DY$8:$EF$8,0))-INDEX($DY56:$EF56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56:$EF56,,MATCH(IF(MONTH(EY$8)&lt;7,YEAR(EY$8)-1,YEAR(EY$8)),$DY$8:$EF$8,0)))</f>
        <v>0</v>
      </c>
      <c r="EZ56" s="6" cm="1">
        <f t="array" ref="EZ56">IF(MONTH(EZ$8)=7,INDEX($DY56:$EF56,,MATCH(YEAR(EZ$8),$DY$8:$EF$8,0)),(INDEX($DY56:$EF56,,MATCH(IF(MONTH(EZ$8)&lt;7,YEAR(EZ$8),YEAR(EZ$8)+1),$DY$8:$EF$8,0))-INDEX($DY56:$EF56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56:$EF56,,MATCH(IF(MONTH(EZ$8)&lt;7,YEAR(EZ$8)-1,YEAR(EZ$8)),$DY$8:$EF$8,0)))</f>
        <v>0</v>
      </c>
      <c r="FA56" s="6" cm="1">
        <f t="array" ref="FA56">IF(MONTH(FA$8)=7,INDEX($DY56:$EF56,,MATCH(YEAR(FA$8),$DY$8:$EF$8,0)),(INDEX($DY56:$EF56,,MATCH(IF(MONTH(FA$8)&lt;7,YEAR(FA$8),YEAR(FA$8)+1),$DY$8:$EF$8,0))-INDEX($DY56:$EF56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56:$EF56,,MATCH(IF(MONTH(FA$8)&lt;7,YEAR(FA$8)-1,YEAR(FA$8)),$DY$8:$EF$8,0)))</f>
        <v>0</v>
      </c>
      <c r="FB56" s="6" cm="1">
        <f t="array" ref="FB56">IF(MONTH(FB$8)=7,INDEX($DY56:$EF56,,MATCH(YEAR(FB$8),$DY$8:$EF$8,0)),(INDEX($DY56:$EF56,,MATCH(IF(MONTH(FB$8)&lt;7,YEAR(FB$8),YEAR(FB$8)+1),$DY$8:$EF$8,0))-INDEX($DY56:$EF56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56:$EF56,,MATCH(IF(MONTH(FB$8)&lt;7,YEAR(FB$8)-1,YEAR(FB$8)),$DY$8:$EF$8,0)))</f>
        <v>0</v>
      </c>
      <c r="FC56" s="6" cm="1">
        <f t="array" ref="FC56">IF(MONTH(FC$8)=7,INDEX($DY56:$EF56,,MATCH(YEAR(FC$8),$DY$8:$EF$8,0)),(INDEX($DY56:$EF56,,MATCH(IF(MONTH(FC$8)&lt;7,YEAR(FC$8),YEAR(FC$8)+1),$DY$8:$EF$8,0))-INDEX($DY56:$EF56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56:$EF56,,MATCH(IF(MONTH(FC$8)&lt;7,YEAR(FC$8)-1,YEAR(FC$8)),$DY$8:$EF$8,0)))</f>
        <v>0</v>
      </c>
      <c r="FD56" s="6" cm="1">
        <f t="array" ref="FD56">IF(MONTH(FD$8)=7,INDEX($DY56:$EF56,,MATCH(YEAR(FD$8),$DY$8:$EF$8,0)),(INDEX($DY56:$EF56,,MATCH(IF(MONTH(FD$8)&lt;7,YEAR(FD$8),YEAR(FD$8)+1),$DY$8:$EF$8,0))-INDEX($DY56:$EF56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56:$EF56,,MATCH(IF(MONTH(FD$8)&lt;7,YEAR(FD$8)-1,YEAR(FD$8)),$DY$8:$EF$8,0)))</f>
        <v>0</v>
      </c>
      <c r="FE56" s="6" cm="1">
        <f t="array" ref="FE56">IF(MONTH(FE$8)=7,INDEX($DY56:$EF56,,MATCH(YEAR(FE$8),$DY$8:$EF$8,0)),(INDEX($DY56:$EF56,,MATCH(IF(MONTH(FE$8)&lt;7,YEAR(FE$8),YEAR(FE$8)+1),$DY$8:$EF$8,0))-INDEX($DY56:$EF56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56:$EF56,,MATCH(IF(MONTH(FE$8)&lt;7,YEAR(FE$8)-1,YEAR(FE$8)),$DY$8:$EF$8,0)))</f>
        <v>0</v>
      </c>
      <c r="FF56" s="6" cm="1">
        <f t="array" ref="FF56">IF(MONTH(FF$8)=7,INDEX($DY56:$EF56,,MATCH(YEAR(FF$8),$DY$8:$EF$8,0)),(INDEX($DY56:$EF56,,MATCH(IF(MONTH(FF$8)&lt;7,YEAR(FF$8),YEAR(FF$8)+1),$DY$8:$EF$8,0))-INDEX($DY56:$EF56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56:$EF56,,MATCH(IF(MONTH(FF$8)&lt;7,YEAR(FF$8)-1,YEAR(FF$8)),$DY$8:$EF$8,0)))</f>
        <v>0</v>
      </c>
      <c r="FG56" s="6" cm="1">
        <f t="array" ref="FG56">IF(MONTH(FG$8)=7,INDEX($DY56:$EF56,,MATCH(YEAR(FG$8),$DY$8:$EF$8,0)),(INDEX($DY56:$EF56,,MATCH(IF(MONTH(FG$8)&lt;7,YEAR(FG$8),YEAR(FG$8)+1),$DY$8:$EF$8,0))-INDEX($DY56:$EF56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56:$EF56,,MATCH(IF(MONTH(FG$8)&lt;7,YEAR(FG$8)-1,YEAR(FG$8)),$DY$8:$EF$8,0)))</f>
        <v>0</v>
      </c>
      <c r="FH56" s="6" cm="1">
        <f t="array" ref="FH56">IF(MONTH(FH$8)=7,INDEX($DY56:$EF56,,MATCH(YEAR(FH$8),$DY$8:$EF$8,0)),(INDEX($DY56:$EF56,,MATCH(IF(MONTH(FH$8)&lt;7,YEAR(FH$8),YEAR(FH$8)+1),$DY$8:$EF$8,0))-INDEX($DY56:$EF56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56:$EF56,,MATCH(IF(MONTH(FH$8)&lt;7,YEAR(FH$8)-1,YEAR(FH$8)),$DY$8:$EF$8,0)))</f>
        <v>0</v>
      </c>
      <c r="FI56" s="6" cm="1">
        <f t="array" ref="FI56">IF(MONTH(FI$8)=7,INDEX($DY56:$EF56,,MATCH(YEAR(FI$8),$DY$8:$EF$8,0)),(INDEX($DY56:$EF56,,MATCH(IF(MONTH(FI$8)&lt;7,YEAR(FI$8),YEAR(FI$8)+1),$DY$8:$EF$8,0))-INDEX($DY56:$EF56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56:$EF56,,MATCH(IF(MONTH(FI$8)&lt;7,YEAR(FI$8)-1,YEAR(FI$8)),$DY$8:$EF$8,0)))</f>
        <v>0</v>
      </c>
      <c r="FJ56" s="6" cm="1">
        <f t="array" ref="FJ56">IF(MONTH(FJ$8)=7,INDEX($DY56:$EF56,,MATCH(YEAR(FJ$8),$DY$8:$EF$8,0)),(INDEX($DY56:$EF56,,MATCH(IF(MONTH(FJ$8)&lt;7,YEAR(FJ$8),YEAR(FJ$8)+1),$DY$8:$EF$8,0))-INDEX($DY56:$EF56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56:$EF56,,MATCH(IF(MONTH(FJ$8)&lt;7,YEAR(FJ$8)-1,YEAR(FJ$8)),$DY$8:$EF$8,0)))</f>
        <v>0</v>
      </c>
      <c r="FK56" s="6" cm="1">
        <f t="array" ref="FK56">IF(MONTH(FK$8)=7,INDEX($DY56:$EF56,,MATCH(YEAR(FK$8),$DY$8:$EF$8,0)),(INDEX($DY56:$EF56,,MATCH(IF(MONTH(FK$8)&lt;7,YEAR(FK$8),YEAR(FK$8)+1),$DY$8:$EF$8,0))-INDEX($DY56:$EF56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56:$EF56,,MATCH(IF(MONTH(FK$8)&lt;7,YEAR(FK$8)-1,YEAR(FK$8)),$DY$8:$EF$8,0)))</f>
        <v>0</v>
      </c>
      <c r="FL56" s="6" cm="1">
        <f t="array" ref="FL56">IF(MONTH(FL$8)=7,INDEX($DY56:$EF56,,MATCH(YEAR(FL$8),$DY$8:$EF$8,0)),(INDEX($DY56:$EF56,,MATCH(IF(MONTH(FL$8)&lt;7,YEAR(FL$8),YEAR(FL$8)+1),$DY$8:$EF$8,0))-INDEX($DY56:$EF56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56:$EF56,,MATCH(IF(MONTH(FL$8)&lt;7,YEAR(FL$8)-1,YEAR(FL$8)),$DY$8:$EF$8,0)))</f>
        <v>0</v>
      </c>
      <c r="FM56" s="6" cm="1">
        <f t="array" ref="FM56">IF(MONTH(FM$8)=7,INDEX($DY56:$EF56,,MATCH(YEAR(FM$8),$DY$8:$EF$8,0)),(INDEX($DY56:$EF56,,MATCH(IF(MONTH(FM$8)&lt;7,YEAR(FM$8),YEAR(FM$8)+1),$DY$8:$EF$8,0))-INDEX($DY56:$EF56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56:$EF56,,MATCH(IF(MONTH(FM$8)&lt;7,YEAR(FM$8)-1,YEAR(FM$8)),$DY$8:$EF$8,0)))</f>
        <v>0</v>
      </c>
      <c r="FN56" s="6" cm="1">
        <f t="array" ref="FN56">IF(MONTH(FN$8)=7,INDEX($DY56:$EF56,,MATCH(YEAR(FN$8),$DY$8:$EF$8,0)),(INDEX($DY56:$EF56,,MATCH(IF(MONTH(FN$8)&lt;7,YEAR(FN$8),YEAR(FN$8)+1),$DY$8:$EF$8,0))-INDEX($DY56:$EF56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56:$EF56,,MATCH(IF(MONTH(FN$8)&lt;7,YEAR(FN$8)-1,YEAR(FN$8)),$DY$8:$EF$8,0)))</f>
        <v>0</v>
      </c>
      <c r="FO56" s="6" cm="1">
        <f t="array" ref="FO56">IF(MONTH(FO$8)=7,INDEX($DY56:$EF56,,MATCH(YEAR(FO$8),$DY$8:$EF$8,0)),(INDEX($DY56:$EF56,,MATCH(IF(MONTH(FO$8)&lt;7,YEAR(FO$8),YEAR(FO$8)+1),$DY$8:$EF$8,0))-INDEX($DY56:$EF56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56:$EF56,,MATCH(IF(MONTH(FO$8)&lt;7,YEAR(FO$8)-1,YEAR(FO$8)),$DY$8:$EF$8,0)))</f>
        <v>0</v>
      </c>
      <c r="FP56" s="6" cm="1">
        <f t="array" ref="FP56">IF(MONTH(FP$8)=7,INDEX($DY56:$EF56,,MATCH(YEAR(FP$8),$DY$8:$EF$8,0)),(INDEX($DY56:$EF56,,MATCH(IF(MONTH(FP$8)&lt;7,YEAR(FP$8),YEAR(FP$8)+1),$DY$8:$EF$8,0))-INDEX($DY56:$EF56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56:$EF56,,MATCH(IF(MONTH(FP$8)&lt;7,YEAR(FP$8)-1,YEAR(FP$8)),$DY$8:$EF$8,0)))</f>
        <v>0</v>
      </c>
      <c r="FQ56" s="6" cm="1">
        <f t="array" ref="FQ56">IF(MONTH(FQ$8)=7,INDEX($DY56:$EF56,,MATCH(YEAR(FQ$8),$DY$8:$EF$8,0)),(INDEX($DY56:$EF56,,MATCH(IF(MONTH(FQ$8)&lt;7,YEAR(FQ$8),YEAR(FQ$8)+1),$DY$8:$EF$8,0))-INDEX($DY56:$EF56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56:$EF56,,MATCH(IF(MONTH(FQ$8)&lt;7,YEAR(FQ$8)-1,YEAR(FQ$8)),$DY$8:$EF$8,0)))</f>
        <v>0</v>
      </c>
      <c r="FR56" s="6" cm="1">
        <f t="array" ref="FR56">IF(MONTH(FR$8)=7,INDEX($DY56:$EF56,,MATCH(YEAR(FR$8),$DY$8:$EF$8,0)),(INDEX($DY56:$EF56,,MATCH(IF(MONTH(FR$8)&lt;7,YEAR(FR$8),YEAR(FR$8)+1),$DY$8:$EF$8,0))-INDEX($DY56:$EF56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56:$EF56,,MATCH(IF(MONTH(FR$8)&lt;7,YEAR(FR$8)-1,YEAR(FR$8)),$DY$8:$EF$8,0)))</f>
        <v>0</v>
      </c>
      <c r="FS56" s="6" cm="1">
        <f t="array" ref="FS56">IF(MONTH(FS$8)=7,INDEX($DY56:$EF56,,MATCH(YEAR(FS$8),$DY$8:$EF$8,0)),(INDEX($DY56:$EF56,,MATCH(IF(MONTH(FS$8)&lt;7,YEAR(FS$8),YEAR(FS$8)+1),$DY$8:$EF$8,0))-INDEX($DY56:$EF56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56:$EF56,,MATCH(IF(MONTH(FS$8)&lt;7,YEAR(FS$8)-1,YEAR(FS$8)),$DY$8:$EF$8,0)))</f>
        <v>0</v>
      </c>
      <c r="FT56" s="6" cm="1">
        <f t="array" ref="FT56">IF(MONTH(FT$8)=7,INDEX($DY56:$EF56,,MATCH(YEAR(FT$8),$DY$8:$EF$8,0)),(INDEX($DY56:$EF56,,MATCH(IF(MONTH(FT$8)&lt;7,YEAR(FT$8),YEAR(FT$8)+1),$DY$8:$EF$8,0))-INDEX($DY56:$EF56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56:$EF56,,MATCH(IF(MONTH(FT$8)&lt;7,YEAR(FT$8)-1,YEAR(FT$8)),$DY$8:$EF$8,0)))</f>
        <v>0</v>
      </c>
      <c r="FU56" s="6" cm="1">
        <f t="array" ref="FU56">IF(MONTH(FU$8)=7,INDEX($DY56:$EF56,,MATCH(YEAR(FU$8),$DY$8:$EF$8,0)),(INDEX($DY56:$EF56,,MATCH(IF(MONTH(FU$8)&lt;7,YEAR(FU$8),YEAR(FU$8)+1),$DY$8:$EF$8,0))-INDEX($DY56:$EF56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56:$EF56,,MATCH(IF(MONTH(FU$8)&lt;7,YEAR(FU$8)-1,YEAR(FU$8)),$DY$8:$EF$8,0)))</f>
        <v>0</v>
      </c>
      <c r="FV56" s="6" cm="1">
        <f t="array" ref="FV56">IF(MONTH(FV$8)=7,INDEX($DY56:$EF56,,MATCH(YEAR(FV$8),$DY$8:$EF$8,0)),(INDEX($DY56:$EF56,,MATCH(IF(MONTH(FV$8)&lt;7,YEAR(FV$8),YEAR(FV$8)+1),$DY$8:$EF$8,0))-INDEX($DY56:$EF56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56:$EF56,,MATCH(IF(MONTH(FV$8)&lt;7,YEAR(FV$8)-1,YEAR(FV$8)),$DY$8:$EF$8,0)))</f>
        <v>0</v>
      </c>
      <c r="FW56" s="6" cm="1">
        <f t="array" ref="FW56">IF(MONTH(FW$8)=7,INDEX($DY56:$EF56,,MATCH(YEAR(FW$8),$DY$8:$EF$8,0)),(INDEX($DY56:$EF56,,MATCH(IF(MONTH(FW$8)&lt;7,YEAR(FW$8),YEAR(FW$8)+1),$DY$8:$EF$8,0))-INDEX($DY56:$EF56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56:$EF56,,MATCH(IF(MONTH(FW$8)&lt;7,YEAR(FW$8)-1,YEAR(FW$8)),$DY$8:$EF$8,0)))</f>
        <v>0</v>
      </c>
      <c r="FX56" s="6" cm="1">
        <f t="array" ref="FX56">IF(MONTH(FX$8)=7,INDEX($DY56:$EF56,,MATCH(YEAR(FX$8),$DY$8:$EF$8,0)),(INDEX($DY56:$EF56,,MATCH(IF(MONTH(FX$8)&lt;7,YEAR(FX$8),YEAR(FX$8)+1),$DY$8:$EF$8,0))-INDEX($DY56:$EF56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56:$EF56,,MATCH(IF(MONTH(FX$8)&lt;7,YEAR(FX$8)-1,YEAR(FX$8)),$DY$8:$EF$8,0)))</f>
        <v>0</v>
      </c>
      <c r="FY56" s="6" cm="1">
        <f t="array" ref="FY56">IF(MONTH(FY$8)=7,INDEX($DY56:$EF56,,MATCH(YEAR(FY$8),$DY$8:$EF$8,0)),(INDEX($DY56:$EF56,,MATCH(IF(MONTH(FY$8)&lt;7,YEAR(FY$8),YEAR(FY$8)+1),$DY$8:$EF$8,0))-INDEX($DY56:$EF56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56:$EF56,,MATCH(IF(MONTH(FY$8)&lt;7,YEAR(FY$8)-1,YEAR(FY$8)),$DY$8:$EF$8,0)))</f>
        <v>0</v>
      </c>
      <c r="FZ56" s="6" cm="1">
        <f t="array" ref="FZ56">IF(MONTH(FZ$8)=7,INDEX($DY56:$EF56,,MATCH(YEAR(FZ$8),$DY$8:$EF$8,0)),(INDEX($DY56:$EF56,,MATCH(IF(MONTH(FZ$8)&lt;7,YEAR(FZ$8),YEAR(FZ$8)+1),$DY$8:$EF$8,0))-INDEX($DY56:$EF56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56:$EF56,,MATCH(IF(MONTH(FZ$8)&lt;7,YEAR(FZ$8)-1,YEAR(FZ$8)),$DY$8:$EF$8,0)))</f>
        <v>0</v>
      </c>
      <c r="GA56" s="6" cm="1">
        <f t="array" ref="GA56">IF(MONTH(GA$8)=7,INDEX($DY56:$EF56,,MATCH(YEAR(GA$8),$DY$8:$EF$8,0)),(INDEX($DY56:$EF56,,MATCH(IF(MONTH(GA$8)&lt;7,YEAR(GA$8),YEAR(GA$8)+1),$DY$8:$EF$8,0))-INDEX($DY56:$EF56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56:$EF56,,MATCH(IF(MONTH(GA$8)&lt;7,YEAR(GA$8)-1,YEAR(GA$8)),$DY$8:$EF$8,0)))</f>
        <v>0</v>
      </c>
      <c r="GB56" s="6" cm="1">
        <f t="array" ref="GB56">IF(MONTH(GB$8)=7,INDEX($DY56:$EF56,,MATCH(YEAR(GB$8),$DY$8:$EF$8,0)),(INDEX($DY56:$EF56,,MATCH(IF(MONTH(GB$8)&lt;7,YEAR(GB$8),YEAR(GB$8)+1),$DY$8:$EF$8,0))-INDEX($DY56:$EF56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56:$EF56,,MATCH(IF(MONTH(GB$8)&lt;7,YEAR(GB$8)-1,YEAR(GB$8)),$DY$8:$EF$8,0)))</f>
        <v>0</v>
      </c>
      <c r="GC56" s="6" cm="1">
        <f t="array" ref="GC56">IF(MONTH(GC$8)=7,INDEX($DY56:$EF56,,MATCH(YEAR(GC$8),$DY$8:$EF$8,0)),(INDEX($DY56:$EF56,,MATCH(IF(MONTH(GC$8)&lt;7,YEAR(GC$8),YEAR(GC$8)+1),$DY$8:$EF$8,0))-INDEX($DY56:$EF56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56:$EF56,,MATCH(IF(MONTH(GC$8)&lt;7,YEAR(GC$8)-1,YEAR(GC$8)),$DY$8:$EF$8,0)))</f>
        <v>0</v>
      </c>
      <c r="GD56" s="6" cm="1">
        <f t="array" ref="GD56">IF(MONTH(GD$8)=7,INDEX($DY56:$EF56,,MATCH(YEAR(GD$8),$DY$8:$EF$8,0)),(INDEX($DY56:$EF56,,MATCH(IF(MONTH(GD$8)&lt;7,YEAR(GD$8),YEAR(GD$8)+1),$DY$8:$EF$8,0))-INDEX($DY56:$EF56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56:$EF56,,MATCH(IF(MONTH(GD$8)&lt;7,YEAR(GD$8)-1,YEAR(GD$8)),$DY$8:$EF$8,0)))</f>
        <v>0</v>
      </c>
      <c r="GE56" s="6" cm="1">
        <f t="array" ref="GE56">IF(MONTH(GE$8)=7,INDEX($DY56:$EF56,,MATCH(YEAR(GE$8),$DY$8:$EF$8,0)),(INDEX($DY56:$EF56,,MATCH(IF(MONTH(GE$8)&lt;7,YEAR(GE$8),YEAR(GE$8)+1),$DY$8:$EF$8,0))-INDEX($DY56:$EF56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56:$EF56,,MATCH(IF(MONTH(GE$8)&lt;7,YEAR(GE$8)-1,YEAR(GE$8)),$DY$8:$EF$8,0)))</f>
        <v>0</v>
      </c>
      <c r="GF56" s="6" cm="1">
        <f t="array" ref="GF56">IF(MONTH(GF$8)=7,INDEX($DY56:$EF56,,MATCH(YEAR(GF$8),$DY$8:$EF$8,0)),(INDEX($DY56:$EF56,,MATCH(IF(MONTH(GF$8)&lt;7,YEAR(GF$8),YEAR(GF$8)+1),$DY$8:$EF$8,0))-INDEX($DY56:$EF56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56:$EF56,,MATCH(IF(MONTH(GF$8)&lt;7,YEAR(GF$8)-1,YEAR(GF$8)),$DY$8:$EF$8,0)))</f>
        <v>0</v>
      </c>
      <c r="GG56" s="6" cm="1">
        <f t="array" ref="GG56">IF(MONTH(GG$8)=7,INDEX($DY56:$EF56,,MATCH(YEAR(GG$8),$DY$8:$EF$8,0)),(INDEX($DY56:$EF56,,MATCH(IF(MONTH(GG$8)&lt;7,YEAR(GG$8),YEAR(GG$8)+1),$DY$8:$EF$8,0))-INDEX($DY56:$EF56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56:$EF56,,MATCH(IF(MONTH(GG$8)&lt;7,YEAR(GG$8)-1,YEAR(GG$8)),$DY$8:$EF$8,0)))</f>
        <v>0</v>
      </c>
      <c r="GH56" s="6" cm="1">
        <f t="array" ref="GH56">IF(MONTH(GH$8)=7,INDEX($DY56:$EF56,,MATCH(YEAR(GH$8),$DY$8:$EF$8,0)),(INDEX($DY56:$EF56,,MATCH(IF(MONTH(GH$8)&lt;7,YEAR(GH$8),YEAR(GH$8)+1),$DY$8:$EF$8,0))-INDEX($DY56:$EF56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56:$EF56,,MATCH(IF(MONTH(GH$8)&lt;7,YEAR(GH$8)-1,YEAR(GH$8)),$DY$8:$EF$8,0)))</f>
        <v>0</v>
      </c>
      <c r="GI56" s="6" cm="1">
        <f t="array" ref="GI56">IF(MONTH(GI$8)=7,INDEX($DY56:$EF56,,MATCH(YEAR(GI$8),$DY$8:$EF$8,0)),(INDEX($DY56:$EF56,,MATCH(IF(MONTH(GI$8)&lt;7,YEAR(GI$8),YEAR(GI$8)+1),$DY$8:$EF$8,0))-INDEX($DY56:$EF56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56:$EF56,,MATCH(IF(MONTH(GI$8)&lt;7,YEAR(GI$8)-1,YEAR(GI$8)),$DY$8:$EF$8,0)))</f>
        <v>0</v>
      </c>
      <c r="GJ56" s="6" cm="1">
        <f t="array" ref="GJ56">IF(MONTH(GJ$8)=7,INDEX($DY56:$EF56,,MATCH(YEAR(GJ$8),$DY$8:$EF$8,0)),(INDEX($DY56:$EF56,,MATCH(IF(MONTH(GJ$8)&lt;7,YEAR(GJ$8),YEAR(GJ$8)+1),$DY$8:$EF$8,0))-INDEX($DY56:$EF56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56:$EF56,,MATCH(IF(MONTH(GJ$8)&lt;7,YEAR(GJ$8)-1,YEAR(GJ$8)),$DY$8:$EF$8,0)))</f>
        <v>0</v>
      </c>
      <c r="GK56" s="6" cm="1">
        <f t="array" ref="GK56">IF(MONTH(GK$8)=7,INDEX($DY56:$EF56,,MATCH(YEAR(GK$8),$DY$8:$EF$8,0)),(INDEX($DY56:$EF56,,MATCH(IF(MONTH(GK$8)&lt;7,YEAR(GK$8),YEAR(GK$8)+1),$DY$8:$EF$8,0))-INDEX($DY56:$EF56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56:$EF56,,MATCH(IF(MONTH(GK$8)&lt;7,YEAR(GK$8)-1,YEAR(GK$8)),$DY$8:$EF$8,0)))</f>
        <v>0</v>
      </c>
      <c r="GL56" s="6" cm="1">
        <f t="array" ref="GL56">IF(MONTH(GL$8)=7,INDEX($DY56:$EF56,,MATCH(YEAR(GL$8),$DY$8:$EF$8,0)),(INDEX($DY56:$EF56,,MATCH(IF(MONTH(GL$8)&lt;7,YEAR(GL$8),YEAR(GL$8)+1),$DY$8:$EF$8,0))-INDEX($DY56:$EF56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56:$EF56,,MATCH(IF(MONTH(GL$8)&lt;7,YEAR(GL$8)-1,YEAR(GL$8)),$DY$8:$EF$8,0)))</f>
        <v>0</v>
      </c>
      <c r="GM56" s="6" cm="1">
        <f t="array" ref="GM56">IF(MONTH(GM$8)=7,INDEX($DY56:$EF56,,MATCH(YEAR(GM$8),$DY$8:$EF$8,0)),(INDEX($DY56:$EF56,,MATCH(IF(MONTH(GM$8)&lt;7,YEAR(GM$8),YEAR(GM$8)+1),$DY$8:$EF$8,0))-INDEX($DY56:$EF56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56:$EF56,,MATCH(IF(MONTH(GM$8)&lt;7,YEAR(GM$8)-1,YEAR(GM$8)),$DY$8:$EF$8,0)))</f>
        <v>0</v>
      </c>
      <c r="GN56" s="6" cm="1">
        <f t="array" ref="GN56">IF(MONTH(GN$8)=7,INDEX($DY56:$EF56,,MATCH(YEAR(GN$8),$DY$8:$EF$8,0)),(INDEX($DY56:$EF56,,MATCH(IF(MONTH(GN$8)&lt;7,YEAR(GN$8),YEAR(GN$8)+1),$DY$8:$EF$8,0))-INDEX($DY56:$EF56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56:$EF56,,MATCH(IF(MONTH(GN$8)&lt;7,YEAR(GN$8)-1,YEAR(GN$8)),$DY$8:$EF$8,0)))</f>
        <v>0</v>
      </c>
      <c r="GO56" s="6" cm="1">
        <f t="array" ref="GO56">IF(MONTH(GO$8)=7,INDEX($DY56:$EF56,,MATCH(YEAR(GO$8),$DY$8:$EF$8,0)),(INDEX($DY56:$EF56,,MATCH(IF(MONTH(GO$8)&lt;7,YEAR(GO$8),YEAR(GO$8)+1),$DY$8:$EF$8,0))-INDEX($DY56:$EF56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56:$EF56,,MATCH(IF(MONTH(GO$8)&lt;7,YEAR(GO$8)-1,YEAR(GO$8)),$DY$8:$EF$8,0)))</f>
        <v>0</v>
      </c>
      <c r="GP56" s="6" cm="1">
        <f t="array" ref="GP56">IF(MONTH(GP$8)=7,INDEX($DY56:$EF56,,MATCH(YEAR(GP$8),$DY$8:$EF$8,0)),(INDEX($DY56:$EF56,,MATCH(IF(MONTH(GP$8)&lt;7,YEAR(GP$8),YEAR(GP$8)+1),$DY$8:$EF$8,0))-INDEX($DY56:$EF56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56:$EF56,,MATCH(IF(MONTH(GP$8)&lt;7,YEAR(GP$8)-1,YEAR(GP$8)),$DY$8:$EF$8,0)))</f>
        <v>0</v>
      </c>
      <c r="GQ56" s="6" cm="1">
        <f t="array" ref="GQ56">IF(MONTH(GQ$8)=7,INDEX($DY56:$EF56,,MATCH(YEAR(GQ$8),$DY$8:$EF$8,0)),(INDEX($DY56:$EF56,,MATCH(IF(MONTH(GQ$8)&lt;7,YEAR(GQ$8),YEAR(GQ$8)+1),$DY$8:$EF$8,0))-INDEX($DY56:$EF56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56:$EF56,,MATCH(IF(MONTH(GQ$8)&lt;7,YEAR(GQ$8)-1,YEAR(GQ$8)),$DY$8:$EF$8,0)))</f>
        <v>0</v>
      </c>
      <c r="GR56" s="6" cm="1">
        <f t="array" ref="GR56">IF(MONTH(GR$8)=7,INDEX($DY56:$EF56,,MATCH(YEAR(GR$8),$DY$8:$EF$8,0)),(INDEX($DY56:$EF56,,MATCH(IF(MONTH(GR$8)&lt;7,YEAR(GR$8),YEAR(GR$8)+1),$DY$8:$EF$8,0))-INDEX($DY56:$EF56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56:$EF56,,MATCH(IF(MONTH(GR$8)&lt;7,YEAR(GR$8)-1,YEAR(GR$8)),$DY$8:$EF$8,0)))</f>
        <v>0</v>
      </c>
      <c r="GS56" s="6" cm="1">
        <f t="array" ref="GS56">IF(MONTH(GS$8)=7,INDEX($DY56:$EF56,,MATCH(YEAR(GS$8),$DY$8:$EF$8,0)),(INDEX($DY56:$EF56,,MATCH(IF(MONTH(GS$8)&lt;7,YEAR(GS$8),YEAR(GS$8)+1),$DY$8:$EF$8,0))-INDEX($DY56:$EF56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56:$EF56,,MATCH(IF(MONTH(GS$8)&lt;7,YEAR(GS$8)-1,YEAR(GS$8)),$DY$8:$EF$8,0)))</f>
        <v>0</v>
      </c>
      <c r="GT56" s="6" cm="1">
        <f t="array" ref="GT56">IF(MONTH(GT$8)=7,INDEX($DY56:$EF56,,MATCH(YEAR(GT$8),$DY$8:$EF$8,0)),(INDEX($DY56:$EF56,,MATCH(IF(MONTH(GT$8)&lt;7,YEAR(GT$8),YEAR(GT$8)+1),$DY$8:$EF$8,0))-INDEX($DY56:$EF56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56:$EF56,,MATCH(IF(MONTH(GT$8)&lt;7,YEAR(GT$8)-1,YEAR(GT$8)),$DY$8:$EF$8,0)))</f>
        <v>0</v>
      </c>
      <c r="GU56" s="6" cm="1">
        <f t="array" ref="GU56">IF(MONTH(GU$8)=7,INDEX($DY56:$EF56,,MATCH(YEAR(GU$8),$DY$8:$EF$8,0)),(INDEX($DY56:$EF56,,MATCH(IF(MONTH(GU$8)&lt;7,YEAR(GU$8),YEAR(GU$8)+1),$DY$8:$EF$8,0))-INDEX($DY56:$EF56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56:$EF56,,MATCH(IF(MONTH(GU$8)&lt;7,YEAR(GU$8)-1,YEAR(GU$8)),$DY$8:$EF$8,0)))</f>
        <v>0</v>
      </c>
      <c r="GV56" s="6" cm="1">
        <f t="array" ref="GV56">IF(MONTH(GV$8)=7,INDEX($DY56:$EF56,,MATCH(YEAR(GV$8),$DY$8:$EF$8,0)),(INDEX($DY56:$EF56,,MATCH(IF(MONTH(GV$8)&lt;7,YEAR(GV$8),YEAR(GV$8)+1),$DY$8:$EF$8,0))-INDEX($DY56:$EF56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56:$EF56,,MATCH(IF(MONTH(GV$8)&lt;7,YEAR(GV$8)-1,YEAR(GV$8)),$DY$8:$EF$8,0)))</f>
        <v>0</v>
      </c>
      <c r="GW56" s="6" cm="1">
        <f t="array" ref="GW56">IF(MONTH(GW$8)=7,INDEX($DY56:$EF56,,MATCH(YEAR(GW$8),$DY$8:$EF$8,0)),(INDEX($DY56:$EF56,,MATCH(IF(MONTH(GW$8)&lt;7,YEAR(GW$8),YEAR(GW$8)+1),$DY$8:$EF$8,0))-INDEX($DY56:$EF56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56:$EF56,,MATCH(IF(MONTH(GW$8)&lt;7,YEAR(GW$8)-1,YEAR(GW$8)),$DY$8:$EF$8,0)))</f>
        <v>0</v>
      </c>
      <c r="GX56" s="6" cm="1">
        <f t="array" ref="GX56">IF(MONTH(GX$8)=7,INDEX($DY56:$EF56,,MATCH(YEAR(GX$8),$DY$8:$EF$8,0)),(INDEX($DY56:$EF56,,MATCH(IF(MONTH(GX$8)&lt;7,YEAR(GX$8),YEAR(GX$8)+1),$DY$8:$EF$8,0))-INDEX($DY56:$EF56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56:$EF56,,MATCH(IF(MONTH(GX$8)&lt;7,YEAR(GX$8)-1,YEAR(GX$8)),$DY$8:$EF$8,0)))</f>
        <v>0</v>
      </c>
      <c r="GY56" s="6" cm="1">
        <f t="array" ref="GY56">IF(MONTH(GY$8)=7,INDEX($DY56:$EF56,,MATCH(YEAR(GY$8),$DY$8:$EF$8,0)),(INDEX($DY56:$EF56,,MATCH(IF(MONTH(GY$8)&lt;7,YEAR(GY$8),YEAR(GY$8)+1),$DY$8:$EF$8,0))-INDEX($DY56:$EF56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56:$EF56,,MATCH(IF(MONTH(GY$8)&lt;7,YEAR(GY$8)-1,YEAR(GY$8)),$DY$8:$EF$8,0)))</f>
        <v>0</v>
      </c>
      <c r="GZ56" s="6" cm="1">
        <f t="array" ref="GZ56">IF(MONTH(GZ$8)=7,INDEX($DY56:$EF56,,MATCH(YEAR(GZ$8),$DY$8:$EF$8,0)),(INDEX($DY56:$EF56,,MATCH(IF(MONTH(GZ$8)&lt;7,YEAR(GZ$8),YEAR(GZ$8)+1),$DY$8:$EF$8,0))-INDEX($DY56:$EF56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56:$EF56,,MATCH(IF(MONTH(GZ$8)&lt;7,YEAR(GZ$8)-1,YEAR(GZ$8)),$DY$8:$EF$8,0)))</f>
        <v>0</v>
      </c>
      <c r="HA56" s="6" cm="1">
        <f t="array" ref="HA56">IF(MONTH(HA$8)=7,INDEX($DY56:$EF56,,MATCH(YEAR(HA$8),$DY$8:$EF$8,0)),(INDEX($DY56:$EF56,,MATCH(IF(MONTH(HA$8)&lt;7,YEAR(HA$8),YEAR(HA$8)+1),$DY$8:$EF$8,0))-INDEX($DY56:$EF56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56:$EF56,,MATCH(IF(MONTH(HA$8)&lt;7,YEAR(HA$8)-1,YEAR(HA$8)),$DY$8:$EF$8,0)))</f>
        <v>0</v>
      </c>
      <c r="HB56" s="6" cm="1">
        <f t="array" ref="HB56">IF(MONTH(HB$8)=7,INDEX($DY56:$EF56,,MATCH(YEAR(HB$8),$DY$8:$EF$8,0)),(INDEX($DY56:$EF56,,MATCH(IF(MONTH(HB$8)&lt;7,YEAR(HB$8),YEAR(HB$8)+1),$DY$8:$EF$8,0))-INDEX($DY56:$EF56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56:$EF56,,MATCH(IF(MONTH(HB$8)&lt;7,YEAR(HB$8)-1,YEAR(HB$8)),$DY$8:$EF$8,0)))</f>
        <v>0</v>
      </c>
      <c r="HJ56" s="6"/>
      <c r="HK56" s="6"/>
      <c r="HL56" s="6"/>
      <c r="HM56" s="6"/>
      <c r="HN56" s="6"/>
      <c r="HO56" s="6"/>
      <c r="HP56" s="6"/>
      <c r="HQ56" s="6"/>
      <c r="HR56" s="262">
        <f>'Muni-Level Consumer Model'!F52</f>
        <v>107.10623074801794</v>
      </c>
      <c r="HS56" s="262">
        <f>'Muni-Level Consumer Model'!G52</f>
        <v>107.2273969787979</v>
      </c>
      <c r="HT56" s="262">
        <f>'Muni-Level Consumer Model'!H52</f>
        <v>107.3485632095779</v>
      </c>
      <c r="HU56" s="262">
        <f>'Muni-Level Consumer Model'!I52</f>
        <v>107.46582085226819</v>
      </c>
      <c r="HV56" s="262">
        <f>'Muni-Level Consumer Model'!J52</f>
        <v>107.58698708304819</v>
      </c>
      <c r="HW56" s="262">
        <f>'Muni-Level Consumer Model'!K52</f>
        <v>107.70424472573849</v>
      </c>
      <c r="HX56" s="262">
        <f>'Muni-Level Consumer Model'!L52</f>
        <v>107.82541095651848</v>
      </c>
      <c r="HY56" s="262">
        <f>'Muni-Level Consumer Model'!M52</f>
        <v>107.94657718729846</v>
      </c>
      <c r="HZ56" s="262">
        <f>'Muni-Level Consumer Model'!N52</f>
        <v>108.05601765380942</v>
      </c>
      <c r="IA56" s="262">
        <f>'Muni-Level Consumer Model'!O52</f>
        <v>108.17718388458941</v>
      </c>
      <c r="IB56" s="262">
        <f>'Muni-Level Consumer Model'!P52</f>
        <v>108.2944415272797</v>
      </c>
      <c r="IC56" s="262">
        <f>'Muni-Level Consumer Model'!Q52</f>
        <v>108.41560775805971</v>
      </c>
      <c r="ID56" s="262">
        <f>'Muni-Level Consumer Model'!R52</f>
        <v>108.53286540074998</v>
      </c>
      <c r="IE56" s="262">
        <f>'Muni-Level Consumer Model'!S52</f>
        <v>108.65403163152999</v>
      </c>
      <c r="IF56" s="262">
        <f>'Muni-Level Consumer Model'!T52</f>
        <v>108.77519786230997</v>
      </c>
      <c r="IG56" s="262">
        <f>'Muni-Level Consumer Model'!U52</f>
        <v>108.89245550500027</v>
      </c>
      <c r="IH56" s="262">
        <f>'Muni-Level Consumer Model'!V52</f>
        <v>109.01362173578025</v>
      </c>
      <c r="II56" s="262">
        <f>'Muni-Level Consumer Model'!W52</f>
        <v>109.13087937847055</v>
      </c>
      <c r="IJ56" s="262">
        <f>'Muni-Level Consumer Model'!X52</f>
        <v>109.25204560925054</v>
      </c>
      <c r="IK56" s="262">
        <f>'Muni-Level Consumer Model'!Y52</f>
        <v>109.37321184003052</v>
      </c>
      <c r="IL56" s="262">
        <f>'Muni-Level Consumer Model'!Z52</f>
        <v>109.48265230654147</v>
      </c>
      <c r="IM56" s="262">
        <f>'Muni-Level Consumer Model'!AA52</f>
        <v>109.60381853732146</v>
      </c>
      <c r="IN56" s="262">
        <f>'Muni-Level Consumer Model'!AB52</f>
        <v>109.72107618001176</v>
      </c>
      <c r="IO56" s="262">
        <f>'Muni-Level Consumer Model'!AC52</f>
        <v>109.84224241079175</v>
      </c>
      <c r="IP56" s="262">
        <f>'Muni-Level Consumer Model'!AD52</f>
        <v>109.95950005348206</v>
      </c>
      <c r="IQ56" s="262">
        <f>'Muni-Level Consumer Model'!AE52</f>
        <v>110.08066628426205</v>
      </c>
      <c r="IR56" s="262">
        <f>'Muni-Level Consumer Model'!AF52</f>
        <v>110.20183251504201</v>
      </c>
      <c r="IS56" s="262">
        <f>'Muni-Level Consumer Model'!AG52</f>
        <v>110.31909015773235</v>
      </c>
      <c r="IT56" s="262">
        <f>'Muni-Level Consumer Model'!AH52</f>
        <v>110.44025638851231</v>
      </c>
      <c r="IU56" s="262">
        <f>'Muni-Level Consumer Model'!AI52</f>
        <v>110.55751403120262</v>
      </c>
      <c r="IV56" s="262">
        <f>'Muni-Level Consumer Model'!AJ52</f>
        <v>110.67868026198261</v>
      </c>
      <c r="IW56" s="262">
        <f>'Muni-Level Consumer Model'!AK52</f>
        <v>110.79984649276258</v>
      </c>
      <c r="IX56" s="262">
        <f>'Muni-Level Consumer Model'!AL52</f>
        <v>110.90928695927354</v>
      </c>
      <c r="IY56" s="262">
        <f>'Muni-Level Consumer Model'!AM52</f>
        <v>111.03045319005352</v>
      </c>
      <c r="IZ56" s="262">
        <f>'Muni-Level Consumer Model'!AN52</f>
        <v>111.14771083274383</v>
      </c>
      <c r="JA56" s="262">
        <f>'Muni-Level Consumer Model'!AO52</f>
        <v>111.2688770635238</v>
      </c>
      <c r="JB56" s="262">
        <f>'Muni-Level Consumer Model'!AP52</f>
        <v>111.38613470621411</v>
      </c>
      <c r="JC56" s="262">
        <f>'Muni-Level Consumer Model'!AQ52</f>
        <v>111.5073009369941</v>
      </c>
      <c r="JD56" s="262">
        <f>'Muni-Level Consumer Model'!AR52</f>
        <v>111.62846716777409</v>
      </c>
      <c r="JE56" s="262">
        <f>'Muni-Level Consumer Model'!AS52</f>
        <v>111.7457248104644</v>
      </c>
      <c r="JF56" s="262">
        <f>'Muni-Level Consumer Model'!AT52</f>
        <v>111.86689104124439</v>
      </c>
      <c r="JG56" s="262">
        <f>'Muni-Level Consumer Model'!AU52</f>
        <v>111.98414868393469</v>
      </c>
      <c r="JH56" s="262">
        <f>'Muni-Level Consumer Model'!AV52</f>
        <v>112.10531491471468</v>
      </c>
      <c r="JI56" s="262">
        <f>'Muni-Level Consumer Model'!AW52</f>
        <v>112.22648114549466</v>
      </c>
      <c r="JJ56" s="262">
        <f>'Muni-Level Consumer Model'!AX52</f>
        <v>112.33983020009529</v>
      </c>
      <c r="JK56" s="262">
        <f>'Muni-Level Consumer Model'!AY52</f>
        <v>112.46099643087526</v>
      </c>
      <c r="JL56" s="262">
        <f>'Muni-Level Consumer Model'!AZ52</f>
        <v>112.57825407356557</v>
      </c>
      <c r="JM56" s="262">
        <f>'Muni-Level Consumer Model'!BA52</f>
        <v>112.69942030434555</v>
      </c>
      <c r="JN56" s="262">
        <f>'Muni-Level Consumer Model'!BB52</f>
        <v>112.81667794703587</v>
      </c>
      <c r="JO56" s="262">
        <f>'Muni-Level Consumer Model'!BC52</f>
        <v>112.93784417781583</v>
      </c>
      <c r="JP56" s="262">
        <f>'Muni-Level Consumer Model'!BD52</f>
        <v>113.05901040859582</v>
      </c>
      <c r="JQ56" s="262">
        <f>'Muni-Level Consumer Model'!BE52</f>
        <v>113.17626805128613</v>
      </c>
      <c r="JR56" s="262">
        <f>'Muni-Level Consumer Model'!BF52</f>
        <v>113.29743428206612</v>
      </c>
      <c r="JS56" s="262">
        <f>'Muni-Level Consumer Model'!BG52</f>
        <v>113.41469192475643</v>
      </c>
      <c r="JT56" s="262">
        <f>'Muni-Level Consumer Model'!BH52</f>
        <v>113.53585815553642</v>
      </c>
      <c r="JU56" s="262">
        <f>'Muni-Level Consumer Model'!BI52</f>
        <v>113.65702438631641</v>
      </c>
      <c r="JV56" s="262">
        <f>'Muni-Level Consumer Model'!BJ52</f>
        <v>113.76646485282734</v>
      </c>
      <c r="JW56" s="262">
        <f>'Muni-Level Consumer Model'!BK52</f>
        <v>113.88763108360735</v>
      </c>
      <c r="JX56" s="262">
        <f>'Muni-Level Consumer Model'!BL52</f>
        <v>114.00488872629764</v>
      </c>
      <c r="JY56" s="262">
        <f>'Muni-Level Consumer Model'!BM52</f>
        <v>114.12605495707764</v>
      </c>
      <c r="JZ56" s="262">
        <f>'Muni-Level Consumer Model'!BN52</f>
        <v>114.24331259976793</v>
      </c>
      <c r="KA56" s="262">
        <f>'Muni-Level Consumer Model'!BO52</f>
        <v>114.36447883054791</v>
      </c>
      <c r="KB56" s="262">
        <f>'Muni-Level Consumer Model'!BP52</f>
        <v>114.4856450613279</v>
      </c>
      <c r="KC56" s="262">
        <f>'Muni-Level Consumer Model'!BQ52</f>
        <v>114.60290270401821</v>
      </c>
      <c r="KD56" s="262">
        <f>'Muni-Level Consumer Model'!BR52</f>
        <v>114.7240689347982</v>
      </c>
      <c r="KE56" s="262">
        <f>'Muni-Level Consumer Model'!BS52</f>
        <v>114.8413265774885</v>
      </c>
      <c r="KF56" s="262">
        <f>'Muni-Level Consumer Model'!BT52</f>
        <v>114.96249280826848</v>
      </c>
      <c r="KG56" s="262">
        <f>'Muni-Level Consumer Model'!BU52</f>
        <v>115.08365903904846</v>
      </c>
      <c r="KH56" s="262">
        <f>'Muni-Level Consumer Model'!BV52</f>
        <v>115.19309950555942</v>
      </c>
      <c r="KI56" s="262">
        <f>'Muni-Level Consumer Model'!BW52</f>
        <v>115.31426573633939</v>
      </c>
      <c r="KJ56" s="262">
        <f>'Muni-Level Consumer Model'!BX52</f>
        <v>115.4315233790297</v>
      </c>
      <c r="KK56" s="262">
        <f>'Muni-Level Consumer Model'!BY52</f>
        <v>115.55268960980969</v>
      </c>
      <c r="KL56" s="262">
        <f>'Muni-Level Consumer Model'!BZ52</f>
        <v>115.66994725249999</v>
      </c>
      <c r="KM56" s="262">
        <f>'Muni-Level Consumer Model'!CA52</f>
        <v>115.79111348327999</v>
      </c>
      <c r="KN56" s="262">
        <f>'Muni-Level Consumer Model'!CB52</f>
        <v>115.91227971405996</v>
      </c>
      <c r="KO56" s="262">
        <f>'Muni-Level Consumer Model'!CC52</f>
        <v>116.02953735675027</v>
      </c>
      <c r="KP56" s="262">
        <f>'Muni-Level Consumer Model'!CD52</f>
        <v>116.15070358753024</v>
      </c>
      <c r="KQ56" s="262">
        <f>'Muni-Level Consumer Model'!CE52</f>
        <v>116.26796123022055</v>
      </c>
      <c r="KR56" s="6"/>
      <c r="KS56" s="6" t="str">
        <f t="shared" ca="1" si="138"/>
        <v>=DK381</v>
      </c>
      <c r="OF56" s="6"/>
      <c r="OG56" s="6"/>
      <c r="OH56" s="6"/>
      <c r="OI56" s="6"/>
      <c r="OJ56" s="6"/>
      <c r="OK56" s="6"/>
      <c r="OL56" s="6"/>
      <c r="OM56" s="6"/>
      <c r="WG56" s="6"/>
      <c r="WH56" s="6"/>
      <c r="WI56" s="6"/>
      <c r="WJ56" s="6"/>
      <c r="WK56" s="6"/>
    </row>
    <row r="57" spans="1:609" x14ac:dyDescent="0.35">
      <c r="A57" s="2" t="s">
        <v>362</v>
      </c>
      <c r="B57" s="2" t="str">
        <f>'Muni-Level Consumer Model'!E53</f>
        <v>Caledonia</v>
      </c>
      <c r="C57" s="2" t="str">
        <f t="shared" si="110"/>
        <v>CaledoniaVermont</v>
      </c>
      <c r="D57" s="2" t="str">
        <f>'Muni-Level Consumer Model'!D53</f>
        <v>Lyndon</v>
      </c>
      <c r="F57" s="6" cm="1">
        <f t="array" ref="F57">INDEX('Muni-Level Consumer Model'!$F53:$CL53,,MATCH('Addressable Market'!F$4,'Muni-Level Consumer Model'!$F$5:$CL$5,0))</f>
        <v>1074.749049501042</v>
      </c>
      <c r="G57" s="6" cm="1">
        <f t="array" ref="G57">INDEX('Muni-Level Consumer Model'!$F53:$CL53,,MATCH('Addressable Market'!G$4,'Muni-Level Consumer Model'!$F$5:$CL$5,0))</f>
        <v>1080.16042232175</v>
      </c>
      <c r="H57" s="6" cm="1">
        <f t="array" ref="H57">INDEX('Muni-Level Consumer Model'!$F53:$CL53,,MATCH('Addressable Market'!H$4,'Muni-Level Consumer Model'!$F$5:$CL$5,0))</f>
        <v>1085.5717951424579</v>
      </c>
      <c r="I57" s="6" cm="1">
        <f t="array" ref="I57">INDEX('Muni-Level Consumer Model'!$F53:$CL53,,MATCH('Addressable Market'!I$4,'Muni-Level Consumer Model'!$F$5:$CL$5,0))</f>
        <v>1090.9831679631657</v>
      </c>
      <c r="J57" s="6" cm="1">
        <f t="array" ref="J57">INDEX('Muni-Level Consumer Model'!$F53:$CL53,,MATCH('Addressable Market'!J$4,'Muni-Level Consumer Model'!$F$5:$CL$5,0))</f>
        <v>1096.4093664628344</v>
      </c>
      <c r="K57" s="6" cm="1">
        <f t="array" ref="K57">INDEX('Muni-Level Consumer Model'!$F53:$CL53,,MATCH('Addressable Market'!K$4,'Muni-Level Consumer Model'!$F$5:$CL$5,0))</f>
        <v>1101.8207392835423</v>
      </c>
      <c r="L57" s="6" cm="1">
        <f t="array" ref="L57">INDEX('Muni-Level Consumer Model'!$F53:$CL53,,MATCH('Addressable Market'!L$4,'Muni-Level Consumer Model'!$F$5:$CL$5,0))</f>
        <v>1107.2321121042498</v>
      </c>
      <c r="M57" s="6" cm="1">
        <f t="array" ref="M57">INDEX('Muni-Level Consumer Model'!$F53:$CL53,,MATCH('Addressable Market'!M$4,'Muni-Level Consumer Model'!$F$5:$CL$5,0))</f>
        <v>1112.6434849249576</v>
      </c>
      <c r="N57" s="6"/>
      <c r="O57" s="6"/>
      <c r="P57" s="46" t="s">
        <v>404</v>
      </c>
      <c r="Q57" s="47">
        <v>1</v>
      </c>
      <c r="R57" s="6">
        <f t="shared" si="30"/>
        <v>0</v>
      </c>
      <c r="S57" s="6">
        <f t="shared" si="31"/>
        <v>0</v>
      </c>
      <c r="T57" s="6">
        <f t="shared" si="32"/>
        <v>0</v>
      </c>
      <c r="U57" s="6">
        <f t="shared" si="33"/>
        <v>0</v>
      </c>
      <c r="V57" s="6">
        <f t="shared" si="34"/>
        <v>0</v>
      </c>
      <c r="W57" s="6">
        <f t="shared" si="35"/>
        <v>0</v>
      </c>
      <c r="X57" s="6">
        <f t="shared" si="36"/>
        <v>0</v>
      </c>
      <c r="Y57" s="6">
        <f t="shared" si="37"/>
        <v>0</v>
      </c>
      <c r="Z57" s="6"/>
      <c r="AA57" s="46" t="s">
        <v>404</v>
      </c>
      <c r="AB57" s="47">
        <v>1</v>
      </c>
      <c r="AC57" s="6">
        <f t="shared" si="38"/>
        <v>0</v>
      </c>
      <c r="AD57" s="6">
        <f t="shared" si="39"/>
        <v>0</v>
      </c>
      <c r="AE57" s="6">
        <f t="shared" si="40"/>
        <v>0</v>
      </c>
      <c r="AF57" s="6">
        <f t="shared" si="41"/>
        <v>0</v>
      </c>
      <c r="AG57" s="6">
        <f t="shared" si="42"/>
        <v>0</v>
      </c>
      <c r="AH57" s="6">
        <f t="shared" si="43"/>
        <v>0</v>
      </c>
      <c r="AI57" s="6">
        <f t="shared" si="44"/>
        <v>0</v>
      </c>
      <c r="AJ57" s="6">
        <f t="shared" si="45"/>
        <v>0</v>
      </c>
      <c r="AK57" s="6"/>
      <c r="AL57" s="46" t="s">
        <v>404</v>
      </c>
      <c r="AM57" s="47">
        <v>1</v>
      </c>
      <c r="AN57" s="6">
        <f t="shared" si="46"/>
        <v>0</v>
      </c>
      <c r="AO57" s="6">
        <f t="shared" si="47"/>
        <v>0</v>
      </c>
      <c r="AP57" s="6">
        <f t="shared" si="48"/>
        <v>0</v>
      </c>
      <c r="AQ57" s="6">
        <f t="shared" si="49"/>
        <v>0</v>
      </c>
      <c r="AR57" s="6">
        <f t="shared" si="50"/>
        <v>0</v>
      </c>
      <c r="AS57" s="6">
        <f t="shared" si="51"/>
        <v>0</v>
      </c>
      <c r="AT57" s="6">
        <f t="shared" si="52"/>
        <v>0</v>
      </c>
      <c r="AU57" s="6">
        <f t="shared" si="53"/>
        <v>0</v>
      </c>
      <c r="AV57" s="6"/>
      <c r="AW57" s="46" t="s">
        <v>404</v>
      </c>
      <c r="AX57" s="47">
        <v>1</v>
      </c>
      <c r="AY57" s="6">
        <f t="shared" si="54"/>
        <v>0</v>
      </c>
      <c r="AZ57" s="6">
        <f t="shared" si="55"/>
        <v>0</v>
      </c>
      <c r="BA57" s="6">
        <f t="shared" si="56"/>
        <v>0</v>
      </c>
      <c r="BB57" s="6">
        <f t="shared" si="57"/>
        <v>0</v>
      </c>
      <c r="BC57" s="6">
        <f t="shared" si="58"/>
        <v>0</v>
      </c>
      <c r="BD57" s="6">
        <f t="shared" si="59"/>
        <v>0</v>
      </c>
      <c r="BE57" s="6">
        <f t="shared" si="60"/>
        <v>0</v>
      </c>
      <c r="BF57" s="6">
        <f t="shared" si="61"/>
        <v>0</v>
      </c>
      <c r="BG57" s="6"/>
      <c r="BH57" s="46" t="s">
        <v>404</v>
      </c>
      <c r="BI57" s="47">
        <v>1</v>
      </c>
      <c r="BJ57" s="6">
        <f t="shared" si="62"/>
        <v>0</v>
      </c>
      <c r="BK57" s="6">
        <f t="shared" si="63"/>
        <v>0</v>
      </c>
      <c r="BL57" s="6">
        <f t="shared" si="64"/>
        <v>0</v>
      </c>
      <c r="BM57" s="6">
        <f t="shared" si="65"/>
        <v>0</v>
      </c>
      <c r="BN57" s="6">
        <f t="shared" si="66"/>
        <v>0</v>
      </c>
      <c r="BO57" s="6">
        <f t="shared" si="67"/>
        <v>0</v>
      </c>
      <c r="BP57" s="6">
        <f t="shared" si="68"/>
        <v>0</v>
      </c>
      <c r="BQ57" s="6">
        <f t="shared" si="69"/>
        <v>0</v>
      </c>
      <c r="BR57" s="6"/>
      <c r="BS57" s="46" t="s">
        <v>404</v>
      </c>
      <c r="BT57" s="47">
        <v>1</v>
      </c>
      <c r="BU57" s="6">
        <f t="shared" si="70"/>
        <v>0</v>
      </c>
      <c r="BV57" s="6">
        <f t="shared" si="71"/>
        <v>0</v>
      </c>
      <c r="BW57" s="6">
        <f t="shared" si="72"/>
        <v>0</v>
      </c>
      <c r="BX57" s="6">
        <f t="shared" si="73"/>
        <v>0</v>
      </c>
      <c r="BY57" s="6">
        <f t="shared" si="74"/>
        <v>0</v>
      </c>
      <c r="BZ57" s="6">
        <f t="shared" si="75"/>
        <v>0</v>
      </c>
      <c r="CA57" s="6">
        <f t="shared" si="76"/>
        <v>0</v>
      </c>
      <c r="CB57" s="6">
        <f t="shared" si="77"/>
        <v>0</v>
      </c>
      <c r="CC57" s="6"/>
      <c r="CD57" s="46" t="s">
        <v>404</v>
      </c>
      <c r="CE57" s="47">
        <v>1</v>
      </c>
      <c r="CF57" s="6">
        <f t="shared" si="78"/>
        <v>0</v>
      </c>
      <c r="CG57" s="6">
        <f t="shared" si="79"/>
        <v>0</v>
      </c>
      <c r="CH57" s="6">
        <f t="shared" si="80"/>
        <v>0</v>
      </c>
      <c r="CI57" s="6">
        <f t="shared" si="81"/>
        <v>0</v>
      </c>
      <c r="CJ57" s="6">
        <f t="shared" si="82"/>
        <v>0</v>
      </c>
      <c r="CK57" s="6">
        <f t="shared" si="83"/>
        <v>0</v>
      </c>
      <c r="CL57" s="6">
        <f t="shared" si="84"/>
        <v>0</v>
      </c>
      <c r="CM57" s="6">
        <f t="shared" si="85"/>
        <v>0</v>
      </c>
      <c r="CN57" s="6"/>
      <c r="CO57" s="46" t="s">
        <v>404</v>
      </c>
      <c r="CP57" s="47">
        <v>1</v>
      </c>
      <c r="CQ57" s="6">
        <f t="shared" si="86"/>
        <v>0</v>
      </c>
      <c r="CR57" s="6">
        <f t="shared" si="87"/>
        <v>0</v>
      </c>
      <c r="CS57" s="6">
        <f t="shared" si="88"/>
        <v>0</v>
      </c>
      <c r="CT57" s="6">
        <f t="shared" si="89"/>
        <v>0</v>
      </c>
      <c r="CU57" s="6">
        <f t="shared" si="90"/>
        <v>0</v>
      </c>
      <c r="CV57" s="6">
        <f t="shared" si="91"/>
        <v>0</v>
      </c>
      <c r="CW57" s="6">
        <f t="shared" si="92"/>
        <v>0</v>
      </c>
      <c r="CX57" s="6">
        <f t="shared" si="93"/>
        <v>0</v>
      </c>
      <c r="CY57" s="6"/>
      <c r="CZ57" s="46" t="s">
        <v>404</v>
      </c>
      <c r="DA57" s="47">
        <v>1</v>
      </c>
      <c r="DB57" s="6">
        <f t="shared" si="94"/>
        <v>0</v>
      </c>
      <c r="DC57" s="6">
        <f t="shared" si="95"/>
        <v>0</v>
      </c>
      <c r="DD57" s="6">
        <f t="shared" si="96"/>
        <v>0</v>
      </c>
      <c r="DE57" s="6">
        <f t="shared" si="97"/>
        <v>0</v>
      </c>
      <c r="DF57" s="6">
        <f t="shared" si="98"/>
        <v>0</v>
      </c>
      <c r="DG57" s="6">
        <f t="shared" si="99"/>
        <v>0</v>
      </c>
      <c r="DH57" s="6">
        <f t="shared" si="100"/>
        <v>0</v>
      </c>
      <c r="DI57" s="6">
        <f t="shared" si="101"/>
        <v>0</v>
      </c>
      <c r="DJ57" s="6"/>
      <c r="DK57" s="46" t="s">
        <v>404</v>
      </c>
      <c r="DL57" s="47">
        <v>1</v>
      </c>
      <c r="DM57" s="6">
        <f t="shared" si="102"/>
        <v>0</v>
      </c>
      <c r="DN57" s="6">
        <f t="shared" si="103"/>
        <v>0</v>
      </c>
      <c r="DO57" s="6">
        <f t="shared" si="104"/>
        <v>0</v>
      </c>
      <c r="DP57" s="6">
        <f t="shared" si="105"/>
        <v>0</v>
      </c>
      <c r="DQ57" s="6">
        <f t="shared" si="106"/>
        <v>0</v>
      </c>
      <c r="DR57" s="6">
        <f t="shared" si="107"/>
        <v>0</v>
      </c>
      <c r="DS57" s="6">
        <f t="shared" si="108"/>
        <v>0</v>
      </c>
      <c r="DT57" s="6">
        <f t="shared" si="109"/>
        <v>0</v>
      </c>
      <c r="DU57" s="6"/>
      <c r="DV57" s="6"/>
      <c r="DW57" s="6"/>
      <c r="DY57" s="6"/>
      <c r="DZ57" s="6"/>
      <c r="EA57" s="6"/>
      <c r="EB57" s="6"/>
      <c r="EC57" s="6"/>
      <c r="ED57" s="6"/>
      <c r="EE57" s="6"/>
      <c r="EF57" s="6"/>
      <c r="EI57" s="6"/>
      <c r="EJ57" s="6"/>
      <c r="EK57" s="6"/>
      <c r="EL57" s="6"/>
      <c r="EM57" s="6"/>
      <c r="EN57" s="6"/>
      <c r="EO57" s="6"/>
      <c r="EP57" s="6"/>
      <c r="EQ57" s="6"/>
      <c r="ER57" s="6"/>
      <c r="ES57" s="6"/>
      <c r="ET57" s="6"/>
      <c r="EU57" s="6"/>
      <c r="EV57" s="6"/>
      <c r="EW57" s="6"/>
      <c r="EX57" s="6"/>
      <c r="EY57" s="6"/>
      <c r="EZ57" s="6"/>
      <c r="FA57" s="6"/>
      <c r="FB57" s="6"/>
      <c r="FC57" s="6"/>
      <c r="FD57" s="6"/>
      <c r="FE57" s="6"/>
      <c r="FF57" s="6"/>
      <c r="FG57" s="6"/>
      <c r="FH57" s="6"/>
      <c r="FI57" s="6"/>
      <c r="FJ57" s="6"/>
      <c r="FK57" s="6"/>
      <c r="FL57" s="6"/>
      <c r="FM57" s="6"/>
      <c r="FN57" s="6"/>
      <c r="FO57" s="6"/>
      <c r="FP57" s="6"/>
      <c r="FQ57" s="6"/>
      <c r="FR57" s="6"/>
      <c r="FS57" s="6"/>
      <c r="FT57" s="6"/>
      <c r="FU57" s="6"/>
      <c r="FV57" s="6"/>
      <c r="FW57" s="6"/>
      <c r="FX57" s="6"/>
      <c r="FY57" s="6"/>
      <c r="FZ57" s="6"/>
      <c r="GA57" s="6"/>
      <c r="GB57" s="6"/>
      <c r="GC57" s="6"/>
      <c r="GD57" s="6"/>
      <c r="GE57" s="6"/>
      <c r="GF57" s="6"/>
      <c r="GG57" s="6"/>
      <c r="GH57" s="6"/>
      <c r="GI57" s="6"/>
      <c r="GJ57" s="6"/>
      <c r="GK57" s="6"/>
      <c r="GL57" s="6"/>
      <c r="GM57" s="6"/>
      <c r="GN57" s="6"/>
      <c r="GO57" s="6"/>
      <c r="GP57" s="6"/>
      <c r="GQ57" s="6"/>
      <c r="GR57" s="6"/>
      <c r="GS57" s="6"/>
      <c r="GT57" s="6"/>
      <c r="GU57" s="6"/>
      <c r="GV57" s="6"/>
      <c r="GW57" s="6"/>
      <c r="GX57" s="6"/>
      <c r="GY57" s="6"/>
      <c r="GZ57" s="6"/>
      <c r="HA57" s="6"/>
      <c r="HB57" s="6"/>
      <c r="HC57" s="6"/>
      <c r="HD57" s="6"/>
      <c r="HE57" s="6"/>
      <c r="HF57" s="6"/>
      <c r="HG57" s="6"/>
      <c r="HH57" s="6"/>
      <c r="HI57" s="6"/>
      <c r="HJ57" s="6"/>
      <c r="HK57" s="6"/>
      <c r="HL57" s="6"/>
      <c r="HM57" s="6"/>
      <c r="HN57" s="6"/>
      <c r="HO57" s="6"/>
      <c r="HP57" s="6"/>
      <c r="HQ57" s="6"/>
      <c r="HR57" s="262">
        <f>'Muni-Level Consumer Model'!F53</f>
        <v>1074.749049501042</v>
      </c>
      <c r="HS57" s="262">
        <f>'Muni-Level Consumer Model'!G53</f>
        <v>1075.2086455488281</v>
      </c>
      <c r="HT57" s="262">
        <f>'Muni-Level Consumer Model'!H53</f>
        <v>1075.6682415966145</v>
      </c>
      <c r="HU57" s="262">
        <f>'Muni-Level Consumer Model'!I53</f>
        <v>1076.1130119654397</v>
      </c>
      <c r="HV57" s="262">
        <f>'Muni-Level Consumer Model'!J53</f>
        <v>1076.5726080132258</v>
      </c>
      <c r="HW57" s="262">
        <f>'Muni-Level Consumer Model'!K53</f>
        <v>1077.017378382051</v>
      </c>
      <c r="HX57" s="262">
        <f>'Muni-Level Consumer Model'!L53</f>
        <v>1077.4769744298374</v>
      </c>
      <c r="HY57" s="262">
        <f>'Muni-Level Consumer Model'!M53</f>
        <v>1077.9365704776235</v>
      </c>
      <c r="HZ57" s="262">
        <f>'Muni-Level Consumer Model'!N53</f>
        <v>1078.3516894885272</v>
      </c>
      <c r="IA57" s="262">
        <f>'Muni-Level Consumer Model'!O53</f>
        <v>1078.8112855363131</v>
      </c>
      <c r="IB57" s="262">
        <f>'Muni-Level Consumer Model'!P53</f>
        <v>1079.2560559051385</v>
      </c>
      <c r="IC57" s="262">
        <f>'Muni-Level Consumer Model'!Q53</f>
        <v>1079.7156519529246</v>
      </c>
      <c r="ID57" s="262">
        <f>'Muni-Level Consumer Model'!R53</f>
        <v>1080.16042232175</v>
      </c>
      <c r="IE57" s="262">
        <f>'Muni-Level Consumer Model'!S53</f>
        <v>1080.6200183695362</v>
      </c>
      <c r="IF57" s="262">
        <f>'Muni-Level Consumer Model'!T53</f>
        <v>1081.0796144173221</v>
      </c>
      <c r="IG57" s="262">
        <f>'Muni-Level Consumer Model'!U53</f>
        <v>1081.5243847861475</v>
      </c>
      <c r="IH57" s="262">
        <f>'Muni-Level Consumer Model'!V53</f>
        <v>1081.9839808339336</v>
      </c>
      <c r="II57" s="262">
        <f>'Muni-Level Consumer Model'!W53</f>
        <v>1082.428751202759</v>
      </c>
      <c r="IJ57" s="262">
        <f>'Muni-Level Consumer Model'!X53</f>
        <v>1082.8883472505449</v>
      </c>
      <c r="IK57" s="262">
        <f>'Muni-Level Consumer Model'!Y53</f>
        <v>1083.3479432983313</v>
      </c>
      <c r="IL57" s="262">
        <f>'Muni-Level Consumer Model'!Z53</f>
        <v>1083.763062309235</v>
      </c>
      <c r="IM57" s="262">
        <f>'Muni-Level Consumer Model'!AA53</f>
        <v>1084.2226583570211</v>
      </c>
      <c r="IN57" s="262">
        <f>'Muni-Level Consumer Model'!AB53</f>
        <v>1084.6674287258463</v>
      </c>
      <c r="IO57" s="262">
        <f>'Muni-Level Consumer Model'!AC53</f>
        <v>1085.1270247736325</v>
      </c>
      <c r="IP57" s="262">
        <f>'Muni-Level Consumer Model'!AD53</f>
        <v>1085.5717951424579</v>
      </c>
      <c r="IQ57" s="262">
        <f>'Muni-Level Consumer Model'!AE53</f>
        <v>1086.031391190244</v>
      </c>
      <c r="IR57" s="262">
        <f>'Muni-Level Consumer Model'!AF53</f>
        <v>1086.4909872380301</v>
      </c>
      <c r="IS57" s="262">
        <f>'Muni-Level Consumer Model'!AG53</f>
        <v>1086.9357576068555</v>
      </c>
      <c r="IT57" s="262">
        <f>'Muni-Level Consumer Model'!AH53</f>
        <v>1087.3953536546414</v>
      </c>
      <c r="IU57" s="262">
        <f>'Muni-Level Consumer Model'!AI53</f>
        <v>1087.8401240234668</v>
      </c>
      <c r="IV57" s="262">
        <f>'Muni-Level Consumer Model'!AJ53</f>
        <v>1088.299720071253</v>
      </c>
      <c r="IW57" s="262">
        <f>'Muni-Level Consumer Model'!AK53</f>
        <v>1088.7593161190393</v>
      </c>
      <c r="IX57" s="262">
        <f>'Muni-Level Consumer Model'!AL53</f>
        <v>1089.1744351299428</v>
      </c>
      <c r="IY57" s="262">
        <f>'Muni-Level Consumer Model'!AM53</f>
        <v>1089.634031177729</v>
      </c>
      <c r="IZ57" s="262">
        <f>'Muni-Level Consumer Model'!AN53</f>
        <v>1090.0788015465541</v>
      </c>
      <c r="JA57" s="262">
        <f>'Muni-Level Consumer Model'!AO53</f>
        <v>1090.5383975943403</v>
      </c>
      <c r="JB57" s="262">
        <f>'Muni-Level Consumer Model'!AP53</f>
        <v>1090.9831679631657</v>
      </c>
      <c r="JC57" s="262">
        <f>'Muni-Level Consumer Model'!AQ53</f>
        <v>1091.4427640109518</v>
      </c>
      <c r="JD57" s="262">
        <f>'Muni-Level Consumer Model'!AR53</f>
        <v>1091.9023600587379</v>
      </c>
      <c r="JE57" s="262">
        <f>'Muni-Level Consumer Model'!AS53</f>
        <v>1092.3471304275631</v>
      </c>
      <c r="JF57" s="262">
        <f>'Muni-Level Consumer Model'!AT53</f>
        <v>1092.8067264753495</v>
      </c>
      <c r="JG57" s="262">
        <f>'Muni-Level Consumer Model'!AU53</f>
        <v>1093.2514968441747</v>
      </c>
      <c r="JH57" s="262">
        <f>'Muni-Level Consumer Model'!AV53</f>
        <v>1093.7110928919608</v>
      </c>
      <c r="JI57" s="262">
        <f>'Muni-Level Consumer Model'!AW53</f>
        <v>1094.1706889397469</v>
      </c>
      <c r="JJ57" s="262">
        <f>'Muni-Level Consumer Model'!AX53</f>
        <v>1094.6006336296116</v>
      </c>
      <c r="JK57" s="262">
        <f>'Muni-Level Consumer Model'!AY53</f>
        <v>1095.0602296773975</v>
      </c>
      <c r="JL57" s="262">
        <f>'Muni-Level Consumer Model'!AZ53</f>
        <v>1095.5050000462229</v>
      </c>
      <c r="JM57" s="262">
        <f>'Muni-Level Consumer Model'!BA53</f>
        <v>1095.964596094009</v>
      </c>
      <c r="JN57" s="262">
        <f>'Muni-Level Consumer Model'!BB53</f>
        <v>1096.4093664628344</v>
      </c>
      <c r="JO57" s="262">
        <f>'Muni-Level Consumer Model'!BC53</f>
        <v>1096.8689625106206</v>
      </c>
      <c r="JP57" s="262">
        <f>'Muni-Level Consumer Model'!BD53</f>
        <v>1097.3285585584065</v>
      </c>
      <c r="JQ57" s="262">
        <f>'Muni-Level Consumer Model'!BE53</f>
        <v>1097.7733289272319</v>
      </c>
      <c r="JR57" s="262">
        <f>'Muni-Level Consumer Model'!BF53</f>
        <v>1098.232924975018</v>
      </c>
      <c r="JS57" s="262">
        <f>'Muni-Level Consumer Model'!BG53</f>
        <v>1098.6776953438434</v>
      </c>
      <c r="JT57" s="262">
        <f>'Muni-Level Consumer Model'!BH53</f>
        <v>1099.1372913916293</v>
      </c>
      <c r="JU57" s="262">
        <f>'Muni-Level Consumer Model'!BI53</f>
        <v>1099.5968874394155</v>
      </c>
      <c r="JV57" s="262">
        <f>'Muni-Level Consumer Model'!BJ53</f>
        <v>1100.0120064503192</v>
      </c>
      <c r="JW57" s="262">
        <f>'Muni-Level Consumer Model'!BK53</f>
        <v>1100.4716024981055</v>
      </c>
      <c r="JX57" s="262">
        <f>'Muni-Level Consumer Model'!BL53</f>
        <v>1100.9163728669307</v>
      </c>
      <c r="JY57" s="262">
        <f>'Muni-Level Consumer Model'!BM53</f>
        <v>1101.3759689147169</v>
      </c>
      <c r="JZ57" s="262">
        <f>'Muni-Level Consumer Model'!BN53</f>
        <v>1101.8207392835423</v>
      </c>
      <c r="KA57" s="262">
        <f>'Muni-Level Consumer Model'!BO53</f>
        <v>1102.2803353313284</v>
      </c>
      <c r="KB57" s="262">
        <f>'Muni-Level Consumer Model'!BP53</f>
        <v>1102.7399313791145</v>
      </c>
      <c r="KC57" s="262">
        <f>'Muni-Level Consumer Model'!BQ53</f>
        <v>1103.1847017479397</v>
      </c>
      <c r="KD57" s="262">
        <f>'Muni-Level Consumer Model'!BR53</f>
        <v>1103.6442977957258</v>
      </c>
      <c r="KE57" s="262">
        <f>'Muni-Level Consumer Model'!BS53</f>
        <v>1104.089068164551</v>
      </c>
      <c r="KF57" s="262">
        <f>'Muni-Level Consumer Model'!BT53</f>
        <v>1104.5486642123374</v>
      </c>
      <c r="KG57" s="262">
        <f>'Muni-Level Consumer Model'!BU53</f>
        <v>1105.0082602601235</v>
      </c>
      <c r="KH57" s="262">
        <f>'Muni-Level Consumer Model'!BV53</f>
        <v>1105.423379271027</v>
      </c>
      <c r="KI57" s="262">
        <f>'Muni-Level Consumer Model'!BW53</f>
        <v>1105.8829753188131</v>
      </c>
      <c r="KJ57" s="262">
        <f>'Muni-Level Consumer Model'!BX53</f>
        <v>1106.3277456876383</v>
      </c>
      <c r="KK57" s="262">
        <f>'Muni-Level Consumer Model'!BY53</f>
        <v>1106.7873417354247</v>
      </c>
      <c r="KL57" s="262">
        <f>'Muni-Level Consumer Model'!BZ53</f>
        <v>1107.2321121042498</v>
      </c>
      <c r="KM57" s="262">
        <f>'Muni-Level Consumer Model'!CA53</f>
        <v>1107.6917081520362</v>
      </c>
      <c r="KN57" s="262">
        <f>'Muni-Level Consumer Model'!CB53</f>
        <v>1108.1513041998223</v>
      </c>
      <c r="KO57" s="262">
        <f>'Muni-Level Consumer Model'!CC53</f>
        <v>1108.5960745686475</v>
      </c>
      <c r="KP57" s="262">
        <f>'Muni-Level Consumer Model'!CD53</f>
        <v>1109.0556706164336</v>
      </c>
      <c r="KQ57" s="262">
        <f>'Muni-Level Consumer Model'!CE53</f>
        <v>1109.500440985259</v>
      </c>
      <c r="KR57" s="6"/>
      <c r="KS57" s="6"/>
      <c r="OF57" s="6"/>
      <c r="OG57" s="6"/>
      <c r="OH57" s="6"/>
      <c r="OI57" s="6"/>
      <c r="OJ57" s="6"/>
      <c r="OK57" s="6"/>
      <c r="OL57" s="6"/>
      <c r="OM57" s="6"/>
      <c r="WG57" s="6"/>
      <c r="WH57" s="6"/>
      <c r="WI57" s="6"/>
      <c r="WJ57" s="6"/>
      <c r="WK57" s="6"/>
    </row>
    <row r="58" spans="1:609" x14ac:dyDescent="0.35">
      <c r="A58" s="2" t="s">
        <v>362</v>
      </c>
      <c r="B58" s="2" t="str">
        <f>'Muni-Level Consumer Model'!E54</f>
        <v>Caledonia</v>
      </c>
      <c r="C58" s="2" t="str">
        <f t="shared" si="110"/>
        <v>CaledoniaVermont</v>
      </c>
      <c r="D58" s="2" t="str">
        <f>'Muni-Level Consumer Model'!D54</f>
        <v>Newark</v>
      </c>
      <c r="F58" s="6" cm="1">
        <f t="array" ref="F58">INDEX('Muni-Level Consumer Model'!$F54:$CL54,,MATCH('Addressable Market'!F$4,'Muni-Level Consumer Model'!$F$5:$CL$5,0))</f>
        <v>113.45526037354928</v>
      </c>
      <c r="G58" s="6" cm="1">
        <f t="array" ref="G58">INDEX('Muni-Level Consumer Model'!$F54:$CL54,,MATCH('Addressable Market'!G$4,'Muni-Level Consumer Model'!$F$5:$CL$5,0))</f>
        <v>113.94720335724999</v>
      </c>
      <c r="H58" s="6" cm="1">
        <f t="array" ref="H58">INDEX('Muni-Level Consumer Model'!$F54:$CL54,,MATCH('Addressable Market'!H$4,'Muni-Level Consumer Model'!$F$5:$CL$5,0))</f>
        <v>114.43914634095071</v>
      </c>
      <c r="I58" s="6" cm="1">
        <f t="array" ref="I58">INDEX('Muni-Level Consumer Model'!$F54:$CL54,,MATCH('Addressable Market'!I$4,'Muni-Level Consumer Model'!$F$5:$CL$5,0))</f>
        <v>114.93108932465141</v>
      </c>
      <c r="J58" s="6" cm="1">
        <f t="array" ref="J58">INDEX('Muni-Level Consumer Model'!$F54:$CL54,,MATCH('Addressable Market'!J$4,'Muni-Level Consumer Model'!$F$5:$CL$5,0))</f>
        <v>115.42438009734857</v>
      </c>
      <c r="K58" s="6" cm="1">
        <f t="array" ref="K58">INDEX('Muni-Level Consumer Model'!$F54:$CL54,,MATCH('Addressable Market'!K$4,'Muni-Level Consumer Model'!$F$5:$CL$5,0))</f>
        <v>115.91632308104927</v>
      </c>
      <c r="L58" s="6" cm="1">
        <f t="array" ref="L58">INDEX('Muni-Level Consumer Model'!$F54:$CL54,,MATCH('Addressable Market'!L$4,'Muni-Level Consumer Model'!$F$5:$CL$5,0))</f>
        <v>116.40826606474999</v>
      </c>
      <c r="M58" s="6" cm="1">
        <f t="array" ref="M58">INDEX('Muni-Level Consumer Model'!$F54:$CL54,,MATCH('Addressable Market'!M$4,'Muni-Level Consumer Model'!$F$5:$CL$5,0))</f>
        <v>116.90020904845071</v>
      </c>
      <c r="N58" s="6"/>
      <c r="O58" s="6"/>
      <c r="P58" s="46" t="s">
        <v>404</v>
      </c>
      <c r="Q58" s="47">
        <v>1</v>
      </c>
      <c r="R58" s="6">
        <f t="shared" si="30"/>
        <v>0</v>
      </c>
      <c r="S58" s="6">
        <f t="shared" si="31"/>
        <v>0</v>
      </c>
      <c r="T58" s="6">
        <f t="shared" si="32"/>
        <v>0</v>
      </c>
      <c r="U58" s="6">
        <f t="shared" si="33"/>
        <v>0</v>
      </c>
      <c r="V58" s="6">
        <f t="shared" si="34"/>
        <v>0</v>
      </c>
      <c r="W58" s="6">
        <f t="shared" si="35"/>
        <v>0</v>
      </c>
      <c r="X58" s="6">
        <f t="shared" si="36"/>
        <v>0</v>
      </c>
      <c r="Y58" s="6">
        <f t="shared" si="37"/>
        <v>0</v>
      </c>
      <c r="Z58" s="6"/>
      <c r="AA58" s="46" t="s">
        <v>404</v>
      </c>
      <c r="AB58" s="47">
        <v>1</v>
      </c>
      <c r="AC58" s="6">
        <f t="shared" si="38"/>
        <v>0</v>
      </c>
      <c r="AD58" s="6">
        <f t="shared" si="39"/>
        <v>0</v>
      </c>
      <c r="AE58" s="6">
        <f t="shared" si="40"/>
        <v>0</v>
      </c>
      <c r="AF58" s="6">
        <f t="shared" si="41"/>
        <v>0</v>
      </c>
      <c r="AG58" s="6">
        <f t="shared" si="42"/>
        <v>0</v>
      </c>
      <c r="AH58" s="6">
        <f t="shared" si="43"/>
        <v>0</v>
      </c>
      <c r="AI58" s="6">
        <f t="shared" si="44"/>
        <v>0</v>
      </c>
      <c r="AJ58" s="6">
        <f t="shared" si="45"/>
        <v>0</v>
      </c>
      <c r="AK58" s="6"/>
      <c r="AL58" s="46" t="s">
        <v>404</v>
      </c>
      <c r="AM58" s="47">
        <v>1</v>
      </c>
      <c r="AN58" s="6">
        <f t="shared" si="46"/>
        <v>0</v>
      </c>
      <c r="AO58" s="6">
        <f t="shared" si="47"/>
        <v>0</v>
      </c>
      <c r="AP58" s="6">
        <f t="shared" si="48"/>
        <v>0</v>
      </c>
      <c r="AQ58" s="6">
        <f t="shared" si="49"/>
        <v>0</v>
      </c>
      <c r="AR58" s="6">
        <f t="shared" si="50"/>
        <v>0</v>
      </c>
      <c r="AS58" s="6">
        <f t="shared" si="51"/>
        <v>0</v>
      </c>
      <c r="AT58" s="6">
        <f t="shared" si="52"/>
        <v>0</v>
      </c>
      <c r="AU58" s="6">
        <f t="shared" si="53"/>
        <v>0</v>
      </c>
      <c r="AV58" s="6"/>
      <c r="AW58" s="46" t="s">
        <v>404</v>
      </c>
      <c r="AX58" s="47">
        <v>1</v>
      </c>
      <c r="AY58" s="6">
        <f t="shared" si="54"/>
        <v>0</v>
      </c>
      <c r="AZ58" s="6">
        <f t="shared" si="55"/>
        <v>0</v>
      </c>
      <c r="BA58" s="6">
        <f t="shared" si="56"/>
        <v>0</v>
      </c>
      <c r="BB58" s="6">
        <f t="shared" si="57"/>
        <v>0</v>
      </c>
      <c r="BC58" s="6">
        <f t="shared" si="58"/>
        <v>0</v>
      </c>
      <c r="BD58" s="6">
        <f t="shared" si="59"/>
        <v>0</v>
      </c>
      <c r="BE58" s="6">
        <f t="shared" si="60"/>
        <v>0</v>
      </c>
      <c r="BF58" s="6">
        <f t="shared" si="61"/>
        <v>0</v>
      </c>
      <c r="BG58" s="6"/>
      <c r="BH58" s="46" t="s">
        <v>404</v>
      </c>
      <c r="BI58" s="47">
        <v>1</v>
      </c>
      <c r="BJ58" s="6">
        <f t="shared" si="62"/>
        <v>0</v>
      </c>
      <c r="BK58" s="6">
        <f t="shared" si="63"/>
        <v>0</v>
      </c>
      <c r="BL58" s="6">
        <f t="shared" si="64"/>
        <v>0</v>
      </c>
      <c r="BM58" s="6">
        <f t="shared" si="65"/>
        <v>0</v>
      </c>
      <c r="BN58" s="6">
        <f t="shared" si="66"/>
        <v>0</v>
      </c>
      <c r="BO58" s="6">
        <f t="shared" si="67"/>
        <v>0</v>
      </c>
      <c r="BP58" s="6">
        <f t="shared" si="68"/>
        <v>0</v>
      </c>
      <c r="BQ58" s="6">
        <f t="shared" si="69"/>
        <v>0</v>
      </c>
      <c r="BR58" s="6"/>
      <c r="BS58" s="46" t="s">
        <v>404</v>
      </c>
      <c r="BT58" s="47">
        <v>1</v>
      </c>
      <c r="BU58" s="6">
        <f t="shared" si="70"/>
        <v>0</v>
      </c>
      <c r="BV58" s="6">
        <f t="shared" si="71"/>
        <v>0</v>
      </c>
      <c r="BW58" s="6">
        <f t="shared" si="72"/>
        <v>0</v>
      </c>
      <c r="BX58" s="6">
        <f t="shared" si="73"/>
        <v>0</v>
      </c>
      <c r="BY58" s="6">
        <f t="shared" si="74"/>
        <v>0</v>
      </c>
      <c r="BZ58" s="6">
        <f t="shared" si="75"/>
        <v>0</v>
      </c>
      <c r="CA58" s="6">
        <f t="shared" si="76"/>
        <v>0</v>
      </c>
      <c r="CB58" s="6">
        <f t="shared" si="77"/>
        <v>0</v>
      </c>
      <c r="CC58" s="6"/>
      <c r="CD58" s="46" t="s">
        <v>404</v>
      </c>
      <c r="CE58" s="47">
        <v>1</v>
      </c>
      <c r="CF58" s="6">
        <f t="shared" si="78"/>
        <v>0</v>
      </c>
      <c r="CG58" s="6">
        <f t="shared" si="79"/>
        <v>0</v>
      </c>
      <c r="CH58" s="6">
        <f t="shared" si="80"/>
        <v>0</v>
      </c>
      <c r="CI58" s="6">
        <f t="shared" si="81"/>
        <v>0</v>
      </c>
      <c r="CJ58" s="6">
        <f t="shared" si="82"/>
        <v>0</v>
      </c>
      <c r="CK58" s="6">
        <f t="shared" si="83"/>
        <v>0</v>
      </c>
      <c r="CL58" s="6">
        <f t="shared" si="84"/>
        <v>0</v>
      </c>
      <c r="CM58" s="6">
        <f t="shared" si="85"/>
        <v>0</v>
      </c>
      <c r="CN58" s="6"/>
      <c r="CO58" s="46" t="s">
        <v>404</v>
      </c>
      <c r="CP58" s="47">
        <v>1</v>
      </c>
      <c r="CQ58" s="6">
        <f t="shared" si="86"/>
        <v>0</v>
      </c>
      <c r="CR58" s="6">
        <f t="shared" si="87"/>
        <v>0</v>
      </c>
      <c r="CS58" s="6">
        <f t="shared" si="88"/>
        <v>0</v>
      </c>
      <c r="CT58" s="6">
        <f t="shared" si="89"/>
        <v>0</v>
      </c>
      <c r="CU58" s="6">
        <f t="shared" si="90"/>
        <v>0</v>
      </c>
      <c r="CV58" s="6">
        <f t="shared" si="91"/>
        <v>0</v>
      </c>
      <c r="CW58" s="6">
        <f t="shared" si="92"/>
        <v>0</v>
      </c>
      <c r="CX58" s="6">
        <f t="shared" si="93"/>
        <v>0</v>
      </c>
      <c r="CY58" s="6"/>
      <c r="CZ58" s="46" t="s">
        <v>404</v>
      </c>
      <c r="DA58" s="47">
        <v>1</v>
      </c>
      <c r="DB58" s="6">
        <f t="shared" si="94"/>
        <v>0</v>
      </c>
      <c r="DC58" s="6">
        <f t="shared" si="95"/>
        <v>0</v>
      </c>
      <c r="DD58" s="6">
        <f t="shared" si="96"/>
        <v>0</v>
      </c>
      <c r="DE58" s="6">
        <f t="shared" si="97"/>
        <v>0</v>
      </c>
      <c r="DF58" s="6">
        <f t="shared" si="98"/>
        <v>0</v>
      </c>
      <c r="DG58" s="6">
        <f t="shared" si="99"/>
        <v>0</v>
      </c>
      <c r="DH58" s="6">
        <f t="shared" si="100"/>
        <v>0</v>
      </c>
      <c r="DI58" s="6">
        <f t="shared" si="101"/>
        <v>0</v>
      </c>
      <c r="DJ58" s="6"/>
      <c r="DK58" s="46" t="s">
        <v>404</v>
      </c>
      <c r="DL58" s="47">
        <v>1</v>
      </c>
      <c r="DM58" s="6">
        <f t="shared" si="102"/>
        <v>0</v>
      </c>
      <c r="DN58" s="6">
        <f t="shared" si="103"/>
        <v>0</v>
      </c>
      <c r="DO58" s="6">
        <f t="shared" si="104"/>
        <v>0</v>
      </c>
      <c r="DP58" s="6">
        <f t="shared" si="105"/>
        <v>0</v>
      </c>
      <c r="DQ58" s="6">
        <f t="shared" si="106"/>
        <v>0</v>
      </c>
      <c r="DR58" s="6">
        <f t="shared" si="107"/>
        <v>0</v>
      </c>
      <c r="DS58" s="6">
        <f t="shared" si="108"/>
        <v>0</v>
      </c>
      <c r="DT58" s="6">
        <f t="shared" si="109"/>
        <v>0</v>
      </c>
      <c r="DU58" s="6"/>
      <c r="DV58" s="6"/>
      <c r="DW58" s="6"/>
      <c r="DX58" s="3" t="str">
        <f>DX34</f>
        <v>Total Border Counties - 1</v>
      </c>
      <c r="HJ58" s="6"/>
      <c r="HK58" s="6"/>
      <c r="HL58" s="6"/>
      <c r="HM58" s="6"/>
      <c r="HN58" s="6"/>
      <c r="HO58" s="6"/>
      <c r="HP58" s="6"/>
      <c r="HQ58" s="6"/>
      <c r="HR58" s="262">
        <f>'Muni-Level Consumer Model'!F54</f>
        <v>113.45526037354928</v>
      </c>
      <c r="HS58" s="262">
        <f>'Muni-Level Consumer Model'!G54</f>
        <v>113.49704183243892</v>
      </c>
      <c r="HT58" s="262">
        <f>'Muni-Level Consumer Model'!H54</f>
        <v>113.53882329132858</v>
      </c>
      <c r="HU58" s="262">
        <f>'Muni-Level Consumer Model'!I54</f>
        <v>113.5792569612218</v>
      </c>
      <c r="HV58" s="262">
        <f>'Muni-Level Consumer Model'!J54</f>
        <v>113.62103842011145</v>
      </c>
      <c r="HW58" s="262">
        <f>'Muni-Level Consumer Model'!K54</f>
        <v>113.66147209000465</v>
      </c>
      <c r="HX58" s="262">
        <f>'Muni-Level Consumer Model'!L54</f>
        <v>113.70325354889431</v>
      </c>
      <c r="HY58" s="262">
        <f>'Muni-Level Consumer Model'!M54</f>
        <v>113.74503500778395</v>
      </c>
      <c r="HZ58" s="262">
        <f>'Muni-Level Consumer Model'!N54</f>
        <v>113.78277309968428</v>
      </c>
      <c r="IA58" s="262">
        <f>'Muni-Level Consumer Model'!O54</f>
        <v>113.82455455857394</v>
      </c>
      <c r="IB58" s="262">
        <f>'Muni-Level Consumer Model'!P54</f>
        <v>113.86498822846715</v>
      </c>
      <c r="IC58" s="262">
        <f>'Muni-Level Consumer Model'!Q54</f>
        <v>113.90676968735679</v>
      </c>
      <c r="ID58" s="262">
        <f>'Muni-Level Consumer Model'!R54</f>
        <v>113.94720335724999</v>
      </c>
      <c r="IE58" s="262">
        <f>'Muni-Level Consumer Model'!S54</f>
        <v>113.98898481613963</v>
      </c>
      <c r="IF58" s="262">
        <f>'Muni-Level Consumer Model'!T54</f>
        <v>114.03076627502929</v>
      </c>
      <c r="IG58" s="262">
        <f>'Muni-Level Consumer Model'!U54</f>
        <v>114.0711999449225</v>
      </c>
      <c r="IH58" s="262">
        <f>'Muni-Level Consumer Model'!V54</f>
        <v>114.11298140381214</v>
      </c>
      <c r="II58" s="262">
        <f>'Muni-Level Consumer Model'!W54</f>
        <v>114.15341507370535</v>
      </c>
      <c r="IJ58" s="262">
        <f>'Muni-Level Consumer Model'!X54</f>
        <v>114.19519653259501</v>
      </c>
      <c r="IK58" s="262">
        <f>'Muni-Level Consumer Model'!Y54</f>
        <v>114.23697799148465</v>
      </c>
      <c r="IL58" s="262">
        <f>'Muni-Level Consumer Model'!Z54</f>
        <v>114.27471608338499</v>
      </c>
      <c r="IM58" s="262">
        <f>'Muni-Level Consumer Model'!AA54</f>
        <v>114.31649754227463</v>
      </c>
      <c r="IN58" s="262">
        <f>'Muni-Level Consumer Model'!AB54</f>
        <v>114.35693121216785</v>
      </c>
      <c r="IO58" s="262">
        <f>'Muni-Level Consumer Model'!AC54</f>
        <v>114.3987126710575</v>
      </c>
      <c r="IP58" s="262">
        <f>'Muni-Level Consumer Model'!AD54</f>
        <v>114.43914634095071</v>
      </c>
      <c r="IQ58" s="262">
        <f>'Muni-Level Consumer Model'!AE54</f>
        <v>114.48092779984036</v>
      </c>
      <c r="IR58" s="262">
        <f>'Muni-Level Consumer Model'!AF54</f>
        <v>114.52270925873002</v>
      </c>
      <c r="IS58" s="262">
        <f>'Muni-Level Consumer Model'!AG54</f>
        <v>114.56314292862322</v>
      </c>
      <c r="IT58" s="262">
        <f>'Muni-Level Consumer Model'!AH54</f>
        <v>114.60492438751287</v>
      </c>
      <c r="IU58" s="262">
        <f>'Muni-Level Consumer Model'!AI54</f>
        <v>114.64535805740607</v>
      </c>
      <c r="IV58" s="262">
        <f>'Muni-Level Consumer Model'!AJ54</f>
        <v>114.68713951629573</v>
      </c>
      <c r="IW58" s="262">
        <f>'Muni-Level Consumer Model'!AK54</f>
        <v>114.72892097518537</v>
      </c>
      <c r="IX58" s="262">
        <f>'Muni-Level Consumer Model'!AL54</f>
        <v>114.7666590670857</v>
      </c>
      <c r="IY58" s="262">
        <f>'Muni-Level Consumer Model'!AM54</f>
        <v>114.80844052597534</v>
      </c>
      <c r="IZ58" s="262">
        <f>'Muni-Level Consumer Model'!AN54</f>
        <v>114.84887419586856</v>
      </c>
      <c r="JA58" s="262">
        <f>'Muni-Level Consumer Model'!AO54</f>
        <v>114.89065565475821</v>
      </c>
      <c r="JB58" s="262">
        <f>'Muni-Level Consumer Model'!AP54</f>
        <v>114.93108932465141</v>
      </c>
      <c r="JC58" s="262">
        <f>'Muni-Level Consumer Model'!AQ54</f>
        <v>114.97287078354107</v>
      </c>
      <c r="JD58" s="262">
        <f>'Muni-Level Consumer Model'!AR54</f>
        <v>115.01465224243071</v>
      </c>
      <c r="JE58" s="262">
        <f>'Muni-Level Consumer Model'!AS54</f>
        <v>115.05508591232393</v>
      </c>
      <c r="JF58" s="262">
        <f>'Muni-Level Consumer Model'!AT54</f>
        <v>115.09686737121358</v>
      </c>
      <c r="JG58" s="262">
        <f>'Muni-Level Consumer Model'!AU54</f>
        <v>115.13730104110678</v>
      </c>
      <c r="JH58" s="262">
        <f>'Muni-Level Consumer Model'!AV54</f>
        <v>115.17908249999644</v>
      </c>
      <c r="JI58" s="262">
        <f>'Muni-Level Consumer Model'!AW54</f>
        <v>115.22086395888608</v>
      </c>
      <c r="JJ58" s="262">
        <f>'Muni-Level Consumer Model'!AX54</f>
        <v>115.25994983978285</v>
      </c>
      <c r="JK58" s="262">
        <f>'Muni-Level Consumer Model'!AY54</f>
        <v>115.30173129867251</v>
      </c>
      <c r="JL58" s="262">
        <f>'Muni-Level Consumer Model'!AZ54</f>
        <v>115.34216496856571</v>
      </c>
      <c r="JM58" s="262">
        <f>'Muni-Level Consumer Model'!BA54</f>
        <v>115.38394642745536</v>
      </c>
      <c r="JN58" s="262">
        <f>'Muni-Level Consumer Model'!BB54</f>
        <v>115.42438009734857</v>
      </c>
      <c r="JO58" s="262">
        <f>'Muni-Level Consumer Model'!BC54</f>
        <v>115.46616155623822</v>
      </c>
      <c r="JP58" s="262">
        <f>'Muni-Level Consumer Model'!BD54</f>
        <v>115.50794301512788</v>
      </c>
      <c r="JQ58" s="262">
        <f>'Muni-Level Consumer Model'!BE54</f>
        <v>115.54837668502108</v>
      </c>
      <c r="JR58" s="262">
        <f>'Muni-Level Consumer Model'!BF54</f>
        <v>115.59015814391073</v>
      </c>
      <c r="JS58" s="262">
        <f>'Muni-Level Consumer Model'!BG54</f>
        <v>115.63059181380395</v>
      </c>
      <c r="JT58" s="262">
        <f>'Muni-Level Consumer Model'!BH54</f>
        <v>115.67237327269359</v>
      </c>
      <c r="JU58" s="262">
        <f>'Muni-Level Consumer Model'!BI54</f>
        <v>115.71415473158324</v>
      </c>
      <c r="JV58" s="262">
        <f>'Muni-Level Consumer Model'!BJ54</f>
        <v>115.75189282348356</v>
      </c>
      <c r="JW58" s="262">
        <f>'Muni-Level Consumer Model'!BK54</f>
        <v>115.79367428237322</v>
      </c>
      <c r="JX58" s="262">
        <f>'Muni-Level Consumer Model'!BL54</f>
        <v>115.83410795226642</v>
      </c>
      <c r="JY58" s="262">
        <f>'Muni-Level Consumer Model'!BM54</f>
        <v>115.87588941115607</v>
      </c>
      <c r="JZ58" s="262">
        <f>'Muni-Level Consumer Model'!BN54</f>
        <v>115.91632308104927</v>
      </c>
      <c r="KA58" s="262">
        <f>'Muni-Level Consumer Model'!BO54</f>
        <v>115.95810453993893</v>
      </c>
      <c r="KB58" s="262">
        <f>'Muni-Level Consumer Model'!BP54</f>
        <v>115.99988599882857</v>
      </c>
      <c r="KC58" s="262">
        <f>'Muni-Level Consumer Model'!BQ54</f>
        <v>116.04031966872179</v>
      </c>
      <c r="KD58" s="262">
        <f>'Muni-Level Consumer Model'!BR54</f>
        <v>116.08210112761144</v>
      </c>
      <c r="KE58" s="262">
        <f>'Muni-Level Consumer Model'!BS54</f>
        <v>116.12253479750466</v>
      </c>
      <c r="KF58" s="262">
        <f>'Muni-Level Consumer Model'!BT54</f>
        <v>116.1643162563943</v>
      </c>
      <c r="KG58" s="262">
        <f>'Muni-Level Consumer Model'!BU54</f>
        <v>116.20609771528395</v>
      </c>
      <c r="KH58" s="262">
        <f>'Muni-Level Consumer Model'!BV54</f>
        <v>116.24383580718428</v>
      </c>
      <c r="KI58" s="262">
        <f>'Muni-Level Consumer Model'!BW54</f>
        <v>116.28561726607393</v>
      </c>
      <c r="KJ58" s="262">
        <f>'Muni-Level Consumer Model'!BX54</f>
        <v>116.32605093596715</v>
      </c>
      <c r="KK58" s="262">
        <f>'Muni-Level Consumer Model'!BY54</f>
        <v>116.36783239485679</v>
      </c>
      <c r="KL58" s="262">
        <f>'Muni-Level Consumer Model'!BZ54</f>
        <v>116.40826606474999</v>
      </c>
      <c r="KM58" s="262">
        <f>'Muni-Level Consumer Model'!CA54</f>
        <v>116.45004752363965</v>
      </c>
      <c r="KN58" s="262">
        <f>'Muni-Level Consumer Model'!CB54</f>
        <v>116.4918289825293</v>
      </c>
      <c r="KO58" s="262">
        <f>'Muni-Level Consumer Model'!CC54</f>
        <v>116.5322626524225</v>
      </c>
      <c r="KP58" s="262">
        <f>'Muni-Level Consumer Model'!CD54</f>
        <v>116.57404411131213</v>
      </c>
      <c r="KQ58" s="262">
        <f>'Muni-Level Consumer Model'!CE54</f>
        <v>116.61447778120535</v>
      </c>
      <c r="KR58" s="6"/>
      <c r="KS58" s="6"/>
      <c r="OF58" s="6"/>
      <c r="OG58" s="6"/>
      <c r="OH58" s="6"/>
      <c r="OI58" s="6"/>
      <c r="OJ58" s="6"/>
      <c r="OK58" s="6"/>
      <c r="OL58" s="6"/>
      <c r="OM58" s="6"/>
    </row>
    <row r="59" spans="1:609" x14ac:dyDescent="0.35">
      <c r="A59" s="2" t="s">
        <v>362</v>
      </c>
      <c r="B59" s="2" t="str">
        <f>'Muni-Level Consumer Model'!E55</f>
        <v>Caledonia</v>
      </c>
      <c r="C59" s="2" t="str">
        <f t="shared" si="110"/>
        <v>CaledoniaVermont</v>
      </c>
      <c r="D59" s="2" t="str">
        <f>'Muni-Level Consumer Model'!D55</f>
        <v>Peacham</v>
      </c>
      <c r="F59" s="6" cm="1">
        <f t="array" ref="F59">INDEX('Muni-Level Consumer Model'!$F55:$CL55,,MATCH('Addressable Market'!F$4,'Muni-Level Consumer Model'!$F$5:$CL$5,0))</f>
        <v>137.57354012814963</v>
      </c>
      <c r="G59" s="6" cm="1">
        <f t="array" ref="G59">INDEX('Muni-Level Consumer Model'!$F55:$CL55,,MATCH('Addressable Market'!G$4,'Muni-Level Consumer Model'!$F$5:$CL$5,0))</f>
        <v>137.81951161999999</v>
      </c>
      <c r="H59" s="6" cm="1">
        <f t="array" ref="H59">INDEX('Muni-Level Consumer Model'!$F55:$CL55,,MATCH('Addressable Market'!H$4,'Muni-Level Consumer Model'!$F$5:$CL$5,0))</f>
        <v>138.06548311185034</v>
      </c>
      <c r="I59" s="6" cm="1">
        <f t="array" ref="I59">INDEX('Muni-Level Consumer Model'!$F55:$CL55,,MATCH('Addressable Market'!I$4,'Muni-Level Consumer Model'!$F$5:$CL$5,0))</f>
        <v>138.3114546037007</v>
      </c>
      <c r="J59" s="6" cm="1">
        <f t="array" ref="J59">INDEX('Muni-Level Consumer Model'!$F55:$CL55,,MATCH('Addressable Market'!J$4,'Muni-Level Consumer Model'!$F$5:$CL$5,0))</f>
        <v>138.55809999004927</v>
      </c>
      <c r="K59" s="6" cm="1">
        <f t="array" ref="K59">INDEX('Muni-Level Consumer Model'!$F55:$CL55,,MATCH('Addressable Market'!K$4,'Muni-Level Consumer Model'!$F$5:$CL$5,0))</f>
        <v>138.80407148189963</v>
      </c>
      <c r="L59" s="6" cm="1">
        <f t="array" ref="L59">INDEX('Muni-Level Consumer Model'!$F55:$CL55,,MATCH('Addressable Market'!L$4,'Muni-Level Consumer Model'!$F$5:$CL$5,0))</f>
        <v>139.05004297374998</v>
      </c>
      <c r="M59" s="6" cm="1">
        <f t="array" ref="M59">INDEX('Muni-Level Consumer Model'!$F55:$CL55,,MATCH('Addressable Market'!M$4,'Muni-Level Consumer Model'!$F$5:$CL$5,0))</f>
        <v>139.29601446560036</v>
      </c>
      <c r="N59" s="6"/>
      <c r="O59" s="6"/>
      <c r="P59" s="46" t="s">
        <v>404</v>
      </c>
      <c r="Q59" s="47">
        <v>1</v>
      </c>
      <c r="R59" s="6">
        <f t="shared" si="30"/>
        <v>0</v>
      </c>
      <c r="S59" s="6">
        <f t="shared" si="31"/>
        <v>0</v>
      </c>
      <c r="T59" s="6">
        <f t="shared" si="32"/>
        <v>0</v>
      </c>
      <c r="U59" s="6">
        <f t="shared" si="33"/>
        <v>0</v>
      </c>
      <c r="V59" s="6">
        <f t="shared" si="34"/>
        <v>0</v>
      </c>
      <c r="W59" s="6">
        <f t="shared" si="35"/>
        <v>0</v>
      </c>
      <c r="X59" s="6">
        <f t="shared" si="36"/>
        <v>0</v>
      </c>
      <c r="Y59" s="6">
        <f t="shared" si="37"/>
        <v>0</v>
      </c>
      <c r="Z59" s="6"/>
      <c r="AA59" s="46" t="s">
        <v>404</v>
      </c>
      <c r="AB59" s="47">
        <v>1</v>
      </c>
      <c r="AC59" s="6">
        <f t="shared" si="38"/>
        <v>0</v>
      </c>
      <c r="AD59" s="6">
        <f t="shared" si="39"/>
        <v>0</v>
      </c>
      <c r="AE59" s="6">
        <f t="shared" si="40"/>
        <v>0</v>
      </c>
      <c r="AF59" s="6">
        <f t="shared" si="41"/>
        <v>0</v>
      </c>
      <c r="AG59" s="6">
        <f t="shared" si="42"/>
        <v>0</v>
      </c>
      <c r="AH59" s="6">
        <f t="shared" si="43"/>
        <v>0</v>
      </c>
      <c r="AI59" s="6">
        <f t="shared" si="44"/>
        <v>0</v>
      </c>
      <c r="AJ59" s="6">
        <f t="shared" si="45"/>
        <v>0</v>
      </c>
      <c r="AK59" s="6"/>
      <c r="AL59" s="46" t="s">
        <v>404</v>
      </c>
      <c r="AM59" s="47">
        <v>1</v>
      </c>
      <c r="AN59" s="6">
        <f t="shared" si="46"/>
        <v>0</v>
      </c>
      <c r="AO59" s="6">
        <f t="shared" si="47"/>
        <v>0</v>
      </c>
      <c r="AP59" s="6">
        <f t="shared" si="48"/>
        <v>0</v>
      </c>
      <c r="AQ59" s="6">
        <f t="shared" si="49"/>
        <v>0</v>
      </c>
      <c r="AR59" s="6">
        <f t="shared" si="50"/>
        <v>0</v>
      </c>
      <c r="AS59" s="6">
        <f t="shared" si="51"/>
        <v>0</v>
      </c>
      <c r="AT59" s="6">
        <f t="shared" si="52"/>
        <v>0</v>
      </c>
      <c r="AU59" s="6">
        <f t="shared" si="53"/>
        <v>0</v>
      </c>
      <c r="AV59" s="6"/>
      <c r="AW59" s="46" t="s">
        <v>404</v>
      </c>
      <c r="AX59" s="47">
        <v>1</v>
      </c>
      <c r="AY59" s="6">
        <f t="shared" si="54"/>
        <v>0</v>
      </c>
      <c r="AZ59" s="6">
        <f t="shared" si="55"/>
        <v>0</v>
      </c>
      <c r="BA59" s="6">
        <f t="shared" si="56"/>
        <v>0</v>
      </c>
      <c r="BB59" s="6">
        <f t="shared" si="57"/>
        <v>0</v>
      </c>
      <c r="BC59" s="6">
        <f t="shared" si="58"/>
        <v>0</v>
      </c>
      <c r="BD59" s="6">
        <f t="shared" si="59"/>
        <v>0</v>
      </c>
      <c r="BE59" s="6">
        <f t="shared" si="60"/>
        <v>0</v>
      </c>
      <c r="BF59" s="6">
        <f t="shared" si="61"/>
        <v>0</v>
      </c>
      <c r="BG59" s="6"/>
      <c r="BH59" s="46" t="s">
        <v>404</v>
      </c>
      <c r="BI59" s="47">
        <v>1</v>
      </c>
      <c r="BJ59" s="6">
        <f t="shared" si="62"/>
        <v>0</v>
      </c>
      <c r="BK59" s="6">
        <f t="shared" si="63"/>
        <v>0</v>
      </c>
      <c r="BL59" s="6">
        <f t="shared" si="64"/>
        <v>0</v>
      </c>
      <c r="BM59" s="6">
        <f t="shared" si="65"/>
        <v>0</v>
      </c>
      <c r="BN59" s="6">
        <f t="shared" si="66"/>
        <v>0</v>
      </c>
      <c r="BO59" s="6">
        <f t="shared" si="67"/>
        <v>0</v>
      </c>
      <c r="BP59" s="6">
        <f t="shared" si="68"/>
        <v>0</v>
      </c>
      <c r="BQ59" s="6">
        <f t="shared" si="69"/>
        <v>0</v>
      </c>
      <c r="BR59" s="6"/>
      <c r="BS59" s="46" t="s">
        <v>404</v>
      </c>
      <c r="BT59" s="47">
        <v>1</v>
      </c>
      <c r="BU59" s="6">
        <f t="shared" si="70"/>
        <v>0</v>
      </c>
      <c r="BV59" s="6">
        <f t="shared" si="71"/>
        <v>0</v>
      </c>
      <c r="BW59" s="6">
        <f t="shared" si="72"/>
        <v>0</v>
      </c>
      <c r="BX59" s="6">
        <f t="shared" si="73"/>
        <v>0</v>
      </c>
      <c r="BY59" s="6">
        <f t="shared" si="74"/>
        <v>0</v>
      </c>
      <c r="BZ59" s="6">
        <f t="shared" si="75"/>
        <v>0</v>
      </c>
      <c r="CA59" s="6">
        <f t="shared" si="76"/>
        <v>0</v>
      </c>
      <c r="CB59" s="6">
        <f t="shared" si="77"/>
        <v>0</v>
      </c>
      <c r="CC59" s="6"/>
      <c r="CD59" s="46" t="s">
        <v>404</v>
      </c>
      <c r="CE59" s="47">
        <v>1</v>
      </c>
      <c r="CF59" s="6">
        <f t="shared" si="78"/>
        <v>0</v>
      </c>
      <c r="CG59" s="6">
        <f t="shared" si="79"/>
        <v>0</v>
      </c>
      <c r="CH59" s="6">
        <f t="shared" si="80"/>
        <v>0</v>
      </c>
      <c r="CI59" s="6">
        <f t="shared" si="81"/>
        <v>0</v>
      </c>
      <c r="CJ59" s="6">
        <f t="shared" si="82"/>
        <v>0</v>
      </c>
      <c r="CK59" s="6">
        <f t="shared" si="83"/>
        <v>0</v>
      </c>
      <c r="CL59" s="6">
        <f t="shared" si="84"/>
        <v>0</v>
      </c>
      <c r="CM59" s="6">
        <f t="shared" si="85"/>
        <v>0</v>
      </c>
      <c r="CN59" s="6"/>
      <c r="CO59" s="46" t="s">
        <v>404</v>
      </c>
      <c r="CP59" s="47">
        <v>1</v>
      </c>
      <c r="CQ59" s="6">
        <f t="shared" si="86"/>
        <v>0</v>
      </c>
      <c r="CR59" s="6">
        <f t="shared" si="87"/>
        <v>0</v>
      </c>
      <c r="CS59" s="6">
        <f t="shared" si="88"/>
        <v>0</v>
      </c>
      <c r="CT59" s="6">
        <f t="shared" si="89"/>
        <v>0</v>
      </c>
      <c r="CU59" s="6">
        <f t="shared" si="90"/>
        <v>0</v>
      </c>
      <c r="CV59" s="6">
        <f t="shared" si="91"/>
        <v>0</v>
      </c>
      <c r="CW59" s="6">
        <f t="shared" si="92"/>
        <v>0</v>
      </c>
      <c r="CX59" s="6">
        <f t="shared" si="93"/>
        <v>0</v>
      </c>
      <c r="CY59" s="6"/>
      <c r="CZ59" s="46" t="s">
        <v>404</v>
      </c>
      <c r="DA59" s="47">
        <v>1</v>
      </c>
      <c r="DB59" s="6">
        <f t="shared" si="94"/>
        <v>0</v>
      </c>
      <c r="DC59" s="6">
        <f t="shared" si="95"/>
        <v>0</v>
      </c>
      <c r="DD59" s="6">
        <f t="shared" si="96"/>
        <v>0</v>
      </c>
      <c r="DE59" s="6">
        <f t="shared" si="97"/>
        <v>0</v>
      </c>
      <c r="DF59" s="6">
        <f t="shared" si="98"/>
        <v>0</v>
      </c>
      <c r="DG59" s="6">
        <f t="shared" si="99"/>
        <v>0</v>
      </c>
      <c r="DH59" s="6">
        <f t="shared" si="100"/>
        <v>0</v>
      </c>
      <c r="DI59" s="6">
        <f t="shared" si="101"/>
        <v>0</v>
      </c>
      <c r="DJ59" s="6"/>
      <c r="DK59" s="46" t="s">
        <v>404</v>
      </c>
      <c r="DL59" s="47">
        <v>1</v>
      </c>
      <c r="DM59" s="6">
        <f t="shared" si="102"/>
        <v>0</v>
      </c>
      <c r="DN59" s="6">
        <f t="shared" si="103"/>
        <v>0</v>
      </c>
      <c r="DO59" s="6">
        <f t="shared" si="104"/>
        <v>0</v>
      </c>
      <c r="DP59" s="6">
        <f t="shared" si="105"/>
        <v>0</v>
      </c>
      <c r="DQ59" s="6">
        <f t="shared" si="106"/>
        <v>0</v>
      </c>
      <c r="DR59" s="6">
        <f t="shared" si="107"/>
        <v>0</v>
      </c>
      <c r="DS59" s="6">
        <f t="shared" si="108"/>
        <v>0</v>
      </c>
      <c r="DT59" s="6">
        <f t="shared" si="109"/>
        <v>0</v>
      </c>
      <c r="DU59" s="6"/>
      <c r="DV59" s="6"/>
      <c r="DW59" s="6"/>
      <c r="DX59" s="2" t="str">
        <f>A370</f>
        <v>Maine</v>
      </c>
      <c r="DY59" s="48">
        <f t="shared" ref="DY59:EF62" si="148">F370</f>
        <v>0</v>
      </c>
      <c r="DZ59" s="48">
        <f t="shared" si="148"/>
        <v>0</v>
      </c>
      <c r="EA59" s="48">
        <f t="shared" si="148"/>
        <v>0</v>
      </c>
      <c r="EB59" s="48">
        <f t="shared" si="148"/>
        <v>0</v>
      </c>
      <c r="EC59" s="48">
        <f t="shared" si="148"/>
        <v>0</v>
      </c>
      <c r="ED59" s="48">
        <f t="shared" si="148"/>
        <v>0</v>
      </c>
      <c r="EE59" s="48">
        <f t="shared" si="148"/>
        <v>0</v>
      </c>
      <c r="EF59" s="48">
        <f t="shared" si="148"/>
        <v>0</v>
      </c>
      <c r="EI59" s="6" cm="1">
        <f t="array" ref="EI59">IF(MONTH(EI$8)=7,INDEX($DY59:$EF59,,MATCH(YEAR(EI$8),$DY$8:$EF$8,0)),(INDEX($DY59:$EF59,,MATCH(IF(MONTH(EI$8)&lt;7,YEAR(EI$8),YEAR(EI$8)+1),$DY$8:$EF$8,0))-INDEX($DY59:$EF59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59:$EF59,,MATCH(IF(MONTH(EI$8)&lt;7,YEAR(EI$8)-1,YEAR(EI$8)),$DY$8:$EF$8,0)))</f>
        <v>0</v>
      </c>
      <c r="EJ59" s="6" cm="1">
        <f t="array" ref="EJ59">IF(MONTH(EJ$8)=7,INDEX($DY59:$EF59,,MATCH(YEAR(EJ$8),$DY$8:$EF$8,0)),(INDEX($DY59:$EF59,,MATCH(IF(MONTH(EJ$8)&lt;7,YEAR(EJ$8),YEAR(EJ$8)+1),$DY$8:$EF$8,0))-INDEX($DY59:$EF59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59:$EF59,,MATCH(IF(MONTH(EJ$8)&lt;7,YEAR(EJ$8)-1,YEAR(EJ$8)),$DY$8:$EF$8,0)))</f>
        <v>0</v>
      </c>
      <c r="EK59" s="6" cm="1">
        <f t="array" ref="EK59">IF(MONTH(EK$8)=7,INDEX($DY59:$EF59,,MATCH(YEAR(EK$8),$DY$8:$EF$8,0)),(INDEX($DY59:$EF59,,MATCH(IF(MONTH(EK$8)&lt;7,YEAR(EK$8),YEAR(EK$8)+1),$DY$8:$EF$8,0))-INDEX($DY59:$EF59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59:$EF59,,MATCH(IF(MONTH(EK$8)&lt;7,YEAR(EK$8)-1,YEAR(EK$8)),$DY$8:$EF$8,0)))</f>
        <v>0</v>
      </c>
      <c r="EL59" s="6" cm="1">
        <f t="array" ref="EL59">IF(MONTH(EL$8)=7,INDEX($DY59:$EF59,,MATCH(YEAR(EL$8),$DY$8:$EF$8,0)),(INDEX($DY59:$EF59,,MATCH(IF(MONTH(EL$8)&lt;7,YEAR(EL$8),YEAR(EL$8)+1),$DY$8:$EF$8,0))-INDEX($DY59:$EF59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59:$EF59,,MATCH(IF(MONTH(EL$8)&lt;7,YEAR(EL$8)-1,YEAR(EL$8)),$DY$8:$EF$8,0)))</f>
        <v>0</v>
      </c>
      <c r="EM59" s="6" cm="1">
        <f t="array" ref="EM59">IF(MONTH(EM$8)=7,INDEX($DY59:$EF59,,MATCH(YEAR(EM$8),$DY$8:$EF$8,0)),(INDEX($DY59:$EF59,,MATCH(IF(MONTH(EM$8)&lt;7,YEAR(EM$8),YEAR(EM$8)+1),$DY$8:$EF$8,0))-INDEX($DY59:$EF59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59:$EF59,,MATCH(IF(MONTH(EM$8)&lt;7,YEAR(EM$8)-1,YEAR(EM$8)),$DY$8:$EF$8,0)))</f>
        <v>0</v>
      </c>
      <c r="EN59" s="6" cm="1">
        <f t="array" ref="EN59">IF(MONTH(EN$8)=7,INDEX($DY59:$EF59,,MATCH(YEAR(EN$8),$DY$8:$EF$8,0)),(INDEX($DY59:$EF59,,MATCH(IF(MONTH(EN$8)&lt;7,YEAR(EN$8),YEAR(EN$8)+1),$DY$8:$EF$8,0))-INDEX($DY59:$EF59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59:$EF59,,MATCH(IF(MONTH(EN$8)&lt;7,YEAR(EN$8)-1,YEAR(EN$8)),$DY$8:$EF$8,0)))</f>
        <v>0</v>
      </c>
      <c r="EO59" s="6" cm="1">
        <f t="array" ref="EO59">IF(MONTH(EO$8)=7,INDEX($DY59:$EF59,,MATCH(YEAR(EO$8),$DY$8:$EF$8,0)),(INDEX($DY59:$EF59,,MATCH(IF(MONTH(EO$8)&lt;7,YEAR(EO$8),YEAR(EO$8)+1),$DY$8:$EF$8,0))-INDEX($DY59:$EF59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59:$EF59,,MATCH(IF(MONTH(EO$8)&lt;7,YEAR(EO$8)-1,YEAR(EO$8)),$DY$8:$EF$8,0)))</f>
        <v>0</v>
      </c>
      <c r="EP59" s="6" cm="1">
        <f t="array" ref="EP59">IF(MONTH(EP$8)=7,INDEX($DY59:$EF59,,MATCH(YEAR(EP$8),$DY$8:$EF$8,0)),(INDEX($DY59:$EF59,,MATCH(IF(MONTH(EP$8)&lt;7,YEAR(EP$8),YEAR(EP$8)+1),$DY$8:$EF$8,0))-INDEX($DY59:$EF59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59:$EF59,,MATCH(IF(MONTH(EP$8)&lt;7,YEAR(EP$8)-1,YEAR(EP$8)),$DY$8:$EF$8,0)))</f>
        <v>0</v>
      </c>
      <c r="EQ59" s="6" cm="1">
        <f t="array" ref="EQ59">IF(MONTH(EQ$8)=7,INDEX($DY59:$EF59,,MATCH(YEAR(EQ$8),$DY$8:$EF$8,0)),(INDEX($DY59:$EF59,,MATCH(IF(MONTH(EQ$8)&lt;7,YEAR(EQ$8),YEAR(EQ$8)+1),$DY$8:$EF$8,0))-INDEX($DY59:$EF59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59:$EF59,,MATCH(IF(MONTH(EQ$8)&lt;7,YEAR(EQ$8)-1,YEAR(EQ$8)),$DY$8:$EF$8,0)))</f>
        <v>0</v>
      </c>
      <c r="ER59" s="6" cm="1">
        <f t="array" ref="ER59">IF(MONTH(ER$8)=7,INDEX($DY59:$EF59,,MATCH(YEAR(ER$8),$DY$8:$EF$8,0)),(INDEX($DY59:$EF59,,MATCH(IF(MONTH(ER$8)&lt;7,YEAR(ER$8),YEAR(ER$8)+1),$DY$8:$EF$8,0))-INDEX($DY59:$EF59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59:$EF59,,MATCH(IF(MONTH(ER$8)&lt;7,YEAR(ER$8)-1,YEAR(ER$8)),$DY$8:$EF$8,0)))</f>
        <v>0</v>
      </c>
      <c r="ES59" s="6" cm="1">
        <f t="array" ref="ES59">IF(MONTH(ES$8)=7,INDEX($DY59:$EF59,,MATCH(YEAR(ES$8),$DY$8:$EF$8,0)),(INDEX($DY59:$EF59,,MATCH(IF(MONTH(ES$8)&lt;7,YEAR(ES$8),YEAR(ES$8)+1),$DY$8:$EF$8,0))-INDEX($DY59:$EF59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59:$EF59,,MATCH(IF(MONTH(ES$8)&lt;7,YEAR(ES$8)-1,YEAR(ES$8)),$DY$8:$EF$8,0)))</f>
        <v>0</v>
      </c>
      <c r="ET59" s="6" cm="1">
        <f t="array" ref="ET59">IF(MONTH(ET$8)=7,INDEX($DY59:$EF59,,MATCH(YEAR(ET$8),$DY$8:$EF$8,0)),(INDEX($DY59:$EF59,,MATCH(IF(MONTH(ET$8)&lt;7,YEAR(ET$8),YEAR(ET$8)+1),$DY$8:$EF$8,0))-INDEX($DY59:$EF59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59:$EF59,,MATCH(IF(MONTH(ET$8)&lt;7,YEAR(ET$8)-1,YEAR(ET$8)),$DY$8:$EF$8,0)))</f>
        <v>0</v>
      </c>
      <c r="EU59" s="6" cm="1">
        <f t="array" ref="EU59">IF(MONTH(EU$8)=7,INDEX($DY59:$EF59,,MATCH(YEAR(EU$8),$DY$8:$EF$8,0)),(INDEX($DY59:$EF59,,MATCH(IF(MONTH(EU$8)&lt;7,YEAR(EU$8),YEAR(EU$8)+1),$DY$8:$EF$8,0))-INDEX($DY59:$EF59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59:$EF59,,MATCH(IF(MONTH(EU$8)&lt;7,YEAR(EU$8)-1,YEAR(EU$8)),$DY$8:$EF$8,0)))</f>
        <v>0</v>
      </c>
      <c r="EV59" s="6" cm="1">
        <f t="array" ref="EV59">IF(MONTH(EV$8)=7,INDEX($DY59:$EF59,,MATCH(YEAR(EV$8),$DY$8:$EF$8,0)),(INDEX($DY59:$EF59,,MATCH(IF(MONTH(EV$8)&lt;7,YEAR(EV$8),YEAR(EV$8)+1),$DY$8:$EF$8,0))-INDEX($DY59:$EF59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59:$EF59,,MATCH(IF(MONTH(EV$8)&lt;7,YEAR(EV$8)-1,YEAR(EV$8)),$DY$8:$EF$8,0)))</f>
        <v>0</v>
      </c>
      <c r="EW59" s="6" cm="1">
        <f t="array" ref="EW59">IF(MONTH(EW$8)=7,INDEX($DY59:$EF59,,MATCH(YEAR(EW$8),$DY$8:$EF$8,0)),(INDEX($DY59:$EF59,,MATCH(IF(MONTH(EW$8)&lt;7,YEAR(EW$8),YEAR(EW$8)+1),$DY$8:$EF$8,0))-INDEX($DY59:$EF59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59:$EF59,,MATCH(IF(MONTH(EW$8)&lt;7,YEAR(EW$8)-1,YEAR(EW$8)),$DY$8:$EF$8,0)))</f>
        <v>0</v>
      </c>
      <c r="EX59" s="6" cm="1">
        <f t="array" ref="EX59">IF(MONTH(EX$8)=7,INDEX($DY59:$EF59,,MATCH(YEAR(EX$8),$DY$8:$EF$8,0)),(INDEX($DY59:$EF59,,MATCH(IF(MONTH(EX$8)&lt;7,YEAR(EX$8),YEAR(EX$8)+1),$DY$8:$EF$8,0))-INDEX($DY59:$EF59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59:$EF59,,MATCH(IF(MONTH(EX$8)&lt;7,YEAR(EX$8)-1,YEAR(EX$8)),$DY$8:$EF$8,0)))</f>
        <v>0</v>
      </c>
      <c r="EY59" s="6" cm="1">
        <f t="array" ref="EY59">IF(MONTH(EY$8)=7,INDEX($DY59:$EF59,,MATCH(YEAR(EY$8),$DY$8:$EF$8,0)),(INDEX($DY59:$EF59,,MATCH(IF(MONTH(EY$8)&lt;7,YEAR(EY$8),YEAR(EY$8)+1),$DY$8:$EF$8,0))-INDEX($DY59:$EF59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59:$EF59,,MATCH(IF(MONTH(EY$8)&lt;7,YEAR(EY$8)-1,YEAR(EY$8)),$DY$8:$EF$8,0)))</f>
        <v>0</v>
      </c>
      <c r="EZ59" s="6" cm="1">
        <f t="array" ref="EZ59">IF(MONTH(EZ$8)=7,INDEX($DY59:$EF59,,MATCH(YEAR(EZ$8),$DY$8:$EF$8,0)),(INDEX($DY59:$EF59,,MATCH(IF(MONTH(EZ$8)&lt;7,YEAR(EZ$8),YEAR(EZ$8)+1),$DY$8:$EF$8,0))-INDEX($DY59:$EF59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59:$EF59,,MATCH(IF(MONTH(EZ$8)&lt;7,YEAR(EZ$8)-1,YEAR(EZ$8)),$DY$8:$EF$8,0)))</f>
        <v>0</v>
      </c>
      <c r="FA59" s="6" cm="1">
        <f t="array" ref="FA59">IF(MONTH(FA$8)=7,INDEX($DY59:$EF59,,MATCH(YEAR(FA$8),$DY$8:$EF$8,0)),(INDEX($DY59:$EF59,,MATCH(IF(MONTH(FA$8)&lt;7,YEAR(FA$8),YEAR(FA$8)+1),$DY$8:$EF$8,0))-INDEX($DY59:$EF59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59:$EF59,,MATCH(IF(MONTH(FA$8)&lt;7,YEAR(FA$8)-1,YEAR(FA$8)),$DY$8:$EF$8,0)))</f>
        <v>0</v>
      </c>
      <c r="FB59" s="6" cm="1">
        <f t="array" ref="FB59">IF(MONTH(FB$8)=7,INDEX($DY59:$EF59,,MATCH(YEAR(FB$8),$DY$8:$EF$8,0)),(INDEX($DY59:$EF59,,MATCH(IF(MONTH(FB$8)&lt;7,YEAR(FB$8),YEAR(FB$8)+1),$DY$8:$EF$8,0))-INDEX($DY59:$EF59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59:$EF59,,MATCH(IF(MONTH(FB$8)&lt;7,YEAR(FB$8)-1,YEAR(FB$8)),$DY$8:$EF$8,0)))</f>
        <v>0</v>
      </c>
      <c r="FC59" s="6" cm="1">
        <f t="array" ref="FC59">IF(MONTH(FC$8)=7,INDEX($DY59:$EF59,,MATCH(YEAR(FC$8),$DY$8:$EF$8,0)),(INDEX($DY59:$EF59,,MATCH(IF(MONTH(FC$8)&lt;7,YEAR(FC$8),YEAR(FC$8)+1),$DY$8:$EF$8,0))-INDEX($DY59:$EF59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59:$EF59,,MATCH(IF(MONTH(FC$8)&lt;7,YEAR(FC$8)-1,YEAR(FC$8)),$DY$8:$EF$8,0)))</f>
        <v>0</v>
      </c>
      <c r="FD59" s="6" cm="1">
        <f t="array" ref="FD59">IF(MONTH(FD$8)=7,INDEX($DY59:$EF59,,MATCH(YEAR(FD$8),$DY$8:$EF$8,0)),(INDEX($DY59:$EF59,,MATCH(IF(MONTH(FD$8)&lt;7,YEAR(FD$8),YEAR(FD$8)+1),$DY$8:$EF$8,0))-INDEX($DY59:$EF59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59:$EF59,,MATCH(IF(MONTH(FD$8)&lt;7,YEAR(FD$8)-1,YEAR(FD$8)),$DY$8:$EF$8,0)))</f>
        <v>0</v>
      </c>
      <c r="FE59" s="6" cm="1">
        <f t="array" ref="FE59">IF(MONTH(FE$8)=7,INDEX($DY59:$EF59,,MATCH(YEAR(FE$8),$DY$8:$EF$8,0)),(INDEX($DY59:$EF59,,MATCH(IF(MONTH(FE$8)&lt;7,YEAR(FE$8),YEAR(FE$8)+1),$DY$8:$EF$8,0))-INDEX($DY59:$EF59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59:$EF59,,MATCH(IF(MONTH(FE$8)&lt;7,YEAR(FE$8)-1,YEAR(FE$8)),$DY$8:$EF$8,0)))</f>
        <v>0</v>
      </c>
      <c r="FF59" s="6" cm="1">
        <f t="array" ref="FF59">IF(MONTH(FF$8)=7,INDEX($DY59:$EF59,,MATCH(YEAR(FF$8),$DY$8:$EF$8,0)),(INDEX($DY59:$EF59,,MATCH(IF(MONTH(FF$8)&lt;7,YEAR(FF$8),YEAR(FF$8)+1),$DY$8:$EF$8,0))-INDEX($DY59:$EF59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59:$EF59,,MATCH(IF(MONTH(FF$8)&lt;7,YEAR(FF$8)-1,YEAR(FF$8)),$DY$8:$EF$8,0)))</f>
        <v>0</v>
      </c>
      <c r="FG59" s="6" cm="1">
        <f t="array" ref="FG59">IF(MONTH(FG$8)=7,INDEX($DY59:$EF59,,MATCH(YEAR(FG$8),$DY$8:$EF$8,0)),(INDEX($DY59:$EF59,,MATCH(IF(MONTH(FG$8)&lt;7,YEAR(FG$8),YEAR(FG$8)+1),$DY$8:$EF$8,0))-INDEX($DY59:$EF59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59:$EF59,,MATCH(IF(MONTH(FG$8)&lt;7,YEAR(FG$8)-1,YEAR(FG$8)),$DY$8:$EF$8,0)))</f>
        <v>0</v>
      </c>
      <c r="FH59" s="6" cm="1">
        <f t="array" ref="FH59">IF(MONTH(FH$8)=7,INDEX($DY59:$EF59,,MATCH(YEAR(FH$8),$DY$8:$EF$8,0)),(INDEX($DY59:$EF59,,MATCH(IF(MONTH(FH$8)&lt;7,YEAR(FH$8),YEAR(FH$8)+1),$DY$8:$EF$8,0))-INDEX($DY59:$EF59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59:$EF59,,MATCH(IF(MONTH(FH$8)&lt;7,YEAR(FH$8)-1,YEAR(FH$8)),$DY$8:$EF$8,0)))</f>
        <v>0</v>
      </c>
      <c r="FI59" s="6" cm="1">
        <f t="array" ref="FI59">IF(MONTH(FI$8)=7,INDEX($DY59:$EF59,,MATCH(YEAR(FI$8),$DY$8:$EF$8,0)),(INDEX($DY59:$EF59,,MATCH(IF(MONTH(FI$8)&lt;7,YEAR(FI$8),YEAR(FI$8)+1),$DY$8:$EF$8,0))-INDEX($DY59:$EF59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59:$EF59,,MATCH(IF(MONTH(FI$8)&lt;7,YEAR(FI$8)-1,YEAR(FI$8)),$DY$8:$EF$8,0)))</f>
        <v>0</v>
      </c>
      <c r="FJ59" s="6" cm="1">
        <f t="array" ref="FJ59">IF(MONTH(FJ$8)=7,INDEX($DY59:$EF59,,MATCH(YEAR(FJ$8),$DY$8:$EF$8,0)),(INDEX($DY59:$EF59,,MATCH(IF(MONTH(FJ$8)&lt;7,YEAR(FJ$8),YEAR(FJ$8)+1),$DY$8:$EF$8,0))-INDEX($DY59:$EF59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59:$EF59,,MATCH(IF(MONTH(FJ$8)&lt;7,YEAR(FJ$8)-1,YEAR(FJ$8)),$DY$8:$EF$8,0)))</f>
        <v>0</v>
      </c>
      <c r="FK59" s="6" cm="1">
        <f t="array" ref="FK59">IF(MONTH(FK$8)=7,INDEX($DY59:$EF59,,MATCH(YEAR(FK$8),$DY$8:$EF$8,0)),(INDEX($DY59:$EF59,,MATCH(IF(MONTH(FK$8)&lt;7,YEAR(FK$8),YEAR(FK$8)+1),$DY$8:$EF$8,0))-INDEX($DY59:$EF59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59:$EF59,,MATCH(IF(MONTH(FK$8)&lt;7,YEAR(FK$8)-1,YEAR(FK$8)),$DY$8:$EF$8,0)))</f>
        <v>0</v>
      </c>
      <c r="FL59" s="6" cm="1">
        <f t="array" ref="FL59">IF(MONTH(FL$8)=7,INDEX($DY59:$EF59,,MATCH(YEAR(FL$8),$DY$8:$EF$8,0)),(INDEX($DY59:$EF59,,MATCH(IF(MONTH(FL$8)&lt;7,YEAR(FL$8),YEAR(FL$8)+1),$DY$8:$EF$8,0))-INDEX($DY59:$EF59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59:$EF59,,MATCH(IF(MONTH(FL$8)&lt;7,YEAR(FL$8)-1,YEAR(FL$8)),$DY$8:$EF$8,0)))</f>
        <v>0</v>
      </c>
      <c r="FM59" s="6" cm="1">
        <f t="array" ref="FM59">IF(MONTH(FM$8)=7,INDEX($DY59:$EF59,,MATCH(YEAR(FM$8),$DY$8:$EF$8,0)),(INDEX($DY59:$EF59,,MATCH(IF(MONTH(FM$8)&lt;7,YEAR(FM$8),YEAR(FM$8)+1),$DY$8:$EF$8,0))-INDEX($DY59:$EF59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59:$EF59,,MATCH(IF(MONTH(FM$8)&lt;7,YEAR(FM$8)-1,YEAR(FM$8)),$DY$8:$EF$8,0)))</f>
        <v>0</v>
      </c>
      <c r="FN59" s="6" cm="1">
        <f t="array" ref="FN59">IF(MONTH(FN$8)=7,INDEX($DY59:$EF59,,MATCH(YEAR(FN$8),$DY$8:$EF$8,0)),(INDEX($DY59:$EF59,,MATCH(IF(MONTH(FN$8)&lt;7,YEAR(FN$8),YEAR(FN$8)+1),$DY$8:$EF$8,0))-INDEX($DY59:$EF59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59:$EF59,,MATCH(IF(MONTH(FN$8)&lt;7,YEAR(FN$8)-1,YEAR(FN$8)),$DY$8:$EF$8,0)))</f>
        <v>0</v>
      </c>
      <c r="FO59" s="6" cm="1">
        <f t="array" ref="FO59">IF(MONTH(FO$8)=7,INDEX($DY59:$EF59,,MATCH(YEAR(FO$8),$DY$8:$EF$8,0)),(INDEX($DY59:$EF59,,MATCH(IF(MONTH(FO$8)&lt;7,YEAR(FO$8),YEAR(FO$8)+1),$DY$8:$EF$8,0))-INDEX($DY59:$EF59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59:$EF59,,MATCH(IF(MONTH(FO$8)&lt;7,YEAR(FO$8)-1,YEAR(FO$8)),$DY$8:$EF$8,0)))</f>
        <v>0</v>
      </c>
      <c r="FP59" s="6" cm="1">
        <f t="array" ref="FP59">IF(MONTH(FP$8)=7,INDEX($DY59:$EF59,,MATCH(YEAR(FP$8),$DY$8:$EF$8,0)),(INDEX($DY59:$EF59,,MATCH(IF(MONTH(FP$8)&lt;7,YEAR(FP$8),YEAR(FP$8)+1),$DY$8:$EF$8,0))-INDEX($DY59:$EF59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59:$EF59,,MATCH(IF(MONTH(FP$8)&lt;7,YEAR(FP$8)-1,YEAR(FP$8)),$DY$8:$EF$8,0)))</f>
        <v>0</v>
      </c>
      <c r="FQ59" s="6" cm="1">
        <f t="array" ref="FQ59">IF(MONTH(FQ$8)=7,INDEX($DY59:$EF59,,MATCH(YEAR(FQ$8),$DY$8:$EF$8,0)),(INDEX($DY59:$EF59,,MATCH(IF(MONTH(FQ$8)&lt;7,YEAR(FQ$8),YEAR(FQ$8)+1),$DY$8:$EF$8,0))-INDEX($DY59:$EF59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59:$EF59,,MATCH(IF(MONTH(FQ$8)&lt;7,YEAR(FQ$8)-1,YEAR(FQ$8)),$DY$8:$EF$8,0)))</f>
        <v>0</v>
      </c>
      <c r="FR59" s="6" cm="1">
        <f t="array" ref="FR59">IF(MONTH(FR$8)=7,INDEX($DY59:$EF59,,MATCH(YEAR(FR$8),$DY$8:$EF$8,0)),(INDEX($DY59:$EF59,,MATCH(IF(MONTH(FR$8)&lt;7,YEAR(FR$8),YEAR(FR$8)+1),$DY$8:$EF$8,0))-INDEX($DY59:$EF59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59:$EF59,,MATCH(IF(MONTH(FR$8)&lt;7,YEAR(FR$8)-1,YEAR(FR$8)),$DY$8:$EF$8,0)))</f>
        <v>0</v>
      </c>
      <c r="FS59" s="6" cm="1">
        <f t="array" ref="FS59">IF(MONTH(FS$8)=7,INDEX($DY59:$EF59,,MATCH(YEAR(FS$8),$DY$8:$EF$8,0)),(INDEX($DY59:$EF59,,MATCH(IF(MONTH(FS$8)&lt;7,YEAR(FS$8),YEAR(FS$8)+1),$DY$8:$EF$8,0))-INDEX($DY59:$EF59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59:$EF59,,MATCH(IF(MONTH(FS$8)&lt;7,YEAR(FS$8)-1,YEAR(FS$8)),$DY$8:$EF$8,0)))</f>
        <v>0</v>
      </c>
      <c r="FT59" s="6" cm="1">
        <f t="array" ref="FT59">IF(MONTH(FT$8)=7,INDEX($DY59:$EF59,,MATCH(YEAR(FT$8),$DY$8:$EF$8,0)),(INDEX($DY59:$EF59,,MATCH(IF(MONTH(FT$8)&lt;7,YEAR(FT$8),YEAR(FT$8)+1),$DY$8:$EF$8,0))-INDEX($DY59:$EF59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59:$EF59,,MATCH(IF(MONTH(FT$8)&lt;7,YEAR(FT$8)-1,YEAR(FT$8)),$DY$8:$EF$8,0)))</f>
        <v>0</v>
      </c>
      <c r="FU59" s="6" cm="1">
        <f t="array" ref="FU59">IF(MONTH(FU$8)=7,INDEX($DY59:$EF59,,MATCH(YEAR(FU$8),$DY$8:$EF$8,0)),(INDEX($DY59:$EF59,,MATCH(IF(MONTH(FU$8)&lt;7,YEAR(FU$8),YEAR(FU$8)+1),$DY$8:$EF$8,0))-INDEX($DY59:$EF59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59:$EF59,,MATCH(IF(MONTH(FU$8)&lt;7,YEAR(FU$8)-1,YEAR(FU$8)),$DY$8:$EF$8,0)))</f>
        <v>0</v>
      </c>
      <c r="FV59" s="6" cm="1">
        <f t="array" ref="FV59">IF(MONTH(FV$8)=7,INDEX($DY59:$EF59,,MATCH(YEAR(FV$8),$DY$8:$EF$8,0)),(INDEX($DY59:$EF59,,MATCH(IF(MONTH(FV$8)&lt;7,YEAR(FV$8),YEAR(FV$8)+1),$DY$8:$EF$8,0))-INDEX($DY59:$EF59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59:$EF59,,MATCH(IF(MONTH(FV$8)&lt;7,YEAR(FV$8)-1,YEAR(FV$8)),$DY$8:$EF$8,0)))</f>
        <v>0</v>
      </c>
      <c r="FW59" s="6" cm="1">
        <f t="array" ref="FW59">IF(MONTH(FW$8)=7,INDEX($DY59:$EF59,,MATCH(YEAR(FW$8),$DY$8:$EF$8,0)),(INDEX($DY59:$EF59,,MATCH(IF(MONTH(FW$8)&lt;7,YEAR(FW$8),YEAR(FW$8)+1),$DY$8:$EF$8,0))-INDEX($DY59:$EF59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59:$EF59,,MATCH(IF(MONTH(FW$8)&lt;7,YEAR(FW$8)-1,YEAR(FW$8)),$DY$8:$EF$8,0)))</f>
        <v>0</v>
      </c>
      <c r="FX59" s="6" cm="1">
        <f t="array" ref="FX59">IF(MONTH(FX$8)=7,INDEX($DY59:$EF59,,MATCH(YEAR(FX$8),$DY$8:$EF$8,0)),(INDEX($DY59:$EF59,,MATCH(IF(MONTH(FX$8)&lt;7,YEAR(FX$8),YEAR(FX$8)+1),$DY$8:$EF$8,0))-INDEX($DY59:$EF59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59:$EF59,,MATCH(IF(MONTH(FX$8)&lt;7,YEAR(FX$8)-1,YEAR(FX$8)),$DY$8:$EF$8,0)))</f>
        <v>0</v>
      </c>
      <c r="FY59" s="6" cm="1">
        <f t="array" ref="FY59">IF(MONTH(FY$8)=7,INDEX($DY59:$EF59,,MATCH(YEAR(FY$8),$DY$8:$EF$8,0)),(INDEX($DY59:$EF59,,MATCH(IF(MONTH(FY$8)&lt;7,YEAR(FY$8),YEAR(FY$8)+1),$DY$8:$EF$8,0))-INDEX($DY59:$EF59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59:$EF59,,MATCH(IF(MONTH(FY$8)&lt;7,YEAR(FY$8)-1,YEAR(FY$8)),$DY$8:$EF$8,0)))</f>
        <v>0</v>
      </c>
      <c r="FZ59" s="6" cm="1">
        <f t="array" ref="FZ59">IF(MONTH(FZ$8)=7,INDEX($DY59:$EF59,,MATCH(YEAR(FZ$8),$DY$8:$EF$8,0)),(INDEX($DY59:$EF59,,MATCH(IF(MONTH(FZ$8)&lt;7,YEAR(FZ$8),YEAR(FZ$8)+1),$DY$8:$EF$8,0))-INDEX($DY59:$EF59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59:$EF59,,MATCH(IF(MONTH(FZ$8)&lt;7,YEAR(FZ$8)-1,YEAR(FZ$8)),$DY$8:$EF$8,0)))</f>
        <v>0</v>
      </c>
      <c r="GA59" s="6" cm="1">
        <f t="array" ref="GA59">IF(MONTH(GA$8)=7,INDEX($DY59:$EF59,,MATCH(YEAR(GA$8),$DY$8:$EF$8,0)),(INDEX($DY59:$EF59,,MATCH(IF(MONTH(GA$8)&lt;7,YEAR(GA$8),YEAR(GA$8)+1),$DY$8:$EF$8,0))-INDEX($DY59:$EF59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59:$EF59,,MATCH(IF(MONTH(GA$8)&lt;7,YEAR(GA$8)-1,YEAR(GA$8)),$DY$8:$EF$8,0)))</f>
        <v>0</v>
      </c>
      <c r="GB59" s="6" cm="1">
        <f t="array" ref="GB59">IF(MONTH(GB$8)=7,INDEX($DY59:$EF59,,MATCH(YEAR(GB$8),$DY$8:$EF$8,0)),(INDEX($DY59:$EF59,,MATCH(IF(MONTH(GB$8)&lt;7,YEAR(GB$8),YEAR(GB$8)+1),$DY$8:$EF$8,0))-INDEX($DY59:$EF59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59:$EF59,,MATCH(IF(MONTH(GB$8)&lt;7,YEAR(GB$8)-1,YEAR(GB$8)),$DY$8:$EF$8,0)))</f>
        <v>0</v>
      </c>
      <c r="GC59" s="6" cm="1">
        <f t="array" ref="GC59">IF(MONTH(GC$8)=7,INDEX($DY59:$EF59,,MATCH(YEAR(GC$8),$DY$8:$EF$8,0)),(INDEX($DY59:$EF59,,MATCH(IF(MONTH(GC$8)&lt;7,YEAR(GC$8),YEAR(GC$8)+1),$DY$8:$EF$8,0))-INDEX($DY59:$EF59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59:$EF59,,MATCH(IF(MONTH(GC$8)&lt;7,YEAR(GC$8)-1,YEAR(GC$8)),$DY$8:$EF$8,0)))</f>
        <v>0</v>
      </c>
      <c r="GD59" s="6" cm="1">
        <f t="array" ref="GD59">IF(MONTH(GD$8)=7,INDEX($DY59:$EF59,,MATCH(YEAR(GD$8),$DY$8:$EF$8,0)),(INDEX($DY59:$EF59,,MATCH(IF(MONTH(GD$8)&lt;7,YEAR(GD$8),YEAR(GD$8)+1),$DY$8:$EF$8,0))-INDEX($DY59:$EF59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59:$EF59,,MATCH(IF(MONTH(GD$8)&lt;7,YEAR(GD$8)-1,YEAR(GD$8)),$DY$8:$EF$8,0)))</f>
        <v>0</v>
      </c>
      <c r="GE59" s="6" cm="1">
        <f t="array" ref="GE59">IF(MONTH(GE$8)=7,INDEX($DY59:$EF59,,MATCH(YEAR(GE$8),$DY$8:$EF$8,0)),(INDEX($DY59:$EF59,,MATCH(IF(MONTH(GE$8)&lt;7,YEAR(GE$8),YEAR(GE$8)+1),$DY$8:$EF$8,0))-INDEX($DY59:$EF59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59:$EF59,,MATCH(IF(MONTH(GE$8)&lt;7,YEAR(GE$8)-1,YEAR(GE$8)),$DY$8:$EF$8,0)))</f>
        <v>0</v>
      </c>
      <c r="GF59" s="6" cm="1">
        <f t="array" ref="GF59">IF(MONTH(GF$8)=7,INDEX($DY59:$EF59,,MATCH(YEAR(GF$8),$DY$8:$EF$8,0)),(INDEX($DY59:$EF59,,MATCH(IF(MONTH(GF$8)&lt;7,YEAR(GF$8),YEAR(GF$8)+1),$DY$8:$EF$8,0))-INDEX($DY59:$EF59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59:$EF59,,MATCH(IF(MONTH(GF$8)&lt;7,YEAR(GF$8)-1,YEAR(GF$8)),$DY$8:$EF$8,0)))</f>
        <v>0</v>
      </c>
      <c r="GG59" s="6" cm="1">
        <f t="array" ref="GG59">IF(MONTH(GG$8)=7,INDEX($DY59:$EF59,,MATCH(YEAR(GG$8),$DY$8:$EF$8,0)),(INDEX($DY59:$EF59,,MATCH(IF(MONTH(GG$8)&lt;7,YEAR(GG$8),YEAR(GG$8)+1),$DY$8:$EF$8,0))-INDEX($DY59:$EF59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59:$EF59,,MATCH(IF(MONTH(GG$8)&lt;7,YEAR(GG$8)-1,YEAR(GG$8)),$DY$8:$EF$8,0)))</f>
        <v>0</v>
      </c>
      <c r="GH59" s="6" cm="1">
        <f t="array" ref="GH59">IF(MONTH(GH$8)=7,INDEX($DY59:$EF59,,MATCH(YEAR(GH$8),$DY$8:$EF$8,0)),(INDEX($DY59:$EF59,,MATCH(IF(MONTH(GH$8)&lt;7,YEAR(GH$8),YEAR(GH$8)+1),$DY$8:$EF$8,0))-INDEX($DY59:$EF59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59:$EF59,,MATCH(IF(MONTH(GH$8)&lt;7,YEAR(GH$8)-1,YEAR(GH$8)),$DY$8:$EF$8,0)))</f>
        <v>0</v>
      </c>
      <c r="GI59" s="6" cm="1">
        <f t="array" ref="GI59">IF(MONTH(GI$8)=7,INDEX($DY59:$EF59,,MATCH(YEAR(GI$8),$DY$8:$EF$8,0)),(INDEX($DY59:$EF59,,MATCH(IF(MONTH(GI$8)&lt;7,YEAR(GI$8),YEAR(GI$8)+1),$DY$8:$EF$8,0))-INDEX($DY59:$EF59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59:$EF59,,MATCH(IF(MONTH(GI$8)&lt;7,YEAR(GI$8)-1,YEAR(GI$8)),$DY$8:$EF$8,0)))</f>
        <v>0</v>
      </c>
      <c r="GJ59" s="6" cm="1">
        <f t="array" ref="GJ59">IF(MONTH(GJ$8)=7,INDEX($DY59:$EF59,,MATCH(YEAR(GJ$8),$DY$8:$EF$8,0)),(INDEX($DY59:$EF59,,MATCH(IF(MONTH(GJ$8)&lt;7,YEAR(GJ$8),YEAR(GJ$8)+1),$DY$8:$EF$8,0))-INDEX($DY59:$EF59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59:$EF59,,MATCH(IF(MONTH(GJ$8)&lt;7,YEAR(GJ$8)-1,YEAR(GJ$8)),$DY$8:$EF$8,0)))</f>
        <v>0</v>
      </c>
      <c r="GK59" s="6" cm="1">
        <f t="array" ref="GK59">IF(MONTH(GK$8)=7,INDEX($DY59:$EF59,,MATCH(YEAR(GK$8),$DY$8:$EF$8,0)),(INDEX($DY59:$EF59,,MATCH(IF(MONTH(GK$8)&lt;7,YEAR(GK$8),YEAR(GK$8)+1),$DY$8:$EF$8,0))-INDEX($DY59:$EF59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59:$EF59,,MATCH(IF(MONTH(GK$8)&lt;7,YEAR(GK$8)-1,YEAR(GK$8)),$DY$8:$EF$8,0)))</f>
        <v>0</v>
      </c>
      <c r="GL59" s="6" cm="1">
        <f t="array" ref="GL59">IF(MONTH(GL$8)=7,INDEX($DY59:$EF59,,MATCH(YEAR(GL$8),$DY$8:$EF$8,0)),(INDEX($DY59:$EF59,,MATCH(IF(MONTH(GL$8)&lt;7,YEAR(GL$8),YEAR(GL$8)+1),$DY$8:$EF$8,0))-INDEX($DY59:$EF59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59:$EF59,,MATCH(IF(MONTH(GL$8)&lt;7,YEAR(GL$8)-1,YEAR(GL$8)),$DY$8:$EF$8,0)))</f>
        <v>0</v>
      </c>
      <c r="GM59" s="6" cm="1">
        <f t="array" ref="GM59">IF(MONTH(GM$8)=7,INDEX($DY59:$EF59,,MATCH(YEAR(GM$8),$DY$8:$EF$8,0)),(INDEX($DY59:$EF59,,MATCH(IF(MONTH(GM$8)&lt;7,YEAR(GM$8),YEAR(GM$8)+1),$DY$8:$EF$8,0))-INDEX($DY59:$EF59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59:$EF59,,MATCH(IF(MONTH(GM$8)&lt;7,YEAR(GM$8)-1,YEAR(GM$8)),$DY$8:$EF$8,0)))</f>
        <v>0</v>
      </c>
      <c r="GN59" s="6" cm="1">
        <f t="array" ref="GN59">IF(MONTH(GN$8)=7,INDEX($DY59:$EF59,,MATCH(YEAR(GN$8),$DY$8:$EF$8,0)),(INDEX($DY59:$EF59,,MATCH(IF(MONTH(GN$8)&lt;7,YEAR(GN$8),YEAR(GN$8)+1),$DY$8:$EF$8,0))-INDEX($DY59:$EF59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59:$EF59,,MATCH(IF(MONTH(GN$8)&lt;7,YEAR(GN$8)-1,YEAR(GN$8)),$DY$8:$EF$8,0)))</f>
        <v>0</v>
      </c>
      <c r="GO59" s="6" cm="1">
        <f t="array" ref="GO59">IF(MONTH(GO$8)=7,INDEX($DY59:$EF59,,MATCH(YEAR(GO$8),$DY$8:$EF$8,0)),(INDEX($DY59:$EF59,,MATCH(IF(MONTH(GO$8)&lt;7,YEAR(GO$8),YEAR(GO$8)+1),$DY$8:$EF$8,0))-INDEX($DY59:$EF59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59:$EF59,,MATCH(IF(MONTH(GO$8)&lt;7,YEAR(GO$8)-1,YEAR(GO$8)),$DY$8:$EF$8,0)))</f>
        <v>0</v>
      </c>
      <c r="GP59" s="6" cm="1">
        <f t="array" ref="GP59">IF(MONTH(GP$8)=7,INDEX($DY59:$EF59,,MATCH(YEAR(GP$8),$DY$8:$EF$8,0)),(INDEX($DY59:$EF59,,MATCH(IF(MONTH(GP$8)&lt;7,YEAR(GP$8),YEAR(GP$8)+1),$DY$8:$EF$8,0))-INDEX($DY59:$EF59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59:$EF59,,MATCH(IF(MONTH(GP$8)&lt;7,YEAR(GP$8)-1,YEAR(GP$8)),$DY$8:$EF$8,0)))</f>
        <v>0</v>
      </c>
      <c r="GQ59" s="6" cm="1">
        <f t="array" ref="GQ59">IF(MONTH(GQ$8)=7,INDEX($DY59:$EF59,,MATCH(YEAR(GQ$8),$DY$8:$EF$8,0)),(INDEX($DY59:$EF59,,MATCH(IF(MONTH(GQ$8)&lt;7,YEAR(GQ$8),YEAR(GQ$8)+1),$DY$8:$EF$8,0))-INDEX($DY59:$EF59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59:$EF59,,MATCH(IF(MONTH(GQ$8)&lt;7,YEAR(GQ$8)-1,YEAR(GQ$8)),$DY$8:$EF$8,0)))</f>
        <v>0</v>
      </c>
      <c r="GR59" s="6" cm="1">
        <f t="array" ref="GR59">IF(MONTH(GR$8)=7,INDEX($DY59:$EF59,,MATCH(YEAR(GR$8),$DY$8:$EF$8,0)),(INDEX($DY59:$EF59,,MATCH(IF(MONTH(GR$8)&lt;7,YEAR(GR$8),YEAR(GR$8)+1),$DY$8:$EF$8,0))-INDEX($DY59:$EF59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59:$EF59,,MATCH(IF(MONTH(GR$8)&lt;7,YEAR(GR$8)-1,YEAR(GR$8)),$DY$8:$EF$8,0)))</f>
        <v>0</v>
      </c>
      <c r="GS59" s="6" cm="1">
        <f t="array" ref="GS59">IF(MONTH(GS$8)=7,INDEX($DY59:$EF59,,MATCH(YEAR(GS$8),$DY$8:$EF$8,0)),(INDEX($DY59:$EF59,,MATCH(IF(MONTH(GS$8)&lt;7,YEAR(GS$8),YEAR(GS$8)+1),$DY$8:$EF$8,0))-INDEX($DY59:$EF59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59:$EF59,,MATCH(IF(MONTH(GS$8)&lt;7,YEAR(GS$8)-1,YEAR(GS$8)),$DY$8:$EF$8,0)))</f>
        <v>0</v>
      </c>
      <c r="GT59" s="6" cm="1">
        <f t="array" ref="GT59">IF(MONTH(GT$8)=7,INDEX($DY59:$EF59,,MATCH(YEAR(GT$8),$DY$8:$EF$8,0)),(INDEX($DY59:$EF59,,MATCH(IF(MONTH(GT$8)&lt;7,YEAR(GT$8),YEAR(GT$8)+1),$DY$8:$EF$8,0))-INDEX($DY59:$EF59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59:$EF59,,MATCH(IF(MONTH(GT$8)&lt;7,YEAR(GT$8)-1,YEAR(GT$8)),$DY$8:$EF$8,0)))</f>
        <v>0</v>
      </c>
      <c r="GU59" s="6" cm="1">
        <f t="array" ref="GU59">IF(MONTH(GU$8)=7,INDEX($DY59:$EF59,,MATCH(YEAR(GU$8),$DY$8:$EF$8,0)),(INDEX($DY59:$EF59,,MATCH(IF(MONTH(GU$8)&lt;7,YEAR(GU$8),YEAR(GU$8)+1),$DY$8:$EF$8,0))-INDEX($DY59:$EF59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59:$EF59,,MATCH(IF(MONTH(GU$8)&lt;7,YEAR(GU$8)-1,YEAR(GU$8)),$DY$8:$EF$8,0)))</f>
        <v>0</v>
      </c>
      <c r="GV59" s="6" cm="1">
        <f t="array" ref="GV59">IF(MONTH(GV$8)=7,INDEX($DY59:$EF59,,MATCH(YEAR(GV$8),$DY$8:$EF$8,0)),(INDEX($DY59:$EF59,,MATCH(IF(MONTH(GV$8)&lt;7,YEAR(GV$8),YEAR(GV$8)+1),$DY$8:$EF$8,0))-INDEX($DY59:$EF59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59:$EF59,,MATCH(IF(MONTH(GV$8)&lt;7,YEAR(GV$8)-1,YEAR(GV$8)),$DY$8:$EF$8,0)))</f>
        <v>0</v>
      </c>
      <c r="GW59" s="6" cm="1">
        <f t="array" ref="GW59">IF(MONTH(GW$8)=7,INDEX($DY59:$EF59,,MATCH(YEAR(GW$8),$DY$8:$EF$8,0)),(INDEX($DY59:$EF59,,MATCH(IF(MONTH(GW$8)&lt;7,YEAR(GW$8),YEAR(GW$8)+1),$DY$8:$EF$8,0))-INDEX($DY59:$EF59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59:$EF59,,MATCH(IF(MONTH(GW$8)&lt;7,YEAR(GW$8)-1,YEAR(GW$8)),$DY$8:$EF$8,0)))</f>
        <v>0</v>
      </c>
      <c r="GX59" s="6" cm="1">
        <f t="array" ref="GX59">IF(MONTH(GX$8)=7,INDEX($DY59:$EF59,,MATCH(YEAR(GX$8),$DY$8:$EF$8,0)),(INDEX($DY59:$EF59,,MATCH(IF(MONTH(GX$8)&lt;7,YEAR(GX$8),YEAR(GX$8)+1),$DY$8:$EF$8,0))-INDEX($DY59:$EF59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59:$EF59,,MATCH(IF(MONTH(GX$8)&lt;7,YEAR(GX$8)-1,YEAR(GX$8)),$DY$8:$EF$8,0)))</f>
        <v>0</v>
      </c>
      <c r="GY59" s="6" cm="1">
        <f t="array" ref="GY59">IF(MONTH(GY$8)=7,INDEX($DY59:$EF59,,MATCH(YEAR(GY$8),$DY$8:$EF$8,0)),(INDEX($DY59:$EF59,,MATCH(IF(MONTH(GY$8)&lt;7,YEAR(GY$8),YEAR(GY$8)+1),$DY$8:$EF$8,0))-INDEX($DY59:$EF59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59:$EF59,,MATCH(IF(MONTH(GY$8)&lt;7,YEAR(GY$8)-1,YEAR(GY$8)),$DY$8:$EF$8,0)))</f>
        <v>0</v>
      </c>
      <c r="GZ59" s="6" cm="1">
        <f t="array" ref="GZ59">IF(MONTH(GZ$8)=7,INDEX($DY59:$EF59,,MATCH(YEAR(GZ$8),$DY$8:$EF$8,0)),(INDEX($DY59:$EF59,,MATCH(IF(MONTH(GZ$8)&lt;7,YEAR(GZ$8),YEAR(GZ$8)+1),$DY$8:$EF$8,0))-INDEX($DY59:$EF59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59:$EF59,,MATCH(IF(MONTH(GZ$8)&lt;7,YEAR(GZ$8)-1,YEAR(GZ$8)),$DY$8:$EF$8,0)))</f>
        <v>0</v>
      </c>
      <c r="HA59" s="6" cm="1">
        <f t="array" ref="HA59">IF(MONTH(HA$8)=7,INDEX($DY59:$EF59,,MATCH(YEAR(HA$8),$DY$8:$EF$8,0)),(INDEX($DY59:$EF59,,MATCH(IF(MONTH(HA$8)&lt;7,YEAR(HA$8),YEAR(HA$8)+1),$DY$8:$EF$8,0))-INDEX($DY59:$EF59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59:$EF59,,MATCH(IF(MONTH(HA$8)&lt;7,YEAR(HA$8)-1,YEAR(HA$8)),$DY$8:$EF$8,0)))</f>
        <v>0</v>
      </c>
      <c r="HB59" s="6" cm="1">
        <f t="array" ref="HB59">IF(MONTH(HB$8)=7,INDEX($DY59:$EF59,,MATCH(YEAR(HB$8),$DY$8:$EF$8,0)),(INDEX($DY59:$EF59,,MATCH(IF(MONTH(HB$8)&lt;7,YEAR(HB$8),YEAR(HB$8)+1),$DY$8:$EF$8,0))-INDEX($DY59:$EF59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59:$EF59,,MATCH(IF(MONTH(HB$8)&lt;7,YEAR(HB$8)-1,YEAR(HB$8)),$DY$8:$EF$8,0)))</f>
        <v>0</v>
      </c>
      <c r="HC59" s="6" cm="1">
        <f t="array" ref="HC59">IF(MONTH(HC$8)=7,INDEX($DY59:$EF59,,MATCH(YEAR(HC$8),$DY$8:$EF$8,0)),(INDEX($DY59:$EF59,,MATCH(IF(MONTH(HC$8)&lt;7,YEAR(HC$8),YEAR(HC$8)+1),$DY$8:$EF$8,0))-INDEX($DY59:$EF59,,MATCH(IF(MONTH(HC$8)&lt;7,YEAR(HC$8)-1,YEAR(HC$8)),$DY$8:$EF$8,0)))/(INDEX($DY$7:$EF$7,,MATCH(IF(MONTH(HC$8)&lt;7,YEAR(HC$8),YEAR(HC$8)+1),$DY$8:$EF$8,0))-INDEX($DY$7:$EF$7,,MATCH(IF(MONTH(HC$8)&lt;7,YEAR(HC$8)-1,YEAR(HC$8)),$DY$8:$EF$8,0)))*(HC$8-INDEX($DY$7:$EF$7,,MATCH(IF(MONTH(HC$8)&lt;7,YEAR(HC$8)-1,YEAR(HC$8)),$DY$8:$EF$8,0)))+INDEX($DY59:$EF59,,MATCH(IF(MONTH(HC$8)&lt;7,YEAR(HC$8)-1,YEAR(HC$8)),$DY$8:$EF$8,0)))</f>
        <v>0</v>
      </c>
      <c r="HD59" s="6" cm="1">
        <f t="array" ref="HD59">IF(MONTH(HD$8)=7,INDEX($DY59:$EF59,,MATCH(YEAR(HD$8),$DY$8:$EF$8,0)),(INDEX($DY59:$EF59,,MATCH(IF(MONTH(HD$8)&lt;7,YEAR(HD$8),YEAR(HD$8)+1),$DY$8:$EF$8,0))-INDEX($DY59:$EF59,,MATCH(IF(MONTH(HD$8)&lt;7,YEAR(HD$8)-1,YEAR(HD$8)),$DY$8:$EF$8,0)))/(INDEX($DY$7:$EF$7,,MATCH(IF(MONTH(HD$8)&lt;7,YEAR(HD$8),YEAR(HD$8)+1),$DY$8:$EF$8,0))-INDEX($DY$7:$EF$7,,MATCH(IF(MONTH(HD$8)&lt;7,YEAR(HD$8)-1,YEAR(HD$8)),$DY$8:$EF$8,0)))*(HD$8-INDEX($DY$7:$EF$7,,MATCH(IF(MONTH(HD$8)&lt;7,YEAR(HD$8)-1,YEAR(HD$8)),$DY$8:$EF$8,0)))+INDEX($DY59:$EF59,,MATCH(IF(MONTH(HD$8)&lt;7,YEAR(HD$8)-1,YEAR(HD$8)),$DY$8:$EF$8,0)))</f>
        <v>0</v>
      </c>
      <c r="HE59" s="6" cm="1">
        <f t="array" ref="HE59">IF(MONTH(HE$8)=7,INDEX($DY59:$EF59,,MATCH(YEAR(HE$8),$DY$8:$EF$8,0)),(INDEX($DY59:$EF59,,MATCH(IF(MONTH(HE$8)&lt;7,YEAR(HE$8),YEAR(HE$8)+1),$DY$8:$EF$8,0))-INDEX($DY59:$EF59,,MATCH(IF(MONTH(HE$8)&lt;7,YEAR(HE$8)-1,YEAR(HE$8)),$DY$8:$EF$8,0)))/(INDEX($DY$7:$EF$7,,MATCH(IF(MONTH(HE$8)&lt;7,YEAR(HE$8),YEAR(HE$8)+1),$DY$8:$EF$8,0))-INDEX($DY$7:$EF$7,,MATCH(IF(MONTH(HE$8)&lt;7,YEAR(HE$8)-1,YEAR(HE$8)),$DY$8:$EF$8,0)))*(HE$8-INDEX($DY$7:$EF$7,,MATCH(IF(MONTH(HE$8)&lt;7,YEAR(HE$8)-1,YEAR(HE$8)),$DY$8:$EF$8,0)))+INDEX($DY59:$EF59,,MATCH(IF(MONTH(HE$8)&lt;7,YEAR(HE$8)-1,YEAR(HE$8)),$DY$8:$EF$8,0)))</f>
        <v>0</v>
      </c>
      <c r="HF59" s="6" cm="1">
        <f t="array" ref="HF59">IF(MONTH(HF$8)=7,INDEX($DY59:$EF59,,MATCH(YEAR(HF$8),$DY$8:$EF$8,0)),(INDEX($DY59:$EF59,,MATCH(IF(MONTH(HF$8)&lt;7,YEAR(HF$8),YEAR(HF$8)+1),$DY$8:$EF$8,0))-INDEX($DY59:$EF59,,MATCH(IF(MONTH(HF$8)&lt;7,YEAR(HF$8)-1,YEAR(HF$8)),$DY$8:$EF$8,0)))/(INDEX($DY$7:$EF$7,,MATCH(IF(MONTH(HF$8)&lt;7,YEAR(HF$8),YEAR(HF$8)+1),$DY$8:$EF$8,0))-INDEX($DY$7:$EF$7,,MATCH(IF(MONTH(HF$8)&lt;7,YEAR(HF$8)-1,YEAR(HF$8)),$DY$8:$EF$8,0)))*(HF$8-INDEX($DY$7:$EF$7,,MATCH(IF(MONTH(HF$8)&lt;7,YEAR(HF$8)-1,YEAR(HF$8)),$DY$8:$EF$8,0)))+INDEX($DY59:$EF59,,MATCH(IF(MONTH(HF$8)&lt;7,YEAR(HF$8)-1,YEAR(HF$8)),$DY$8:$EF$8,0)))</f>
        <v>0</v>
      </c>
      <c r="HG59" s="6" cm="1">
        <f t="array" ref="HG59">IF(MONTH(HG$8)=7,INDEX($DY59:$EF59,,MATCH(YEAR(HG$8),$DY$8:$EF$8,0)),(INDEX($DY59:$EF59,,MATCH(IF(MONTH(HG$8)&lt;7,YEAR(HG$8),YEAR(HG$8)+1),$DY$8:$EF$8,0))-INDEX($DY59:$EF59,,MATCH(IF(MONTH(HG$8)&lt;7,YEAR(HG$8)-1,YEAR(HG$8)),$DY$8:$EF$8,0)))/(INDEX($DY$7:$EF$7,,MATCH(IF(MONTH(HG$8)&lt;7,YEAR(HG$8),YEAR(HG$8)+1),$DY$8:$EF$8,0))-INDEX($DY$7:$EF$7,,MATCH(IF(MONTH(HG$8)&lt;7,YEAR(HG$8)-1,YEAR(HG$8)),$DY$8:$EF$8,0)))*(HG$8-INDEX($DY$7:$EF$7,,MATCH(IF(MONTH(HG$8)&lt;7,YEAR(HG$8)-1,YEAR(HG$8)),$DY$8:$EF$8,0)))+INDEX($DY59:$EF59,,MATCH(IF(MONTH(HG$8)&lt;7,YEAR(HG$8)-1,YEAR(HG$8)),$DY$8:$EF$8,0)))</f>
        <v>0</v>
      </c>
      <c r="HH59" s="6" cm="1">
        <f t="array" ref="HH59">IF(MONTH(HH$8)=7,INDEX($DY59:$EF59,,MATCH(YEAR(HH$8),$DY$8:$EF$8,0)),(INDEX($DY59:$EF59,,MATCH(IF(MONTH(HH$8)&lt;7,YEAR(HH$8),YEAR(HH$8)+1),$DY$8:$EF$8,0))-INDEX($DY59:$EF59,,MATCH(IF(MONTH(HH$8)&lt;7,YEAR(HH$8)-1,YEAR(HH$8)),$DY$8:$EF$8,0)))/(INDEX($DY$7:$EF$7,,MATCH(IF(MONTH(HH$8)&lt;7,YEAR(HH$8),YEAR(HH$8)+1),$DY$8:$EF$8,0))-INDEX($DY$7:$EF$7,,MATCH(IF(MONTH(HH$8)&lt;7,YEAR(HH$8)-1,YEAR(HH$8)),$DY$8:$EF$8,0)))*(HH$8-INDEX($DY$7:$EF$7,,MATCH(IF(MONTH(HH$8)&lt;7,YEAR(HH$8)-1,YEAR(HH$8)),$DY$8:$EF$8,0)))+INDEX($DY59:$EF59,,MATCH(IF(MONTH(HH$8)&lt;7,YEAR(HH$8)-1,YEAR(HH$8)),$DY$8:$EF$8,0)))</f>
        <v>0</v>
      </c>
      <c r="HI59" s="6" cm="1">
        <f t="array" ref="HI59">IF(MONTH(HI$8)=7,INDEX($DY59:$EF59,,MATCH(YEAR(HI$8),$DY$8:$EF$8,0)),(INDEX($DY59:$EF59,,MATCH(IF(MONTH(HI$8)&lt;7,YEAR(HI$8),YEAR(HI$8)+1),$DY$8:$EF$8,0))-INDEX($DY59:$EF59,,MATCH(IF(MONTH(HI$8)&lt;7,YEAR(HI$8)-1,YEAR(HI$8)),$DY$8:$EF$8,0)))/(INDEX($DY$7:$EF$7,,MATCH(IF(MONTH(HI$8)&lt;7,YEAR(HI$8),YEAR(HI$8)+1),$DY$8:$EF$8,0))-INDEX($DY$7:$EF$7,,MATCH(IF(MONTH(HI$8)&lt;7,YEAR(HI$8)-1,YEAR(HI$8)),$DY$8:$EF$8,0)))*(HI$8-INDEX($DY$7:$EF$7,,MATCH(IF(MONTH(HI$8)&lt;7,YEAR(HI$8)-1,YEAR(HI$8)),$DY$8:$EF$8,0)))+INDEX($DY59:$EF59,,MATCH(IF(MONTH(HI$8)&lt;7,YEAR(HI$8)-1,YEAR(HI$8)),$DY$8:$EF$8,0)))</f>
        <v>0</v>
      </c>
      <c r="HJ59" s="6"/>
      <c r="HK59" s="6"/>
      <c r="HL59" s="6"/>
      <c r="HM59" s="6"/>
      <c r="HN59" s="6"/>
      <c r="HO59" s="6"/>
      <c r="HP59" s="6"/>
      <c r="HQ59" s="6"/>
      <c r="HR59" s="262">
        <f>'Muni-Level Consumer Model'!F55</f>
        <v>137.57354012814963</v>
      </c>
      <c r="HS59" s="262">
        <f>'Muni-Level Consumer Model'!G55</f>
        <v>137.59443085759446</v>
      </c>
      <c r="HT59" s="262">
        <f>'Muni-Level Consumer Model'!H55</f>
        <v>137.61532158703929</v>
      </c>
      <c r="HU59" s="262">
        <f>'Muni-Level Consumer Model'!I55</f>
        <v>137.6355384219859</v>
      </c>
      <c r="HV59" s="262">
        <f>'Muni-Level Consumer Model'!J55</f>
        <v>137.65642915143073</v>
      </c>
      <c r="HW59" s="262">
        <f>'Muni-Level Consumer Model'!K55</f>
        <v>137.67664598637734</v>
      </c>
      <c r="HX59" s="262">
        <f>'Muni-Level Consumer Model'!L55</f>
        <v>137.69753671582214</v>
      </c>
      <c r="HY59" s="262">
        <f>'Muni-Level Consumer Model'!M55</f>
        <v>137.71842744526697</v>
      </c>
      <c r="HZ59" s="262">
        <f>'Muni-Level Consumer Model'!N55</f>
        <v>137.73729649121714</v>
      </c>
      <c r="IA59" s="262">
        <f>'Muni-Level Consumer Model'!O55</f>
        <v>137.75818722066197</v>
      </c>
      <c r="IB59" s="262">
        <f>'Muni-Level Consumer Model'!P55</f>
        <v>137.77840405560858</v>
      </c>
      <c r="IC59" s="262">
        <f>'Muni-Level Consumer Model'!Q55</f>
        <v>137.79929478505341</v>
      </c>
      <c r="ID59" s="262">
        <f>'Muni-Level Consumer Model'!R55</f>
        <v>137.81951161999999</v>
      </c>
      <c r="IE59" s="262">
        <f>'Muni-Level Consumer Model'!S55</f>
        <v>137.84040234944482</v>
      </c>
      <c r="IF59" s="262">
        <f>'Muni-Level Consumer Model'!T55</f>
        <v>137.86129307888964</v>
      </c>
      <c r="IG59" s="262">
        <f>'Muni-Level Consumer Model'!U55</f>
        <v>137.88150991383625</v>
      </c>
      <c r="IH59" s="262">
        <f>'Muni-Level Consumer Model'!V55</f>
        <v>137.90240064328108</v>
      </c>
      <c r="II59" s="262">
        <f>'Muni-Level Consumer Model'!W55</f>
        <v>137.92261747822766</v>
      </c>
      <c r="IJ59" s="262">
        <f>'Muni-Level Consumer Model'!X55</f>
        <v>137.94350820767252</v>
      </c>
      <c r="IK59" s="262">
        <f>'Muni-Level Consumer Model'!Y55</f>
        <v>137.96439893711732</v>
      </c>
      <c r="IL59" s="262">
        <f>'Muni-Level Consumer Model'!Z55</f>
        <v>137.98326798306749</v>
      </c>
      <c r="IM59" s="262">
        <f>'Muni-Level Consumer Model'!AA55</f>
        <v>138.00415871251232</v>
      </c>
      <c r="IN59" s="262">
        <f>'Muni-Level Consumer Model'!AB55</f>
        <v>138.02437554745893</v>
      </c>
      <c r="IO59" s="262">
        <f>'Muni-Level Consumer Model'!AC55</f>
        <v>138.04526627690376</v>
      </c>
      <c r="IP59" s="262">
        <f>'Muni-Level Consumer Model'!AD55</f>
        <v>138.06548311185034</v>
      </c>
      <c r="IQ59" s="262">
        <f>'Muni-Level Consumer Model'!AE55</f>
        <v>138.0863738412952</v>
      </c>
      <c r="IR59" s="262">
        <f>'Muni-Level Consumer Model'!AF55</f>
        <v>138.10726457074</v>
      </c>
      <c r="IS59" s="262">
        <f>'Muni-Level Consumer Model'!AG55</f>
        <v>138.12748140568661</v>
      </c>
      <c r="IT59" s="262">
        <f>'Muni-Level Consumer Model'!AH55</f>
        <v>138.14837213513141</v>
      </c>
      <c r="IU59" s="262">
        <f>'Muni-Level Consumer Model'!AI55</f>
        <v>138.16858897007802</v>
      </c>
      <c r="IV59" s="262">
        <f>'Muni-Level Consumer Model'!AJ55</f>
        <v>138.18947969952288</v>
      </c>
      <c r="IW59" s="262">
        <f>'Muni-Level Consumer Model'!AK55</f>
        <v>138.21037042896768</v>
      </c>
      <c r="IX59" s="262">
        <f>'Muni-Level Consumer Model'!AL55</f>
        <v>138.22923947491785</v>
      </c>
      <c r="IY59" s="262">
        <f>'Muni-Level Consumer Model'!AM55</f>
        <v>138.25013020436268</v>
      </c>
      <c r="IZ59" s="262">
        <f>'Muni-Level Consumer Model'!AN55</f>
        <v>138.27034703930929</v>
      </c>
      <c r="JA59" s="262">
        <f>'Muni-Level Consumer Model'!AO55</f>
        <v>138.29123776875412</v>
      </c>
      <c r="JB59" s="262">
        <f>'Muni-Level Consumer Model'!AP55</f>
        <v>138.3114546037007</v>
      </c>
      <c r="JC59" s="262">
        <f>'Muni-Level Consumer Model'!AQ55</f>
        <v>138.33234533314555</v>
      </c>
      <c r="JD59" s="262">
        <f>'Muni-Level Consumer Model'!AR55</f>
        <v>138.35323606259036</v>
      </c>
      <c r="JE59" s="262">
        <f>'Muni-Level Consumer Model'!AS55</f>
        <v>138.37345289753696</v>
      </c>
      <c r="JF59" s="262">
        <f>'Muni-Level Consumer Model'!AT55</f>
        <v>138.39434362698177</v>
      </c>
      <c r="JG59" s="262">
        <f>'Muni-Level Consumer Model'!AU55</f>
        <v>138.41456046192837</v>
      </c>
      <c r="JH59" s="262">
        <f>'Muni-Level Consumer Model'!AV55</f>
        <v>138.4354511913732</v>
      </c>
      <c r="JI59" s="262">
        <f>'Muni-Level Consumer Model'!AW55</f>
        <v>138.45634192081803</v>
      </c>
      <c r="JJ59" s="262">
        <f>'Muni-Level Consumer Model'!AX55</f>
        <v>138.47588486126642</v>
      </c>
      <c r="JK59" s="262">
        <f>'Muni-Level Consumer Model'!AY55</f>
        <v>138.49677559071125</v>
      </c>
      <c r="JL59" s="262">
        <f>'Muni-Level Consumer Model'!AZ55</f>
        <v>138.51699242565783</v>
      </c>
      <c r="JM59" s="262">
        <f>'Muni-Level Consumer Model'!BA55</f>
        <v>138.53788315510269</v>
      </c>
      <c r="JN59" s="262">
        <f>'Muni-Level Consumer Model'!BB55</f>
        <v>138.55809999004927</v>
      </c>
      <c r="JO59" s="262">
        <f>'Muni-Level Consumer Model'!BC55</f>
        <v>138.57899071949413</v>
      </c>
      <c r="JP59" s="262">
        <f>'Muni-Level Consumer Model'!BD55</f>
        <v>138.59988144893893</v>
      </c>
      <c r="JQ59" s="262">
        <f>'Muni-Level Consumer Model'!BE55</f>
        <v>138.62009828388554</v>
      </c>
      <c r="JR59" s="262">
        <f>'Muni-Level Consumer Model'!BF55</f>
        <v>138.64098901333037</v>
      </c>
      <c r="JS59" s="262">
        <f>'Muni-Level Consumer Model'!BG55</f>
        <v>138.66120584827695</v>
      </c>
      <c r="JT59" s="262">
        <f>'Muni-Level Consumer Model'!BH55</f>
        <v>138.68209657772181</v>
      </c>
      <c r="JU59" s="262">
        <f>'Muni-Level Consumer Model'!BI55</f>
        <v>138.70298730716661</v>
      </c>
      <c r="JV59" s="262">
        <f>'Muni-Level Consumer Model'!BJ55</f>
        <v>138.72185635311678</v>
      </c>
      <c r="JW59" s="262">
        <f>'Muni-Level Consumer Model'!BK55</f>
        <v>138.74274708256161</v>
      </c>
      <c r="JX59" s="262">
        <f>'Muni-Level Consumer Model'!BL55</f>
        <v>138.76296391750822</v>
      </c>
      <c r="JY59" s="262">
        <f>'Muni-Level Consumer Model'!BM55</f>
        <v>138.78385464695305</v>
      </c>
      <c r="JZ59" s="262">
        <f>'Muni-Level Consumer Model'!BN55</f>
        <v>138.80407148189963</v>
      </c>
      <c r="KA59" s="262">
        <f>'Muni-Level Consumer Model'!BO55</f>
        <v>138.82496221134448</v>
      </c>
      <c r="KB59" s="262">
        <f>'Muni-Level Consumer Model'!BP55</f>
        <v>138.84585294078929</v>
      </c>
      <c r="KC59" s="262">
        <f>'Muni-Level Consumer Model'!BQ55</f>
        <v>138.86606977573589</v>
      </c>
      <c r="KD59" s="262">
        <f>'Muni-Level Consumer Model'!BR55</f>
        <v>138.88696050518072</v>
      </c>
      <c r="KE59" s="262">
        <f>'Muni-Level Consumer Model'!BS55</f>
        <v>138.9071773401273</v>
      </c>
      <c r="KF59" s="262">
        <f>'Muni-Level Consumer Model'!BT55</f>
        <v>138.92806806957216</v>
      </c>
      <c r="KG59" s="262">
        <f>'Muni-Level Consumer Model'!BU55</f>
        <v>138.94895879901696</v>
      </c>
      <c r="KH59" s="262">
        <f>'Muni-Level Consumer Model'!BV55</f>
        <v>138.96782784496713</v>
      </c>
      <c r="KI59" s="262">
        <f>'Muni-Level Consumer Model'!BW55</f>
        <v>138.98871857441196</v>
      </c>
      <c r="KJ59" s="262">
        <f>'Muni-Level Consumer Model'!BX55</f>
        <v>139.00893540935857</v>
      </c>
      <c r="KK59" s="262">
        <f>'Muni-Level Consumer Model'!BY55</f>
        <v>139.0298261388034</v>
      </c>
      <c r="KL59" s="262">
        <f>'Muni-Level Consumer Model'!BZ55</f>
        <v>139.05004297374998</v>
      </c>
      <c r="KM59" s="262">
        <f>'Muni-Level Consumer Model'!CA55</f>
        <v>139.07093370319484</v>
      </c>
      <c r="KN59" s="262">
        <f>'Muni-Level Consumer Model'!CB55</f>
        <v>139.09182443263967</v>
      </c>
      <c r="KO59" s="262">
        <f>'Muni-Level Consumer Model'!CC55</f>
        <v>139.11204126758625</v>
      </c>
      <c r="KP59" s="262">
        <f>'Muni-Level Consumer Model'!CD55</f>
        <v>139.13293199703108</v>
      </c>
      <c r="KQ59" s="262">
        <f>'Muni-Level Consumer Model'!CE55</f>
        <v>139.15314883197769</v>
      </c>
      <c r="KR59" s="6"/>
      <c r="KS59" s="6"/>
      <c r="OF59" s="6"/>
      <c r="OG59" s="6"/>
      <c r="OH59" s="6"/>
      <c r="OI59" s="6"/>
      <c r="OJ59" s="6"/>
      <c r="OK59" s="6"/>
      <c r="OL59" s="6"/>
      <c r="OM59" s="6"/>
      <c r="WG59" s="6"/>
      <c r="WH59" s="6"/>
      <c r="WI59" s="6"/>
      <c r="WJ59" s="6"/>
      <c r="WK59" s="6"/>
    </row>
    <row r="60" spans="1:609" x14ac:dyDescent="0.35">
      <c r="A60" s="2" t="s">
        <v>362</v>
      </c>
      <c r="B60" s="2" t="str">
        <f>'Muni-Level Consumer Model'!E56</f>
        <v>Caledonia</v>
      </c>
      <c r="C60" s="2" t="str">
        <f t="shared" si="110"/>
        <v>CaledoniaVermont</v>
      </c>
      <c r="D60" s="2" t="str">
        <f>'Muni-Level Consumer Model'!D56</f>
        <v>Ryegate</v>
      </c>
      <c r="F60" s="6" cm="1">
        <f t="array" ref="F60">INDEX('Muni-Level Consumer Model'!$F56:$CL56,,MATCH('Addressable Market'!F$4,'Muni-Level Consumer Model'!$F$5:$CL$5,0))</f>
        <v>215.93331848669084</v>
      </c>
      <c r="G60" s="6" cm="1">
        <f t="array" ref="G60">INDEX('Muni-Level Consumer Model'!$F56:$CL56,,MATCH('Addressable Market'!G$4,'Muni-Level Consumer Model'!$F$5:$CL$5,0))</f>
        <v>215.34298690625002</v>
      </c>
      <c r="H60" s="6" cm="1">
        <f t="array" ref="H60">INDEX('Muni-Level Consumer Model'!$F56:$CL56,,MATCH('Addressable Market'!H$4,'Muni-Level Consumer Model'!$F$5:$CL$5,0))</f>
        <v>214.75265532580914</v>
      </c>
      <c r="I60" s="6" cm="1">
        <f t="array" ref="I60">INDEX('Muni-Level Consumer Model'!$F56:$CL56,,MATCH('Addressable Market'!I$4,'Muni-Level Consumer Model'!$F$5:$CL$5,0))</f>
        <v>214.1623237453683</v>
      </c>
      <c r="J60" s="6" cm="1">
        <f t="array" ref="J60">INDEX('Muni-Level Consumer Model'!$F56:$CL56,,MATCH('Addressable Market'!J$4,'Muni-Level Consumer Model'!$F$5:$CL$5,0))</f>
        <v>213.57037481813168</v>
      </c>
      <c r="K60" s="6" cm="1">
        <f t="array" ref="K60">INDEX('Muni-Level Consumer Model'!$F56:$CL56,,MATCH('Addressable Market'!K$4,'Muni-Level Consumer Model'!$F$5:$CL$5,0))</f>
        <v>212.98004323769084</v>
      </c>
      <c r="L60" s="6" cm="1">
        <f t="array" ref="L60">INDEX('Muni-Level Consumer Model'!$F56:$CL56,,MATCH('Addressable Market'!L$4,'Muni-Level Consumer Model'!$F$5:$CL$5,0))</f>
        <v>212.38971165724996</v>
      </c>
      <c r="M60" s="6" cm="1">
        <f t="array" ref="M60">INDEX('Muni-Level Consumer Model'!$F56:$CL56,,MATCH('Addressable Market'!M$4,'Muni-Level Consumer Model'!$F$5:$CL$5,0))</f>
        <v>211.79938007680914</v>
      </c>
      <c r="N60" s="6"/>
      <c r="O60" s="6"/>
      <c r="P60" s="46" t="s">
        <v>404</v>
      </c>
      <c r="Q60" s="47">
        <v>1</v>
      </c>
      <c r="R60" s="6">
        <f t="shared" si="30"/>
        <v>0</v>
      </c>
      <c r="S60" s="6">
        <f t="shared" si="31"/>
        <v>0</v>
      </c>
      <c r="T60" s="6">
        <f t="shared" si="32"/>
        <v>0</v>
      </c>
      <c r="U60" s="6">
        <f t="shared" si="33"/>
        <v>0</v>
      </c>
      <c r="V60" s="6">
        <f t="shared" si="34"/>
        <v>0</v>
      </c>
      <c r="W60" s="6">
        <f t="shared" si="35"/>
        <v>0</v>
      </c>
      <c r="X60" s="6">
        <f t="shared" si="36"/>
        <v>0</v>
      </c>
      <c r="Y60" s="6">
        <f t="shared" si="37"/>
        <v>0</v>
      </c>
      <c r="Z60" s="6"/>
      <c r="AA60" s="46" t="s">
        <v>404</v>
      </c>
      <c r="AB60" s="47">
        <v>1</v>
      </c>
      <c r="AC60" s="6">
        <f t="shared" si="38"/>
        <v>0</v>
      </c>
      <c r="AD60" s="6">
        <f t="shared" si="39"/>
        <v>0</v>
      </c>
      <c r="AE60" s="6">
        <f t="shared" si="40"/>
        <v>0</v>
      </c>
      <c r="AF60" s="6">
        <f t="shared" si="41"/>
        <v>0</v>
      </c>
      <c r="AG60" s="6">
        <f t="shared" si="42"/>
        <v>0</v>
      </c>
      <c r="AH60" s="6">
        <f t="shared" si="43"/>
        <v>0</v>
      </c>
      <c r="AI60" s="6">
        <f t="shared" si="44"/>
        <v>0</v>
      </c>
      <c r="AJ60" s="6">
        <f t="shared" si="45"/>
        <v>0</v>
      </c>
      <c r="AK60" s="6"/>
      <c r="AL60" s="46" t="s">
        <v>404</v>
      </c>
      <c r="AM60" s="47">
        <v>1</v>
      </c>
      <c r="AN60" s="6">
        <f t="shared" si="46"/>
        <v>0</v>
      </c>
      <c r="AO60" s="6">
        <f t="shared" si="47"/>
        <v>0</v>
      </c>
      <c r="AP60" s="6">
        <f t="shared" si="48"/>
        <v>0</v>
      </c>
      <c r="AQ60" s="6">
        <f t="shared" si="49"/>
        <v>0</v>
      </c>
      <c r="AR60" s="6">
        <f t="shared" si="50"/>
        <v>0</v>
      </c>
      <c r="AS60" s="6">
        <f t="shared" si="51"/>
        <v>0</v>
      </c>
      <c r="AT60" s="6">
        <f t="shared" si="52"/>
        <v>0</v>
      </c>
      <c r="AU60" s="6">
        <f t="shared" si="53"/>
        <v>0</v>
      </c>
      <c r="AV60" s="6"/>
      <c r="AW60" s="46" t="s">
        <v>404</v>
      </c>
      <c r="AX60" s="47">
        <v>1</v>
      </c>
      <c r="AY60" s="6">
        <f t="shared" si="54"/>
        <v>0</v>
      </c>
      <c r="AZ60" s="6">
        <f t="shared" si="55"/>
        <v>0</v>
      </c>
      <c r="BA60" s="6">
        <f t="shared" si="56"/>
        <v>0</v>
      </c>
      <c r="BB60" s="6">
        <f t="shared" si="57"/>
        <v>0</v>
      </c>
      <c r="BC60" s="6">
        <f t="shared" si="58"/>
        <v>0</v>
      </c>
      <c r="BD60" s="6">
        <f t="shared" si="59"/>
        <v>0</v>
      </c>
      <c r="BE60" s="6">
        <f t="shared" si="60"/>
        <v>0</v>
      </c>
      <c r="BF60" s="6">
        <f t="shared" si="61"/>
        <v>0</v>
      </c>
      <c r="BG60" s="6"/>
      <c r="BH60" s="46" t="s">
        <v>404</v>
      </c>
      <c r="BI60" s="47">
        <v>1</v>
      </c>
      <c r="BJ60" s="6">
        <f t="shared" si="62"/>
        <v>0</v>
      </c>
      <c r="BK60" s="6">
        <f t="shared" si="63"/>
        <v>0</v>
      </c>
      <c r="BL60" s="6">
        <f t="shared" si="64"/>
        <v>0</v>
      </c>
      <c r="BM60" s="6">
        <f t="shared" si="65"/>
        <v>0</v>
      </c>
      <c r="BN60" s="6">
        <f t="shared" si="66"/>
        <v>0</v>
      </c>
      <c r="BO60" s="6">
        <f t="shared" si="67"/>
        <v>0</v>
      </c>
      <c r="BP60" s="6">
        <f t="shared" si="68"/>
        <v>0</v>
      </c>
      <c r="BQ60" s="6">
        <f t="shared" si="69"/>
        <v>0</v>
      </c>
      <c r="BR60" s="6"/>
      <c r="BS60" s="46" t="s">
        <v>404</v>
      </c>
      <c r="BT60" s="47">
        <v>1</v>
      </c>
      <c r="BU60" s="6">
        <f t="shared" si="70"/>
        <v>0</v>
      </c>
      <c r="BV60" s="6">
        <f t="shared" si="71"/>
        <v>0</v>
      </c>
      <c r="BW60" s="6">
        <f t="shared" si="72"/>
        <v>0</v>
      </c>
      <c r="BX60" s="6">
        <f t="shared" si="73"/>
        <v>0</v>
      </c>
      <c r="BY60" s="6">
        <f t="shared" si="74"/>
        <v>0</v>
      </c>
      <c r="BZ60" s="6">
        <f t="shared" si="75"/>
        <v>0</v>
      </c>
      <c r="CA60" s="6">
        <f t="shared" si="76"/>
        <v>0</v>
      </c>
      <c r="CB60" s="6">
        <f t="shared" si="77"/>
        <v>0</v>
      </c>
      <c r="CC60" s="6"/>
      <c r="CD60" s="46" t="s">
        <v>404</v>
      </c>
      <c r="CE60" s="47">
        <v>1</v>
      </c>
      <c r="CF60" s="6">
        <f t="shared" si="78"/>
        <v>0</v>
      </c>
      <c r="CG60" s="6">
        <f t="shared" si="79"/>
        <v>0</v>
      </c>
      <c r="CH60" s="6">
        <f t="shared" si="80"/>
        <v>0</v>
      </c>
      <c r="CI60" s="6">
        <f t="shared" si="81"/>
        <v>0</v>
      </c>
      <c r="CJ60" s="6">
        <f t="shared" si="82"/>
        <v>0</v>
      </c>
      <c r="CK60" s="6">
        <f t="shared" si="83"/>
        <v>0</v>
      </c>
      <c r="CL60" s="6">
        <f t="shared" si="84"/>
        <v>0</v>
      </c>
      <c r="CM60" s="6">
        <f t="shared" si="85"/>
        <v>0</v>
      </c>
      <c r="CN60" s="6"/>
      <c r="CO60" s="46" t="s">
        <v>404</v>
      </c>
      <c r="CP60" s="47">
        <v>1</v>
      </c>
      <c r="CQ60" s="6">
        <f t="shared" si="86"/>
        <v>0</v>
      </c>
      <c r="CR60" s="6">
        <f t="shared" si="87"/>
        <v>0</v>
      </c>
      <c r="CS60" s="6">
        <f t="shared" si="88"/>
        <v>0</v>
      </c>
      <c r="CT60" s="6">
        <f t="shared" si="89"/>
        <v>0</v>
      </c>
      <c r="CU60" s="6">
        <f t="shared" si="90"/>
        <v>0</v>
      </c>
      <c r="CV60" s="6">
        <f t="shared" si="91"/>
        <v>0</v>
      </c>
      <c r="CW60" s="6">
        <f t="shared" si="92"/>
        <v>0</v>
      </c>
      <c r="CX60" s="6">
        <f t="shared" si="93"/>
        <v>0</v>
      </c>
      <c r="CY60" s="6"/>
      <c r="CZ60" s="46" t="s">
        <v>404</v>
      </c>
      <c r="DA60" s="47">
        <v>1</v>
      </c>
      <c r="DB60" s="6">
        <f t="shared" si="94"/>
        <v>0</v>
      </c>
      <c r="DC60" s="6">
        <f t="shared" si="95"/>
        <v>0</v>
      </c>
      <c r="DD60" s="6">
        <f t="shared" si="96"/>
        <v>0</v>
      </c>
      <c r="DE60" s="6">
        <f t="shared" si="97"/>
        <v>0</v>
      </c>
      <c r="DF60" s="6">
        <f t="shared" si="98"/>
        <v>0</v>
      </c>
      <c r="DG60" s="6">
        <f t="shared" si="99"/>
        <v>0</v>
      </c>
      <c r="DH60" s="6">
        <f t="shared" si="100"/>
        <v>0</v>
      </c>
      <c r="DI60" s="6">
        <f t="shared" si="101"/>
        <v>0</v>
      </c>
      <c r="DJ60" s="6"/>
      <c r="DK60" s="46" t="s">
        <v>404</v>
      </c>
      <c r="DL60" s="47">
        <v>1</v>
      </c>
      <c r="DM60" s="6">
        <f t="shared" si="102"/>
        <v>0</v>
      </c>
      <c r="DN60" s="6">
        <f t="shared" si="103"/>
        <v>0</v>
      </c>
      <c r="DO60" s="6">
        <f t="shared" si="104"/>
        <v>0</v>
      </c>
      <c r="DP60" s="6">
        <f t="shared" si="105"/>
        <v>0</v>
      </c>
      <c r="DQ60" s="6">
        <f t="shared" si="106"/>
        <v>0</v>
      </c>
      <c r="DR60" s="6">
        <f t="shared" si="107"/>
        <v>0</v>
      </c>
      <c r="DS60" s="6">
        <f t="shared" si="108"/>
        <v>0</v>
      </c>
      <c r="DT60" s="6">
        <f t="shared" si="109"/>
        <v>0</v>
      </c>
      <c r="DU60" s="6"/>
      <c r="DV60" s="6"/>
      <c r="DW60" s="6"/>
      <c r="DX60" s="2" t="str">
        <f>A371</f>
        <v>Massachusetts</v>
      </c>
      <c r="DY60" s="48">
        <f t="shared" si="148"/>
        <v>0</v>
      </c>
      <c r="DZ60" s="48">
        <f t="shared" si="148"/>
        <v>0</v>
      </c>
      <c r="EA60" s="48">
        <f t="shared" si="148"/>
        <v>0</v>
      </c>
      <c r="EB60" s="48">
        <f t="shared" si="148"/>
        <v>0</v>
      </c>
      <c r="EC60" s="48">
        <f t="shared" si="148"/>
        <v>0</v>
      </c>
      <c r="ED60" s="48">
        <f t="shared" si="148"/>
        <v>0</v>
      </c>
      <c r="EE60" s="48">
        <f t="shared" si="148"/>
        <v>0</v>
      </c>
      <c r="EF60" s="48">
        <f t="shared" si="148"/>
        <v>0</v>
      </c>
      <c r="EI60" s="6" cm="1">
        <f t="array" ref="EI60">IF(MONTH(EI$8)=7,INDEX($DY60:$EF60,,MATCH(YEAR(EI$8),$DY$8:$EF$8,0)),(INDEX($DY60:$EF60,,MATCH(IF(MONTH(EI$8)&lt;7,YEAR(EI$8),YEAR(EI$8)+1),$DY$8:$EF$8,0))-INDEX($DY60:$EF60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60:$EF60,,MATCH(IF(MONTH(EI$8)&lt;7,YEAR(EI$8)-1,YEAR(EI$8)),$DY$8:$EF$8,0)))</f>
        <v>0</v>
      </c>
      <c r="EJ60" s="6" cm="1">
        <f t="array" ref="EJ60">IF(MONTH(EJ$8)=7,INDEX($DY60:$EF60,,MATCH(YEAR(EJ$8),$DY$8:$EF$8,0)),(INDEX($DY60:$EF60,,MATCH(IF(MONTH(EJ$8)&lt;7,YEAR(EJ$8),YEAR(EJ$8)+1),$DY$8:$EF$8,0))-INDEX($DY60:$EF60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60:$EF60,,MATCH(IF(MONTH(EJ$8)&lt;7,YEAR(EJ$8)-1,YEAR(EJ$8)),$DY$8:$EF$8,0)))</f>
        <v>0</v>
      </c>
      <c r="EK60" s="6" cm="1">
        <f t="array" ref="EK60">IF(MONTH(EK$8)=7,INDEX($DY60:$EF60,,MATCH(YEAR(EK$8),$DY$8:$EF$8,0)),(INDEX($DY60:$EF60,,MATCH(IF(MONTH(EK$8)&lt;7,YEAR(EK$8),YEAR(EK$8)+1),$DY$8:$EF$8,0))-INDEX($DY60:$EF60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60:$EF60,,MATCH(IF(MONTH(EK$8)&lt;7,YEAR(EK$8)-1,YEAR(EK$8)),$DY$8:$EF$8,0)))</f>
        <v>0</v>
      </c>
      <c r="EL60" s="6" cm="1">
        <f t="array" ref="EL60">IF(MONTH(EL$8)=7,INDEX($DY60:$EF60,,MATCH(YEAR(EL$8),$DY$8:$EF$8,0)),(INDEX($DY60:$EF60,,MATCH(IF(MONTH(EL$8)&lt;7,YEAR(EL$8),YEAR(EL$8)+1),$DY$8:$EF$8,0))-INDEX($DY60:$EF60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60:$EF60,,MATCH(IF(MONTH(EL$8)&lt;7,YEAR(EL$8)-1,YEAR(EL$8)),$DY$8:$EF$8,0)))</f>
        <v>0</v>
      </c>
      <c r="EM60" s="6" cm="1">
        <f t="array" ref="EM60">IF(MONTH(EM$8)=7,INDEX($DY60:$EF60,,MATCH(YEAR(EM$8),$DY$8:$EF$8,0)),(INDEX($DY60:$EF60,,MATCH(IF(MONTH(EM$8)&lt;7,YEAR(EM$8),YEAR(EM$8)+1),$DY$8:$EF$8,0))-INDEX($DY60:$EF60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60:$EF60,,MATCH(IF(MONTH(EM$8)&lt;7,YEAR(EM$8)-1,YEAR(EM$8)),$DY$8:$EF$8,0)))</f>
        <v>0</v>
      </c>
      <c r="EN60" s="6" cm="1">
        <f t="array" ref="EN60">IF(MONTH(EN$8)=7,INDEX($DY60:$EF60,,MATCH(YEAR(EN$8),$DY$8:$EF$8,0)),(INDEX($DY60:$EF60,,MATCH(IF(MONTH(EN$8)&lt;7,YEAR(EN$8),YEAR(EN$8)+1),$DY$8:$EF$8,0))-INDEX($DY60:$EF60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60:$EF60,,MATCH(IF(MONTH(EN$8)&lt;7,YEAR(EN$8)-1,YEAR(EN$8)),$DY$8:$EF$8,0)))</f>
        <v>0</v>
      </c>
      <c r="EO60" s="6" cm="1">
        <f t="array" ref="EO60">IF(MONTH(EO$8)=7,INDEX($DY60:$EF60,,MATCH(YEAR(EO$8),$DY$8:$EF$8,0)),(INDEX($DY60:$EF60,,MATCH(IF(MONTH(EO$8)&lt;7,YEAR(EO$8),YEAR(EO$8)+1),$DY$8:$EF$8,0))-INDEX($DY60:$EF60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60:$EF60,,MATCH(IF(MONTH(EO$8)&lt;7,YEAR(EO$8)-1,YEAR(EO$8)),$DY$8:$EF$8,0)))</f>
        <v>0</v>
      </c>
      <c r="EP60" s="6" cm="1">
        <f t="array" ref="EP60">IF(MONTH(EP$8)=7,INDEX($DY60:$EF60,,MATCH(YEAR(EP$8),$DY$8:$EF$8,0)),(INDEX($DY60:$EF60,,MATCH(IF(MONTH(EP$8)&lt;7,YEAR(EP$8),YEAR(EP$8)+1),$DY$8:$EF$8,0))-INDEX($DY60:$EF60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60:$EF60,,MATCH(IF(MONTH(EP$8)&lt;7,YEAR(EP$8)-1,YEAR(EP$8)),$DY$8:$EF$8,0)))</f>
        <v>0</v>
      </c>
      <c r="EQ60" s="6" cm="1">
        <f t="array" ref="EQ60">IF(MONTH(EQ$8)=7,INDEX($DY60:$EF60,,MATCH(YEAR(EQ$8),$DY$8:$EF$8,0)),(INDEX($DY60:$EF60,,MATCH(IF(MONTH(EQ$8)&lt;7,YEAR(EQ$8),YEAR(EQ$8)+1),$DY$8:$EF$8,0))-INDEX($DY60:$EF60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60:$EF60,,MATCH(IF(MONTH(EQ$8)&lt;7,YEAR(EQ$8)-1,YEAR(EQ$8)),$DY$8:$EF$8,0)))</f>
        <v>0</v>
      </c>
      <c r="ER60" s="6" cm="1">
        <f t="array" ref="ER60">IF(MONTH(ER$8)=7,INDEX($DY60:$EF60,,MATCH(YEAR(ER$8),$DY$8:$EF$8,0)),(INDEX($DY60:$EF60,,MATCH(IF(MONTH(ER$8)&lt;7,YEAR(ER$8),YEAR(ER$8)+1),$DY$8:$EF$8,0))-INDEX($DY60:$EF60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60:$EF60,,MATCH(IF(MONTH(ER$8)&lt;7,YEAR(ER$8)-1,YEAR(ER$8)),$DY$8:$EF$8,0)))</f>
        <v>0</v>
      </c>
      <c r="ES60" s="6" cm="1">
        <f t="array" ref="ES60">IF(MONTH(ES$8)=7,INDEX($DY60:$EF60,,MATCH(YEAR(ES$8),$DY$8:$EF$8,0)),(INDEX($DY60:$EF60,,MATCH(IF(MONTH(ES$8)&lt;7,YEAR(ES$8),YEAR(ES$8)+1),$DY$8:$EF$8,0))-INDEX($DY60:$EF60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60:$EF60,,MATCH(IF(MONTH(ES$8)&lt;7,YEAR(ES$8)-1,YEAR(ES$8)),$DY$8:$EF$8,0)))</f>
        <v>0</v>
      </c>
      <c r="ET60" s="6" cm="1">
        <f t="array" ref="ET60">IF(MONTH(ET$8)=7,INDEX($DY60:$EF60,,MATCH(YEAR(ET$8),$DY$8:$EF$8,0)),(INDEX($DY60:$EF60,,MATCH(IF(MONTH(ET$8)&lt;7,YEAR(ET$8),YEAR(ET$8)+1),$DY$8:$EF$8,0))-INDEX($DY60:$EF60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60:$EF60,,MATCH(IF(MONTH(ET$8)&lt;7,YEAR(ET$8)-1,YEAR(ET$8)),$DY$8:$EF$8,0)))</f>
        <v>0</v>
      </c>
      <c r="EU60" s="6" cm="1">
        <f t="array" ref="EU60">IF(MONTH(EU$8)=7,INDEX($DY60:$EF60,,MATCH(YEAR(EU$8),$DY$8:$EF$8,0)),(INDEX($DY60:$EF60,,MATCH(IF(MONTH(EU$8)&lt;7,YEAR(EU$8),YEAR(EU$8)+1),$DY$8:$EF$8,0))-INDEX($DY60:$EF60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60:$EF60,,MATCH(IF(MONTH(EU$8)&lt;7,YEAR(EU$8)-1,YEAR(EU$8)),$DY$8:$EF$8,0)))</f>
        <v>0</v>
      </c>
      <c r="EV60" s="6" cm="1">
        <f t="array" ref="EV60">IF(MONTH(EV$8)=7,INDEX($DY60:$EF60,,MATCH(YEAR(EV$8),$DY$8:$EF$8,0)),(INDEX($DY60:$EF60,,MATCH(IF(MONTH(EV$8)&lt;7,YEAR(EV$8),YEAR(EV$8)+1),$DY$8:$EF$8,0))-INDEX($DY60:$EF60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60:$EF60,,MATCH(IF(MONTH(EV$8)&lt;7,YEAR(EV$8)-1,YEAR(EV$8)),$DY$8:$EF$8,0)))</f>
        <v>0</v>
      </c>
      <c r="EW60" s="6" cm="1">
        <f t="array" ref="EW60">IF(MONTH(EW$8)=7,INDEX($DY60:$EF60,,MATCH(YEAR(EW$8),$DY$8:$EF$8,0)),(INDEX($DY60:$EF60,,MATCH(IF(MONTH(EW$8)&lt;7,YEAR(EW$8),YEAR(EW$8)+1),$DY$8:$EF$8,0))-INDEX($DY60:$EF60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60:$EF60,,MATCH(IF(MONTH(EW$8)&lt;7,YEAR(EW$8)-1,YEAR(EW$8)),$DY$8:$EF$8,0)))</f>
        <v>0</v>
      </c>
      <c r="EX60" s="6" cm="1">
        <f t="array" ref="EX60">IF(MONTH(EX$8)=7,INDEX($DY60:$EF60,,MATCH(YEAR(EX$8),$DY$8:$EF$8,0)),(INDEX($DY60:$EF60,,MATCH(IF(MONTH(EX$8)&lt;7,YEAR(EX$8),YEAR(EX$8)+1),$DY$8:$EF$8,0))-INDEX($DY60:$EF60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60:$EF60,,MATCH(IF(MONTH(EX$8)&lt;7,YEAR(EX$8)-1,YEAR(EX$8)),$DY$8:$EF$8,0)))</f>
        <v>0</v>
      </c>
      <c r="EY60" s="6" cm="1">
        <f t="array" ref="EY60">IF(MONTH(EY$8)=7,INDEX($DY60:$EF60,,MATCH(YEAR(EY$8),$DY$8:$EF$8,0)),(INDEX($DY60:$EF60,,MATCH(IF(MONTH(EY$8)&lt;7,YEAR(EY$8),YEAR(EY$8)+1),$DY$8:$EF$8,0))-INDEX($DY60:$EF60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60:$EF60,,MATCH(IF(MONTH(EY$8)&lt;7,YEAR(EY$8)-1,YEAR(EY$8)),$DY$8:$EF$8,0)))</f>
        <v>0</v>
      </c>
      <c r="EZ60" s="6" cm="1">
        <f t="array" ref="EZ60">IF(MONTH(EZ$8)=7,INDEX($DY60:$EF60,,MATCH(YEAR(EZ$8),$DY$8:$EF$8,0)),(INDEX($DY60:$EF60,,MATCH(IF(MONTH(EZ$8)&lt;7,YEAR(EZ$8),YEAR(EZ$8)+1),$DY$8:$EF$8,0))-INDEX($DY60:$EF60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60:$EF60,,MATCH(IF(MONTH(EZ$8)&lt;7,YEAR(EZ$8)-1,YEAR(EZ$8)),$DY$8:$EF$8,0)))</f>
        <v>0</v>
      </c>
      <c r="FA60" s="6" cm="1">
        <f t="array" ref="FA60">IF(MONTH(FA$8)=7,INDEX($DY60:$EF60,,MATCH(YEAR(FA$8),$DY$8:$EF$8,0)),(INDEX($DY60:$EF60,,MATCH(IF(MONTH(FA$8)&lt;7,YEAR(FA$8),YEAR(FA$8)+1),$DY$8:$EF$8,0))-INDEX($DY60:$EF60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60:$EF60,,MATCH(IF(MONTH(FA$8)&lt;7,YEAR(FA$8)-1,YEAR(FA$8)),$DY$8:$EF$8,0)))</f>
        <v>0</v>
      </c>
      <c r="FB60" s="6" cm="1">
        <f t="array" ref="FB60">IF(MONTH(FB$8)=7,INDEX($DY60:$EF60,,MATCH(YEAR(FB$8),$DY$8:$EF$8,0)),(INDEX($DY60:$EF60,,MATCH(IF(MONTH(FB$8)&lt;7,YEAR(FB$8),YEAR(FB$8)+1),$DY$8:$EF$8,0))-INDEX($DY60:$EF60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60:$EF60,,MATCH(IF(MONTH(FB$8)&lt;7,YEAR(FB$8)-1,YEAR(FB$8)),$DY$8:$EF$8,0)))</f>
        <v>0</v>
      </c>
      <c r="FC60" s="6" cm="1">
        <f t="array" ref="FC60">IF(MONTH(FC$8)=7,INDEX($DY60:$EF60,,MATCH(YEAR(FC$8),$DY$8:$EF$8,0)),(INDEX($DY60:$EF60,,MATCH(IF(MONTH(FC$8)&lt;7,YEAR(FC$8),YEAR(FC$8)+1),$DY$8:$EF$8,0))-INDEX($DY60:$EF60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60:$EF60,,MATCH(IF(MONTH(FC$8)&lt;7,YEAR(FC$8)-1,YEAR(FC$8)),$DY$8:$EF$8,0)))</f>
        <v>0</v>
      </c>
      <c r="FD60" s="6" cm="1">
        <f t="array" ref="FD60">IF(MONTH(FD$8)=7,INDEX($DY60:$EF60,,MATCH(YEAR(FD$8),$DY$8:$EF$8,0)),(INDEX($DY60:$EF60,,MATCH(IF(MONTH(FD$8)&lt;7,YEAR(FD$8),YEAR(FD$8)+1),$DY$8:$EF$8,0))-INDEX($DY60:$EF60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60:$EF60,,MATCH(IF(MONTH(FD$8)&lt;7,YEAR(FD$8)-1,YEAR(FD$8)),$DY$8:$EF$8,0)))</f>
        <v>0</v>
      </c>
      <c r="FE60" s="6" cm="1">
        <f t="array" ref="FE60">IF(MONTH(FE$8)=7,INDEX($DY60:$EF60,,MATCH(YEAR(FE$8),$DY$8:$EF$8,0)),(INDEX($DY60:$EF60,,MATCH(IF(MONTH(FE$8)&lt;7,YEAR(FE$8),YEAR(FE$8)+1),$DY$8:$EF$8,0))-INDEX($DY60:$EF60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60:$EF60,,MATCH(IF(MONTH(FE$8)&lt;7,YEAR(FE$8)-1,YEAR(FE$8)),$DY$8:$EF$8,0)))</f>
        <v>0</v>
      </c>
      <c r="FF60" s="6" cm="1">
        <f t="array" ref="FF60">IF(MONTH(FF$8)=7,INDEX($DY60:$EF60,,MATCH(YEAR(FF$8),$DY$8:$EF$8,0)),(INDEX($DY60:$EF60,,MATCH(IF(MONTH(FF$8)&lt;7,YEAR(FF$8),YEAR(FF$8)+1),$DY$8:$EF$8,0))-INDEX($DY60:$EF60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60:$EF60,,MATCH(IF(MONTH(FF$8)&lt;7,YEAR(FF$8)-1,YEAR(FF$8)),$DY$8:$EF$8,0)))</f>
        <v>0</v>
      </c>
      <c r="FG60" s="6" cm="1">
        <f t="array" ref="FG60">IF(MONTH(FG$8)=7,INDEX($DY60:$EF60,,MATCH(YEAR(FG$8),$DY$8:$EF$8,0)),(INDEX($DY60:$EF60,,MATCH(IF(MONTH(FG$8)&lt;7,YEAR(FG$8),YEAR(FG$8)+1),$DY$8:$EF$8,0))-INDEX($DY60:$EF60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60:$EF60,,MATCH(IF(MONTH(FG$8)&lt;7,YEAR(FG$8)-1,YEAR(FG$8)),$DY$8:$EF$8,0)))</f>
        <v>0</v>
      </c>
      <c r="FH60" s="6" cm="1">
        <f t="array" ref="FH60">IF(MONTH(FH$8)=7,INDEX($DY60:$EF60,,MATCH(YEAR(FH$8),$DY$8:$EF$8,0)),(INDEX($DY60:$EF60,,MATCH(IF(MONTH(FH$8)&lt;7,YEAR(FH$8),YEAR(FH$8)+1),$DY$8:$EF$8,0))-INDEX($DY60:$EF60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60:$EF60,,MATCH(IF(MONTH(FH$8)&lt;7,YEAR(FH$8)-1,YEAR(FH$8)),$DY$8:$EF$8,0)))</f>
        <v>0</v>
      </c>
      <c r="FI60" s="6" cm="1">
        <f t="array" ref="FI60">IF(MONTH(FI$8)=7,INDEX($DY60:$EF60,,MATCH(YEAR(FI$8),$DY$8:$EF$8,0)),(INDEX($DY60:$EF60,,MATCH(IF(MONTH(FI$8)&lt;7,YEAR(FI$8),YEAR(FI$8)+1),$DY$8:$EF$8,0))-INDEX($DY60:$EF60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60:$EF60,,MATCH(IF(MONTH(FI$8)&lt;7,YEAR(FI$8)-1,YEAR(FI$8)),$DY$8:$EF$8,0)))</f>
        <v>0</v>
      </c>
      <c r="FJ60" s="6" cm="1">
        <f t="array" ref="FJ60">IF(MONTH(FJ$8)=7,INDEX($DY60:$EF60,,MATCH(YEAR(FJ$8),$DY$8:$EF$8,0)),(INDEX($DY60:$EF60,,MATCH(IF(MONTH(FJ$8)&lt;7,YEAR(FJ$8),YEAR(FJ$8)+1),$DY$8:$EF$8,0))-INDEX($DY60:$EF60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60:$EF60,,MATCH(IF(MONTH(FJ$8)&lt;7,YEAR(FJ$8)-1,YEAR(FJ$8)),$DY$8:$EF$8,0)))</f>
        <v>0</v>
      </c>
      <c r="FK60" s="6" cm="1">
        <f t="array" ref="FK60">IF(MONTH(FK$8)=7,INDEX($DY60:$EF60,,MATCH(YEAR(FK$8),$DY$8:$EF$8,0)),(INDEX($DY60:$EF60,,MATCH(IF(MONTH(FK$8)&lt;7,YEAR(FK$8),YEAR(FK$8)+1),$DY$8:$EF$8,0))-INDEX($DY60:$EF60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60:$EF60,,MATCH(IF(MONTH(FK$8)&lt;7,YEAR(FK$8)-1,YEAR(FK$8)),$DY$8:$EF$8,0)))</f>
        <v>0</v>
      </c>
      <c r="FL60" s="6" cm="1">
        <f t="array" ref="FL60">IF(MONTH(FL$8)=7,INDEX($DY60:$EF60,,MATCH(YEAR(FL$8),$DY$8:$EF$8,0)),(INDEX($DY60:$EF60,,MATCH(IF(MONTH(FL$8)&lt;7,YEAR(FL$8),YEAR(FL$8)+1),$DY$8:$EF$8,0))-INDEX($DY60:$EF60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60:$EF60,,MATCH(IF(MONTH(FL$8)&lt;7,YEAR(FL$8)-1,YEAR(FL$8)),$DY$8:$EF$8,0)))</f>
        <v>0</v>
      </c>
      <c r="FM60" s="6" cm="1">
        <f t="array" ref="FM60">IF(MONTH(FM$8)=7,INDEX($DY60:$EF60,,MATCH(YEAR(FM$8),$DY$8:$EF$8,0)),(INDEX($DY60:$EF60,,MATCH(IF(MONTH(FM$8)&lt;7,YEAR(FM$8),YEAR(FM$8)+1),$DY$8:$EF$8,0))-INDEX($DY60:$EF60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60:$EF60,,MATCH(IF(MONTH(FM$8)&lt;7,YEAR(FM$8)-1,YEAR(FM$8)),$DY$8:$EF$8,0)))</f>
        <v>0</v>
      </c>
      <c r="FN60" s="6" cm="1">
        <f t="array" ref="FN60">IF(MONTH(FN$8)=7,INDEX($DY60:$EF60,,MATCH(YEAR(FN$8),$DY$8:$EF$8,0)),(INDEX($DY60:$EF60,,MATCH(IF(MONTH(FN$8)&lt;7,YEAR(FN$8),YEAR(FN$8)+1),$DY$8:$EF$8,0))-INDEX($DY60:$EF60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60:$EF60,,MATCH(IF(MONTH(FN$8)&lt;7,YEAR(FN$8)-1,YEAR(FN$8)),$DY$8:$EF$8,0)))</f>
        <v>0</v>
      </c>
      <c r="FO60" s="6" cm="1">
        <f t="array" ref="FO60">IF(MONTH(FO$8)=7,INDEX($DY60:$EF60,,MATCH(YEAR(FO$8),$DY$8:$EF$8,0)),(INDEX($DY60:$EF60,,MATCH(IF(MONTH(FO$8)&lt;7,YEAR(FO$8),YEAR(FO$8)+1),$DY$8:$EF$8,0))-INDEX($DY60:$EF60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60:$EF60,,MATCH(IF(MONTH(FO$8)&lt;7,YEAR(FO$8)-1,YEAR(FO$8)),$DY$8:$EF$8,0)))</f>
        <v>0</v>
      </c>
      <c r="FP60" s="6" cm="1">
        <f t="array" ref="FP60">IF(MONTH(FP$8)=7,INDEX($DY60:$EF60,,MATCH(YEAR(FP$8),$DY$8:$EF$8,0)),(INDEX($DY60:$EF60,,MATCH(IF(MONTH(FP$8)&lt;7,YEAR(FP$8),YEAR(FP$8)+1),$DY$8:$EF$8,0))-INDEX($DY60:$EF60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60:$EF60,,MATCH(IF(MONTH(FP$8)&lt;7,YEAR(FP$8)-1,YEAR(FP$8)),$DY$8:$EF$8,0)))</f>
        <v>0</v>
      </c>
      <c r="FQ60" s="6" cm="1">
        <f t="array" ref="FQ60">IF(MONTH(FQ$8)=7,INDEX($DY60:$EF60,,MATCH(YEAR(FQ$8),$DY$8:$EF$8,0)),(INDEX($DY60:$EF60,,MATCH(IF(MONTH(FQ$8)&lt;7,YEAR(FQ$8),YEAR(FQ$8)+1),$DY$8:$EF$8,0))-INDEX($DY60:$EF60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60:$EF60,,MATCH(IF(MONTH(FQ$8)&lt;7,YEAR(FQ$8)-1,YEAR(FQ$8)),$DY$8:$EF$8,0)))</f>
        <v>0</v>
      </c>
      <c r="FR60" s="6" cm="1">
        <f t="array" ref="FR60">IF(MONTH(FR$8)=7,INDEX($DY60:$EF60,,MATCH(YEAR(FR$8),$DY$8:$EF$8,0)),(INDEX($DY60:$EF60,,MATCH(IF(MONTH(FR$8)&lt;7,YEAR(FR$8),YEAR(FR$8)+1),$DY$8:$EF$8,0))-INDEX($DY60:$EF60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60:$EF60,,MATCH(IF(MONTH(FR$8)&lt;7,YEAR(FR$8)-1,YEAR(FR$8)),$DY$8:$EF$8,0)))</f>
        <v>0</v>
      </c>
      <c r="FS60" s="6" cm="1">
        <f t="array" ref="FS60">IF(MONTH(FS$8)=7,INDEX($DY60:$EF60,,MATCH(YEAR(FS$8),$DY$8:$EF$8,0)),(INDEX($DY60:$EF60,,MATCH(IF(MONTH(FS$8)&lt;7,YEAR(FS$8),YEAR(FS$8)+1),$DY$8:$EF$8,0))-INDEX($DY60:$EF60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60:$EF60,,MATCH(IF(MONTH(FS$8)&lt;7,YEAR(FS$8)-1,YEAR(FS$8)),$DY$8:$EF$8,0)))</f>
        <v>0</v>
      </c>
      <c r="FT60" s="6" cm="1">
        <f t="array" ref="FT60">IF(MONTH(FT$8)=7,INDEX($DY60:$EF60,,MATCH(YEAR(FT$8),$DY$8:$EF$8,0)),(INDEX($DY60:$EF60,,MATCH(IF(MONTH(FT$8)&lt;7,YEAR(FT$8),YEAR(FT$8)+1),$DY$8:$EF$8,0))-INDEX($DY60:$EF60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60:$EF60,,MATCH(IF(MONTH(FT$8)&lt;7,YEAR(FT$8)-1,YEAR(FT$8)),$DY$8:$EF$8,0)))</f>
        <v>0</v>
      </c>
      <c r="FU60" s="6" cm="1">
        <f t="array" ref="FU60">IF(MONTH(FU$8)=7,INDEX($DY60:$EF60,,MATCH(YEAR(FU$8),$DY$8:$EF$8,0)),(INDEX($DY60:$EF60,,MATCH(IF(MONTH(FU$8)&lt;7,YEAR(FU$8),YEAR(FU$8)+1),$DY$8:$EF$8,0))-INDEX($DY60:$EF60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60:$EF60,,MATCH(IF(MONTH(FU$8)&lt;7,YEAR(FU$8)-1,YEAR(FU$8)),$DY$8:$EF$8,0)))</f>
        <v>0</v>
      </c>
      <c r="FV60" s="6" cm="1">
        <f t="array" ref="FV60">IF(MONTH(FV$8)=7,INDEX($DY60:$EF60,,MATCH(YEAR(FV$8),$DY$8:$EF$8,0)),(INDEX($DY60:$EF60,,MATCH(IF(MONTH(FV$8)&lt;7,YEAR(FV$8),YEAR(FV$8)+1),$DY$8:$EF$8,0))-INDEX($DY60:$EF60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60:$EF60,,MATCH(IF(MONTH(FV$8)&lt;7,YEAR(FV$8)-1,YEAR(FV$8)),$DY$8:$EF$8,0)))</f>
        <v>0</v>
      </c>
      <c r="FW60" s="6" cm="1">
        <f t="array" ref="FW60">IF(MONTH(FW$8)=7,INDEX($DY60:$EF60,,MATCH(YEAR(FW$8),$DY$8:$EF$8,0)),(INDEX($DY60:$EF60,,MATCH(IF(MONTH(FW$8)&lt;7,YEAR(FW$8),YEAR(FW$8)+1),$DY$8:$EF$8,0))-INDEX($DY60:$EF60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60:$EF60,,MATCH(IF(MONTH(FW$8)&lt;7,YEAR(FW$8)-1,YEAR(FW$8)),$DY$8:$EF$8,0)))</f>
        <v>0</v>
      </c>
      <c r="FX60" s="6" cm="1">
        <f t="array" ref="FX60">IF(MONTH(FX$8)=7,INDEX($DY60:$EF60,,MATCH(YEAR(FX$8),$DY$8:$EF$8,0)),(INDEX($DY60:$EF60,,MATCH(IF(MONTH(FX$8)&lt;7,YEAR(FX$8),YEAR(FX$8)+1),$DY$8:$EF$8,0))-INDEX($DY60:$EF60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60:$EF60,,MATCH(IF(MONTH(FX$8)&lt;7,YEAR(FX$8)-1,YEAR(FX$8)),$DY$8:$EF$8,0)))</f>
        <v>0</v>
      </c>
      <c r="FY60" s="6" cm="1">
        <f t="array" ref="FY60">IF(MONTH(FY$8)=7,INDEX($DY60:$EF60,,MATCH(YEAR(FY$8),$DY$8:$EF$8,0)),(INDEX($DY60:$EF60,,MATCH(IF(MONTH(FY$8)&lt;7,YEAR(FY$8),YEAR(FY$8)+1),$DY$8:$EF$8,0))-INDEX($DY60:$EF60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60:$EF60,,MATCH(IF(MONTH(FY$8)&lt;7,YEAR(FY$8)-1,YEAR(FY$8)),$DY$8:$EF$8,0)))</f>
        <v>0</v>
      </c>
      <c r="FZ60" s="6" cm="1">
        <f t="array" ref="FZ60">IF(MONTH(FZ$8)=7,INDEX($DY60:$EF60,,MATCH(YEAR(FZ$8),$DY$8:$EF$8,0)),(INDEX($DY60:$EF60,,MATCH(IF(MONTH(FZ$8)&lt;7,YEAR(FZ$8),YEAR(FZ$8)+1),$DY$8:$EF$8,0))-INDEX($DY60:$EF60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60:$EF60,,MATCH(IF(MONTH(FZ$8)&lt;7,YEAR(FZ$8)-1,YEAR(FZ$8)),$DY$8:$EF$8,0)))</f>
        <v>0</v>
      </c>
      <c r="GA60" s="6" cm="1">
        <f t="array" ref="GA60">IF(MONTH(GA$8)=7,INDEX($DY60:$EF60,,MATCH(YEAR(GA$8),$DY$8:$EF$8,0)),(INDEX($DY60:$EF60,,MATCH(IF(MONTH(GA$8)&lt;7,YEAR(GA$8),YEAR(GA$8)+1),$DY$8:$EF$8,0))-INDEX($DY60:$EF60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60:$EF60,,MATCH(IF(MONTH(GA$8)&lt;7,YEAR(GA$8)-1,YEAR(GA$8)),$DY$8:$EF$8,0)))</f>
        <v>0</v>
      </c>
      <c r="GB60" s="6" cm="1">
        <f t="array" ref="GB60">IF(MONTH(GB$8)=7,INDEX($DY60:$EF60,,MATCH(YEAR(GB$8),$DY$8:$EF$8,0)),(INDEX($DY60:$EF60,,MATCH(IF(MONTH(GB$8)&lt;7,YEAR(GB$8),YEAR(GB$8)+1),$DY$8:$EF$8,0))-INDEX($DY60:$EF60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60:$EF60,,MATCH(IF(MONTH(GB$8)&lt;7,YEAR(GB$8)-1,YEAR(GB$8)),$DY$8:$EF$8,0)))</f>
        <v>0</v>
      </c>
      <c r="GC60" s="6" cm="1">
        <f t="array" ref="GC60">IF(MONTH(GC$8)=7,INDEX($DY60:$EF60,,MATCH(YEAR(GC$8),$DY$8:$EF$8,0)),(INDEX($DY60:$EF60,,MATCH(IF(MONTH(GC$8)&lt;7,YEAR(GC$8),YEAR(GC$8)+1),$DY$8:$EF$8,0))-INDEX($DY60:$EF60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60:$EF60,,MATCH(IF(MONTH(GC$8)&lt;7,YEAR(GC$8)-1,YEAR(GC$8)),$DY$8:$EF$8,0)))</f>
        <v>0</v>
      </c>
      <c r="GD60" s="6" cm="1">
        <f t="array" ref="GD60">IF(MONTH(GD$8)=7,INDEX($DY60:$EF60,,MATCH(YEAR(GD$8),$DY$8:$EF$8,0)),(INDEX($DY60:$EF60,,MATCH(IF(MONTH(GD$8)&lt;7,YEAR(GD$8),YEAR(GD$8)+1),$DY$8:$EF$8,0))-INDEX($DY60:$EF60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60:$EF60,,MATCH(IF(MONTH(GD$8)&lt;7,YEAR(GD$8)-1,YEAR(GD$8)),$DY$8:$EF$8,0)))</f>
        <v>0</v>
      </c>
      <c r="GE60" s="6" cm="1">
        <f t="array" ref="GE60">IF(MONTH(GE$8)=7,INDEX($DY60:$EF60,,MATCH(YEAR(GE$8),$DY$8:$EF$8,0)),(INDEX($DY60:$EF60,,MATCH(IF(MONTH(GE$8)&lt;7,YEAR(GE$8),YEAR(GE$8)+1),$DY$8:$EF$8,0))-INDEX($DY60:$EF60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60:$EF60,,MATCH(IF(MONTH(GE$8)&lt;7,YEAR(GE$8)-1,YEAR(GE$8)),$DY$8:$EF$8,0)))</f>
        <v>0</v>
      </c>
      <c r="GF60" s="6" cm="1">
        <f t="array" ref="GF60">IF(MONTH(GF$8)=7,INDEX($DY60:$EF60,,MATCH(YEAR(GF$8),$DY$8:$EF$8,0)),(INDEX($DY60:$EF60,,MATCH(IF(MONTH(GF$8)&lt;7,YEAR(GF$8),YEAR(GF$8)+1),$DY$8:$EF$8,0))-INDEX($DY60:$EF60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60:$EF60,,MATCH(IF(MONTH(GF$8)&lt;7,YEAR(GF$8)-1,YEAR(GF$8)),$DY$8:$EF$8,0)))</f>
        <v>0</v>
      </c>
      <c r="GG60" s="6" cm="1">
        <f t="array" ref="GG60">IF(MONTH(GG$8)=7,INDEX($DY60:$EF60,,MATCH(YEAR(GG$8),$DY$8:$EF$8,0)),(INDEX($DY60:$EF60,,MATCH(IF(MONTH(GG$8)&lt;7,YEAR(GG$8),YEAR(GG$8)+1),$DY$8:$EF$8,0))-INDEX($DY60:$EF60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60:$EF60,,MATCH(IF(MONTH(GG$8)&lt;7,YEAR(GG$8)-1,YEAR(GG$8)),$DY$8:$EF$8,0)))</f>
        <v>0</v>
      </c>
      <c r="GH60" s="6" cm="1">
        <f t="array" ref="GH60">IF(MONTH(GH$8)=7,INDEX($DY60:$EF60,,MATCH(YEAR(GH$8),$DY$8:$EF$8,0)),(INDEX($DY60:$EF60,,MATCH(IF(MONTH(GH$8)&lt;7,YEAR(GH$8),YEAR(GH$8)+1),$DY$8:$EF$8,0))-INDEX($DY60:$EF60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60:$EF60,,MATCH(IF(MONTH(GH$8)&lt;7,YEAR(GH$8)-1,YEAR(GH$8)),$DY$8:$EF$8,0)))</f>
        <v>0</v>
      </c>
      <c r="GI60" s="6" cm="1">
        <f t="array" ref="GI60">IF(MONTH(GI$8)=7,INDEX($DY60:$EF60,,MATCH(YEAR(GI$8),$DY$8:$EF$8,0)),(INDEX($DY60:$EF60,,MATCH(IF(MONTH(GI$8)&lt;7,YEAR(GI$8),YEAR(GI$8)+1),$DY$8:$EF$8,0))-INDEX($DY60:$EF60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60:$EF60,,MATCH(IF(MONTH(GI$8)&lt;7,YEAR(GI$8)-1,YEAR(GI$8)),$DY$8:$EF$8,0)))</f>
        <v>0</v>
      </c>
      <c r="GJ60" s="6" cm="1">
        <f t="array" ref="GJ60">IF(MONTH(GJ$8)=7,INDEX($DY60:$EF60,,MATCH(YEAR(GJ$8),$DY$8:$EF$8,0)),(INDEX($DY60:$EF60,,MATCH(IF(MONTH(GJ$8)&lt;7,YEAR(GJ$8),YEAR(GJ$8)+1),$DY$8:$EF$8,0))-INDEX($DY60:$EF60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60:$EF60,,MATCH(IF(MONTH(GJ$8)&lt;7,YEAR(GJ$8)-1,YEAR(GJ$8)),$DY$8:$EF$8,0)))</f>
        <v>0</v>
      </c>
      <c r="GK60" s="6" cm="1">
        <f t="array" ref="GK60">IF(MONTH(GK$8)=7,INDEX($DY60:$EF60,,MATCH(YEAR(GK$8),$DY$8:$EF$8,0)),(INDEX($DY60:$EF60,,MATCH(IF(MONTH(GK$8)&lt;7,YEAR(GK$8),YEAR(GK$8)+1),$DY$8:$EF$8,0))-INDEX($DY60:$EF60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60:$EF60,,MATCH(IF(MONTH(GK$8)&lt;7,YEAR(GK$8)-1,YEAR(GK$8)),$DY$8:$EF$8,0)))</f>
        <v>0</v>
      </c>
      <c r="GL60" s="6" cm="1">
        <f t="array" ref="GL60">IF(MONTH(GL$8)=7,INDEX($DY60:$EF60,,MATCH(YEAR(GL$8),$DY$8:$EF$8,0)),(INDEX($DY60:$EF60,,MATCH(IF(MONTH(GL$8)&lt;7,YEAR(GL$8),YEAR(GL$8)+1),$DY$8:$EF$8,0))-INDEX($DY60:$EF60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60:$EF60,,MATCH(IF(MONTH(GL$8)&lt;7,YEAR(GL$8)-1,YEAR(GL$8)),$DY$8:$EF$8,0)))</f>
        <v>0</v>
      </c>
      <c r="GM60" s="6" cm="1">
        <f t="array" ref="GM60">IF(MONTH(GM$8)=7,INDEX($DY60:$EF60,,MATCH(YEAR(GM$8),$DY$8:$EF$8,0)),(INDEX($DY60:$EF60,,MATCH(IF(MONTH(GM$8)&lt;7,YEAR(GM$8),YEAR(GM$8)+1),$DY$8:$EF$8,0))-INDEX($DY60:$EF60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60:$EF60,,MATCH(IF(MONTH(GM$8)&lt;7,YEAR(GM$8)-1,YEAR(GM$8)),$DY$8:$EF$8,0)))</f>
        <v>0</v>
      </c>
      <c r="GN60" s="6" cm="1">
        <f t="array" ref="GN60">IF(MONTH(GN$8)=7,INDEX($DY60:$EF60,,MATCH(YEAR(GN$8),$DY$8:$EF$8,0)),(INDEX($DY60:$EF60,,MATCH(IF(MONTH(GN$8)&lt;7,YEAR(GN$8),YEAR(GN$8)+1),$DY$8:$EF$8,0))-INDEX($DY60:$EF60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60:$EF60,,MATCH(IF(MONTH(GN$8)&lt;7,YEAR(GN$8)-1,YEAR(GN$8)),$DY$8:$EF$8,0)))</f>
        <v>0</v>
      </c>
      <c r="GO60" s="6" cm="1">
        <f t="array" ref="GO60">IF(MONTH(GO$8)=7,INDEX($DY60:$EF60,,MATCH(YEAR(GO$8),$DY$8:$EF$8,0)),(INDEX($DY60:$EF60,,MATCH(IF(MONTH(GO$8)&lt;7,YEAR(GO$8),YEAR(GO$8)+1),$DY$8:$EF$8,0))-INDEX($DY60:$EF60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60:$EF60,,MATCH(IF(MONTH(GO$8)&lt;7,YEAR(GO$8)-1,YEAR(GO$8)),$DY$8:$EF$8,0)))</f>
        <v>0</v>
      </c>
      <c r="GP60" s="6" cm="1">
        <f t="array" ref="GP60">IF(MONTH(GP$8)=7,INDEX($DY60:$EF60,,MATCH(YEAR(GP$8),$DY$8:$EF$8,0)),(INDEX($DY60:$EF60,,MATCH(IF(MONTH(GP$8)&lt;7,YEAR(GP$8),YEAR(GP$8)+1),$DY$8:$EF$8,0))-INDEX($DY60:$EF60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60:$EF60,,MATCH(IF(MONTH(GP$8)&lt;7,YEAR(GP$8)-1,YEAR(GP$8)),$DY$8:$EF$8,0)))</f>
        <v>0</v>
      </c>
      <c r="GQ60" s="6" cm="1">
        <f t="array" ref="GQ60">IF(MONTH(GQ$8)=7,INDEX($DY60:$EF60,,MATCH(YEAR(GQ$8),$DY$8:$EF$8,0)),(INDEX($DY60:$EF60,,MATCH(IF(MONTH(GQ$8)&lt;7,YEAR(GQ$8),YEAR(GQ$8)+1),$DY$8:$EF$8,0))-INDEX($DY60:$EF60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60:$EF60,,MATCH(IF(MONTH(GQ$8)&lt;7,YEAR(GQ$8)-1,YEAR(GQ$8)),$DY$8:$EF$8,0)))</f>
        <v>0</v>
      </c>
      <c r="GR60" s="6" cm="1">
        <f t="array" ref="GR60">IF(MONTH(GR$8)=7,INDEX($DY60:$EF60,,MATCH(YEAR(GR$8),$DY$8:$EF$8,0)),(INDEX($DY60:$EF60,,MATCH(IF(MONTH(GR$8)&lt;7,YEAR(GR$8),YEAR(GR$8)+1),$DY$8:$EF$8,0))-INDEX($DY60:$EF60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60:$EF60,,MATCH(IF(MONTH(GR$8)&lt;7,YEAR(GR$8)-1,YEAR(GR$8)),$DY$8:$EF$8,0)))</f>
        <v>0</v>
      </c>
      <c r="GS60" s="6" cm="1">
        <f t="array" ref="GS60">IF(MONTH(GS$8)=7,INDEX($DY60:$EF60,,MATCH(YEAR(GS$8),$DY$8:$EF$8,0)),(INDEX($DY60:$EF60,,MATCH(IF(MONTH(GS$8)&lt;7,YEAR(GS$8),YEAR(GS$8)+1),$DY$8:$EF$8,0))-INDEX($DY60:$EF60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60:$EF60,,MATCH(IF(MONTH(GS$8)&lt;7,YEAR(GS$8)-1,YEAR(GS$8)),$DY$8:$EF$8,0)))</f>
        <v>0</v>
      </c>
      <c r="GT60" s="6" cm="1">
        <f t="array" ref="GT60">IF(MONTH(GT$8)=7,INDEX($DY60:$EF60,,MATCH(YEAR(GT$8),$DY$8:$EF$8,0)),(INDEX($DY60:$EF60,,MATCH(IF(MONTH(GT$8)&lt;7,YEAR(GT$8),YEAR(GT$8)+1),$DY$8:$EF$8,0))-INDEX($DY60:$EF60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60:$EF60,,MATCH(IF(MONTH(GT$8)&lt;7,YEAR(GT$8)-1,YEAR(GT$8)),$DY$8:$EF$8,0)))</f>
        <v>0</v>
      </c>
      <c r="GU60" s="6" cm="1">
        <f t="array" ref="GU60">IF(MONTH(GU$8)=7,INDEX($DY60:$EF60,,MATCH(YEAR(GU$8),$DY$8:$EF$8,0)),(INDEX($DY60:$EF60,,MATCH(IF(MONTH(GU$8)&lt;7,YEAR(GU$8),YEAR(GU$8)+1),$DY$8:$EF$8,0))-INDEX($DY60:$EF60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60:$EF60,,MATCH(IF(MONTH(GU$8)&lt;7,YEAR(GU$8)-1,YEAR(GU$8)),$DY$8:$EF$8,0)))</f>
        <v>0</v>
      </c>
      <c r="GV60" s="6" cm="1">
        <f t="array" ref="GV60">IF(MONTH(GV$8)=7,INDEX($DY60:$EF60,,MATCH(YEAR(GV$8),$DY$8:$EF$8,0)),(INDEX($DY60:$EF60,,MATCH(IF(MONTH(GV$8)&lt;7,YEAR(GV$8),YEAR(GV$8)+1),$DY$8:$EF$8,0))-INDEX($DY60:$EF60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60:$EF60,,MATCH(IF(MONTH(GV$8)&lt;7,YEAR(GV$8)-1,YEAR(GV$8)),$DY$8:$EF$8,0)))</f>
        <v>0</v>
      </c>
      <c r="GW60" s="6" cm="1">
        <f t="array" ref="GW60">IF(MONTH(GW$8)=7,INDEX($DY60:$EF60,,MATCH(YEAR(GW$8),$DY$8:$EF$8,0)),(INDEX($DY60:$EF60,,MATCH(IF(MONTH(GW$8)&lt;7,YEAR(GW$8),YEAR(GW$8)+1),$DY$8:$EF$8,0))-INDEX($DY60:$EF60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60:$EF60,,MATCH(IF(MONTH(GW$8)&lt;7,YEAR(GW$8)-1,YEAR(GW$8)),$DY$8:$EF$8,0)))</f>
        <v>0</v>
      </c>
      <c r="GX60" s="6" cm="1">
        <f t="array" ref="GX60">IF(MONTH(GX$8)=7,INDEX($DY60:$EF60,,MATCH(YEAR(GX$8),$DY$8:$EF$8,0)),(INDEX($DY60:$EF60,,MATCH(IF(MONTH(GX$8)&lt;7,YEAR(GX$8),YEAR(GX$8)+1),$DY$8:$EF$8,0))-INDEX($DY60:$EF60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60:$EF60,,MATCH(IF(MONTH(GX$8)&lt;7,YEAR(GX$8)-1,YEAR(GX$8)),$DY$8:$EF$8,0)))</f>
        <v>0</v>
      </c>
      <c r="GY60" s="6" cm="1">
        <f t="array" ref="GY60">IF(MONTH(GY$8)=7,INDEX($DY60:$EF60,,MATCH(YEAR(GY$8),$DY$8:$EF$8,0)),(INDEX($DY60:$EF60,,MATCH(IF(MONTH(GY$8)&lt;7,YEAR(GY$8),YEAR(GY$8)+1),$DY$8:$EF$8,0))-INDEX($DY60:$EF60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60:$EF60,,MATCH(IF(MONTH(GY$8)&lt;7,YEAR(GY$8)-1,YEAR(GY$8)),$DY$8:$EF$8,0)))</f>
        <v>0</v>
      </c>
      <c r="GZ60" s="6" cm="1">
        <f t="array" ref="GZ60">IF(MONTH(GZ$8)=7,INDEX($DY60:$EF60,,MATCH(YEAR(GZ$8),$DY$8:$EF$8,0)),(INDEX($DY60:$EF60,,MATCH(IF(MONTH(GZ$8)&lt;7,YEAR(GZ$8),YEAR(GZ$8)+1),$DY$8:$EF$8,0))-INDEX($DY60:$EF60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60:$EF60,,MATCH(IF(MONTH(GZ$8)&lt;7,YEAR(GZ$8)-1,YEAR(GZ$8)),$DY$8:$EF$8,0)))</f>
        <v>0</v>
      </c>
      <c r="HA60" s="6" cm="1">
        <f t="array" ref="HA60">IF(MONTH(HA$8)=7,INDEX($DY60:$EF60,,MATCH(YEAR(HA$8),$DY$8:$EF$8,0)),(INDEX($DY60:$EF60,,MATCH(IF(MONTH(HA$8)&lt;7,YEAR(HA$8),YEAR(HA$8)+1),$DY$8:$EF$8,0))-INDEX($DY60:$EF60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60:$EF60,,MATCH(IF(MONTH(HA$8)&lt;7,YEAR(HA$8)-1,YEAR(HA$8)),$DY$8:$EF$8,0)))</f>
        <v>0</v>
      </c>
      <c r="HB60" s="6" cm="1">
        <f t="array" ref="HB60">IF(MONTH(HB$8)=7,INDEX($DY60:$EF60,,MATCH(YEAR(HB$8),$DY$8:$EF$8,0)),(INDEX($DY60:$EF60,,MATCH(IF(MONTH(HB$8)&lt;7,YEAR(HB$8),YEAR(HB$8)+1),$DY$8:$EF$8,0))-INDEX($DY60:$EF60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60:$EF60,,MATCH(IF(MONTH(HB$8)&lt;7,YEAR(HB$8)-1,YEAR(HB$8)),$DY$8:$EF$8,0)))</f>
        <v>0</v>
      </c>
      <c r="HC60" s="6" cm="1">
        <f t="array" ref="HC60">IF(MONTH(HC$8)=7,INDEX($DY60:$EF60,,MATCH(YEAR(HC$8),$DY$8:$EF$8,0)),(INDEX($DY60:$EF60,,MATCH(IF(MONTH(HC$8)&lt;7,YEAR(HC$8),YEAR(HC$8)+1),$DY$8:$EF$8,0))-INDEX($DY60:$EF60,,MATCH(IF(MONTH(HC$8)&lt;7,YEAR(HC$8)-1,YEAR(HC$8)),$DY$8:$EF$8,0)))/(INDEX($DY$7:$EF$7,,MATCH(IF(MONTH(HC$8)&lt;7,YEAR(HC$8),YEAR(HC$8)+1),$DY$8:$EF$8,0))-INDEX($DY$7:$EF$7,,MATCH(IF(MONTH(HC$8)&lt;7,YEAR(HC$8)-1,YEAR(HC$8)),$DY$8:$EF$8,0)))*(HC$8-INDEX($DY$7:$EF$7,,MATCH(IF(MONTH(HC$8)&lt;7,YEAR(HC$8)-1,YEAR(HC$8)),$DY$8:$EF$8,0)))+INDEX($DY60:$EF60,,MATCH(IF(MONTH(HC$8)&lt;7,YEAR(HC$8)-1,YEAR(HC$8)),$DY$8:$EF$8,0)))</f>
        <v>0</v>
      </c>
      <c r="HD60" s="6" cm="1">
        <f t="array" ref="HD60">IF(MONTH(HD$8)=7,INDEX($DY60:$EF60,,MATCH(YEAR(HD$8),$DY$8:$EF$8,0)),(INDEX($DY60:$EF60,,MATCH(IF(MONTH(HD$8)&lt;7,YEAR(HD$8),YEAR(HD$8)+1),$DY$8:$EF$8,0))-INDEX($DY60:$EF60,,MATCH(IF(MONTH(HD$8)&lt;7,YEAR(HD$8)-1,YEAR(HD$8)),$DY$8:$EF$8,0)))/(INDEX($DY$7:$EF$7,,MATCH(IF(MONTH(HD$8)&lt;7,YEAR(HD$8),YEAR(HD$8)+1),$DY$8:$EF$8,0))-INDEX($DY$7:$EF$7,,MATCH(IF(MONTH(HD$8)&lt;7,YEAR(HD$8)-1,YEAR(HD$8)),$DY$8:$EF$8,0)))*(HD$8-INDEX($DY$7:$EF$7,,MATCH(IF(MONTH(HD$8)&lt;7,YEAR(HD$8)-1,YEAR(HD$8)),$DY$8:$EF$8,0)))+INDEX($DY60:$EF60,,MATCH(IF(MONTH(HD$8)&lt;7,YEAR(HD$8)-1,YEAR(HD$8)),$DY$8:$EF$8,0)))</f>
        <v>0</v>
      </c>
      <c r="HE60" s="6" cm="1">
        <f t="array" ref="HE60">IF(MONTH(HE$8)=7,INDEX($DY60:$EF60,,MATCH(YEAR(HE$8),$DY$8:$EF$8,0)),(INDEX($DY60:$EF60,,MATCH(IF(MONTH(HE$8)&lt;7,YEAR(HE$8),YEAR(HE$8)+1),$DY$8:$EF$8,0))-INDEX($DY60:$EF60,,MATCH(IF(MONTH(HE$8)&lt;7,YEAR(HE$8)-1,YEAR(HE$8)),$DY$8:$EF$8,0)))/(INDEX($DY$7:$EF$7,,MATCH(IF(MONTH(HE$8)&lt;7,YEAR(HE$8),YEAR(HE$8)+1),$DY$8:$EF$8,0))-INDEX($DY$7:$EF$7,,MATCH(IF(MONTH(HE$8)&lt;7,YEAR(HE$8)-1,YEAR(HE$8)),$DY$8:$EF$8,0)))*(HE$8-INDEX($DY$7:$EF$7,,MATCH(IF(MONTH(HE$8)&lt;7,YEAR(HE$8)-1,YEAR(HE$8)),$DY$8:$EF$8,0)))+INDEX($DY60:$EF60,,MATCH(IF(MONTH(HE$8)&lt;7,YEAR(HE$8)-1,YEAR(HE$8)),$DY$8:$EF$8,0)))</f>
        <v>0</v>
      </c>
      <c r="HF60" s="6" cm="1">
        <f t="array" ref="HF60">IF(MONTH(HF$8)=7,INDEX($DY60:$EF60,,MATCH(YEAR(HF$8),$DY$8:$EF$8,0)),(INDEX($DY60:$EF60,,MATCH(IF(MONTH(HF$8)&lt;7,YEAR(HF$8),YEAR(HF$8)+1),$DY$8:$EF$8,0))-INDEX($DY60:$EF60,,MATCH(IF(MONTH(HF$8)&lt;7,YEAR(HF$8)-1,YEAR(HF$8)),$DY$8:$EF$8,0)))/(INDEX($DY$7:$EF$7,,MATCH(IF(MONTH(HF$8)&lt;7,YEAR(HF$8),YEAR(HF$8)+1),$DY$8:$EF$8,0))-INDEX($DY$7:$EF$7,,MATCH(IF(MONTH(HF$8)&lt;7,YEAR(HF$8)-1,YEAR(HF$8)),$DY$8:$EF$8,0)))*(HF$8-INDEX($DY$7:$EF$7,,MATCH(IF(MONTH(HF$8)&lt;7,YEAR(HF$8)-1,YEAR(HF$8)),$DY$8:$EF$8,0)))+INDEX($DY60:$EF60,,MATCH(IF(MONTH(HF$8)&lt;7,YEAR(HF$8)-1,YEAR(HF$8)),$DY$8:$EF$8,0)))</f>
        <v>0</v>
      </c>
      <c r="HG60" s="6" cm="1">
        <f t="array" ref="HG60">IF(MONTH(HG$8)=7,INDEX($DY60:$EF60,,MATCH(YEAR(HG$8),$DY$8:$EF$8,0)),(INDEX($DY60:$EF60,,MATCH(IF(MONTH(HG$8)&lt;7,YEAR(HG$8),YEAR(HG$8)+1),$DY$8:$EF$8,0))-INDEX($DY60:$EF60,,MATCH(IF(MONTH(HG$8)&lt;7,YEAR(HG$8)-1,YEAR(HG$8)),$DY$8:$EF$8,0)))/(INDEX($DY$7:$EF$7,,MATCH(IF(MONTH(HG$8)&lt;7,YEAR(HG$8),YEAR(HG$8)+1),$DY$8:$EF$8,0))-INDEX($DY$7:$EF$7,,MATCH(IF(MONTH(HG$8)&lt;7,YEAR(HG$8)-1,YEAR(HG$8)),$DY$8:$EF$8,0)))*(HG$8-INDEX($DY$7:$EF$7,,MATCH(IF(MONTH(HG$8)&lt;7,YEAR(HG$8)-1,YEAR(HG$8)),$DY$8:$EF$8,0)))+INDEX($DY60:$EF60,,MATCH(IF(MONTH(HG$8)&lt;7,YEAR(HG$8)-1,YEAR(HG$8)),$DY$8:$EF$8,0)))</f>
        <v>0</v>
      </c>
      <c r="HH60" s="6" cm="1">
        <f t="array" ref="HH60">IF(MONTH(HH$8)=7,INDEX($DY60:$EF60,,MATCH(YEAR(HH$8),$DY$8:$EF$8,0)),(INDEX($DY60:$EF60,,MATCH(IF(MONTH(HH$8)&lt;7,YEAR(HH$8),YEAR(HH$8)+1),$DY$8:$EF$8,0))-INDEX($DY60:$EF60,,MATCH(IF(MONTH(HH$8)&lt;7,YEAR(HH$8)-1,YEAR(HH$8)),$DY$8:$EF$8,0)))/(INDEX($DY$7:$EF$7,,MATCH(IF(MONTH(HH$8)&lt;7,YEAR(HH$8),YEAR(HH$8)+1),$DY$8:$EF$8,0))-INDEX($DY$7:$EF$7,,MATCH(IF(MONTH(HH$8)&lt;7,YEAR(HH$8)-1,YEAR(HH$8)),$DY$8:$EF$8,0)))*(HH$8-INDEX($DY$7:$EF$7,,MATCH(IF(MONTH(HH$8)&lt;7,YEAR(HH$8)-1,YEAR(HH$8)),$DY$8:$EF$8,0)))+INDEX($DY60:$EF60,,MATCH(IF(MONTH(HH$8)&lt;7,YEAR(HH$8)-1,YEAR(HH$8)),$DY$8:$EF$8,0)))</f>
        <v>0</v>
      </c>
      <c r="HI60" s="6" cm="1">
        <f t="array" ref="HI60">IF(MONTH(HI$8)=7,INDEX($DY60:$EF60,,MATCH(YEAR(HI$8),$DY$8:$EF$8,0)),(INDEX($DY60:$EF60,,MATCH(IF(MONTH(HI$8)&lt;7,YEAR(HI$8),YEAR(HI$8)+1),$DY$8:$EF$8,0))-INDEX($DY60:$EF60,,MATCH(IF(MONTH(HI$8)&lt;7,YEAR(HI$8)-1,YEAR(HI$8)),$DY$8:$EF$8,0)))/(INDEX($DY$7:$EF$7,,MATCH(IF(MONTH(HI$8)&lt;7,YEAR(HI$8),YEAR(HI$8)+1),$DY$8:$EF$8,0))-INDEX($DY$7:$EF$7,,MATCH(IF(MONTH(HI$8)&lt;7,YEAR(HI$8)-1,YEAR(HI$8)),$DY$8:$EF$8,0)))*(HI$8-INDEX($DY$7:$EF$7,,MATCH(IF(MONTH(HI$8)&lt;7,YEAR(HI$8)-1,YEAR(HI$8)),$DY$8:$EF$8,0)))+INDEX($DY60:$EF60,,MATCH(IF(MONTH(HI$8)&lt;7,YEAR(HI$8)-1,YEAR(HI$8)),$DY$8:$EF$8,0)))</f>
        <v>0</v>
      </c>
      <c r="HJ60" s="6"/>
      <c r="HK60" s="6"/>
      <c r="HL60" s="6"/>
      <c r="HM60" s="6"/>
      <c r="HN60" s="6"/>
      <c r="HO60" s="6"/>
      <c r="HP60" s="6"/>
      <c r="HQ60" s="6"/>
      <c r="HR60" s="262">
        <f>'Muni-Level Consumer Model'!F56</f>
        <v>215.93331848669084</v>
      </c>
      <c r="HS60" s="262">
        <f>'Muni-Level Consumer Model'!G56</f>
        <v>215.88318073602326</v>
      </c>
      <c r="HT60" s="262">
        <f>'Muni-Level Consumer Model'!H56</f>
        <v>215.83304298535569</v>
      </c>
      <c r="HU60" s="262">
        <f>'Muni-Level Consumer Model'!I56</f>
        <v>215.78452258148386</v>
      </c>
      <c r="HV60" s="262">
        <f>'Muni-Level Consumer Model'!J56</f>
        <v>215.73438483081628</v>
      </c>
      <c r="HW60" s="262">
        <f>'Muni-Level Consumer Model'!K56</f>
        <v>215.68586442694442</v>
      </c>
      <c r="HX60" s="262">
        <f>'Muni-Level Consumer Model'!L56</f>
        <v>215.63572667627682</v>
      </c>
      <c r="HY60" s="262">
        <f>'Muni-Level Consumer Model'!M56</f>
        <v>215.58558892560924</v>
      </c>
      <c r="HZ60" s="262">
        <f>'Muni-Level Consumer Model'!N56</f>
        <v>215.54030321532883</v>
      </c>
      <c r="IA60" s="262">
        <f>'Muni-Level Consumer Model'!O56</f>
        <v>215.49016546466129</v>
      </c>
      <c r="IB60" s="262">
        <f>'Muni-Level Consumer Model'!P56</f>
        <v>215.44164506078943</v>
      </c>
      <c r="IC60" s="262">
        <f>'Muni-Level Consumer Model'!Q56</f>
        <v>215.39150731012185</v>
      </c>
      <c r="ID60" s="262">
        <f>'Muni-Level Consumer Model'!R56</f>
        <v>215.34298690625002</v>
      </c>
      <c r="IE60" s="262">
        <f>'Muni-Level Consumer Model'!S56</f>
        <v>215.29284915558239</v>
      </c>
      <c r="IF60" s="262">
        <f>'Muni-Level Consumer Model'!T56</f>
        <v>215.24271140491481</v>
      </c>
      <c r="IG60" s="262">
        <f>'Muni-Level Consumer Model'!U56</f>
        <v>215.19419100104298</v>
      </c>
      <c r="IH60" s="262">
        <f>'Muni-Level Consumer Model'!V56</f>
        <v>215.14405325037541</v>
      </c>
      <c r="II60" s="262">
        <f>'Muni-Level Consumer Model'!W56</f>
        <v>215.09553284650354</v>
      </c>
      <c r="IJ60" s="262">
        <f>'Muni-Level Consumer Model'!X56</f>
        <v>215.04539509583597</v>
      </c>
      <c r="IK60" s="262">
        <f>'Muni-Level Consumer Model'!Y56</f>
        <v>214.9952573451684</v>
      </c>
      <c r="IL60" s="262">
        <f>'Muni-Level Consumer Model'!Z56</f>
        <v>214.94997163488796</v>
      </c>
      <c r="IM60" s="262">
        <f>'Muni-Level Consumer Model'!AA56</f>
        <v>214.89983388422041</v>
      </c>
      <c r="IN60" s="262">
        <f>'Muni-Level Consumer Model'!AB56</f>
        <v>214.85131348034855</v>
      </c>
      <c r="IO60" s="262">
        <f>'Muni-Level Consumer Model'!AC56</f>
        <v>214.80117572968098</v>
      </c>
      <c r="IP60" s="262">
        <f>'Muni-Level Consumer Model'!AD56</f>
        <v>214.75265532580914</v>
      </c>
      <c r="IQ60" s="262">
        <f>'Muni-Level Consumer Model'!AE56</f>
        <v>214.70251757514154</v>
      </c>
      <c r="IR60" s="262">
        <f>'Muni-Level Consumer Model'!AF56</f>
        <v>214.652379824474</v>
      </c>
      <c r="IS60" s="262">
        <f>'Muni-Level Consumer Model'!AG56</f>
        <v>214.60385942060211</v>
      </c>
      <c r="IT60" s="262">
        <f>'Muni-Level Consumer Model'!AH56</f>
        <v>214.55372166993453</v>
      </c>
      <c r="IU60" s="262">
        <f>'Muni-Level Consumer Model'!AI56</f>
        <v>214.50520126606273</v>
      </c>
      <c r="IV60" s="262">
        <f>'Muni-Level Consumer Model'!AJ56</f>
        <v>214.45506351539512</v>
      </c>
      <c r="IW60" s="262">
        <f>'Muni-Level Consumer Model'!AK56</f>
        <v>214.40492576472758</v>
      </c>
      <c r="IX60" s="262">
        <f>'Muni-Level Consumer Model'!AL56</f>
        <v>214.35964005444714</v>
      </c>
      <c r="IY60" s="262">
        <f>'Muni-Level Consumer Model'!AM56</f>
        <v>214.30950230377957</v>
      </c>
      <c r="IZ60" s="262">
        <f>'Muni-Level Consumer Model'!AN56</f>
        <v>214.2609818999077</v>
      </c>
      <c r="JA60" s="262">
        <f>'Muni-Level Consumer Model'!AO56</f>
        <v>214.21084414924013</v>
      </c>
      <c r="JB60" s="262">
        <f>'Muni-Level Consumer Model'!AP56</f>
        <v>214.1623237453683</v>
      </c>
      <c r="JC60" s="262">
        <f>'Muni-Level Consumer Model'!AQ56</f>
        <v>214.11218599470072</v>
      </c>
      <c r="JD60" s="262">
        <f>'Muni-Level Consumer Model'!AR56</f>
        <v>214.06204824403315</v>
      </c>
      <c r="JE60" s="262">
        <f>'Muni-Level Consumer Model'!AS56</f>
        <v>214.01352784016126</v>
      </c>
      <c r="JF60" s="262">
        <f>'Muni-Level Consumer Model'!AT56</f>
        <v>213.96339008949369</v>
      </c>
      <c r="JG60" s="262">
        <f>'Muni-Level Consumer Model'!AU56</f>
        <v>213.91486968562185</v>
      </c>
      <c r="JH60" s="262">
        <f>'Muni-Level Consumer Model'!AV56</f>
        <v>213.86473193495425</v>
      </c>
      <c r="JI60" s="262">
        <f>'Muni-Level Consumer Model'!AW56</f>
        <v>213.8145941842867</v>
      </c>
      <c r="JJ60" s="262">
        <f>'Muni-Level Consumer Model'!AX56</f>
        <v>213.76769112721058</v>
      </c>
      <c r="JK60" s="262">
        <f>'Muni-Level Consumer Model'!AY56</f>
        <v>213.71755337654298</v>
      </c>
      <c r="JL60" s="262">
        <f>'Muni-Level Consumer Model'!AZ56</f>
        <v>213.66903297267112</v>
      </c>
      <c r="JM60" s="262">
        <f>'Muni-Level Consumer Model'!BA56</f>
        <v>213.61889522200354</v>
      </c>
      <c r="JN60" s="262">
        <f>'Muni-Level Consumer Model'!BB56</f>
        <v>213.57037481813168</v>
      </c>
      <c r="JO60" s="262">
        <f>'Muni-Level Consumer Model'!BC56</f>
        <v>213.52023706746411</v>
      </c>
      <c r="JP60" s="262">
        <f>'Muni-Level Consumer Model'!BD56</f>
        <v>213.47009931679654</v>
      </c>
      <c r="JQ60" s="262">
        <f>'Muni-Level Consumer Model'!BE56</f>
        <v>213.4215789129247</v>
      </c>
      <c r="JR60" s="262">
        <f>'Muni-Level Consumer Model'!BF56</f>
        <v>213.3714411622571</v>
      </c>
      <c r="JS60" s="262">
        <f>'Muni-Level Consumer Model'!BG56</f>
        <v>213.32292075838524</v>
      </c>
      <c r="JT60" s="262">
        <f>'Muni-Level Consumer Model'!BH56</f>
        <v>213.27278300771766</v>
      </c>
      <c r="JU60" s="262">
        <f>'Muni-Level Consumer Model'!BI56</f>
        <v>213.22264525705009</v>
      </c>
      <c r="JV60" s="262">
        <f>'Muni-Level Consumer Model'!BJ56</f>
        <v>213.17735954676971</v>
      </c>
      <c r="JW60" s="262">
        <f>'Muni-Level Consumer Model'!BK56</f>
        <v>213.12722179610211</v>
      </c>
      <c r="JX60" s="262">
        <f>'Muni-Level Consumer Model'!BL56</f>
        <v>213.07870139223027</v>
      </c>
      <c r="JY60" s="262">
        <f>'Muni-Level Consumer Model'!BM56</f>
        <v>213.0285636415627</v>
      </c>
      <c r="JZ60" s="262">
        <f>'Muni-Level Consumer Model'!BN56</f>
        <v>212.98004323769084</v>
      </c>
      <c r="KA60" s="262">
        <f>'Muni-Level Consumer Model'!BO56</f>
        <v>212.92990548702329</v>
      </c>
      <c r="KB60" s="262">
        <f>'Muni-Level Consumer Model'!BP56</f>
        <v>212.87976773635569</v>
      </c>
      <c r="KC60" s="262">
        <f>'Muni-Level Consumer Model'!BQ56</f>
        <v>212.83124733248385</v>
      </c>
      <c r="KD60" s="262">
        <f>'Muni-Level Consumer Model'!BR56</f>
        <v>212.78110958181628</v>
      </c>
      <c r="KE60" s="262">
        <f>'Muni-Level Consumer Model'!BS56</f>
        <v>212.73258917794439</v>
      </c>
      <c r="KF60" s="262">
        <f>'Muni-Level Consumer Model'!BT56</f>
        <v>212.68245142727682</v>
      </c>
      <c r="KG60" s="262">
        <f>'Muni-Level Consumer Model'!BU56</f>
        <v>212.63231367660924</v>
      </c>
      <c r="KH60" s="262">
        <f>'Muni-Level Consumer Model'!BV56</f>
        <v>212.58702796632886</v>
      </c>
      <c r="KI60" s="262">
        <f>'Muni-Level Consumer Model'!BW56</f>
        <v>212.53689021566129</v>
      </c>
      <c r="KJ60" s="262">
        <f>'Muni-Level Consumer Model'!BX56</f>
        <v>212.48836981178943</v>
      </c>
      <c r="KK60" s="262">
        <f>'Muni-Level Consumer Model'!BY56</f>
        <v>212.43823206112185</v>
      </c>
      <c r="KL60" s="262">
        <f>'Muni-Level Consumer Model'!BZ56</f>
        <v>212.38971165724996</v>
      </c>
      <c r="KM60" s="262">
        <f>'Muni-Level Consumer Model'!CA56</f>
        <v>212.33957390658242</v>
      </c>
      <c r="KN60" s="262">
        <f>'Muni-Level Consumer Model'!CB56</f>
        <v>212.28943615591481</v>
      </c>
      <c r="KO60" s="262">
        <f>'Muni-Level Consumer Model'!CC56</f>
        <v>212.24091575204298</v>
      </c>
      <c r="KP60" s="262">
        <f>'Muni-Level Consumer Model'!CD56</f>
        <v>212.19077800137541</v>
      </c>
      <c r="KQ60" s="262">
        <f>'Muni-Level Consumer Model'!CE56</f>
        <v>212.14225759750354</v>
      </c>
      <c r="KR60" s="6"/>
      <c r="KS60" s="6"/>
      <c r="OF60" s="6"/>
      <c r="OG60" s="6"/>
      <c r="OH60" s="6"/>
      <c r="OI60" s="6"/>
      <c r="OJ60" s="6"/>
      <c r="OK60" s="6"/>
      <c r="OL60" s="6"/>
      <c r="OM60" s="6"/>
      <c r="WG60" s="6"/>
      <c r="WH60" s="6"/>
      <c r="WI60" s="6"/>
      <c r="WJ60" s="6"/>
      <c r="WK60" s="6"/>
    </row>
    <row r="61" spans="1:609" x14ac:dyDescent="0.35">
      <c r="A61" s="2" t="s">
        <v>362</v>
      </c>
      <c r="B61" s="2" t="str">
        <f>'Muni-Level Consumer Model'!E57</f>
        <v>Caledonia</v>
      </c>
      <c r="C61" s="2" t="str">
        <f t="shared" si="110"/>
        <v>CaledoniaVermont</v>
      </c>
      <c r="D61" s="2" t="str">
        <f>'Muni-Level Consumer Model'!D57</f>
        <v>Sheffield</v>
      </c>
      <c r="F61" s="6" cm="1">
        <f t="array" ref="F61">INDEX('Muni-Level Consumer Model'!$F57:$CL57,,MATCH('Addressable Market'!F$4,'Muni-Level Consumer Model'!$F$5:$CL$5,0))</f>
        <v>145.64666143792743</v>
      </c>
      <c r="G61" s="6" cm="1">
        <f t="array" ref="G61">INDEX('Muni-Level Consumer Model'!$F57:$CL57,,MATCH('Addressable Market'!G$4,'Muni-Level Consumer Model'!$F$5:$CL$5,0))</f>
        <v>147.41765617925</v>
      </c>
      <c r="H61" s="6" cm="1">
        <f t="array" ref="H61">INDEX('Muni-Level Consumer Model'!$F57:$CL57,,MATCH('Addressable Market'!H$4,'Muni-Level Consumer Model'!$F$5:$CL$5,0))</f>
        <v>149.18865092057257</v>
      </c>
      <c r="I61" s="6" cm="1">
        <f t="array" ref="I61">INDEX('Muni-Level Consumer Model'!$F57:$CL57,,MATCH('Addressable Market'!I$4,'Muni-Level Consumer Model'!$F$5:$CL$5,0))</f>
        <v>150.95964566189514</v>
      </c>
      <c r="J61" s="6" cm="1">
        <f t="array" ref="J61">INDEX('Muni-Level Consumer Model'!$F57:$CL57,,MATCH('Addressable Market'!J$4,'Muni-Level Consumer Model'!$F$5:$CL$5,0))</f>
        <v>152.73549244360484</v>
      </c>
      <c r="K61" s="6" cm="1">
        <f t="array" ref="K61">INDEX('Muni-Level Consumer Model'!$F57:$CL57,,MATCH('Addressable Market'!K$4,'Muni-Level Consumer Model'!$F$5:$CL$5,0))</f>
        <v>154.50648718492741</v>
      </c>
      <c r="L61" s="6" cm="1">
        <f t="array" ref="L61">INDEX('Muni-Level Consumer Model'!$F57:$CL57,,MATCH('Addressable Market'!L$4,'Muni-Level Consumer Model'!$F$5:$CL$5,0))</f>
        <v>156.27748192625</v>
      </c>
      <c r="M61" s="6" cm="1">
        <f t="array" ref="M61">INDEX('Muni-Level Consumer Model'!$F57:$CL57,,MATCH('Addressable Market'!M$4,'Muni-Level Consumer Model'!$F$5:$CL$5,0))</f>
        <v>158.04847666757257</v>
      </c>
      <c r="N61" s="6"/>
      <c r="O61" s="6"/>
      <c r="P61" s="46" t="s">
        <v>404</v>
      </c>
      <c r="Q61" s="47">
        <v>1</v>
      </c>
      <c r="R61" s="6">
        <f t="shared" si="30"/>
        <v>0</v>
      </c>
      <c r="S61" s="6">
        <f t="shared" si="31"/>
        <v>0</v>
      </c>
      <c r="T61" s="6">
        <f t="shared" si="32"/>
        <v>0</v>
      </c>
      <c r="U61" s="6">
        <f t="shared" si="33"/>
        <v>0</v>
      </c>
      <c r="V61" s="6">
        <f t="shared" si="34"/>
        <v>0</v>
      </c>
      <c r="W61" s="6">
        <f t="shared" si="35"/>
        <v>0</v>
      </c>
      <c r="X61" s="6">
        <f t="shared" si="36"/>
        <v>0</v>
      </c>
      <c r="Y61" s="6">
        <f t="shared" si="37"/>
        <v>0</v>
      </c>
      <c r="Z61" s="6"/>
      <c r="AA61" s="46" t="s">
        <v>404</v>
      </c>
      <c r="AB61" s="47">
        <v>1</v>
      </c>
      <c r="AC61" s="6">
        <f t="shared" si="38"/>
        <v>0</v>
      </c>
      <c r="AD61" s="6">
        <f t="shared" si="39"/>
        <v>0</v>
      </c>
      <c r="AE61" s="6">
        <f t="shared" si="40"/>
        <v>0</v>
      </c>
      <c r="AF61" s="6">
        <f t="shared" si="41"/>
        <v>0</v>
      </c>
      <c r="AG61" s="6">
        <f t="shared" si="42"/>
        <v>0</v>
      </c>
      <c r="AH61" s="6">
        <f t="shared" si="43"/>
        <v>0</v>
      </c>
      <c r="AI61" s="6">
        <f t="shared" si="44"/>
        <v>0</v>
      </c>
      <c r="AJ61" s="6">
        <f t="shared" si="45"/>
        <v>0</v>
      </c>
      <c r="AK61" s="6"/>
      <c r="AL61" s="46" t="s">
        <v>404</v>
      </c>
      <c r="AM61" s="47">
        <v>1</v>
      </c>
      <c r="AN61" s="6">
        <f t="shared" si="46"/>
        <v>0</v>
      </c>
      <c r="AO61" s="6">
        <f t="shared" si="47"/>
        <v>0</v>
      </c>
      <c r="AP61" s="6">
        <f t="shared" si="48"/>
        <v>0</v>
      </c>
      <c r="AQ61" s="6">
        <f t="shared" si="49"/>
        <v>0</v>
      </c>
      <c r="AR61" s="6">
        <f t="shared" si="50"/>
        <v>0</v>
      </c>
      <c r="AS61" s="6">
        <f t="shared" si="51"/>
        <v>0</v>
      </c>
      <c r="AT61" s="6">
        <f t="shared" si="52"/>
        <v>0</v>
      </c>
      <c r="AU61" s="6">
        <f t="shared" si="53"/>
        <v>0</v>
      </c>
      <c r="AV61" s="6"/>
      <c r="AW61" s="46" t="s">
        <v>404</v>
      </c>
      <c r="AX61" s="47">
        <v>1</v>
      </c>
      <c r="AY61" s="6">
        <f t="shared" si="54"/>
        <v>0</v>
      </c>
      <c r="AZ61" s="6">
        <f t="shared" si="55"/>
        <v>0</v>
      </c>
      <c r="BA61" s="6">
        <f t="shared" si="56"/>
        <v>0</v>
      </c>
      <c r="BB61" s="6">
        <f t="shared" si="57"/>
        <v>0</v>
      </c>
      <c r="BC61" s="6">
        <f t="shared" si="58"/>
        <v>0</v>
      </c>
      <c r="BD61" s="6">
        <f t="shared" si="59"/>
        <v>0</v>
      </c>
      <c r="BE61" s="6">
        <f t="shared" si="60"/>
        <v>0</v>
      </c>
      <c r="BF61" s="6">
        <f t="shared" si="61"/>
        <v>0</v>
      </c>
      <c r="BG61" s="6"/>
      <c r="BH61" s="46" t="s">
        <v>404</v>
      </c>
      <c r="BI61" s="47">
        <v>1</v>
      </c>
      <c r="BJ61" s="6">
        <f t="shared" si="62"/>
        <v>0</v>
      </c>
      <c r="BK61" s="6">
        <f t="shared" si="63"/>
        <v>0</v>
      </c>
      <c r="BL61" s="6">
        <f t="shared" si="64"/>
        <v>0</v>
      </c>
      <c r="BM61" s="6">
        <f t="shared" si="65"/>
        <v>0</v>
      </c>
      <c r="BN61" s="6">
        <f t="shared" si="66"/>
        <v>0</v>
      </c>
      <c r="BO61" s="6">
        <f t="shared" si="67"/>
        <v>0</v>
      </c>
      <c r="BP61" s="6">
        <f t="shared" si="68"/>
        <v>0</v>
      </c>
      <c r="BQ61" s="6">
        <f t="shared" si="69"/>
        <v>0</v>
      </c>
      <c r="BR61" s="6"/>
      <c r="BS61" s="46" t="s">
        <v>404</v>
      </c>
      <c r="BT61" s="47">
        <v>1</v>
      </c>
      <c r="BU61" s="6">
        <f t="shared" si="70"/>
        <v>0</v>
      </c>
      <c r="BV61" s="6">
        <f t="shared" si="71"/>
        <v>0</v>
      </c>
      <c r="BW61" s="6">
        <f t="shared" si="72"/>
        <v>0</v>
      </c>
      <c r="BX61" s="6">
        <f t="shared" si="73"/>
        <v>0</v>
      </c>
      <c r="BY61" s="6">
        <f t="shared" si="74"/>
        <v>0</v>
      </c>
      <c r="BZ61" s="6">
        <f t="shared" si="75"/>
        <v>0</v>
      </c>
      <c r="CA61" s="6">
        <f t="shared" si="76"/>
        <v>0</v>
      </c>
      <c r="CB61" s="6">
        <f t="shared" si="77"/>
        <v>0</v>
      </c>
      <c r="CC61" s="6"/>
      <c r="CD61" s="46" t="s">
        <v>404</v>
      </c>
      <c r="CE61" s="47">
        <v>1</v>
      </c>
      <c r="CF61" s="6">
        <f t="shared" si="78"/>
        <v>0</v>
      </c>
      <c r="CG61" s="6">
        <f t="shared" si="79"/>
        <v>0</v>
      </c>
      <c r="CH61" s="6">
        <f t="shared" si="80"/>
        <v>0</v>
      </c>
      <c r="CI61" s="6">
        <f t="shared" si="81"/>
        <v>0</v>
      </c>
      <c r="CJ61" s="6">
        <f t="shared" si="82"/>
        <v>0</v>
      </c>
      <c r="CK61" s="6">
        <f t="shared" si="83"/>
        <v>0</v>
      </c>
      <c r="CL61" s="6">
        <f t="shared" si="84"/>
        <v>0</v>
      </c>
      <c r="CM61" s="6">
        <f t="shared" si="85"/>
        <v>0</v>
      </c>
      <c r="CN61" s="6"/>
      <c r="CO61" s="46" t="s">
        <v>404</v>
      </c>
      <c r="CP61" s="47">
        <v>1</v>
      </c>
      <c r="CQ61" s="6">
        <f t="shared" si="86"/>
        <v>0</v>
      </c>
      <c r="CR61" s="6">
        <f t="shared" si="87"/>
        <v>0</v>
      </c>
      <c r="CS61" s="6">
        <f t="shared" si="88"/>
        <v>0</v>
      </c>
      <c r="CT61" s="6">
        <f t="shared" si="89"/>
        <v>0</v>
      </c>
      <c r="CU61" s="6">
        <f t="shared" si="90"/>
        <v>0</v>
      </c>
      <c r="CV61" s="6">
        <f t="shared" si="91"/>
        <v>0</v>
      </c>
      <c r="CW61" s="6">
        <f t="shared" si="92"/>
        <v>0</v>
      </c>
      <c r="CX61" s="6">
        <f t="shared" si="93"/>
        <v>0</v>
      </c>
      <c r="CY61" s="6"/>
      <c r="CZ61" s="46" t="s">
        <v>404</v>
      </c>
      <c r="DA61" s="47">
        <v>1</v>
      </c>
      <c r="DB61" s="6">
        <f t="shared" si="94"/>
        <v>0</v>
      </c>
      <c r="DC61" s="6">
        <f t="shared" si="95"/>
        <v>0</v>
      </c>
      <c r="DD61" s="6">
        <f t="shared" si="96"/>
        <v>0</v>
      </c>
      <c r="DE61" s="6">
        <f t="shared" si="97"/>
        <v>0</v>
      </c>
      <c r="DF61" s="6">
        <f t="shared" si="98"/>
        <v>0</v>
      </c>
      <c r="DG61" s="6">
        <f t="shared" si="99"/>
        <v>0</v>
      </c>
      <c r="DH61" s="6">
        <f t="shared" si="100"/>
        <v>0</v>
      </c>
      <c r="DI61" s="6">
        <f t="shared" si="101"/>
        <v>0</v>
      </c>
      <c r="DJ61" s="6"/>
      <c r="DK61" s="46" t="s">
        <v>404</v>
      </c>
      <c r="DL61" s="47">
        <v>1</v>
      </c>
      <c r="DM61" s="6">
        <f t="shared" si="102"/>
        <v>0</v>
      </c>
      <c r="DN61" s="6">
        <f t="shared" si="103"/>
        <v>0</v>
      </c>
      <c r="DO61" s="6">
        <f t="shared" si="104"/>
        <v>0</v>
      </c>
      <c r="DP61" s="6">
        <f t="shared" si="105"/>
        <v>0</v>
      </c>
      <c r="DQ61" s="6">
        <f t="shared" si="106"/>
        <v>0</v>
      </c>
      <c r="DR61" s="6">
        <f t="shared" si="107"/>
        <v>0</v>
      </c>
      <c r="DS61" s="6">
        <f t="shared" si="108"/>
        <v>0</v>
      </c>
      <c r="DT61" s="6">
        <f t="shared" si="109"/>
        <v>0</v>
      </c>
      <c r="DU61" s="6"/>
      <c r="DV61" s="6"/>
      <c r="DW61" s="6"/>
      <c r="DX61" s="2" t="str">
        <f>A372</f>
        <v>New Hampshire</v>
      </c>
      <c r="DY61" s="48">
        <f t="shared" si="148"/>
        <v>0</v>
      </c>
      <c r="DZ61" s="48">
        <f t="shared" si="148"/>
        <v>9441.0009863994201</v>
      </c>
      <c r="EA61" s="48">
        <f t="shared" si="148"/>
        <v>9434.4804442789173</v>
      </c>
      <c r="EB61" s="48">
        <f t="shared" si="148"/>
        <v>12570.568831418816</v>
      </c>
      <c r="EC61" s="48">
        <f t="shared" si="148"/>
        <v>15702.232203166397</v>
      </c>
      <c r="ED61" s="48">
        <f t="shared" si="148"/>
        <v>12552.957781311914</v>
      </c>
      <c r="EE61" s="48">
        <f t="shared" si="148"/>
        <v>4704.031730781523</v>
      </c>
      <c r="EF61" s="48">
        <f t="shared" si="148"/>
        <v>0</v>
      </c>
      <c r="EI61" s="6" cm="1">
        <f t="array" ref="EI61">IF(MONTH(EI$8)=7,INDEX($DY61:$EF61,,MATCH(YEAR(EI$8),$DY$8:$EF$8,0)),(INDEX($DY61:$EF61,,MATCH(IF(MONTH(EI$8)&lt;7,YEAR(EI$8),YEAR(EI$8)+1),$DY$8:$EF$8,0))-INDEX($DY61:$EF61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61:$EF61,,MATCH(IF(MONTH(EI$8)&lt;7,YEAR(EI$8)-1,YEAR(EI$8)),$DY$8:$EF$8,0)))</f>
        <v>4759.2991273903926</v>
      </c>
      <c r="EJ61" s="6" cm="1">
        <f t="array" ref="EJ61">IF(MONTH(EJ$8)=7,INDEX($DY61:$EF61,,MATCH(YEAR(EJ$8),$DY$8:$EF$8,0)),(INDEX($DY61:$EF61,,MATCH(IF(MONTH(EJ$8)&lt;7,YEAR(EJ$8),YEAR(EJ$8)+1),$DY$8:$EF$8,0))-INDEX($DY61:$EF61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61:$EF61,,MATCH(IF(MONTH(EJ$8)&lt;7,YEAR(EJ$8)-1,YEAR(EJ$8)),$DY$8:$EF$8,0)))</f>
        <v>5561.137567331165</v>
      </c>
      <c r="EK61" s="6" cm="1">
        <f t="array" ref="EK61">IF(MONTH(EK$8)=7,INDEX($DY61:$EF61,,MATCH(YEAR(EK$8),$DY$8:$EF$8,0)),(INDEX($DY61:$EF61,,MATCH(IF(MONTH(EK$8)&lt;7,YEAR(EK$8),YEAR(EK$8)+1),$DY$8:$EF$8,0))-INDEX($DY61:$EF61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61:$EF61,,MATCH(IF(MONTH(EK$8)&lt;7,YEAR(EK$8)-1,YEAR(EK$8)),$DY$8:$EF$8,0)))</f>
        <v>6285.378738890573</v>
      </c>
      <c r="EL61" s="6" cm="1">
        <f t="array" ref="EL61">IF(MONTH(EL$8)=7,INDEX($DY61:$EF61,,MATCH(YEAR(EL$8),$DY$8:$EF$8,0)),(INDEX($DY61:$EF61,,MATCH(IF(MONTH(EL$8)&lt;7,YEAR(EL$8),YEAR(EL$8)+1),$DY$8:$EF$8,0))-INDEX($DY61:$EF61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61:$EF61,,MATCH(IF(MONTH(EL$8)&lt;7,YEAR(EL$8)-1,YEAR(EL$8)),$DY$8:$EF$8,0)))</f>
        <v>7087.2171788313453</v>
      </c>
      <c r="EM61" s="6" cm="1">
        <f t="array" ref="EM61">IF(MONTH(EM$8)=7,INDEX($DY61:$EF61,,MATCH(YEAR(EM$8),$DY$8:$EF$8,0)),(INDEX($DY61:$EF61,,MATCH(IF(MONTH(EM$8)&lt;7,YEAR(EM$8),YEAR(EM$8)+1),$DY$8:$EF$8,0))-INDEX($DY61:$EF61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61:$EF61,,MATCH(IF(MONTH(EM$8)&lt;7,YEAR(EM$8)-1,YEAR(EM$8)),$DY$8:$EF$8,0)))</f>
        <v>7863.1898626449965</v>
      </c>
      <c r="EN61" s="6" cm="1">
        <f t="array" ref="EN61">IF(MONTH(EN$8)=7,INDEX($DY61:$EF61,,MATCH(YEAR(EN$8),$DY$8:$EF$8,0)),(INDEX($DY61:$EF61,,MATCH(IF(MONTH(EN$8)&lt;7,YEAR(EN$8),YEAR(EN$8)+1),$DY$8:$EF$8,0))-INDEX($DY61:$EF61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61:$EF61,,MATCH(IF(MONTH(EN$8)&lt;7,YEAR(EN$8)-1,YEAR(EN$8)),$DY$8:$EF$8,0)))</f>
        <v>8665.0283025857698</v>
      </c>
      <c r="EO61" s="6" cm="1">
        <f t="array" ref="EO61">IF(MONTH(EO$8)=7,INDEX($DY61:$EF61,,MATCH(YEAR(EO$8),$DY$8:$EF$8,0)),(INDEX($DY61:$EF61,,MATCH(IF(MONTH(EO$8)&lt;7,YEAR(EO$8),YEAR(EO$8)+1),$DY$8:$EF$8,0))-INDEX($DY61:$EF61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61:$EF61,,MATCH(IF(MONTH(EO$8)&lt;7,YEAR(EO$8)-1,YEAR(EO$8)),$DY$8:$EF$8,0)))</f>
        <v>9441.0009863994201</v>
      </c>
      <c r="EP61" s="6" cm="1">
        <f t="array" ref="EP61">IF(MONTH(EP$8)=7,INDEX($DY61:$EF61,,MATCH(YEAR(EP$8),$DY$8:$EF$8,0)),(INDEX($DY61:$EF61,,MATCH(IF(MONTH(EP$8)&lt;7,YEAR(EP$8),YEAR(EP$8)+1),$DY$8:$EF$8,0))-INDEX($DY61:$EF61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61:$EF61,,MATCH(IF(MONTH(EP$8)&lt;7,YEAR(EP$8)-1,YEAR(EP$8)),$DY$8:$EF$8,0)))</f>
        <v>9440.4471869316512</v>
      </c>
      <c r="EQ61" s="6" cm="1">
        <f t="array" ref="EQ61">IF(MONTH(EQ$8)=7,INDEX($DY61:$EF61,,MATCH(YEAR(EQ$8),$DY$8:$EF$8,0)),(INDEX($DY61:$EF61,,MATCH(IF(MONTH(EQ$8)&lt;7,YEAR(EQ$8),YEAR(EQ$8)+1),$DY$8:$EF$8,0))-INDEX($DY61:$EF61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61:$EF61,,MATCH(IF(MONTH(EQ$8)&lt;7,YEAR(EQ$8)-1,YEAR(EQ$8)),$DY$8:$EF$8,0)))</f>
        <v>9439.8933874638824</v>
      </c>
      <c r="ER61" s="6" cm="1">
        <f t="array" ref="ER61">IF(MONTH(ER$8)=7,INDEX($DY61:$EF61,,MATCH(YEAR(ER$8),$DY$8:$EF$8,0)),(INDEX($DY61:$EF61,,MATCH(IF(MONTH(ER$8)&lt;7,YEAR(ER$8),YEAR(ER$8)+1),$DY$8:$EF$8,0))-INDEX($DY61:$EF61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61:$EF61,,MATCH(IF(MONTH(ER$8)&lt;7,YEAR(ER$8)-1,YEAR(ER$8)),$DY$8:$EF$8,0)))</f>
        <v>9439.3574524950745</v>
      </c>
      <c r="ES61" s="6" cm="1">
        <f t="array" ref="ES61">IF(MONTH(ES$8)=7,INDEX($DY61:$EF61,,MATCH(YEAR(ES$8),$DY$8:$EF$8,0)),(INDEX($DY61:$EF61,,MATCH(IF(MONTH(ES$8)&lt;7,YEAR(ES$8),YEAR(ES$8)+1),$DY$8:$EF$8,0))-INDEX($DY61:$EF61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61:$EF61,,MATCH(IF(MONTH(ES$8)&lt;7,YEAR(ES$8)-1,YEAR(ES$8)),$DY$8:$EF$8,0)))</f>
        <v>9438.8036530273057</v>
      </c>
      <c r="ET61" s="6" cm="1">
        <f t="array" ref="ET61">IF(MONTH(ET$8)=7,INDEX($DY61:$EF61,,MATCH(YEAR(ET$8),$DY$8:$EF$8,0)),(INDEX($DY61:$EF61,,MATCH(IF(MONTH(ET$8)&lt;7,YEAR(ET$8),YEAR(ET$8)+1),$DY$8:$EF$8,0))-INDEX($DY61:$EF61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61:$EF61,,MATCH(IF(MONTH(ET$8)&lt;7,YEAR(ET$8)-1,YEAR(ET$8)),$DY$8:$EF$8,0)))</f>
        <v>9438.2677180584978</v>
      </c>
      <c r="EU61" s="6" cm="1">
        <f t="array" ref="EU61">IF(MONTH(EU$8)=7,INDEX($DY61:$EF61,,MATCH(YEAR(EU$8),$DY$8:$EF$8,0)),(INDEX($DY61:$EF61,,MATCH(IF(MONTH(EU$8)&lt;7,YEAR(EU$8),YEAR(EU$8)+1),$DY$8:$EF$8,0))-INDEX($DY61:$EF61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61:$EF61,,MATCH(IF(MONTH(EU$8)&lt;7,YEAR(EU$8)-1,YEAR(EU$8)),$DY$8:$EF$8,0)))</f>
        <v>9437.713918590729</v>
      </c>
      <c r="EV61" s="6" cm="1">
        <f t="array" ref="EV61">IF(MONTH(EV$8)=7,INDEX($DY61:$EF61,,MATCH(YEAR(EV$8),$DY$8:$EF$8,0)),(INDEX($DY61:$EF61,,MATCH(IF(MONTH(EV$8)&lt;7,YEAR(EV$8),YEAR(EV$8)+1),$DY$8:$EF$8,0))-INDEX($DY61:$EF61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61:$EF61,,MATCH(IF(MONTH(EV$8)&lt;7,YEAR(EV$8)-1,YEAR(EV$8)),$DY$8:$EF$8,0)))</f>
        <v>9437.1601191229602</v>
      </c>
      <c r="EW61" s="6" cm="1">
        <f t="array" ref="EW61">IF(MONTH(EW$8)=7,INDEX($DY61:$EF61,,MATCH(YEAR(EW$8),$DY$8:$EF$8,0)),(INDEX($DY61:$EF61,,MATCH(IF(MONTH(EW$8)&lt;7,YEAR(EW$8),YEAR(EW$8)+1),$DY$8:$EF$8,0))-INDEX($DY61:$EF61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61:$EF61,,MATCH(IF(MONTH(EW$8)&lt;7,YEAR(EW$8)-1,YEAR(EW$8)),$DY$8:$EF$8,0)))</f>
        <v>9436.6599131520725</v>
      </c>
      <c r="EX61" s="6" cm="1">
        <f t="array" ref="EX61">IF(MONTH(EX$8)=7,INDEX($DY61:$EF61,,MATCH(YEAR(EX$8),$DY$8:$EF$8,0)),(INDEX($DY61:$EF61,,MATCH(IF(MONTH(EX$8)&lt;7,YEAR(EX$8),YEAR(EX$8)+1),$DY$8:$EF$8,0))-INDEX($DY61:$EF61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61:$EF61,,MATCH(IF(MONTH(EX$8)&lt;7,YEAR(EX$8)-1,YEAR(EX$8)),$DY$8:$EF$8,0)))</f>
        <v>9436.1061136843036</v>
      </c>
      <c r="EY61" s="6" cm="1">
        <f t="array" ref="EY61">IF(MONTH(EY$8)=7,INDEX($DY61:$EF61,,MATCH(YEAR(EY$8),$DY$8:$EF$8,0)),(INDEX($DY61:$EF61,,MATCH(IF(MONTH(EY$8)&lt;7,YEAR(EY$8),YEAR(EY$8)+1),$DY$8:$EF$8,0))-INDEX($DY61:$EF61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61:$EF61,,MATCH(IF(MONTH(EY$8)&lt;7,YEAR(EY$8)-1,YEAR(EY$8)),$DY$8:$EF$8,0)))</f>
        <v>9435.570178715494</v>
      </c>
      <c r="EZ61" s="6" cm="1">
        <f t="array" ref="EZ61">IF(MONTH(EZ$8)=7,INDEX($DY61:$EF61,,MATCH(YEAR(EZ$8),$DY$8:$EF$8,0)),(INDEX($DY61:$EF61,,MATCH(IF(MONTH(EZ$8)&lt;7,YEAR(EZ$8),YEAR(EZ$8)+1),$DY$8:$EF$8,0))-INDEX($DY61:$EF61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61:$EF61,,MATCH(IF(MONTH(EZ$8)&lt;7,YEAR(EZ$8)-1,YEAR(EZ$8)),$DY$8:$EF$8,0)))</f>
        <v>9435.0163792477251</v>
      </c>
      <c r="FA61" s="6" cm="1">
        <f t="array" ref="FA61">IF(MONTH(FA$8)=7,INDEX($DY61:$EF61,,MATCH(YEAR(FA$8),$DY$8:$EF$8,0)),(INDEX($DY61:$EF61,,MATCH(IF(MONTH(FA$8)&lt;7,YEAR(FA$8),YEAR(FA$8)+1),$DY$8:$EF$8,0))-INDEX($DY61:$EF61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61:$EF61,,MATCH(IF(MONTH(FA$8)&lt;7,YEAR(FA$8)-1,YEAR(FA$8)),$DY$8:$EF$8,0)))</f>
        <v>9434.4804442789173</v>
      </c>
      <c r="FB61" s="6" cm="1">
        <f t="array" ref="FB61">IF(MONTH(FB$8)=7,INDEX($DY61:$EF61,,MATCH(YEAR(FB$8),$DY$8:$EF$8,0)),(INDEX($DY61:$EF61,,MATCH(IF(MONTH(FB$8)&lt;7,YEAR(FB$8),YEAR(FB$8)+1),$DY$8:$EF$8,0))-INDEX($DY61:$EF61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61:$EF61,,MATCH(IF(MONTH(FB$8)&lt;7,YEAR(FB$8)-1,YEAR(FB$8)),$DY$8:$EF$8,0)))</f>
        <v>9700.8331566113466</v>
      </c>
      <c r="FC61" s="6" cm="1">
        <f t="array" ref="FC61">IF(MONTH(FC$8)=7,INDEX($DY61:$EF61,,MATCH(YEAR(FC$8),$DY$8:$EF$8,0)),(INDEX($DY61:$EF61,,MATCH(IF(MONTH(FC$8)&lt;7,YEAR(FC$8),YEAR(FC$8)+1),$DY$8:$EF$8,0))-INDEX($DY61:$EF61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61:$EF61,,MATCH(IF(MONTH(FC$8)&lt;7,YEAR(FC$8)-1,YEAR(FC$8)),$DY$8:$EF$8,0)))</f>
        <v>9967.1858689437759</v>
      </c>
      <c r="FD61" s="6" cm="1">
        <f t="array" ref="FD61">IF(MONTH(FD$8)=7,INDEX($DY61:$EF61,,MATCH(YEAR(FD$8),$DY$8:$EF$8,0)),(INDEX($DY61:$EF61,,MATCH(IF(MONTH(FD$8)&lt;7,YEAR(FD$8),YEAR(FD$8)+1),$DY$8:$EF$8,0))-INDEX($DY61:$EF61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61:$EF61,,MATCH(IF(MONTH(FD$8)&lt;7,YEAR(FD$8)-1,YEAR(FD$8)),$DY$8:$EF$8,0)))</f>
        <v>10224.946558297741</v>
      </c>
      <c r="FE61" s="6" cm="1">
        <f t="array" ref="FE61">IF(MONTH(FE$8)=7,INDEX($DY61:$EF61,,MATCH(YEAR(FE$8),$DY$8:$EF$8,0)),(INDEX($DY61:$EF61,,MATCH(IF(MONTH(FE$8)&lt;7,YEAR(FE$8),YEAR(FE$8)+1),$DY$8:$EF$8,0))-INDEX($DY61:$EF61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61:$EF61,,MATCH(IF(MONTH(FE$8)&lt;7,YEAR(FE$8)-1,YEAR(FE$8)),$DY$8:$EF$8,0)))</f>
        <v>10491.29927063017</v>
      </c>
      <c r="FF61" s="6" cm="1">
        <f t="array" ref="FF61">IF(MONTH(FF$8)=7,INDEX($DY61:$EF61,,MATCH(YEAR(FF$8),$DY$8:$EF$8,0)),(INDEX($DY61:$EF61,,MATCH(IF(MONTH(FF$8)&lt;7,YEAR(FF$8),YEAR(FF$8)+1),$DY$8:$EF$8,0))-INDEX($DY61:$EF61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61:$EF61,,MATCH(IF(MONTH(FF$8)&lt;7,YEAR(FF$8)-1,YEAR(FF$8)),$DY$8:$EF$8,0)))</f>
        <v>10749.059959984135</v>
      </c>
      <c r="FG61" s="6" cm="1">
        <f t="array" ref="FG61">IF(MONTH(FG$8)=7,INDEX($DY61:$EF61,,MATCH(YEAR(FG$8),$DY$8:$EF$8,0)),(INDEX($DY61:$EF61,,MATCH(IF(MONTH(FG$8)&lt;7,YEAR(FG$8),YEAR(FG$8)+1),$DY$8:$EF$8,0))-INDEX($DY61:$EF61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61:$EF61,,MATCH(IF(MONTH(FG$8)&lt;7,YEAR(FG$8)-1,YEAR(FG$8)),$DY$8:$EF$8,0)))</f>
        <v>11015.412672316565</v>
      </c>
      <c r="FH61" s="6" cm="1">
        <f t="array" ref="FH61">IF(MONTH(FH$8)=7,INDEX($DY61:$EF61,,MATCH(YEAR(FH$8),$DY$8:$EF$8,0)),(INDEX($DY61:$EF61,,MATCH(IF(MONTH(FH$8)&lt;7,YEAR(FH$8),YEAR(FH$8)+1),$DY$8:$EF$8,0))-INDEX($DY61:$EF61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61:$EF61,,MATCH(IF(MONTH(FH$8)&lt;7,YEAR(FH$8)-1,YEAR(FH$8)),$DY$8:$EF$8,0)))</f>
        <v>11281.765384648994</v>
      </c>
      <c r="FI61" s="6" cm="1">
        <f t="array" ref="FI61">IF(MONTH(FI$8)=7,INDEX($DY61:$EF61,,MATCH(YEAR(FI$8),$DY$8:$EF$8,0)),(INDEX($DY61:$EF61,,MATCH(IF(MONTH(FI$8)&lt;7,YEAR(FI$8),YEAR(FI$8)+1),$DY$8:$EF$8,0))-INDEX($DY61:$EF61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61:$EF61,,MATCH(IF(MONTH(FI$8)&lt;7,YEAR(FI$8)-1,YEAR(FI$8)),$DY$8:$EF$8,0)))</f>
        <v>11522.342028046027</v>
      </c>
      <c r="FJ61" s="6" cm="1">
        <f t="array" ref="FJ61">IF(MONTH(FJ$8)=7,INDEX($DY61:$EF61,,MATCH(YEAR(FJ$8),$DY$8:$EF$8,0)),(INDEX($DY61:$EF61,,MATCH(IF(MONTH(FJ$8)&lt;7,YEAR(FJ$8),YEAR(FJ$8)+1),$DY$8:$EF$8,0))-INDEX($DY61:$EF61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61:$EF61,,MATCH(IF(MONTH(FJ$8)&lt;7,YEAR(FJ$8)-1,YEAR(FJ$8)),$DY$8:$EF$8,0)))</f>
        <v>11788.694740378458</v>
      </c>
      <c r="FK61" s="6" cm="1">
        <f t="array" ref="FK61">IF(MONTH(FK$8)=7,INDEX($DY61:$EF61,,MATCH(YEAR(FK$8),$DY$8:$EF$8,0)),(INDEX($DY61:$EF61,,MATCH(IF(MONTH(FK$8)&lt;7,YEAR(FK$8),YEAR(FK$8)+1),$DY$8:$EF$8,0))-INDEX($DY61:$EF61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61:$EF61,,MATCH(IF(MONTH(FK$8)&lt;7,YEAR(FK$8)-1,YEAR(FK$8)),$DY$8:$EF$8,0)))</f>
        <v>12046.455429732421</v>
      </c>
      <c r="FL61" s="6" cm="1">
        <f t="array" ref="FL61">IF(MONTH(FL$8)=7,INDEX($DY61:$EF61,,MATCH(YEAR(FL$8),$DY$8:$EF$8,0)),(INDEX($DY61:$EF61,,MATCH(IF(MONTH(FL$8)&lt;7,YEAR(FL$8),YEAR(FL$8)+1),$DY$8:$EF$8,0))-INDEX($DY61:$EF61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61:$EF61,,MATCH(IF(MONTH(FL$8)&lt;7,YEAR(FL$8)-1,YEAR(FL$8)),$DY$8:$EF$8,0)))</f>
        <v>12312.80814206485</v>
      </c>
      <c r="FM61" s="6" cm="1">
        <f t="array" ref="FM61">IF(MONTH(FM$8)=7,INDEX($DY61:$EF61,,MATCH(YEAR(FM$8),$DY$8:$EF$8,0)),(INDEX($DY61:$EF61,,MATCH(IF(MONTH(FM$8)&lt;7,YEAR(FM$8),YEAR(FM$8)+1),$DY$8:$EF$8,0))-INDEX($DY61:$EF61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61:$EF61,,MATCH(IF(MONTH(FM$8)&lt;7,YEAR(FM$8)-1,YEAR(FM$8)),$DY$8:$EF$8,0)))</f>
        <v>12570.568831418816</v>
      </c>
      <c r="FN61" s="6" cm="1">
        <f t="array" ref="FN61">IF(MONTH(FN$8)=7,INDEX($DY61:$EF61,,MATCH(YEAR(FN$8),$DY$8:$EF$8,0)),(INDEX($DY61:$EF61,,MATCH(IF(MONTH(FN$8)&lt;7,YEAR(FN$8),YEAR(FN$8)+1),$DY$8:$EF$8,0))-INDEX($DY61:$EF61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61:$EF61,,MATCH(IF(MONTH(FN$8)&lt;7,YEAR(FN$8)-1,YEAR(FN$8)),$DY$8:$EF$8,0)))</f>
        <v>12835.819007714375</v>
      </c>
      <c r="FO61" s="6" cm="1">
        <f t="array" ref="FO61">IF(MONTH(FO$8)=7,INDEX($DY61:$EF61,,MATCH(YEAR(FO$8),$DY$8:$EF$8,0)),(INDEX($DY61:$EF61,,MATCH(IF(MONTH(FO$8)&lt;7,YEAR(FO$8),YEAR(FO$8)+1),$DY$8:$EF$8,0))-INDEX($DY61:$EF61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61:$EF61,,MATCH(IF(MONTH(FO$8)&lt;7,YEAR(FO$8)-1,YEAR(FO$8)),$DY$8:$EF$8,0)))</f>
        <v>13101.069184009935</v>
      </c>
      <c r="FP61" s="6" cm="1">
        <f t="array" ref="FP61">IF(MONTH(FP$8)=7,INDEX($DY61:$EF61,,MATCH(YEAR(FP$8),$DY$8:$EF$8,0)),(INDEX($DY61:$EF61,,MATCH(IF(MONTH(FP$8)&lt;7,YEAR(FP$8),YEAR(FP$8)+1),$DY$8:$EF$8,0))-INDEX($DY61:$EF61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61:$EF61,,MATCH(IF(MONTH(FP$8)&lt;7,YEAR(FP$8)-1,YEAR(FP$8)),$DY$8:$EF$8,0)))</f>
        <v>13357.76290300564</v>
      </c>
      <c r="FQ61" s="6" cm="1">
        <f t="array" ref="FQ61">IF(MONTH(FQ$8)=7,INDEX($DY61:$EF61,,MATCH(YEAR(FQ$8),$DY$8:$EF$8,0)),(INDEX($DY61:$EF61,,MATCH(IF(MONTH(FQ$8)&lt;7,YEAR(FQ$8),YEAR(FQ$8)+1),$DY$8:$EF$8,0))-INDEX($DY61:$EF61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61:$EF61,,MATCH(IF(MONTH(FQ$8)&lt;7,YEAR(FQ$8)-1,YEAR(FQ$8)),$DY$8:$EF$8,0)))</f>
        <v>13623.013079301199</v>
      </c>
      <c r="FR61" s="6" cm="1">
        <f t="array" ref="FR61">IF(MONTH(FR$8)=7,INDEX($DY61:$EF61,,MATCH(YEAR(FR$8),$DY$8:$EF$8,0)),(INDEX($DY61:$EF61,,MATCH(IF(MONTH(FR$8)&lt;7,YEAR(FR$8),YEAR(FR$8)+1),$DY$8:$EF$8,0))-INDEX($DY61:$EF61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61:$EF61,,MATCH(IF(MONTH(FR$8)&lt;7,YEAR(FR$8)-1,YEAR(FR$8)),$DY$8:$EF$8,0)))</f>
        <v>13879.706798296902</v>
      </c>
      <c r="FS61" s="6" cm="1">
        <f t="array" ref="FS61">IF(MONTH(FS$8)=7,INDEX($DY61:$EF61,,MATCH(YEAR(FS$8),$DY$8:$EF$8,0)),(INDEX($DY61:$EF61,,MATCH(IF(MONTH(FS$8)&lt;7,YEAR(FS$8),YEAR(FS$8)+1),$DY$8:$EF$8,0))-INDEX($DY61:$EF61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61:$EF61,,MATCH(IF(MONTH(FS$8)&lt;7,YEAR(FS$8)-1,YEAR(FS$8)),$DY$8:$EF$8,0)))</f>
        <v>14144.956974592464</v>
      </c>
      <c r="FT61" s="6" cm="1">
        <f t="array" ref="FT61">IF(MONTH(FT$8)=7,INDEX($DY61:$EF61,,MATCH(YEAR(FT$8),$DY$8:$EF$8,0)),(INDEX($DY61:$EF61,,MATCH(IF(MONTH(FT$8)&lt;7,YEAR(FT$8),YEAR(FT$8)+1),$DY$8:$EF$8,0))-INDEX($DY61:$EF61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61:$EF61,,MATCH(IF(MONTH(FT$8)&lt;7,YEAR(FT$8)-1,YEAR(FT$8)),$DY$8:$EF$8,0)))</f>
        <v>14410.207150888024</v>
      </c>
      <c r="FU61" s="6" cm="1">
        <f t="array" ref="FU61">IF(MONTH(FU$8)=7,INDEX($DY61:$EF61,,MATCH(YEAR(FU$8),$DY$8:$EF$8,0)),(INDEX($DY61:$EF61,,MATCH(IF(MONTH(FU$8)&lt;7,YEAR(FU$8),YEAR(FU$8)+1),$DY$8:$EF$8,0))-INDEX($DY61:$EF61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61:$EF61,,MATCH(IF(MONTH(FU$8)&lt;7,YEAR(FU$8)-1,YEAR(FU$8)),$DY$8:$EF$8,0)))</f>
        <v>14658.344412583869</v>
      </c>
      <c r="FV61" s="6" cm="1">
        <f t="array" ref="FV61">IF(MONTH(FV$8)=7,INDEX($DY61:$EF61,,MATCH(YEAR(FV$8),$DY$8:$EF$8,0)),(INDEX($DY61:$EF61,,MATCH(IF(MONTH(FV$8)&lt;7,YEAR(FV$8),YEAR(FV$8)+1),$DY$8:$EF$8,0))-INDEX($DY61:$EF61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61:$EF61,,MATCH(IF(MONTH(FV$8)&lt;7,YEAR(FV$8)-1,YEAR(FV$8)),$DY$8:$EF$8,0)))</f>
        <v>14923.59458887943</v>
      </c>
      <c r="FW61" s="6" cm="1">
        <f t="array" ref="FW61">IF(MONTH(FW$8)=7,INDEX($DY61:$EF61,,MATCH(YEAR(FW$8),$DY$8:$EF$8,0)),(INDEX($DY61:$EF61,,MATCH(IF(MONTH(FW$8)&lt;7,YEAR(FW$8),YEAR(FW$8)+1),$DY$8:$EF$8,0))-INDEX($DY61:$EF61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61:$EF61,,MATCH(IF(MONTH(FW$8)&lt;7,YEAR(FW$8)-1,YEAR(FW$8)),$DY$8:$EF$8,0)))</f>
        <v>15180.288307875133</v>
      </c>
      <c r="FX61" s="6" cm="1">
        <f t="array" ref="FX61">IF(MONTH(FX$8)=7,INDEX($DY61:$EF61,,MATCH(YEAR(FX$8),$DY$8:$EF$8,0)),(INDEX($DY61:$EF61,,MATCH(IF(MONTH(FX$8)&lt;7,YEAR(FX$8),YEAR(FX$8)+1),$DY$8:$EF$8,0))-INDEX($DY61:$EF61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61:$EF61,,MATCH(IF(MONTH(FX$8)&lt;7,YEAR(FX$8)-1,YEAR(FX$8)),$DY$8:$EF$8,0)))</f>
        <v>15445.538484170693</v>
      </c>
      <c r="FY61" s="6" cm="1">
        <f t="array" ref="FY61">IF(MONTH(FY$8)=7,INDEX($DY61:$EF61,,MATCH(YEAR(FY$8),$DY$8:$EF$8,0)),(INDEX($DY61:$EF61,,MATCH(IF(MONTH(FY$8)&lt;7,YEAR(FY$8),YEAR(FY$8)+1),$DY$8:$EF$8,0))-INDEX($DY61:$EF61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61:$EF61,,MATCH(IF(MONTH(FY$8)&lt;7,YEAR(FY$8)-1,YEAR(FY$8)),$DY$8:$EF$8,0)))</f>
        <v>15702.232203166397</v>
      </c>
      <c r="FZ61" s="6" cm="1">
        <f t="array" ref="FZ61">IF(MONTH(FZ$8)=7,INDEX($DY61:$EF61,,MATCH(YEAR(FZ$8),$DY$8:$EF$8,0)),(INDEX($DY61:$EF61,,MATCH(IF(MONTH(FZ$8)&lt;7,YEAR(FZ$8),YEAR(FZ$8)+1),$DY$8:$EF$8,0))-INDEX($DY61:$EF61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61:$EF61,,MATCH(IF(MONTH(FZ$8)&lt;7,YEAR(FZ$8)-1,YEAR(FZ$8)),$DY$8:$EF$8,0)))</f>
        <v>15434.759581036291</v>
      </c>
      <c r="GA61" s="6" cm="1">
        <f t="array" ref="GA61">IF(MONTH(GA$8)=7,INDEX($DY61:$EF61,,MATCH(YEAR(GA$8),$DY$8:$EF$8,0)),(INDEX($DY61:$EF61,,MATCH(IF(MONTH(GA$8)&lt;7,YEAR(GA$8),YEAR(GA$8)+1),$DY$8:$EF$8,0))-INDEX($DY61:$EF61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61:$EF61,,MATCH(IF(MONTH(GA$8)&lt;7,YEAR(GA$8)-1,YEAR(GA$8)),$DY$8:$EF$8,0)))</f>
        <v>15167.286958906183</v>
      </c>
      <c r="GB61" s="6" cm="1">
        <f t="array" ref="GB61">IF(MONTH(GB$8)=7,INDEX($DY61:$EF61,,MATCH(YEAR(GB$8),$DY$8:$EF$8,0)),(INDEX($DY61:$EF61,,MATCH(IF(MONTH(GB$8)&lt;7,YEAR(GB$8),YEAR(GB$8)+1),$DY$8:$EF$8,0))-INDEX($DY61:$EF61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61:$EF61,,MATCH(IF(MONTH(GB$8)&lt;7,YEAR(GB$8)-1,YEAR(GB$8)),$DY$8:$EF$8,0)))</f>
        <v>14908.442485877047</v>
      </c>
      <c r="GC61" s="6" cm="1">
        <f t="array" ref="GC61">IF(MONTH(GC$8)=7,INDEX($DY61:$EF61,,MATCH(YEAR(GC$8),$DY$8:$EF$8,0)),(INDEX($DY61:$EF61,,MATCH(IF(MONTH(GC$8)&lt;7,YEAR(GC$8),YEAR(GC$8)+1),$DY$8:$EF$8,0))-INDEX($DY61:$EF61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61:$EF61,,MATCH(IF(MONTH(GC$8)&lt;7,YEAR(GC$8)-1,YEAR(GC$8)),$DY$8:$EF$8,0)))</f>
        <v>14640.969863746941</v>
      </c>
      <c r="GD61" s="6" cm="1">
        <f t="array" ref="GD61">IF(MONTH(GD$8)=7,INDEX($DY61:$EF61,,MATCH(YEAR(GD$8),$DY$8:$EF$8,0)),(INDEX($DY61:$EF61,,MATCH(IF(MONTH(GD$8)&lt;7,YEAR(GD$8),YEAR(GD$8)+1),$DY$8:$EF$8,0))-INDEX($DY61:$EF61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61:$EF61,,MATCH(IF(MONTH(GD$8)&lt;7,YEAR(GD$8)-1,YEAR(GD$8)),$DY$8:$EF$8,0)))</f>
        <v>14382.125390717805</v>
      </c>
      <c r="GE61" s="6" cm="1">
        <f t="array" ref="GE61">IF(MONTH(GE$8)=7,INDEX($DY61:$EF61,,MATCH(YEAR(GE$8),$DY$8:$EF$8,0)),(INDEX($DY61:$EF61,,MATCH(IF(MONTH(GE$8)&lt;7,YEAR(GE$8),YEAR(GE$8)+1),$DY$8:$EF$8,0))-INDEX($DY61:$EF61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61:$EF61,,MATCH(IF(MONTH(GE$8)&lt;7,YEAR(GE$8)-1,YEAR(GE$8)),$DY$8:$EF$8,0)))</f>
        <v>14114.652768587699</v>
      </c>
      <c r="GF61" s="6" cm="1">
        <f t="array" ref="GF61">IF(MONTH(GF$8)=7,INDEX($DY61:$EF61,,MATCH(YEAR(GF$8),$DY$8:$EF$8,0)),(INDEX($DY61:$EF61,,MATCH(IF(MONTH(GF$8)&lt;7,YEAR(GF$8),YEAR(GF$8)+1),$DY$8:$EF$8,0))-INDEX($DY61:$EF61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61:$EF61,,MATCH(IF(MONTH(GF$8)&lt;7,YEAR(GF$8)-1,YEAR(GF$8)),$DY$8:$EF$8,0)))</f>
        <v>13847.180146457593</v>
      </c>
      <c r="GG61" s="6" cm="1">
        <f t="array" ref="GG61">IF(MONTH(GG$8)=7,INDEX($DY61:$EF61,,MATCH(YEAR(GG$8),$DY$8:$EF$8,0)),(INDEX($DY61:$EF61,,MATCH(IF(MONTH(GG$8)&lt;7,YEAR(GG$8),YEAR(GG$8)+1),$DY$8:$EF$8,0))-INDEX($DY61:$EF61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61:$EF61,,MATCH(IF(MONTH(GG$8)&lt;7,YEAR(GG$8)-1,YEAR(GG$8)),$DY$8:$EF$8,0)))</f>
        <v>13605.591971630398</v>
      </c>
      <c r="GH61" s="6" cm="1">
        <f t="array" ref="GH61">IF(MONTH(GH$8)=7,INDEX($DY61:$EF61,,MATCH(YEAR(GH$8),$DY$8:$EF$8,0)),(INDEX($DY61:$EF61,,MATCH(IF(MONTH(GH$8)&lt;7,YEAR(GH$8),YEAR(GH$8)+1),$DY$8:$EF$8,0))-INDEX($DY61:$EF61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61:$EF61,,MATCH(IF(MONTH(GH$8)&lt;7,YEAR(GH$8)-1,YEAR(GH$8)),$DY$8:$EF$8,0)))</f>
        <v>13338.119349500292</v>
      </c>
      <c r="GI61" s="6" cm="1">
        <f t="array" ref="GI61">IF(MONTH(GI$8)=7,INDEX($DY61:$EF61,,MATCH(YEAR(GI$8),$DY$8:$EF$8,0)),(INDEX($DY61:$EF61,,MATCH(IF(MONTH(GI$8)&lt;7,YEAR(GI$8),YEAR(GI$8)+1),$DY$8:$EF$8,0))-INDEX($DY61:$EF61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61:$EF61,,MATCH(IF(MONTH(GI$8)&lt;7,YEAR(GI$8)-1,YEAR(GI$8)),$DY$8:$EF$8,0)))</f>
        <v>13079.274876471158</v>
      </c>
      <c r="GJ61" s="6" cm="1">
        <f t="array" ref="GJ61">IF(MONTH(GJ$8)=7,INDEX($DY61:$EF61,,MATCH(YEAR(GJ$8),$DY$8:$EF$8,0)),(INDEX($DY61:$EF61,,MATCH(IF(MONTH(GJ$8)&lt;7,YEAR(GJ$8),YEAR(GJ$8)+1),$DY$8:$EF$8,0))-INDEX($DY61:$EF61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61:$EF61,,MATCH(IF(MONTH(GJ$8)&lt;7,YEAR(GJ$8)-1,YEAR(GJ$8)),$DY$8:$EF$8,0)))</f>
        <v>12811.80225434105</v>
      </c>
      <c r="GK61" s="6" cm="1">
        <f t="array" ref="GK61">IF(MONTH(GK$8)=7,INDEX($DY61:$EF61,,MATCH(YEAR(GK$8),$DY$8:$EF$8,0)),(INDEX($DY61:$EF61,,MATCH(IF(MONTH(GK$8)&lt;7,YEAR(GK$8),YEAR(GK$8)+1),$DY$8:$EF$8,0))-INDEX($DY61:$EF61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61:$EF61,,MATCH(IF(MONTH(GK$8)&lt;7,YEAR(GK$8)-1,YEAR(GK$8)),$DY$8:$EF$8,0)))</f>
        <v>12552.957781311914</v>
      </c>
      <c r="GL61" s="6" cm="1">
        <f t="array" ref="GL61">IF(MONTH(GL$8)=7,INDEX($DY61:$EF61,,MATCH(YEAR(GL$8),$DY$8:$EF$8,0)),(INDEX($DY61:$EF61,,MATCH(IF(MONTH(GL$8)&lt;7,YEAR(GL$8),YEAR(GL$8)+1),$DY$8:$EF$8,0))-INDEX($DY61:$EF61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61:$EF61,,MATCH(IF(MONTH(GL$8)&lt;7,YEAR(GL$8)-1,YEAR(GL$8)),$DY$8:$EF$8,0)))</f>
        <v>11886.336664691524</v>
      </c>
      <c r="GM61" s="6" cm="1">
        <f t="array" ref="GM61">IF(MONTH(GM$8)=7,INDEX($DY61:$EF61,,MATCH(YEAR(GM$8),$DY$8:$EF$8,0)),(INDEX($DY61:$EF61,,MATCH(IF(MONTH(GM$8)&lt;7,YEAR(GM$8),YEAR(GM$8)+1),$DY$8:$EF$8,0))-INDEX($DY61:$EF61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61:$EF61,,MATCH(IF(MONTH(GM$8)&lt;7,YEAR(GM$8)-1,YEAR(GM$8)),$DY$8:$EF$8,0)))</f>
        <v>11219.715548071135</v>
      </c>
      <c r="GN61" s="6" cm="1">
        <f t="array" ref="GN61">IF(MONTH(GN$8)=7,INDEX($DY61:$EF61,,MATCH(YEAR(GN$8),$DY$8:$EF$8,0)),(INDEX($DY61:$EF61,,MATCH(IF(MONTH(GN$8)&lt;7,YEAR(GN$8),YEAR(GN$8)+1),$DY$8:$EF$8,0))-INDEX($DY61:$EF61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61:$EF61,,MATCH(IF(MONTH(GN$8)&lt;7,YEAR(GN$8)-1,YEAR(GN$8)),$DY$8:$EF$8,0)))</f>
        <v>10574.5983384385</v>
      </c>
      <c r="GO61" s="6" cm="1">
        <f t="array" ref="GO61">IF(MONTH(GO$8)=7,INDEX($DY61:$EF61,,MATCH(YEAR(GO$8),$DY$8:$EF$8,0)),(INDEX($DY61:$EF61,,MATCH(IF(MONTH(GO$8)&lt;7,YEAR(GO$8),YEAR(GO$8)+1),$DY$8:$EF$8,0))-INDEX($DY61:$EF61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61:$EF61,,MATCH(IF(MONTH(GO$8)&lt;7,YEAR(GO$8)-1,YEAR(GO$8)),$DY$8:$EF$8,0)))</f>
        <v>9907.9772218181097</v>
      </c>
      <c r="GP61" s="6" cm="1">
        <f t="array" ref="GP61">IF(MONTH(GP$8)=7,INDEX($DY61:$EF61,,MATCH(YEAR(GP$8),$DY$8:$EF$8,0)),(INDEX($DY61:$EF61,,MATCH(IF(MONTH(GP$8)&lt;7,YEAR(GP$8),YEAR(GP$8)+1),$DY$8:$EF$8,0))-INDEX($DY61:$EF61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61:$EF61,,MATCH(IF(MONTH(GP$8)&lt;7,YEAR(GP$8)-1,YEAR(GP$8)),$DY$8:$EF$8,0)))</f>
        <v>9262.8600121854761</v>
      </c>
      <c r="GQ61" s="6" cm="1">
        <f t="array" ref="GQ61">IF(MONTH(GQ$8)=7,INDEX($DY61:$EF61,,MATCH(YEAR(GQ$8),$DY$8:$EF$8,0)),(INDEX($DY61:$EF61,,MATCH(IF(MONTH(GQ$8)&lt;7,YEAR(GQ$8),YEAR(GQ$8)+1),$DY$8:$EF$8,0))-INDEX($DY61:$EF61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61:$EF61,,MATCH(IF(MONTH(GQ$8)&lt;7,YEAR(GQ$8)-1,YEAR(GQ$8)),$DY$8:$EF$8,0)))</f>
        <v>8596.2388955650858</v>
      </c>
      <c r="GR61" s="6" cm="1">
        <f t="array" ref="GR61">IF(MONTH(GR$8)=7,INDEX($DY61:$EF61,,MATCH(YEAR(GR$8),$DY$8:$EF$8,0)),(INDEX($DY61:$EF61,,MATCH(IF(MONTH(GR$8)&lt;7,YEAR(GR$8),YEAR(GR$8)+1),$DY$8:$EF$8,0))-INDEX($DY61:$EF61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61:$EF61,,MATCH(IF(MONTH(GR$8)&lt;7,YEAR(GR$8)-1,YEAR(GR$8)),$DY$8:$EF$8,0)))</f>
        <v>7929.6177789446974</v>
      </c>
      <c r="GS61" s="6" cm="1">
        <f t="array" ref="GS61">IF(MONTH(GS$8)=7,INDEX($DY61:$EF61,,MATCH(YEAR(GS$8),$DY$8:$EF$8,0)),(INDEX($DY61:$EF61,,MATCH(IF(MONTH(GS$8)&lt;7,YEAR(GS$8),YEAR(GS$8)+1),$DY$8:$EF$8,0))-INDEX($DY61:$EF61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61:$EF61,,MATCH(IF(MONTH(GS$8)&lt;7,YEAR(GS$8)-1,YEAR(GS$8)),$DY$8:$EF$8,0)))</f>
        <v>7327.5083832875707</v>
      </c>
      <c r="GT61" s="6" cm="1">
        <f t="array" ref="GT61">IF(MONTH(GT$8)=7,INDEX($DY61:$EF61,,MATCH(YEAR(GT$8),$DY$8:$EF$8,0)),(INDEX($DY61:$EF61,,MATCH(IF(MONTH(GT$8)&lt;7,YEAR(GT$8),YEAR(GT$8)+1),$DY$8:$EF$8,0))-INDEX($DY61:$EF61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61:$EF61,,MATCH(IF(MONTH(GT$8)&lt;7,YEAR(GT$8)-1,YEAR(GT$8)),$DY$8:$EF$8,0)))</f>
        <v>6660.8872666671814</v>
      </c>
      <c r="GU61" s="6" cm="1">
        <f t="array" ref="GU61">IF(MONTH(GU$8)=7,INDEX($DY61:$EF61,,MATCH(YEAR(GU$8),$DY$8:$EF$8,0)),(INDEX($DY61:$EF61,,MATCH(IF(MONTH(GU$8)&lt;7,YEAR(GU$8),YEAR(GU$8)+1),$DY$8:$EF$8,0))-INDEX($DY61:$EF61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61:$EF61,,MATCH(IF(MONTH(GU$8)&lt;7,YEAR(GU$8)-1,YEAR(GU$8)),$DY$8:$EF$8,0)))</f>
        <v>6015.7700570345469</v>
      </c>
      <c r="GV61" s="6" cm="1">
        <f t="array" ref="GV61">IF(MONTH(GV$8)=7,INDEX($DY61:$EF61,,MATCH(YEAR(GV$8),$DY$8:$EF$8,0)),(INDEX($DY61:$EF61,,MATCH(IF(MONTH(GV$8)&lt;7,YEAR(GV$8),YEAR(GV$8)+1),$DY$8:$EF$8,0))-INDEX($DY61:$EF61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61:$EF61,,MATCH(IF(MONTH(GV$8)&lt;7,YEAR(GV$8)-1,YEAR(GV$8)),$DY$8:$EF$8,0)))</f>
        <v>5349.1489404141576</v>
      </c>
      <c r="GW61" s="6" cm="1">
        <f t="array" ref="GW61">IF(MONTH(GW$8)=7,INDEX($DY61:$EF61,,MATCH(YEAR(GW$8),$DY$8:$EF$8,0)),(INDEX($DY61:$EF61,,MATCH(IF(MONTH(GW$8)&lt;7,YEAR(GW$8),YEAR(GW$8)+1),$DY$8:$EF$8,0))-INDEX($DY61:$EF61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61:$EF61,,MATCH(IF(MONTH(GW$8)&lt;7,YEAR(GW$8)-1,YEAR(GW$8)),$DY$8:$EF$8,0)))</f>
        <v>4704.031730781523</v>
      </c>
      <c r="GX61" s="6" cm="1">
        <f t="array" ref="GX61">IF(MONTH(GX$8)=7,INDEX($DY61:$EF61,,MATCH(YEAR(GX$8),$DY$8:$EF$8,0)),(INDEX($DY61:$EF61,,MATCH(IF(MONTH(GX$8)&lt;7,YEAR(GX$8),YEAR(GX$8)+1),$DY$8:$EF$8,0))-INDEX($DY61:$EF61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61:$EF61,,MATCH(IF(MONTH(GX$8)&lt;7,YEAR(GX$8)-1,YEAR(GX$8)),$DY$8:$EF$8,0)))</f>
        <v>4304.5112276192567</v>
      </c>
      <c r="GY61" s="6" cm="1">
        <f t="array" ref="GY61">IF(MONTH(GY$8)=7,INDEX($DY61:$EF61,,MATCH(YEAR(GY$8),$DY$8:$EF$8,0)),(INDEX($DY61:$EF61,,MATCH(IF(MONTH(GY$8)&lt;7,YEAR(GY$8),YEAR(GY$8)+1),$DY$8:$EF$8,0))-INDEX($DY61:$EF61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61:$EF61,,MATCH(IF(MONTH(GY$8)&lt;7,YEAR(GY$8)-1,YEAR(GY$8)),$DY$8:$EF$8,0)))</f>
        <v>3904.9907244569904</v>
      </c>
      <c r="GZ61" s="6" cm="1">
        <f t="array" ref="GZ61">IF(MONTH(GZ$8)=7,INDEX($DY61:$EF61,,MATCH(YEAR(GZ$8),$DY$8:$EF$8,0)),(INDEX($DY61:$EF61,,MATCH(IF(MONTH(GZ$8)&lt;7,YEAR(GZ$8),YEAR(GZ$8)+1),$DY$8:$EF$8,0))-INDEX($DY61:$EF61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61:$EF61,,MATCH(IF(MONTH(GZ$8)&lt;7,YEAR(GZ$8)-1,YEAR(GZ$8)),$DY$8:$EF$8,0)))</f>
        <v>3518.3579794612488</v>
      </c>
      <c r="HA61" s="6" cm="1">
        <f t="array" ref="HA61">IF(MONTH(HA$8)=7,INDEX($DY61:$EF61,,MATCH(YEAR(HA$8),$DY$8:$EF$8,0)),(INDEX($DY61:$EF61,,MATCH(IF(MONTH(HA$8)&lt;7,YEAR(HA$8),YEAR(HA$8)+1),$DY$8:$EF$8,0))-INDEX($DY61:$EF61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61:$EF61,,MATCH(IF(MONTH(HA$8)&lt;7,YEAR(HA$8)-1,YEAR(HA$8)),$DY$8:$EF$8,0)))</f>
        <v>3118.8374762989824</v>
      </c>
      <c r="HB61" s="6" cm="1">
        <f t="array" ref="HB61">IF(MONTH(HB$8)=7,INDEX($DY61:$EF61,,MATCH(YEAR(HB$8),$DY$8:$EF$8,0)),(INDEX($DY61:$EF61,,MATCH(IF(MONTH(HB$8)&lt;7,YEAR(HB$8),YEAR(HB$8)+1),$DY$8:$EF$8,0))-INDEX($DY61:$EF61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61:$EF61,,MATCH(IF(MONTH(HB$8)&lt;7,YEAR(HB$8)-1,YEAR(HB$8)),$DY$8:$EF$8,0)))</f>
        <v>2732.2047313032408</v>
      </c>
      <c r="HC61" s="6" cm="1">
        <f t="array" ref="HC61">IF(MONTH(HC$8)=7,INDEX($DY61:$EF61,,MATCH(YEAR(HC$8),$DY$8:$EF$8,0)),(INDEX($DY61:$EF61,,MATCH(IF(MONTH(HC$8)&lt;7,YEAR(HC$8),YEAR(HC$8)+1),$DY$8:$EF$8,0))-INDEX($DY61:$EF61,,MATCH(IF(MONTH(HC$8)&lt;7,YEAR(HC$8)-1,YEAR(HC$8)),$DY$8:$EF$8,0)))/(INDEX($DY$7:$EF$7,,MATCH(IF(MONTH(HC$8)&lt;7,YEAR(HC$8),YEAR(HC$8)+1),$DY$8:$EF$8,0))-INDEX($DY$7:$EF$7,,MATCH(IF(MONTH(HC$8)&lt;7,YEAR(HC$8)-1,YEAR(HC$8)),$DY$8:$EF$8,0)))*(HC$8-INDEX($DY$7:$EF$7,,MATCH(IF(MONTH(HC$8)&lt;7,YEAR(HC$8)-1,YEAR(HC$8)),$DY$8:$EF$8,0)))+INDEX($DY61:$EF61,,MATCH(IF(MONTH(HC$8)&lt;7,YEAR(HC$8)-1,YEAR(HC$8)),$DY$8:$EF$8,0)))</f>
        <v>2332.6842281409745</v>
      </c>
      <c r="HD61" s="6" cm="1">
        <f t="array" ref="HD61">IF(MONTH(HD$8)=7,INDEX($DY61:$EF61,,MATCH(YEAR(HD$8),$DY$8:$EF$8,0)),(INDEX($DY61:$EF61,,MATCH(IF(MONTH(HD$8)&lt;7,YEAR(HD$8),YEAR(HD$8)+1),$DY$8:$EF$8,0))-INDEX($DY61:$EF61,,MATCH(IF(MONTH(HD$8)&lt;7,YEAR(HD$8)-1,YEAR(HD$8)),$DY$8:$EF$8,0)))/(INDEX($DY$7:$EF$7,,MATCH(IF(MONTH(HD$8)&lt;7,YEAR(HD$8),YEAR(HD$8)+1),$DY$8:$EF$8,0))-INDEX($DY$7:$EF$7,,MATCH(IF(MONTH(HD$8)&lt;7,YEAR(HD$8)-1,YEAR(HD$8)),$DY$8:$EF$8,0)))*(HD$8-INDEX($DY$7:$EF$7,,MATCH(IF(MONTH(HD$8)&lt;7,YEAR(HD$8)-1,YEAR(HD$8)),$DY$8:$EF$8,0)))+INDEX($DY61:$EF61,,MATCH(IF(MONTH(HD$8)&lt;7,YEAR(HD$8)-1,YEAR(HD$8)),$DY$8:$EF$8,0)))</f>
        <v>1933.1637249787082</v>
      </c>
      <c r="HE61" s="6" cm="1">
        <f t="array" ref="HE61">IF(MONTH(HE$8)=7,INDEX($DY61:$EF61,,MATCH(YEAR(HE$8),$DY$8:$EF$8,0)),(INDEX($DY61:$EF61,,MATCH(IF(MONTH(HE$8)&lt;7,YEAR(HE$8),YEAR(HE$8)+1),$DY$8:$EF$8,0))-INDEX($DY61:$EF61,,MATCH(IF(MONTH(HE$8)&lt;7,YEAR(HE$8)-1,YEAR(HE$8)),$DY$8:$EF$8,0)))/(INDEX($DY$7:$EF$7,,MATCH(IF(MONTH(HE$8)&lt;7,YEAR(HE$8),YEAR(HE$8)+1),$DY$8:$EF$8,0))-INDEX($DY$7:$EF$7,,MATCH(IF(MONTH(HE$8)&lt;7,YEAR(HE$8)-1,YEAR(HE$8)),$DY$8:$EF$8,0)))*(HE$8-INDEX($DY$7:$EF$7,,MATCH(IF(MONTH(HE$8)&lt;7,YEAR(HE$8)-1,YEAR(HE$8)),$DY$8:$EF$8,0)))+INDEX($DY61:$EF61,,MATCH(IF(MONTH(HE$8)&lt;7,YEAR(HE$8)-1,YEAR(HE$8)),$DY$8:$EF$8,0)))</f>
        <v>1572.3064963160159</v>
      </c>
      <c r="HF61" s="6" cm="1">
        <f t="array" ref="HF61">IF(MONTH(HF$8)=7,INDEX($DY61:$EF61,,MATCH(YEAR(HF$8),$DY$8:$EF$8,0)),(INDEX($DY61:$EF61,,MATCH(IF(MONTH(HF$8)&lt;7,YEAR(HF$8),YEAR(HF$8)+1),$DY$8:$EF$8,0))-INDEX($DY61:$EF61,,MATCH(IF(MONTH(HF$8)&lt;7,YEAR(HF$8)-1,YEAR(HF$8)),$DY$8:$EF$8,0)))/(INDEX($DY$7:$EF$7,,MATCH(IF(MONTH(HF$8)&lt;7,YEAR(HF$8),YEAR(HF$8)+1),$DY$8:$EF$8,0))-INDEX($DY$7:$EF$7,,MATCH(IF(MONTH(HF$8)&lt;7,YEAR(HF$8)-1,YEAR(HF$8)),$DY$8:$EF$8,0)))*(HF$8-INDEX($DY$7:$EF$7,,MATCH(IF(MONTH(HF$8)&lt;7,YEAR(HF$8)-1,YEAR(HF$8)),$DY$8:$EF$8,0)))+INDEX($DY61:$EF61,,MATCH(IF(MONTH(HF$8)&lt;7,YEAR(HF$8)-1,YEAR(HF$8)),$DY$8:$EF$8,0)))</f>
        <v>1172.7859931537496</v>
      </c>
      <c r="HG61" s="6" cm="1">
        <f t="array" ref="HG61">IF(MONTH(HG$8)=7,INDEX($DY61:$EF61,,MATCH(YEAR(HG$8),$DY$8:$EF$8,0)),(INDEX($DY61:$EF61,,MATCH(IF(MONTH(HG$8)&lt;7,YEAR(HG$8),YEAR(HG$8)+1),$DY$8:$EF$8,0))-INDEX($DY61:$EF61,,MATCH(IF(MONTH(HG$8)&lt;7,YEAR(HG$8)-1,YEAR(HG$8)),$DY$8:$EF$8,0)))/(INDEX($DY$7:$EF$7,,MATCH(IF(MONTH(HG$8)&lt;7,YEAR(HG$8),YEAR(HG$8)+1),$DY$8:$EF$8,0))-INDEX($DY$7:$EF$7,,MATCH(IF(MONTH(HG$8)&lt;7,YEAR(HG$8)-1,YEAR(HG$8)),$DY$8:$EF$8,0)))*(HG$8-INDEX($DY$7:$EF$7,,MATCH(IF(MONTH(HG$8)&lt;7,YEAR(HG$8)-1,YEAR(HG$8)),$DY$8:$EF$8,0)))+INDEX($DY61:$EF61,,MATCH(IF(MONTH(HG$8)&lt;7,YEAR(HG$8)-1,YEAR(HG$8)),$DY$8:$EF$8,0)))</f>
        <v>786.15324815800795</v>
      </c>
      <c r="HH61" s="6" cm="1">
        <f t="array" ref="HH61">IF(MONTH(HH$8)=7,INDEX($DY61:$EF61,,MATCH(YEAR(HH$8),$DY$8:$EF$8,0)),(INDEX($DY61:$EF61,,MATCH(IF(MONTH(HH$8)&lt;7,YEAR(HH$8),YEAR(HH$8)+1),$DY$8:$EF$8,0))-INDEX($DY61:$EF61,,MATCH(IF(MONTH(HH$8)&lt;7,YEAR(HH$8)-1,YEAR(HH$8)),$DY$8:$EF$8,0)))/(INDEX($DY$7:$EF$7,,MATCH(IF(MONTH(HH$8)&lt;7,YEAR(HH$8),YEAR(HH$8)+1),$DY$8:$EF$8,0))-INDEX($DY$7:$EF$7,,MATCH(IF(MONTH(HH$8)&lt;7,YEAR(HH$8)-1,YEAR(HH$8)),$DY$8:$EF$8,0)))*(HH$8-INDEX($DY$7:$EF$7,,MATCH(IF(MONTH(HH$8)&lt;7,YEAR(HH$8)-1,YEAR(HH$8)),$DY$8:$EF$8,0)))+INDEX($DY61:$EF61,,MATCH(IF(MONTH(HH$8)&lt;7,YEAR(HH$8)-1,YEAR(HH$8)),$DY$8:$EF$8,0)))</f>
        <v>386.63274499574163</v>
      </c>
      <c r="HI61" s="6" cm="1">
        <f t="array" ref="HI61">IF(MONTH(HI$8)=7,INDEX($DY61:$EF61,,MATCH(YEAR(HI$8),$DY$8:$EF$8,0)),(INDEX($DY61:$EF61,,MATCH(IF(MONTH(HI$8)&lt;7,YEAR(HI$8),YEAR(HI$8)+1),$DY$8:$EF$8,0))-INDEX($DY61:$EF61,,MATCH(IF(MONTH(HI$8)&lt;7,YEAR(HI$8)-1,YEAR(HI$8)),$DY$8:$EF$8,0)))/(INDEX($DY$7:$EF$7,,MATCH(IF(MONTH(HI$8)&lt;7,YEAR(HI$8),YEAR(HI$8)+1),$DY$8:$EF$8,0))-INDEX($DY$7:$EF$7,,MATCH(IF(MONTH(HI$8)&lt;7,YEAR(HI$8)-1,YEAR(HI$8)),$DY$8:$EF$8,0)))*(HI$8-INDEX($DY$7:$EF$7,,MATCH(IF(MONTH(HI$8)&lt;7,YEAR(HI$8)-1,YEAR(HI$8)),$DY$8:$EF$8,0)))+INDEX($DY61:$EF61,,MATCH(IF(MONTH(HI$8)&lt;7,YEAR(HI$8)-1,YEAR(HI$8)),$DY$8:$EF$8,0)))</f>
        <v>0</v>
      </c>
      <c r="HJ61" s="6"/>
      <c r="HK61" s="6"/>
      <c r="HL61" s="6"/>
      <c r="HM61" s="6"/>
      <c r="HN61" s="6"/>
      <c r="HO61" s="6"/>
      <c r="HP61" s="6"/>
      <c r="HQ61" s="6"/>
      <c r="HR61" s="262">
        <f>'Muni-Level Consumer Model'!F57</f>
        <v>145.64666143792743</v>
      </c>
      <c r="HS61" s="262">
        <f>'Muni-Level Consumer Model'!G57</f>
        <v>145.79707468993016</v>
      </c>
      <c r="HT61" s="262">
        <f>'Muni-Level Consumer Model'!H57</f>
        <v>145.94748794193291</v>
      </c>
      <c r="HU61" s="262">
        <f>'Muni-Level Consumer Model'!I57</f>
        <v>146.09304915354846</v>
      </c>
      <c r="HV61" s="262">
        <f>'Muni-Level Consumer Model'!J57</f>
        <v>146.24346240555121</v>
      </c>
      <c r="HW61" s="262">
        <f>'Muni-Level Consumer Model'!K57</f>
        <v>146.38902361716677</v>
      </c>
      <c r="HX61" s="262">
        <f>'Muni-Level Consumer Model'!L57</f>
        <v>146.53943686916949</v>
      </c>
      <c r="HY61" s="262">
        <f>'Muni-Level Consumer Model'!M57</f>
        <v>146.68985012117221</v>
      </c>
      <c r="HZ61" s="262">
        <f>'Muni-Level Consumer Model'!N57</f>
        <v>146.82570725201342</v>
      </c>
      <c r="IA61" s="262">
        <f>'Muni-Level Consumer Model'!O57</f>
        <v>146.97612050401614</v>
      </c>
      <c r="IB61" s="262">
        <f>'Muni-Level Consumer Model'!P57</f>
        <v>147.12168171563169</v>
      </c>
      <c r="IC61" s="262">
        <f>'Muni-Level Consumer Model'!Q57</f>
        <v>147.27209496763442</v>
      </c>
      <c r="ID61" s="262">
        <f>'Muni-Level Consumer Model'!R57</f>
        <v>147.41765617925</v>
      </c>
      <c r="IE61" s="262">
        <f>'Muni-Level Consumer Model'!S57</f>
        <v>147.56806943125272</v>
      </c>
      <c r="IF61" s="262">
        <f>'Muni-Level Consumer Model'!T57</f>
        <v>147.71848268325547</v>
      </c>
      <c r="IG61" s="262">
        <f>'Muni-Level Consumer Model'!U57</f>
        <v>147.86404389487103</v>
      </c>
      <c r="IH61" s="262">
        <f>'Muni-Level Consumer Model'!V57</f>
        <v>148.01445714687378</v>
      </c>
      <c r="II61" s="262">
        <f>'Muni-Level Consumer Model'!W57</f>
        <v>148.16001835848934</v>
      </c>
      <c r="IJ61" s="262">
        <f>'Muni-Level Consumer Model'!X57</f>
        <v>148.31043161049206</v>
      </c>
      <c r="IK61" s="262">
        <f>'Muni-Level Consumer Model'!Y57</f>
        <v>148.46084486249478</v>
      </c>
      <c r="IL61" s="262">
        <f>'Muni-Level Consumer Model'!Z57</f>
        <v>148.59670199333596</v>
      </c>
      <c r="IM61" s="262">
        <f>'Muni-Level Consumer Model'!AA57</f>
        <v>148.7471152453387</v>
      </c>
      <c r="IN61" s="262">
        <f>'Muni-Level Consumer Model'!AB57</f>
        <v>148.89267645695426</v>
      </c>
      <c r="IO61" s="262">
        <f>'Muni-Level Consumer Model'!AC57</f>
        <v>149.04308970895701</v>
      </c>
      <c r="IP61" s="262">
        <f>'Muni-Level Consumer Model'!AD57</f>
        <v>149.18865092057257</v>
      </c>
      <c r="IQ61" s="262">
        <f>'Muni-Level Consumer Model'!AE57</f>
        <v>149.33906417257529</v>
      </c>
      <c r="IR61" s="262">
        <f>'Muni-Level Consumer Model'!AF57</f>
        <v>149.48947742457804</v>
      </c>
      <c r="IS61" s="262">
        <f>'Muni-Level Consumer Model'!AG57</f>
        <v>149.6350386361936</v>
      </c>
      <c r="IT61" s="262">
        <f>'Muni-Level Consumer Model'!AH57</f>
        <v>149.78545188819635</v>
      </c>
      <c r="IU61" s="262">
        <f>'Muni-Level Consumer Model'!AI57</f>
        <v>149.93101309981188</v>
      </c>
      <c r="IV61" s="262">
        <f>'Muni-Level Consumer Model'!AJ57</f>
        <v>150.0814263518146</v>
      </c>
      <c r="IW61" s="262">
        <f>'Muni-Level Consumer Model'!AK57</f>
        <v>150.23183960381735</v>
      </c>
      <c r="IX61" s="262">
        <f>'Muni-Level Consumer Model'!AL57</f>
        <v>150.36769673465852</v>
      </c>
      <c r="IY61" s="262">
        <f>'Muni-Level Consumer Model'!AM57</f>
        <v>150.51810998666127</v>
      </c>
      <c r="IZ61" s="262">
        <f>'Muni-Level Consumer Model'!AN57</f>
        <v>150.66367119827683</v>
      </c>
      <c r="JA61" s="262">
        <f>'Muni-Level Consumer Model'!AO57</f>
        <v>150.81408445027958</v>
      </c>
      <c r="JB61" s="262">
        <f>'Muni-Level Consumer Model'!AP57</f>
        <v>150.95964566189514</v>
      </c>
      <c r="JC61" s="262">
        <f>'Muni-Level Consumer Model'!AQ57</f>
        <v>151.11005891389789</v>
      </c>
      <c r="JD61" s="262">
        <f>'Muni-Level Consumer Model'!AR57</f>
        <v>151.26047216590061</v>
      </c>
      <c r="JE61" s="262">
        <f>'Muni-Level Consumer Model'!AS57</f>
        <v>151.40603337751614</v>
      </c>
      <c r="JF61" s="262">
        <f>'Muni-Level Consumer Model'!AT57</f>
        <v>151.55644662951889</v>
      </c>
      <c r="JG61" s="262">
        <f>'Muni-Level Consumer Model'!AU57</f>
        <v>151.70200784113445</v>
      </c>
      <c r="JH61" s="262">
        <f>'Muni-Level Consumer Model'!AV57</f>
        <v>151.85242109313717</v>
      </c>
      <c r="JI61" s="262">
        <f>'Muni-Level Consumer Model'!AW57</f>
        <v>152.00283434513992</v>
      </c>
      <c r="JJ61" s="262">
        <f>'Muni-Level Consumer Model'!AX57</f>
        <v>152.14354351636828</v>
      </c>
      <c r="JK61" s="262">
        <f>'Muni-Level Consumer Model'!AY57</f>
        <v>152.29395676837103</v>
      </c>
      <c r="JL61" s="262">
        <f>'Muni-Level Consumer Model'!AZ57</f>
        <v>152.43951797998659</v>
      </c>
      <c r="JM61" s="262">
        <f>'Muni-Level Consumer Model'!BA57</f>
        <v>152.58993123198931</v>
      </c>
      <c r="JN61" s="262">
        <f>'Muni-Level Consumer Model'!BB57</f>
        <v>152.73549244360484</v>
      </c>
      <c r="JO61" s="262">
        <f>'Muni-Level Consumer Model'!BC57</f>
        <v>152.88590569560762</v>
      </c>
      <c r="JP61" s="262">
        <f>'Muni-Level Consumer Model'!BD57</f>
        <v>153.03631894761031</v>
      </c>
      <c r="JQ61" s="262">
        <f>'Muni-Level Consumer Model'!BE57</f>
        <v>153.1818801592259</v>
      </c>
      <c r="JR61" s="262">
        <f>'Muni-Level Consumer Model'!BF57</f>
        <v>153.33229341122862</v>
      </c>
      <c r="JS61" s="262">
        <f>'Muni-Level Consumer Model'!BG57</f>
        <v>153.47785462284418</v>
      </c>
      <c r="JT61" s="262">
        <f>'Muni-Level Consumer Model'!BH57</f>
        <v>153.62826787484693</v>
      </c>
      <c r="JU61" s="262">
        <f>'Muni-Level Consumer Model'!BI57</f>
        <v>153.77868112684968</v>
      </c>
      <c r="JV61" s="262">
        <f>'Muni-Level Consumer Model'!BJ57</f>
        <v>153.91453825769085</v>
      </c>
      <c r="JW61" s="262">
        <f>'Muni-Level Consumer Model'!BK57</f>
        <v>154.0649515096936</v>
      </c>
      <c r="JX61" s="262">
        <f>'Muni-Level Consumer Model'!BL57</f>
        <v>154.21051272130913</v>
      </c>
      <c r="JY61" s="262">
        <f>'Muni-Level Consumer Model'!BM57</f>
        <v>154.36092597331185</v>
      </c>
      <c r="JZ61" s="262">
        <f>'Muni-Level Consumer Model'!BN57</f>
        <v>154.50648718492741</v>
      </c>
      <c r="KA61" s="262">
        <f>'Muni-Level Consumer Model'!BO57</f>
        <v>154.65690043693016</v>
      </c>
      <c r="KB61" s="262">
        <f>'Muni-Level Consumer Model'!BP57</f>
        <v>154.80731368893291</v>
      </c>
      <c r="KC61" s="262">
        <f>'Muni-Level Consumer Model'!BQ57</f>
        <v>154.95287490054847</v>
      </c>
      <c r="KD61" s="262">
        <f>'Muni-Level Consumer Model'!BR57</f>
        <v>155.10328815255119</v>
      </c>
      <c r="KE61" s="262">
        <f>'Muni-Level Consumer Model'!BS57</f>
        <v>155.24884936416674</v>
      </c>
      <c r="KF61" s="262">
        <f>'Muni-Level Consumer Model'!BT57</f>
        <v>155.39926261616949</v>
      </c>
      <c r="KG61" s="262">
        <f>'Muni-Level Consumer Model'!BU57</f>
        <v>155.54967586817224</v>
      </c>
      <c r="KH61" s="262">
        <f>'Muni-Level Consumer Model'!BV57</f>
        <v>155.68553299901342</v>
      </c>
      <c r="KI61" s="262">
        <f>'Muni-Level Consumer Model'!BW57</f>
        <v>155.83594625101614</v>
      </c>
      <c r="KJ61" s="262">
        <f>'Muni-Level Consumer Model'!BX57</f>
        <v>155.9815074626317</v>
      </c>
      <c r="KK61" s="262">
        <f>'Muni-Level Consumer Model'!BY57</f>
        <v>156.13192071463442</v>
      </c>
      <c r="KL61" s="262">
        <f>'Muni-Level Consumer Model'!BZ57</f>
        <v>156.27748192625</v>
      </c>
      <c r="KM61" s="262">
        <f>'Muni-Level Consumer Model'!CA57</f>
        <v>156.42789517825273</v>
      </c>
      <c r="KN61" s="262">
        <f>'Muni-Level Consumer Model'!CB57</f>
        <v>156.57830843025548</v>
      </c>
      <c r="KO61" s="262">
        <f>'Muni-Level Consumer Model'!CC57</f>
        <v>156.72386964187103</v>
      </c>
      <c r="KP61" s="262">
        <f>'Muni-Level Consumer Model'!CD57</f>
        <v>156.87428289387378</v>
      </c>
      <c r="KQ61" s="262">
        <f>'Muni-Level Consumer Model'!CE57</f>
        <v>157.01984410548934</v>
      </c>
      <c r="KR61" s="6"/>
      <c r="KS61" s="6"/>
      <c r="OF61" s="6"/>
      <c r="OG61" s="6"/>
      <c r="OH61" s="6"/>
      <c r="OI61" s="6"/>
      <c r="OJ61" s="6"/>
      <c r="OK61" s="6"/>
      <c r="OL61" s="6"/>
      <c r="OM61" s="6"/>
      <c r="WG61" s="6"/>
      <c r="WH61" s="6"/>
      <c r="WI61" s="6"/>
      <c r="WJ61" s="6"/>
      <c r="WK61" s="6"/>
    </row>
    <row r="62" spans="1:609" x14ac:dyDescent="0.35">
      <c r="A62" s="2" t="s">
        <v>362</v>
      </c>
      <c r="B62" s="2" t="str">
        <f>'Muni-Level Consumer Model'!E58</f>
        <v>Caledonia</v>
      </c>
      <c r="C62" s="2" t="str">
        <f t="shared" si="110"/>
        <v>CaledoniaVermont</v>
      </c>
      <c r="D62" s="2" t="str">
        <f>'Muni-Level Consumer Model'!D58</f>
        <v>St. Johnsbury</v>
      </c>
      <c r="F62" s="6" cm="1">
        <f t="array" ref="F62">INDEX('Muni-Level Consumer Model'!$F58:$CL58,,MATCH('Addressable Market'!F$4,'Muni-Level Consumer Model'!$F$5:$CL$5,0))</f>
        <v>1352.6980483020411</v>
      </c>
      <c r="G62" s="6" cm="1">
        <f t="array" ref="G62">INDEX('Muni-Level Consumer Model'!$F58:$CL58,,MATCH('Addressable Market'!G$4,'Muni-Level Consumer Model'!$F$5:$CL$5,0))</f>
        <v>1351.8617452297499</v>
      </c>
      <c r="H62" s="6" cm="1">
        <f t="array" ref="H62">INDEX('Muni-Level Consumer Model'!$F58:$CL58,,MATCH('Addressable Market'!H$4,'Muni-Level Consumer Model'!$F$5:$CL$5,0))</f>
        <v>1351.0254421574587</v>
      </c>
      <c r="I62" s="6" cm="1">
        <f t="array" ref="I62">INDEX('Muni-Level Consumer Model'!$F58:$CL58,,MATCH('Addressable Market'!I$4,'Muni-Level Consumer Model'!$F$5:$CL$5,0))</f>
        <v>1350.1891390851677</v>
      </c>
      <c r="J62" s="6" cm="1">
        <f t="array" ref="J62">INDEX('Muni-Level Consumer Model'!$F58:$CL58,,MATCH('Addressable Market'!J$4,'Muni-Level Consumer Model'!$F$5:$CL$5,0))</f>
        <v>1349.3505447715822</v>
      </c>
      <c r="K62" s="6" cm="1">
        <f t="array" ref="K62">INDEX('Muni-Level Consumer Model'!$F58:$CL58,,MATCH('Addressable Market'!K$4,'Muni-Level Consumer Model'!$F$5:$CL$5,0))</f>
        <v>1348.5142416992912</v>
      </c>
      <c r="L62" s="6" cm="1">
        <f t="array" ref="L62">INDEX('Muni-Level Consumer Model'!$F58:$CL58,,MATCH('Addressable Market'!L$4,'Muni-Level Consumer Model'!$F$5:$CL$5,0))</f>
        <v>1347.677938627</v>
      </c>
      <c r="M62" s="6" cm="1">
        <f t="array" ref="M62">INDEX('Muni-Level Consumer Model'!$F58:$CL58,,MATCH('Addressable Market'!M$4,'Muni-Level Consumer Model'!$F$5:$CL$5,0))</f>
        <v>1346.8416355547088</v>
      </c>
      <c r="N62" s="6"/>
      <c r="O62" s="6"/>
      <c r="P62" s="46" t="s">
        <v>404</v>
      </c>
      <c r="Q62" s="47">
        <v>1</v>
      </c>
      <c r="R62" s="6">
        <f t="shared" si="30"/>
        <v>0</v>
      </c>
      <c r="S62" s="6">
        <f t="shared" si="31"/>
        <v>0</v>
      </c>
      <c r="T62" s="6">
        <f t="shared" si="32"/>
        <v>0</v>
      </c>
      <c r="U62" s="6">
        <f t="shared" si="33"/>
        <v>0</v>
      </c>
      <c r="V62" s="6">
        <f t="shared" si="34"/>
        <v>0</v>
      </c>
      <c r="W62" s="6">
        <f t="shared" si="35"/>
        <v>0</v>
      </c>
      <c r="X62" s="6">
        <f t="shared" si="36"/>
        <v>0</v>
      </c>
      <c r="Y62" s="6">
        <f t="shared" si="37"/>
        <v>0</v>
      </c>
      <c r="Z62" s="6"/>
      <c r="AA62" s="46" t="s">
        <v>404</v>
      </c>
      <c r="AB62" s="47">
        <v>1</v>
      </c>
      <c r="AC62" s="6">
        <f t="shared" si="38"/>
        <v>0</v>
      </c>
      <c r="AD62" s="6">
        <f t="shared" si="39"/>
        <v>0</v>
      </c>
      <c r="AE62" s="6">
        <f t="shared" si="40"/>
        <v>0</v>
      </c>
      <c r="AF62" s="6">
        <f t="shared" si="41"/>
        <v>0</v>
      </c>
      <c r="AG62" s="6">
        <f t="shared" si="42"/>
        <v>0</v>
      </c>
      <c r="AH62" s="6">
        <f t="shared" si="43"/>
        <v>0</v>
      </c>
      <c r="AI62" s="6">
        <f t="shared" si="44"/>
        <v>0</v>
      </c>
      <c r="AJ62" s="6">
        <f t="shared" si="45"/>
        <v>0</v>
      </c>
      <c r="AK62" s="6"/>
      <c r="AL62" s="46" t="s">
        <v>404</v>
      </c>
      <c r="AM62" s="47">
        <v>1</v>
      </c>
      <c r="AN62" s="6">
        <f t="shared" si="46"/>
        <v>0</v>
      </c>
      <c r="AO62" s="6">
        <f t="shared" si="47"/>
        <v>0</v>
      </c>
      <c r="AP62" s="6">
        <f t="shared" si="48"/>
        <v>0</v>
      </c>
      <c r="AQ62" s="6">
        <f t="shared" si="49"/>
        <v>0</v>
      </c>
      <c r="AR62" s="6">
        <f t="shared" si="50"/>
        <v>0</v>
      </c>
      <c r="AS62" s="6">
        <f t="shared" si="51"/>
        <v>0</v>
      </c>
      <c r="AT62" s="6">
        <f t="shared" si="52"/>
        <v>0</v>
      </c>
      <c r="AU62" s="6">
        <f t="shared" si="53"/>
        <v>0</v>
      </c>
      <c r="AV62" s="6"/>
      <c r="AW62" s="46" t="s">
        <v>405</v>
      </c>
      <c r="AX62" s="47">
        <v>1</v>
      </c>
      <c r="AY62" s="6">
        <f t="shared" si="54"/>
        <v>1352.6980483020411</v>
      </c>
      <c r="AZ62" s="6">
        <f t="shared" si="55"/>
        <v>1351.8617452297499</v>
      </c>
      <c r="BA62" s="6">
        <f t="shared" si="56"/>
        <v>1351.0254421574587</v>
      </c>
      <c r="BB62" s="6">
        <f t="shared" si="57"/>
        <v>1350.1891390851677</v>
      </c>
      <c r="BC62" s="6">
        <f t="shared" si="58"/>
        <v>1349.3505447715822</v>
      </c>
      <c r="BD62" s="6">
        <f t="shared" si="59"/>
        <v>1348.5142416992912</v>
      </c>
      <c r="BE62" s="6">
        <f t="shared" si="60"/>
        <v>1347.677938627</v>
      </c>
      <c r="BF62" s="6">
        <f t="shared" si="61"/>
        <v>1346.8416355547088</v>
      </c>
      <c r="BG62" s="6"/>
      <c r="BH62" s="46" t="s">
        <v>404</v>
      </c>
      <c r="BI62" s="47">
        <v>1</v>
      </c>
      <c r="BJ62" s="6">
        <f t="shared" si="62"/>
        <v>0</v>
      </c>
      <c r="BK62" s="6">
        <f t="shared" si="63"/>
        <v>0</v>
      </c>
      <c r="BL62" s="6">
        <f t="shared" si="64"/>
        <v>0</v>
      </c>
      <c r="BM62" s="6">
        <f t="shared" si="65"/>
        <v>0</v>
      </c>
      <c r="BN62" s="6">
        <f t="shared" si="66"/>
        <v>0</v>
      </c>
      <c r="BO62" s="6">
        <f t="shared" si="67"/>
        <v>0</v>
      </c>
      <c r="BP62" s="6">
        <f t="shared" si="68"/>
        <v>0</v>
      </c>
      <c r="BQ62" s="6">
        <f t="shared" si="69"/>
        <v>0</v>
      </c>
      <c r="BR62" s="6"/>
      <c r="BS62" s="46" t="s">
        <v>404</v>
      </c>
      <c r="BT62" s="47">
        <v>1</v>
      </c>
      <c r="BU62" s="6">
        <f t="shared" si="70"/>
        <v>0</v>
      </c>
      <c r="BV62" s="6">
        <f t="shared" si="71"/>
        <v>0</v>
      </c>
      <c r="BW62" s="6">
        <f t="shared" si="72"/>
        <v>0</v>
      </c>
      <c r="BX62" s="6">
        <f t="shared" si="73"/>
        <v>0</v>
      </c>
      <c r="BY62" s="6">
        <f t="shared" si="74"/>
        <v>0</v>
      </c>
      <c r="BZ62" s="6">
        <f t="shared" si="75"/>
        <v>0</v>
      </c>
      <c r="CA62" s="6">
        <f t="shared" si="76"/>
        <v>0</v>
      </c>
      <c r="CB62" s="6">
        <f t="shared" si="77"/>
        <v>0</v>
      </c>
      <c r="CC62" s="6"/>
      <c r="CD62" s="46" t="s">
        <v>404</v>
      </c>
      <c r="CE62" s="47">
        <v>1</v>
      </c>
      <c r="CF62" s="6">
        <f t="shared" si="78"/>
        <v>0</v>
      </c>
      <c r="CG62" s="6">
        <f t="shared" si="79"/>
        <v>0</v>
      </c>
      <c r="CH62" s="6">
        <f t="shared" si="80"/>
        <v>0</v>
      </c>
      <c r="CI62" s="6">
        <f t="shared" si="81"/>
        <v>0</v>
      </c>
      <c r="CJ62" s="6">
        <f t="shared" si="82"/>
        <v>0</v>
      </c>
      <c r="CK62" s="6">
        <f t="shared" si="83"/>
        <v>0</v>
      </c>
      <c r="CL62" s="6">
        <f t="shared" si="84"/>
        <v>0</v>
      </c>
      <c r="CM62" s="6">
        <f t="shared" si="85"/>
        <v>0</v>
      </c>
      <c r="CN62" s="6"/>
      <c r="CO62" s="46" t="s">
        <v>404</v>
      </c>
      <c r="CP62" s="47">
        <v>1</v>
      </c>
      <c r="CQ62" s="6">
        <f t="shared" si="86"/>
        <v>0</v>
      </c>
      <c r="CR62" s="6">
        <f t="shared" si="87"/>
        <v>0</v>
      </c>
      <c r="CS62" s="6">
        <f t="shared" si="88"/>
        <v>0</v>
      </c>
      <c r="CT62" s="6">
        <f t="shared" si="89"/>
        <v>0</v>
      </c>
      <c r="CU62" s="6">
        <f t="shared" si="90"/>
        <v>0</v>
      </c>
      <c r="CV62" s="6">
        <f t="shared" si="91"/>
        <v>0</v>
      </c>
      <c r="CW62" s="6">
        <f t="shared" si="92"/>
        <v>0</v>
      </c>
      <c r="CX62" s="6">
        <f t="shared" si="93"/>
        <v>0</v>
      </c>
      <c r="CY62" s="6"/>
      <c r="CZ62" s="46" t="s">
        <v>404</v>
      </c>
      <c r="DA62" s="47">
        <v>1</v>
      </c>
      <c r="DB62" s="6">
        <f t="shared" si="94"/>
        <v>0</v>
      </c>
      <c r="DC62" s="6">
        <f t="shared" si="95"/>
        <v>0</v>
      </c>
      <c r="DD62" s="6">
        <f t="shared" si="96"/>
        <v>0</v>
      </c>
      <c r="DE62" s="6">
        <f t="shared" si="97"/>
        <v>0</v>
      </c>
      <c r="DF62" s="6">
        <f t="shared" si="98"/>
        <v>0</v>
      </c>
      <c r="DG62" s="6">
        <f t="shared" si="99"/>
        <v>0</v>
      </c>
      <c r="DH62" s="6">
        <f t="shared" si="100"/>
        <v>0</v>
      </c>
      <c r="DI62" s="6">
        <f t="shared" si="101"/>
        <v>0</v>
      </c>
      <c r="DJ62" s="6"/>
      <c r="DK62" s="46" t="s">
        <v>404</v>
      </c>
      <c r="DL62" s="47">
        <v>1</v>
      </c>
      <c r="DM62" s="6">
        <f t="shared" si="102"/>
        <v>0</v>
      </c>
      <c r="DN62" s="6">
        <f t="shared" si="103"/>
        <v>0</v>
      </c>
      <c r="DO62" s="6">
        <f t="shared" si="104"/>
        <v>0</v>
      </c>
      <c r="DP62" s="6">
        <f t="shared" si="105"/>
        <v>0</v>
      </c>
      <c r="DQ62" s="6">
        <f t="shared" si="106"/>
        <v>0</v>
      </c>
      <c r="DR62" s="6">
        <f t="shared" si="107"/>
        <v>0</v>
      </c>
      <c r="DS62" s="6">
        <f t="shared" si="108"/>
        <v>0</v>
      </c>
      <c r="DT62" s="6">
        <f t="shared" si="109"/>
        <v>0</v>
      </c>
      <c r="DU62" s="6"/>
      <c r="DV62" s="6"/>
      <c r="DW62" s="6"/>
      <c r="DX62" s="2" t="str">
        <f>A373</f>
        <v>New York</v>
      </c>
      <c r="DY62" s="48">
        <f t="shared" si="148"/>
        <v>0</v>
      </c>
      <c r="DZ62" s="48">
        <f t="shared" si="148"/>
        <v>20109.013119021776</v>
      </c>
      <c r="EA62" s="48">
        <f t="shared" si="148"/>
        <v>20142.884235646936</v>
      </c>
      <c r="EB62" s="48">
        <f t="shared" si="148"/>
        <v>13451.383864871808</v>
      </c>
      <c r="EC62" s="48">
        <f t="shared" si="148"/>
        <v>10105.795107372349</v>
      </c>
      <c r="ED62" s="48">
        <f t="shared" si="148"/>
        <v>0</v>
      </c>
      <c r="EE62" s="48">
        <f t="shared" si="148"/>
        <v>0</v>
      </c>
      <c r="EF62" s="48">
        <f t="shared" si="148"/>
        <v>0</v>
      </c>
      <c r="EI62" s="6" cm="1">
        <f t="array" ref="EI62">IF(MONTH(EI$8)=7,INDEX($DY62:$EF62,,MATCH(YEAR(EI$8),$DY$8:$EF$8,0)),(INDEX($DY62:$EF62,,MATCH(IF(MONTH(EI$8)&lt;7,YEAR(EI$8),YEAR(EI$8)+1),$DY$8:$EF$8,0))-INDEX($DY62:$EF62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62:$EF62,,MATCH(IF(MONTH(EI$8)&lt;7,YEAR(EI$8)-1,YEAR(EI$8)),$DY$8:$EF$8,0)))</f>
        <v>10137.146339452074</v>
      </c>
      <c r="EJ62" s="6" cm="1">
        <f t="array" ref="EJ62">IF(MONTH(EJ$8)=7,INDEX($DY62:$EF62,,MATCH(YEAR(EJ$8),$DY$8:$EF$8,0)),(INDEX($DY62:$EF62,,MATCH(IF(MONTH(EJ$8)&lt;7,YEAR(EJ$8),YEAR(EJ$8)+1),$DY$8:$EF$8,0))-INDEX($DY62:$EF62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62:$EF62,,MATCH(IF(MONTH(EJ$8)&lt;7,YEAR(EJ$8)-1,YEAR(EJ$8)),$DY$8:$EF$8,0)))</f>
        <v>11845.035124903239</v>
      </c>
      <c r="EK62" s="6" cm="1">
        <f t="array" ref="EK62">IF(MONTH(EK$8)=7,INDEX($DY62:$EF62,,MATCH(YEAR(EK$8),$DY$8:$EF$8,0)),(INDEX($DY62:$EF62,,MATCH(IF(MONTH(EK$8)&lt;7,YEAR(EK$8),YEAR(EK$8)+1),$DY$8:$EF$8,0))-INDEX($DY62:$EF62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62:$EF62,,MATCH(IF(MONTH(EK$8)&lt;7,YEAR(EK$8)-1,YEAR(EK$8)),$DY$8:$EF$8,0)))</f>
        <v>13387.644350472032</v>
      </c>
      <c r="EL62" s="6" cm="1">
        <f t="array" ref="EL62">IF(MONTH(EL$8)=7,INDEX($DY62:$EF62,,MATCH(YEAR(EL$8),$DY$8:$EF$8,0)),(INDEX($DY62:$EF62,,MATCH(IF(MONTH(EL$8)&lt;7,YEAR(EL$8),YEAR(EL$8)+1),$DY$8:$EF$8,0))-INDEX($DY62:$EF62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62:$EF62,,MATCH(IF(MONTH(EL$8)&lt;7,YEAR(EL$8)-1,YEAR(EL$8)),$DY$8:$EF$8,0)))</f>
        <v>15095.533135923197</v>
      </c>
      <c r="EM62" s="6" cm="1">
        <f t="array" ref="EM62">IF(MONTH(EM$8)=7,INDEX($DY62:$EF62,,MATCH(YEAR(EM$8),$DY$8:$EF$8,0)),(INDEX($DY62:$EF62,,MATCH(IF(MONTH(EM$8)&lt;7,YEAR(EM$8),YEAR(EM$8)+1),$DY$8:$EF$8,0))-INDEX($DY62:$EF62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62:$EF62,,MATCH(IF(MONTH(EM$8)&lt;7,YEAR(EM$8)-1,YEAR(EM$8)),$DY$8:$EF$8,0)))</f>
        <v>16748.328734746905</v>
      </c>
      <c r="EN62" s="6" cm="1">
        <f t="array" ref="EN62">IF(MONTH(EN$8)=7,INDEX($DY62:$EF62,,MATCH(YEAR(EN$8),$DY$8:$EF$8,0)),(INDEX($DY62:$EF62,,MATCH(IF(MONTH(EN$8)&lt;7,YEAR(EN$8),YEAR(EN$8)+1),$DY$8:$EF$8,0))-INDEX($DY62:$EF62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62:$EF62,,MATCH(IF(MONTH(EN$8)&lt;7,YEAR(EN$8)-1,YEAR(EN$8)),$DY$8:$EF$8,0)))</f>
        <v>18456.217520198068</v>
      </c>
      <c r="EO62" s="6" cm="1">
        <f t="array" ref="EO62">IF(MONTH(EO$8)=7,INDEX($DY62:$EF62,,MATCH(YEAR(EO$8),$DY$8:$EF$8,0)),(INDEX($DY62:$EF62,,MATCH(IF(MONTH(EO$8)&lt;7,YEAR(EO$8),YEAR(EO$8)+1),$DY$8:$EF$8,0))-INDEX($DY62:$EF62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62:$EF62,,MATCH(IF(MONTH(EO$8)&lt;7,YEAR(EO$8)-1,YEAR(EO$8)),$DY$8:$EF$8,0)))</f>
        <v>20109.013119021776</v>
      </c>
      <c r="EP62" s="6" cm="1">
        <f t="array" ref="EP62">IF(MONTH(EP$8)=7,INDEX($DY62:$EF62,,MATCH(YEAR(EP$8),$DY$8:$EF$8,0)),(INDEX($DY62:$EF62,,MATCH(IF(MONTH(EP$8)&lt;7,YEAR(EP$8),YEAR(EP$8)+1),$DY$8:$EF$8,0))-INDEX($DY62:$EF62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62:$EF62,,MATCH(IF(MONTH(EP$8)&lt;7,YEAR(EP$8)-1,YEAR(EP$8)),$DY$8:$EF$8,0)))</f>
        <v>20111.889843995421</v>
      </c>
      <c r="EQ62" s="6" cm="1">
        <f t="array" ref="EQ62">IF(MONTH(EQ$8)=7,INDEX($DY62:$EF62,,MATCH(YEAR(EQ$8),$DY$8:$EF$8,0)),(INDEX($DY62:$EF62,,MATCH(IF(MONTH(EQ$8)&lt;7,YEAR(EQ$8),YEAR(EQ$8)+1),$DY$8:$EF$8,0))-INDEX($DY62:$EF62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62:$EF62,,MATCH(IF(MONTH(EQ$8)&lt;7,YEAR(EQ$8)-1,YEAR(EQ$8)),$DY$8:$EF$8,0)))</f>
        <v>20114.766568969062</v>
      </c>
      <c r="ER62" s="6" cm="1">
        <f t="array" ref="ER62">IF(MONTH(ER$8)=7,INDEX($DY62:$EF62,,MATCH(YEAR(ER$8),$DY$8:$EF$8,0)),(INDEX($DY62:$EF62,,MATCH(IF(MONTH(ER$8)&lt;7,YEAR(ER$8),YEAR(ER$8)+1),$DY$8:$EF$8,0))-INDEX($DY62:$EF62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62:$EF62,,MATCH(IF(MONTH(ER$8)&lt;7,YEAR(ER$8)-1,YEAR(ER$8)),$DY$8:$EF$8,0)))</f>
        <v>20117.550496362914</v>
      </c>
      <c r="ES62" s="6" cm="1">
        <f t="array" ref="ES62">IF(MONTH(ES$8)=7,INDEX($DY62:$EF62,,MATCH(YEAR(ES$8),$DY$8:$EF$8,0)),(INDEX($DY62:$EF62,,MATCH(IF(MONTH(ES$8)&lt;7,YEAR(ES$8),YEAR(ES$8)+1),$DY$8:$EF$8,0))-INDEX($DY62:$EF62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62:$EF62,,MATCH(IF(MONTH(ES$8)&lt;7,YEAR(ES$8)-1,YEAR(ES$8)),$DY$8:$EF$8,0)))</f>
        <v>20120.427221336555</v>
      </c>
      <c r="ET62" s="6" cm="1">
        <f t="array" ref="ET62">IF(MONTH(ET$8)=7,INDEX($DY62:$EF62,,MATCH(YEAR(ET$8),$DY$8:$EF$8,0)),(INDEX($DY62:$EF62,,MATCH(IF(MONTH(ET$8)&lt;7,YEAR(ET$8),YEAR(ET$8)+1),$DY$8:$EF$8,0))-INDEX($DY62:$EF62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62:$EF62,,MATCH(IF(MONTH(ET$8)&lt;7,YEAR(ET$8)-1,YEAR(ET$8)),$DY$8:$EF$8,0)))</f>
        <v>20123.211148730406</v>
      </c>
      <c r="EU62" s="6" cm="1">
        <f t="array" ref="EU62">IF(MONTH(EU$8)=7,INDEX($DY62:$EF62,,MATCH(YEAR(EU$8),$DY$8:$EF$8,0)),(INDEX($DY62:$EF62,,MATCH(IF(MONTH(EU$8)&lt;7,YEAR(EU$8),YEAR(EU$8)+1),$DY$8:$EF$8,0))-INDEX($DY62:$EF62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62:$EF62,,MATCH(IF(MONTH(EU$8)&lt;7,YEAR(EU$8)-1,YEAR(EU$8)),$DY$8:$EF$8,0)))</f>
        <v>20126.087873704048</v>
      </c>
      <c r="EV62" s="6" cm="1">
        <f t="array" ref="EV62">IF(MONTH(EV$8)=7,INDEX($DY62:$EF62,,MATCH(YEAR(EV$8),$DY$8:$EF$8,0)),(INDEX($DY62:$EF62,,MATCH(IF(MONTH(EV$8)&lt;7,YEAR(EV$8),YEAR(EV$8)+1),$DY$8:$EF$8,0))-INDEX($DY62:$EF62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62:$EF62,,MATCH(IF(MONTH(EV$8)&lt;7,YEAR(EV$8)-1,YEAR(EV$8)),$DY$8:$EF$8,0)))</f>
        <v>20128.964598677692</v>
      </c>
      <c r="EW62" s="6" cm="1">
        <f t="array" ref="EW62">IF(MONTH(EW$8)=7,INDEX($DY62:$EF62,,MATCH(YEAR(EW$8),$DY$8:$EF$8,0)),(INDEX($DY62:$EF62,,MATCH(IF(MONTH(EW$8)&lt;7,YEAR(EW$8),YEAR(EW$8)+1),$DY$8:$EF$8,0))-INDEX($DY62:$EF62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62:$EF62,,MATCH(IF(MONTH(EW$8)&lt;7,YEAR(EW$8)-1,YEAR(EW$8)),$DY$8:$EF$8,0)))</f>
        <v>20131.56293091195</v>
      </c>
      <c r="EX62" s="6" cm="1">
        <f t="array" ref="EX62">IF(MONTH(EX$8)=7,INDEX($DY62:$EF62,,MATCH(YEAR(EX$8),$DY$8:$EF$8,0)),(INDEX($DY62:$EF62,,MATCH(IF(MONTH(EX$8)&lt;7,YEAR(EX$8),YEAR(EX$8)+1),$DY$8:$EF$8,0))-INDEX($DY62:$EF62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62:$EF62,,MATCH(IF(MONTH(EX$8)&lt;7,YEAR(EX$8)-1,YEAR(EX$8)),$DY$8:$EF$8,0)))</f>
        <v>20134.439655885595</v>
      </c>
      <c r="EY62" s="6" cm="1">
        <f t="array" ref="EY62">IF(MONTH(EY$8)=7,INDEX($DY62:$EF62,,MATCH(YEAR(EY$8),$DY$8:$EF$8,0)),(INDEX($DY62:$EF62,,MATCH(IF(MONTH(EY$8)&lt;7,YEAR(EY$8),YEAR(EY$8)+1),$DY$8:$EF$8,0))-INDEX($DY62:$EF62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62:$EF62,,MATCH(IF(MONTH(EY$8)&lt;7,YEAR(EY$8)-1,YEAR(EY$8)),$DY$8:$EF$8,0)))</f>
        <v>20137.223583279443</v>
      </c>
      <c r="EZ62" s="6" cm="1">
        <f t="array" ref="EZ62">IF(MONTH(EZ$8)=7,INDEX($DY62:$EF62,,MATCH(YEAR(EZ$8),$DY$8:$EF$8,0)),(INDEX($DY62:$EF62,,MATCH(IF(MONTH(EZ$8)&lt;7,YEAR(EZ$8),YEAR(EZ$8)+1),$DY$8:$EF$8,0))-INDEX($DY62:$EF62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62:$EF62,,MATCH(IF(MONTH(EZ$8)&lt;7,YEAR(EZ$8)-1,YEAR(EZ$8)),$DY$8:$EF$8,0)))</f>
        <v>20140.100308253088</v>
      </c>
      <c r="FA62" s="6" cm="1">
        <f t="array" ref="FA62">IF(MONTH(FA$8)=7,INDEX($DY62:$EF62,,MATCH(YEAR(FA$8),$DY$8:$EF$8,0)),(INDEX($DY62:$EF62,,MATCH(IF(MONTH(FA$8)&lt;7,YEAR(FA$8),YEAR(FA$8)+1),$DY$8:$EF$8,0))-INDEX($DY62:$EF62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62:$EF62,,MATCH(IF(MONTH(FA$8)&lt;7,YEAR(FA$8)-1,YEAR(FA$8)),$DY$8:$EF$8,0)))</f>
        <v>20142.884235646936</v>
      </c>
      <c r="FB62" s="6" cm="1">
        <f t="array" ref="FB62">IF(MONTH(FB$8)=7,INDEX($DY62:$EF62,,MATCH(YEAR(FB$8),$DY$8:$EF$8,0)),(INDEX($DY62:$EF62,,MATCH(IF(MONTH(FB$8)&lt;7,YEAR(FB$8),YEAR(FB$8)+1),$DY$8:$EF$8,0))-INDEX($DY62:$EF62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62:$EF62,,MATCH(IF(MONTH(FB$8)&lt;7,YEAR(FB$8)-1,YEAR(FB$8)),$DY$8:$EF$8,0)))</f>
        <v>19574.565026074255</v>
      </c>
      <c r="FC62" s="6" cm="1">
        <f t="array" ref="FC62">IF(MONTH(FC$8)=7,INDEX($DY62:$EF62,,MATCH(YEAR(FC$8),$DY$8:$EF$8,0)),(INDEX($DY62:$EF62,,MATCH(IF(MONTH(FC$8)&lt;7,YEAR(FC$8),YEAR(FC$8)+1),$DY$8:$EF$8,0))-INDEX($DY62:$EF62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62:$EF62,,MATCH(IF(MONTH(FC$8)&lt;7,YEAR(FC$8)-1,YEAR(FC$8)),$DY$8:$EF$8,0)))</f>
        <v>19006.245816501571</v>
      </c>
      <c r="FD62" s="6" cm="1">
        <f t="array" ref="FD62">IF(MONTH(FD$8)=7,INDEX($DY62:$EF62,,MATCH(YEAR(FD$8),$DY$8:$EF$8,0)),(INDEX($DY62:$EF62,,MATCH(IF(MONTH(FD$8)&lt;7,YEAR(FD$8),YEAR(FD$8)+1),$DY$8:$EF$8,0))-INDEX($DY62:$EF62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62:$EF62,,MATCH(IF(MONTH(FD$8)&lt;7,YEAR(FD$8)-1,YEAR(FD$8)),$DY$8:$EF$8,0)))</f>
        <v>18456.259484657043</v>
      </c>
      <c r="FE62" s="6" cm="1">
        <f t="array" ref="FE62">IF(MONTH(FE$8)=7,INDEX($DY62:$EF62,,MATCH(YEAR(FE$8),$DY$8:$EF$8,0)),(INDEX($DY62:$EF62,,MATCH(IF(MONTH(FE$8)&lt;7,YEAR(FE$8),YEAR(FE$8)+1),$DY$8:$EF$8,0))-INDEX($DY62:$EF62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62:$EF62,,MATCH(IF(MONTH(FE$8)&lt;7,YEAR(FE$8)-1,YEAR(FE$8)),$DY$8:$EF$8,0)))</f>
        <v>17887.940275084358</v>
      </c>
      <c r="FF62" s="6" cm="1">
        <f t="array" ref="FF62">IF(MONTH(FF$8)=7,INDEX($DY62:$EF62,,MATCH(YEAR(FF$8),$DY$8:$EF$8,0)),(INDEX($DY62:$EF62,,MATCH(IF(MONTH(FF$8)&lt;7,YEAR(FF$8),YEAR(FF$8)+1),$DY$8:$EF$8,0))-INDEX($DY62:$EF62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62:$EF62,,MATCH(IF(MONTH(FF$8)&lt;7,YEAR(FF$8)-1,YEAR(FF$8)),$DY$8:$EF$8,0)))</f>
        <v>17337.953943239827</v>
      </c>
      <c r="FG62" s="6" cm="1">
        <f t="array" ref="FG62">IF(MONTH(FG$8)=7,INDEX($DY62:$EF62,,MATCH(YEAR(FG$8),$DY$8:$EF$8,0)),(INDEX($DY62:$EF62,,MATCH(IF(MONTH(FG$8)&lt;7,YEAR(FG$8),YEAR(FG$8)+1),$DY$8:$EF$8,0))-INDEX($DY62:$EF62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62:$EF62,,MATCH(IF(MONTH(FG$8)&lt;7,YEAR(FG$8)-1,YEAR(FG$8)),$DY$8:$EF$8,0)))</f>
        <v>16769.634733667146</v>
      </c>
      <c r="FH62" s="6" cm="1">
        <f t="array" ref="FH62">IF(MONTH(FH$8)=7,INDEX($DY62:$EF62,,MATCH(YEAR(FH$8),$DY$8:$EF$8,0)),(INDEX($DY62:$EF62,,MATCH(IF(MONTH(FH$8)&lt;7,YEAR(FH$8),YEAR(FH$8)+1),$DY$8:$EF$8,0))-INDEX($DY62:$EF62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62:$EF62,,MATCH(IF(MONTH(FH$8)&lt;7,YEAR(FH$8)-1,YEAR(FH$8)),$DY$8:$EF$8,0)))</f>
        <v>16201.315524094463</v>
      </c>
      <c r="FI62" s="6" cm="1">
        <f t="array" ref="FI62">IF(MONTH(FI$8)=7,INDEX($DY62:$EF62,,MATCH(YEAR(FI$8),$DY$8:$EF$8,0)),(INDEX($DY62:$EF62,,MATCH(IF(MONTH(FI$8)&lt;7,YEAR(FI$8),YEAR(FI$8)+1),$DY$8:$EF$8,0))-INDEX($DY62:$EF62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62:$EF62,,MATCH(IF(MONTH(FI$8)&lt;7,YEAR(FI$8)-1,YEAR(FI$8)),$DY$8:$EF$8,0)))</f>
        <v>15687.994947706235</v>
      </c>
      <c r="FJ62" s="6" cm="1">
        <f t="array" ref="FJ62">IF(MONTH(FJ$8)=7,INDEX($DY62:$EF62,,MATCH(YEAR(FJ$8),$DY$8:$EF$8,0)),(INDEX($DY62:$EF62,,MATCH(IF(MONTH(FJ$8)&lt;7,YEAR(FJ$8),YEAR(FJ$8)+1),$DY$8:$EF$8,0))-INDEX($DY62:$EF62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62:$EF62,,MATCH(IF(MONTH(FJ$8)&lt;7,YEAR(FJ$8)-1,YEAR(FJ$8)),$DY$8:$EF$8,0)))</f>
        <v>15119.675738133552</v>
      </c>
      <c r="FK62" s="6" cm="1">
        <f t="array" ref="FK62">IF(MONTH(FK$8)=7,INDEX($DY62:$EF62,,MATCH(YEAR(FK$8),$DY$8:$EF$8,0)),(INDEX($DY62:$EF62,,MATCH(IF(MONTH(FK$8)&lt;7,YEAR(FK$8),YEAR(FK$8)+1),$DY$8:$EF$8,0))-INDEX($DY62:$EF62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62:$EF62,,MATCH(IF(MONTH(FK$8)&lt;7,YEAR(FK$8)-1,YEAR(FK$8)),$DY$8:$EF$8,0)))</f>
        <v>14569.689406289022</v>
      </c>
      <c r="FL62" s="6" cm="1">
        <f t="array" ref="FL62">IF(MONTH(FL$8)=7,INDEX($DY62:$EF62,,MATCH(YEAR(FL$8),$DY$8:$EF$8,0)),(INDEX($DY62:$EF62,,MATCH(IF(MONTH(FL$8)&lt;7,YEAR(FL$8),YEAR(FL$8)+1),$DY$8:$EF$8,0))-INDEX($DY62:$EF62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62:$EF62,,MATCH(IF(MONTH(FL$8)&lt;7,YEAR(FL$8)-1,YEAR(FL$8)),$DY$8:$EF$8,0)))</f>
        <v>14001.37019671634</v>
      </c>
      <c r="FM62" s="6" cm="1">
        <f t="array" ref="FM62">IF(MONTH(FM$8)=7,INDEX($DY62:$EF62,,MATCH(YEAR(FM$8),$DY$8:$EF$8,0)),(INDEX($DY62:$EF62,,MATCH(IF(MONTH(FM$8)&lt;7,YEAR(FM$8),YEAR(FM$8)+1),$DY$8:$EF$8,0))-INDEX($DY62:$EF62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62:$EF62,,MATCH(IF(MONTH(FM$8)&lt;7,YEAR(FM$8)-1,YEAR(FM$8)),$DY$8:$EF$8,0)))</f>
        <v>13451.383864871808</v>
      </c>
      <c r="FN62" s="6" cm="1">
        <f t="array" ref="FN62">IF(MONTH(FN$8)=7,INDEX($DY62:$EF62,,MATCH(YEAR(FN$8),$DY$8:$EF$8,0)),(INDEX($DY62:$EF62,,MATCH(IF(MONTH(FN$8)&lt;7,YEAR(FN$8),YEAR(FN$8)+1),$DY$8:$EF$8,0))-INDEX($DY62:$EF62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62:$EF62,,MATCH(IF(MONTH(FN$8)&lt;7,YEAR(FN$8)-1,YEAR(FN$8)),$DY$8:$EF$8,0)))</f>
        <v>13168.014325302182</v>
      </c>
      <c r="FO62" s="6" cm="1">
        <f t="array" ref="FO62">IF(MONTH(FO$8)=7,INDEX($DY62:$EF62,,MATCH(YEAR(FO$8),$DY$8:$EF$8,0)),(INDEX($DY62:$EF62,,MATCH(IF(MONTH(FO$8)&lt;7,YEAR(FO$8),YEAR(FO$8)+1),$DY$8:$EF$8,0))-INDEX($DY62:$EF62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62:$EF62,,MATCH(IF(MONTH(FO$8)&lt;7,YEAR(FO$8)-1,YEAR(FO$8)),$DY$8:$EF$8,0)))</f>
        <v>12884.644785732555</v>
      </c>
      <c r="FP62" s="6" cm="1">
        <f t="array" ref="FP62">IF(MONTH(FP$8)=7,INDEX($DY62:$EF62,,MATCH(YEAR(FP$8),$DY$8:$EF$8,0)),(INDEX($DY62:$EF62,,MATCH(IF(MONTH(FP$8)&lt;7,YEAR(FP$8),YEAR(FP$8)+1),$DY$8:$EF$8,0))-INDEX($DY62:$EF62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62:$EF62,,MATCH(IF(MONTH(FP$8)&lt;7,YEAR(FP$8)-1,YEAR(FP$8)),$DY$8:$EF$8,0)))</f>
        <v>12610.416199052272</v>
      </c>
      <c r="FQ62" s="6" cm="1">
        <f t="array" ref="FQ62">IF(MONTH(FQ$8)=7,INDEX($DY62:$EF62,,MATCH(YEAR(FQ$8),$DY$8:$EF$8,0)),(INDEX($DY62:$EF62,,MATCH(IF(MONTH(FQ$8)&lt;7,YEAR(FQ$8),YEAR(FQ$8)+1),$DY$8:$EF$8,0))-INDEX($DY62:$EF62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62:$EF62,,MATCH(IF(MONTH(FQ$8)&lt;7,YEAR(FQ$8)-1,YEAR(FQ$8)),$DY$8:$EF$8,0)))</f>
        <v>12327.046659482647</v>
      </c>
      <c r="FR62" s="6" cm="1">
        <f t="array" ref="FR62">IF(MONTH(FR$8)=7,INDEX($DY62:$EF62,,MATCH(YEAR(FR$8),$DY$8:$EF$8,0)),(INDEX($DY62:$EF62,,MATCH(IF(MONTH(FR$8)&lt;7,YEAR(FR$8),YEAR(FR$8)+1),$DY$8:$EF$8,0))-INDEX($DY62:$EF62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62:$EF62,,MATCH(IF(MONTH(FR$8)&lt;7,YEAR(FR$8)-1,YEAR(FR$8)),$DY$8:$EF$8,0)))</f>
        <v>12052.818072802362</v>
      </c>
      <c r="FS62" s="6" cm="1">
        <f t="array" ref="FS62">IF(MONTH(FS$8)=7,INDEX($DY62:$EF62,,MATCH(YEAR(FS$8),$DY$8:$EF$8,0)),(INDEX($DY62:$EF62,,MATCH(IF(MONTH(FS$8)&lt;7,YEAR(FS$8),YEAR(FS$8)+1),$DY$8:$EF$8,0))-INDEX($DY62:$EF62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62:$EF62,,MATCH(IF(MONTH(FS$8)&lt;7,YEAR(FS$8)-1,YEAR(FS$8)),$DY$8:$EF$8,0)))</f>
        <v>11769.448533232735</v>
      </c>
      <c r="FT62" s="6" cm="1">
        <f t="array" ref="FT62">IF(MONTH(FT$8)=7,INDEX($DY62:$EF62,,MATCH(YEAR(FT$8),$DY$8:$EF$8,0)),(INDEX($DY62:$EF62,,MATCH(IF(MONTH(FT$8)&lt;7,YEAR(FT$8),YEAR(FT$8)+1),$DY$8:$EF$8,0))-INDEX($DY62:$EF62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62:$EF62,,MATCH(IF(MONTH(FT$8)&lt;7,YEAR(FT$8)-1,YEAR(FT$8)),$DY$8:$EF$8,0)))</f>
        <v>11486.07899366311</v>
      </c>
      <c r="FU62" s="6" cm="1">
        <f t="array" ref="FU62">IF(MONTH(FU$8)=7,INDEX($DY62:$EF62,,MATCH(YEAR(FU$8),$DY$8:$EF$8,0)),(INDEX($DY62:$EF62,,MATCH(IF(MONTH(FU$8)&lt;7,YEAR(FU$8),YEAR(FU$8)+1),$DY$8:$EF$8,0))-INDEX($DY62:$EF62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62:$EF62,,MATCH(IF(MONTH(FU$8)&lt;7,YEAR(FU$8)-1,YEAR(FU$8)),$DY$8:$EF$8,0)))</f>
        <v>11220.991359872169</v>
      </c>
      <c r="FV62" s="6" cm="1">
        <f t="array" ref="FV62">IF(MONTH(FV$8)=7,INDEX($DY62:$EF62,,MATCH(YEAR(FV$8),$DY$8:$EF$8,0)),(INDEX($DY62:$EF62,,MATCH(IF(MONTH(FV$8)&lt;7,YEAR(FV$8),YEAR(FV$8)+1),$DY$8:$EF$8,0))-INDEX($DY62:$EF62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62:$EF62,,MATCH(IF(MONTH(FV$8)&lt;7,YEAR(FV$8)-1,YEAR(FV$8)),$DY$8:$EF$8,0)))</f>
        <v>10937.621820302542</v>
      </c>
      <c r="FW62" s="6" cm="1">
        <f t="array" ref="FW62">IF(MONTH(FW$8)=7,INDEX($DY62:$EF62,,MATCH(YEAR(FW$8),$DY$8:$EF$8,0)),(INDEX($DY62:$EF62,,MATCH(IF(MONTH(FW$8)&lt;7,YEAR(FW$8),YEAR(FW$8)+1),$DY$8:$EF$8,0))-INDEX($DY62:$EF62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62:$EF62,,MATCH(IF(MONTH(FW$8)&lt;7,YEAR(FW$8)-1,YEAR(FW$8)),$DY$8:$EF$8,0)))</f>
        <v>10663.393233622259</v>
      </c>
      <c r="FX62" s="6" cm="1">
        <f t="array" ref="FX62">IF(MONTH(FX$8)=7,INDEX($DY62:$EF62,,MATCH(YEAR(FX$8),$DY$8:$EF$8,0)),(INDEX($DY62:$EF62,,MATCH(IF(MONTH(FX$8)&lt;7,YEAR(FX$8),YEAR(FX$8)+1),$DY$8:$EF$8,0))-INDEX($DY62:$EF62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62:$EF62,,MATCH(IF(MONTH(FX$8)&lt;7,YEAR(FX$8)-1,YEAR(FX$8)),$DY$8:$EF$8,0)))</f>
        <v>10380.023694052634</v>
      </c>
      <c r="FY62" s="6" cm="1">
        <f t="array" ref="FY62">IF(MONTH(FY$8)=7,INDEX($DY62:$EF62,,MATCH(YEAR(FY$8),$DY$8:$EF$8,0)),(INDEX($DY62:$EF62,,MATCH(IF(MONTH(FY$8)&lt;7,YEAR(FY$8),YEAR(FY$8)+1),$DY$8:$EF$8,0))-INDEX($DY62:$EF62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62:$EF62,,MATCH(IF(MONTH(FY$8)&lt;7,YEAR(FY$8)-1,YEAR(FY$8)),$DY$8:$EF$8,0)))</f>
        <v>10105.795107372349</v>
      </c>
      <c r="FZ62" s="6" cm="1">
        <f t="array" ref="FZ62">IF(MONTH(FZ$8)=7,INDEX($DY62:$EF62,,MATCH(YEAR(FZ$8),$DY$8:$EF$8,0)),(INDEX($DY62:$EF62,,MATCH(IF(MONTH(FZ$8)&lt;7,YEAR(FZ$8),YEAR(FZ$8)+1),$DY$8:$EF$8,0))-INDEX($DY62:$EF62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62:$EF62,,MATCH(IF(MONTH(FZ$8)&lt;7,YEAR(FZ$8)-1,YEAR(FZ$8)),$DY$8:$EF$8,0)))</f>
        <v>9247.4947009927801</v>
      </c>
      <c r="GA62" s="6" cm="1">
        <f t="array" ref="GA62">IF(MONTH(GA$8)=7,INDEX($DY62:$EF62,,MATCH(YEAR(GA$8),$DY$8:$EF$8,0)),(INDEX($DY62:$EF62,,MATCH(IF(MONTH(GA$8)&lt;7,YEAR(GA$8),YEAR(GA$8)+1),$DY$8:$EF$8,0))-INDEX($DY62:$EF62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62:$EF62,,MATCH(IF(MONTH(GA$8)&lt;7,YEAR(GA$8)-1,YEAR(GA$8)),$DY$8:$EF$8,0)))</f>
        <v>8389.1942946132094</v>
      </c>
      <c r="GB62" s="6" cm="1">
        <f t="array" ref="GB62">IF(MONTH(GB$8)=7,INDEX($DY62:$EF62,,MATCH(YEAR(GB$8),$DY$8:$EF$8,0)),(INDEX($DY62:$EF62,,MATCH(IF(MONTH(GB$8)&lt;7,YEAR(GB$8),YEAR(GB$8)+1),$DY$8:$EF$8,0))-INDEX($DY62:$EF62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62:$EF62,,MATCH(IF(MONTH(GB$8)&lt;7,YEAR(GB$8)-1,YEAR(GB$8)),$DY$8:$EF$8,0)))</f>
        <v>7558.5809981168532</v>
      </c>
      <c r="GC62" s="6" cm="1">
        <f t="array" ref="GC62">IF(MONTH(GC$8)=7,INDEX($DY62:$EF62,,MATCH(YEAR(GC$8),$DY$8:$EF$8,0)),(INDEX($DY62:$EF62,,MATCH(IF(MONTH(GC$8)&lt;7,YEAR(GC$8),YEAR(GC$8)+1),$DY$8:$EF$8,0))-INDEX($DY62:$EF62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62:$EF62,,MATCH(IF(MONTH(GC$8)&lt;7,YEAR(GC$8)-1,YEAR(GC$8)),$DY$8:$EF$8,0)))</f>
        <v>6700.2805917372834</v>
      </c>
      <c r="GD62" s="6" cm="1">
        <f t="array" ref="GD62">IF(MONTH(GD$8)=7,INDEX($DY62:$EF62,,MATCH(YEAR(GD$8),$DY$8:$EF$8,0)),(INDEX($DY62:$EF62,,MATCH(IF(MONTH(GD$8)&lt;7,YEAR(GD$8),YEAR(GD$8)+1),$DY$8:$EF$8,0))-INDEX($DY62:$EF62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62:$EF62,,MATCH(IF(MONTH(GD$8)&lt;7,YEAR(GD$8)-1,YEAR(GD$8)),$DY$8:$EF$8,0)))</f>
        <v>5869.6672952409263</v>
      </c>
      <c r="GE62" s="6" cm="1">
        <f t="array" ref="GE62">IF(MONTH(GE$8)=7,INDEX($DY62:$EF62,,MATCH(YEAR(GE$8),$DY$8:$EF$8,0)),(INDEX($DY62:$EF62,,MATCH(IF(MONTH(GE$8)&lt;7,YEAR(GE$8),YEAR(GE$8)+1),$DY$8:$EF$8,0))-INDEX($DY62:$EF62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62:$EF62,,MATCH(IF(MONTH(GE$8)&lt;7,YEAR(GE$8)-1,YEAR(GE$8)),$DY$8:$EF$8,0)))</f>
        <v>5011.3668888613565</v>
      </c>
      <c r="GF62" s="6" cm="1">
        <f t="array" ref="GF62">IF(MONTH(GF$8)=7,INDEX($DY62:$EF62,,MATCH(YEAR(GF$8),$DY$8:$EF$8,0)),(INDEX($DY62:$EF62,,MATCH(IF(MONTH(GF$8)&lt;7,YEAR(GF$8),YEAR(GF$8)+1),$DY$8:$EF$8,0))-INDEX($DY62:$EF62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62:$EF62,,MATCH(IF(MONTH(GF$8)&lt;7,YEAR(GF$8)-1,YEAR(GF$8)),$DY$8:$EF$8,0)))</f>
        <v>4153.0664824817877</v>
      </c>
      <c r="GG62" s="6" cm="1">
        <f t="array" ref="GG62">IF(MONTH(GG$8)=7,INDEX($DY62:$EF62,,MATCH(YEAR(GG$8),$DY$8:$EF$8,0)),(INDEX($DY62:$EF62,,MATCH(IF(MONTH(GG$8)&lt;7,YEAR(GG$8),YEAR(GG$8)+1),$DY$8:$EF$8,0))-INDEX($DY62:$EF62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62:$EF62,,MATCH(IF(MONTH(GG$8)&lt;7,YEAR(GG$8)-1,YEAR(GG$8)),$DY$8:$EF$8,0)))</f>
        <v>3377.8274057518538</v>
      </c>
      <c r="GH62" s="6" cm="1">
        <f t="array" ref="GH62">IF(MONTH(GH$8)=7,INDEX($DY62:$EF62,,MATCH(YEAR(GH$8),$DY$8:$EF$8,0)),(INDEX($DY62:$EF62,,MATCH(IF(MONTH(GH$8)&lt;7,YEAR(GH$8),YEAR(GH$8)+1),$DY$8:$EF$8,0))-INDEX($DY62:$EF62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62:$EF62,,MATCH(IF(MONTH(GH$8)&lt;7,YEAR(GH$8)-1,YEAR(GH$8)),$DY$8:$EF$8,0)))</f>
        <v>2519.5269993722841</v>
      </c>
      <c r="GI62" s="6" cm="1">
        <f t="array" ref="GI62">IF(MONTH(GI$8)=7,INDEX($DY62:$EF62,,MATCH(YEAR(GI$8),$DY$8:$EF$8,0)),(INDEX($DY62:$EF62,,MATCH(IF(MONTH(GI$8)&lt;7,YEAR(GI$8),YEAR(GI$8)+1),$DY$8:$EF$8,0))-INDEX($DY62:$EF62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62:$EF62,,MATCH(IF(MONTH(GI$8)&lt;7,YEAR(GI$8)-1,YEAR(GI$8)),$DY$8:$EF$8,0)))</f>
        <v>1688.9137028759269</v>
      </c>
      <c r="GJ62" s="6" cm="1">
        <f t="array" ref="GJ62">IF(MONTH(GJ$8)=7,INDEX($DY62:$EF62,,MATCH(YEAR(GJ$8),$DY$8:$EF$8,0)),(INDEX($DY62:$EF62,,MATCH(IF(MONTH(GJ$8)&lt;7,YEAR(GJ$8),YEAR(GJ$8)+1),$DY$8:$EF$8,0))-INDEX($DY62:$EF62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62:$EF62,,MATCH(IF(MONTH(GJ$8)&lt;7,YEAR(GJ$8)-1,YEAR(GJ$8)),$DY$8:$EF$8,0)))</f>
        <v>830.61329649635809</v>
      </c>
      <c r="GK62" s="6" cm="1">
        <f t="array" ref="GK62">IF(MONTH(GK$8)=7,INDEX($DY62:$EF62,,MATCH(YEAR(GK$8),$DY$8:$EF$8,0)),(INDEX($DY62:$EF62,,MATCH(IF(MONTH(GK$8)&lt;7,YEAR(GK$8),YEAR(GK$8)+1),$DY$8:$EF$8,0))-INDEX($DY62:$EF62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62:$EF62,,MATCH(IF(MONTH(GK$8)&lt;7,YEAR(GK$8)-1,YEAR(GK$8)),$DY$8:$EF$8,0)))</f>
        <v>0</v>
      </c>
      <c r="GL62" s="6" cm="1">
        <f t="array" ref="GL62">IF(MONTH(GL$8)=7,INDEX($DY62:$EF62,,MATCH(YEAR(GL$8),$DY$8:$EF$8,0)),(INDEX($DY62:$EF62,,MATCH(IF(MONTH(GL$8)&lt;7,YEAR(GL$8),YEAR(GL$8)+1),$DY$8:$EF$8,0))-INDEX($DY62:$EF62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62:$EF62,,MATCH(IF(MONTH(GL$8)&lt;7,YEAR(GL$8)-1,YEAR(GL$8)),$DY$8:$EF$8,0)))</f>
        <v>0</v>
      </c>
      <c r="GM62" s="6" cm="1">
        <f t="array" ref="GM62">IF(MONTH(GM$8)=7,INDEX($DY62:$EF62,,MATCH(YEAR(GM$8),$DY$8:$EF$8,0)),(INDEX($DY62:$EF62,,MATCH(IF(MONTH(GM$8)&lt;7,YEAR(GM$8),YEAR(GM$8)+1),$DY$8:$EF$8,0))-INDEX($DY62:$EF62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62:$EF62,,MATCH(IF(MONTH(GM$8)&lt;7,YEAR(GM$8)-1,YEAR(GM$8)),$DY$8:$EF$8,0)))</f>
        <v>0</v>
      </c>
      <c r="GN62" s="6" cm="1">
        <f t="array" ref="GN62">IF(MONTH(GN$8)=7,INDEX($DY62:$EF62,,MATCH(YEAR(GN$8),$DY$8:$EF$8,0)),(INDEX($DY62:$EF62,,MATCH(IF(MONTH(GN$8)&lt;7,YEAR(GN$8),YEAR(GN$8)+1),$DY$8:$EF$8,0))-INDEX($DY62:$EF62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62:$EF62,,MATCH(IF(MONTH(GN$8)&lt;7,YEAR(GN$8)-1,YEAR(GN$8)),$DY$8:$EF$8,0)))</f>
        <v>0</v>
      </c>
      <c r="GO62" s="6" cm="1">
        <f t="array" ref="GO62">IF(MONTH(GO$8)=7,INDEX($DY62:$EF62,,MATCH(YEAR(GO$8),$DY$8:$EF$8,0)),(INDEX($DY62:$EF62,,MATCH(IF(MONTH(GO$8)&lt;7,YEAR(GO$8),YEAR(GO$8)+1),$DY$8:$EF$8,0))-INDEX($DY62:$EF62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62:$EF62,,MATCH(IF(MONTH(GO$8)&lt;7,YEAR(GO$8)-1,YEAR(GO$8)),$DY$8:$EF$8,0)))</f>
        <v>0</v>
      </c>
      <c r="GP62" s="6" cm="1">
        <f t="array" ref="GP62">IF(MONTH(GP$8)=7,INDEX($DY62:$EF62,,MATCH(YEAR(GP$8),$DY$8:$EF$8,0)),(INDEX($DY62:$EF62,,MATCH(IF(MONTH(GP$8)&lt;7,YEAR(GP$8),YEAR(GP$8)+1),$DY$8:$EF$8,0))-INDEX($DY62:$EF62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62:$EF62,,MATCH(IF(MONTH(GP$8)&lt;7,YEAR(GP$8)-1,YEAR(GP$8)),$DY$8:$EF$8,0)))</f>
        <v>0</v>
      </c>
      <c r="GQ62" s="6" cm="1">
        <f t="array" ref="GQ62">IF(MONTH(GQ$8)=7,INDEX($DY62:$EF62,,MATCH(YEAR(GQ$8),$DY$8:$EF$8,0)),(INDEX($DY62:$EF62,,MATCH(IF(MONTH(GQ$8)&lt;7,YEAR(GQ$8),YEAR(GQ$8)+1),$DY$8:$EF$8,0))-INDEX($DY62:$EF62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62:$EF62,,MATCH(IF(MONTH(GQ$8)&lt;7,YEAR(GQ$8)-1,YEAR(GQ$8)),$DY$8:$EF$8,0)))</f>
        <v>0</v>
      </c>
      <c r="GR62" s="6" cm="1">
        <f t="array" ref="GR62">IF(MONTH(GR$8)=7,INDEX($DY62:$EF62,,MATCH(YEAR(GR$8),$DY$8:$EF$8,0)),(INDEX($DY62:$EF62,,MATCH(IF(MONTH(GR$8)&lt;7,YEAR(GR$8),YEAR(GR$8)+1),$DY$8:$EF$8,0))-INDEX($DY62:$EF62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62:$EF62,,MATCH(IF(MONTH(GR$8)&lt;7,YEAR(GR$8)-1,YEAR(GR$8)),$DY$8:$EF$8,0)))</f>
        <v>0</v>
      </c>
      <c r="GS62" s="6" cm="1">
        <f t="array" ref="GS62">IF(MONTH(GS$8)=7,INDEX($DY62:$EF62,,MATCH(YEAR(GS$8),$DY$8:$EF$8,0)),(INDEX($DY62:$EF62,,MATCH(IF(MONTH(GS$8)&lt;7,YEAR(GS$8),YEAR(GS$8)+1),$DY$8:$EF$8,0))-INDEX($DY62:$EF62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62:$EF62,,MATCH(IF(MONTH(GS$8)&lt;7,YEAR(GS$8)-1,YEAR(GS$8)),$DY$8:$EF$8,0)))</f>
        <v>0</v>
      </c>
      <c r="GT62" s="6" cm="1">
        <f t="array" ref="GT62">IF(MONTH(GT$8)=7,INDEX($DY62:$EF62,,MATCH(YEAR(GT$8),$DY$8:$EF$8,0)),(INDEX($DY62:$EF62,,MATCH(IF(MONTH(GT$8)&lt;7,YEAR(GT$8),YEAR(GT$8)+1),$DY$8:$EF$8,0))-INDEX($DY62:$EF62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62:$EF62,,MATCH(IF(MONTH(GT$8)&lt;7,YEAR(GT$8)-1,YEAR(GT$8)),$DY$8:$EF$8,0)))</f>
        <v>0</v>
      </c>
      <c r="GU62" s="6" cm="1">
        <f t="array" ref="GU62">IF(MONTH(GU$8)=7,INDEX($DY62:$EF62,,MATCH(YEAR(GU$8),$DY$8:$EF$8,0)),(INDEX($DY62:$EF62,,MATCH(IF(MONTH(GU$8)&lt;7,YEAR(GU$8),YEAR(GU$8)+1),$DY$8:$EF$8,0))-INDEX($DY62:$EF62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62:$EF62,,MATCH(IF(MONTH(GU$8)&lt;7,YEAR(GU$8)-1,YEAR(GU$8)),$DY$8:$EF$8,0)))</f>
        <v>0</v>
      </c>
      <c r="GV62" s="6" cm="1">
        <f t="array" ref="GV62">IF(MONTH(GV$8)=7,INDEX($DY62:$EF62,,MATCH(YEAR(GV$8),$DY$8:$EF$8,0)),(INDEX($DY62:$EF62,,MATCH(IF(MONTH(GV$8)&lt;7,YEAR(GV$8),YEAR(GV$8)+1),$DY$8:$EF$8,0))-INDEX($DY62:$EF62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62:$EF62,,MATCH(IF(MONTH(GV$8)&lt;7,YEAR(GV$8)-1,YEAR(GV$8)),$DY$8:$EF$8,0)))</f>
        <v>0</v>
      </c>
      <c r="GW62" s="6" cm="1">
        <f t="array" ref="GW62">IF(MONTH(GW$8)=7,INDEX($DY62:$EF62,,MATCH(YEAR(GW$8),$DY$8:$EF$8,0)),(INDEX($DY62:$EF62,,MATCH(IF(MONTH(GW$8)&lt;7,YEAR(GW$8),YEAR(GW$8)+1),$DY$8:$EF$8,0))-INDEX($DY62:$EF62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62:$EF62,,MATCH(IF(MONTH(GW$8)&lt;7,YEAR(GW$8)-1,YEAR(GW$8)),$DY$8:$EF$8,0)))</f>
        <v>0</v>
      </c>
      <c r="GX62" s="6" cm="1">
        <f t="array" ref="GX62">IF(MONTH(GX$8)=7,INDEX($DY62:$EF62,,MATCH(YEAR(GX$8),$DY$8:$EF$8,0)),(INDEX($DY62:$EF62,,MATCH(IF(MONTH(GX$8)&lt;7,YEAR(GX$8),YEAR(GX$8)+1),$DY$8:$EF$8,0))-INDEX($DY62:$EF62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62:$EF62,,MATCH(IF(MONTH(GX$8)&lt;7,YEAR(GX$8)-1,YEAR(GX$8)),$DY$8:$EF$8,0)))</f>
        <v>0</v>
      </c>
      <c r="GY62" s="6" cm="1">
        <f t="array" ref="GY62">IF(MONTH(GY$8)=7,INDEX($DY62:$EF62,,MATCH(YEAR(GY$8),$DY$8:$EF$8,0)),(INDEX($DY62:$EF62,,MATCH(IF(MONTH(GY$8)&lt;7,YEAR(GY$8),YEAR(GY$8)+1),$DY$8:$EF$8,0))-INDEX($DY62:$EF62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62:$EF62,,MATCH(IF(MONTH(GY$8)&lt;7,YEAR(GY$8)-1,YEAR(GY$8)),$DY$8:$EF$8,0)))</f>
        <v>0</v>
      </c>
      <c r="GZ62" s="6" cm="1">
        <f t="array" ref="GZ62">IF(MONTH(GZ$8)=7,INDEX($DY62:$EF62,,MATCH(YEAR(GZ$8),$DY$8:$EF$8,0)),(INDEX($DY62:$EF62,,MATCH(IF(MONTH(GZ$8)&lt;7,YEAR(GZ$8),YEAR(GZ$8)+1),$DY$8:$EF$8,0))-INDEX($DY62:$EF62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62:$EF62,,MATCH(IF(MONTH(GZ$8)&lt;7,YEAR(GZ$8)-1,YEAR(GZ$8)),$DY$8:$EF$8,0)))</f>
        <v>0</v>
      </c>
      <c r="HA62" s="6" cm="1">
        <f t="array" ref="HA62">IF(MONTH(HA$8)=7,INDEX($DY62:$EF62,,MATCH(YEAR(HA$8),$DY$8:$EF$8,0)),(INDEX($DY62:$EF62,,MATCH(IF(MONTH(HA$8)&lt;7,YEAR(HA$8),YEAR(HA$8)+1),$DY$8:$EF$8,0))-INDEX($DY62:$EF62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62:$EF62,,MATCH(IF(MONTH(HA$8)&lt;7,YEAR(HA$8)-1,YEAR(HA$8)),$DY$8:$EF$8,0)))</f>
        <v>0</v>
      </c>
      <c r="HB62" s="6" cm="1">
        <f t="array" ref="HB62">IF(MONTH(HB$8)=7,INDEX($DY62:$EF62,,MATCH(YEAR(HB$8),$DY$8:$EF$8,0)),(INDEX($DY62:$EF62,,MATCH(IF(MONTH(HB$8)&lt;7,YEAR(HB$8),YEAR(HB$8)+1),$DY$8:$EF$8,0))-INDEX($DY62:$EF62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62:$EF62,,MATCH(IF(MONTH(HB$8)&lt;7,YEAR(HB$8)-1,YEAR(HB$8)),$DY$8:$EF$8,0)))</f>
        <v>0</v>
      </c>
      <c r="HC62" s="6" cm="1">
        <f t="array" ref="HC62">IF(MONTH(HC$8)=7,INDEX($DY62:$EF62,,MATCH(YEAR(HC$8),$DY$8:$EF$8,0)),(INDEX($DY62:$EF62,,MATCH(IF(MONTH(HC$8)&lt;7,YEAR(HC$8),YEAR(HC$8)+1),$DY$8:$EF$8,0))-INDEX($DY62:$EF62,,MATCH(IF(MONTH(HC$8)&lt;7,YEAR(HC$8)-1,YEAR(HC$8)),$DY$8:$EF$8,0)))/(INDEX($DY$7:$EF$7,,MATCH(IF(MONTH(HC$8)&lt;7,YEAR(HC$8),YEAR(HC$8)+1),$DY$8:$EF$8,0))-INDEX($DY$7:$EF$7,,MATCH(IF(MONTH(HC$8)&lt;7,YEAR(HC$8)-1,YEAR(HC$8)),$DY$8:$EF$8,0)))*(HC$8-INDEX($DY$7:$EF$7,,MATCH(IF(MONTH(HC$8)&lt;7,YEAR(HC$8)-1,YEAR(HC$8)),$DY$8:$EF$8,0)))+INDEX($DY62:$EF62,,MATCH(IF(MONTH(HC$8)&lt;7,YEAR(HC$8)-1,YEAR(HC$8)),$DY$8:$EF$8,0)))</f>
        <v>0</v>
      </c>
      <c r="HD62" s="6" cm="1">
        <f t="array" ref="HD62">IF(MONTH(HD$8)=7,INDEX($DY62:$EF62,,MATCH(YEAR(HD$8),$DY$8:$EF$8,0)),(INDEX($DY62:$EF62,,MATCH(IF(MONTH(HD$8)&lt;7,YEAR(HD$8),YEAR(HD$8)+1),$DY$8:$EF$8,0))-INDEX($DY62:$EF62,,MATCH(IF(MONTH(HD$8)&lt;7,YEAR(HD$8)-1,YEAR(HD$8)),$DY$8:$EF$8,0)))/(INDEX($DY$7:$EF$7,,MATCH(IF(MONTH(HD$8)&lt;7,YEAR(HD$8),YEAR(HD$8)+1),$DY$8:$EF$8,0))-INDEX($DY$7:$EF$7,,MATCH(IF(MONTH(HD$8)&lt;7,YEAR(HD$8)-1,YEAR(HD$8)),$DY$8:$EF$8,0)))*(HD$8-INDEX($DY$7:$EF$7,,MATCH(IF(MONTH(HD$8)&lt;7,YEAR(HD$8)-1,YEAR(HD$8)),$DY$8:$EF$8,0)))+INDEX($DY62:$EF62,,MATCH(IF(MONTH(HD$8)&lt;7,YEAR(HD$8)-1,YEAR(HD$8)),$DY$8:$EF$8,0)))</f>
        <v>0</v>
      </c>
      <c r="HE62" s="6" cm="1">
        <f t="array" ref="HE62">IF(MONTH(HE$8)=7,INDEX($DY62:$EF62,,MATCH(YEAR(HE$8),$DY$8:$EF$8,0)),(INDEX($DY62:$EF62,,MATCH(IF(MONTH(HE$8)&lt;7,YEAR(HE$8),YEAR(HE$8)+1),$DY$8:$EF$8,0))-INDEX($DY62:$EF62,,MATCH(IF(MONTH(HE$8)&lt;7,YEAR(HE$8)-1,YEAR(HE$8)),$DY$8:$EF$8,0)))/(INDEX($DY$7:$EF$7,,MATCH(IF(MONTH(HE$8)&lt;7,YEAR(HE$8),YEAR(HE$8)+1),$DY$8:$EF$8,0))-INDEX($DY$7:$EF$7,,MATCH(IF(MONTH(HE$8)&lt;7,YEAR(HE$8)-1,YEAR(HE$8)),$DY$8:$EF$8,0)))*(HE$8-INDEX($DY$7:$EF$7,,MATCH(IF(MONTH(HE$8)&lt;7,YEAR(HE$8)-1,YEAR(HE$8)),$DY$8:$EF$8,0)))+INDEX($DY62:$EF62,,MATCH(IF(MONTH(HE$8)&lt;7,YEAR(HE$8)-1,YEAR(HE$8)),$DY$8:$EF$8,0)))</f>
        <v>0</v>
      </c>
      <c r="HF62" s="6" cm="1">
        <f t="array" ref="HF62">IF(MONTH(HF$8)=7,INDEX($DY62:$EF62,,MATCH(YEAR(HF$8),$DY$8:$EF$8,0)),(INDEX($DY62:$EF62,,MATCH(IF(MONTH(HF$8)&lt;7,YEAR(HF$8),YEAR(HF$8)+1),$DY$8:$EF$8,0))-INDEX($DY62:$EF62,,MATCH(IF(MONTH(HF$8)&lt;7,YEAR(HF$8)-1,YEAR(HF$8)),$DY$8:$EF$8,0)))/(INDEX($DY$7:$EF$7,,MATCH(IF(MONTH(HF$8)&lt;7,YEAR(HF$8),YEAR(HF$8)+1),$DY$8:$EF$8,0))-INDEX($DY$7:$EF$7,,MATCH(IF(MONTH(HF$8)&lt;7,YEAR(HF$8)-1,YEAR(HF$8)),$DY$8:$EF$8,0)))*(HF$8-INDEX($DY$7:$EF$7,,MATCH(IF(MONTH(HF$8)&lt;7,YEAR(HF$8)-1,YEAR(HF$8)),$DY$8:$EF$8,0)))+INDEX($DY62:$EF62,,MATCH(IF(MONTH(HF$8)&lt;7,YEAR(HF$8)-1,YEAR(HF$8)),$DY$8:$EF$8,0)))</f>
        <v>0</v>
      </c>
      <c r="HG62" s="6" cm="1">
        <f t="array" ref="HG62">IF(MONTH(HG$8)=7,INDEX($DY62:$EF62,,MATCH(YEAR(HG$8),$DY$8:$EF$8,0)),(INDEX($DY62:$EF62,,MATCH(IF(MONTH(HG$8)&lt;7,YEAR(HG$8),YEAR(HG$8)+1),$DY$8:$EF$8,0))-INDEX($DY62:$EF62,,MATCH(IF(MONTH(HG$8)&lt;7,YEAR(HG$8)-1,YEAR(HG$8)),$DY$8:$EF$8,0)))/(INDEX($DY$7:$EF$7,,MATCH(IF(MONTH(HG$8)&lt;7,YEAR(HG$8),YEAR(HG$8)+1),$DY$8:$EF$8,0))-INDEX($DY$7:$EF$7,,MATCH(IF(MONTH(HG$8)&lt;7,YEAR(HG$8)-1,YEAR(HG$8)),$DY$8:$EF$8,0)))*(HG$8-INDEX($DY$7:$EF$7,,MATCH(IF(MONTH(HG$8)&lt;7,YEAR(HG$8)-1,YEAR(HG$8)),$DY$8:$EF$8,0)))+INDEX($DY62:$EF62,,MATCH(IF(MONTH(HG$8)&lt;7,YEAR(HG$8)-1,YEAR(HG$8)),$DY$8:$EF$8,0)))</f>
        <v>0</v>
      </c>
      <c r="HH62" s="6" cm="1">
        <f t="array" ref="HH62">IF(MONTH(HH$8)=7,INDEX($DY62:$EF62,,MATCH(YEAR(HH$8),$DY$8:$EF$8,0)),(INDEX($DY62:$EF62,,MATCH(IF(MONTH(HH$8)&lt;7,YEAR(HH$8),YEAR(HH$8)+1),$DY$8:$EF$8,0))-INDEX($DY62:$EF62,,MATCH(IF(MONTH(HH$8)&lt;7,YEAR(HH$8)-1,YEAR(HH$8)),$DY$8:$EF$8,0)))/(INDEX($DY$7:$EF$7,,MATCH(IF(MONTH(HH$8)&lt;7,YEAR(HH$8),YEAR(HH$8)+1),$DY$8:$EF$8,0))-INDEX($DY$7:$EF$7,,MATCH(IF(MONTH(HH$8)&lt;7,YEAR(HH$8)-1,YEAR(HH$8)),$DY$8:$EF$8,0)))*(HH$8-INDEX($DY$7:$EF$7,,MATCH(IF(MONTH(HH$8)&lt;7,YEAR(HH$8)-1,YEAR(HH$8)),$DY$8:$EF$8,0)))+INDEX($DY62:$EF62,,MATCH(IF(MONTH(HH$8)&lt;7,YEAR(HH$8)-1,YEAR(HH$8)),$DY$8:$EF$8,0)))</f>
        <v>0</v>
      </c>
      <c r="HI62" s="6" cm="1">
        <f t="array" ref="HI62">IF(MONTH(HI$8)=7,INDEX($DY62:$EF62,,MATCH(YEAR(HI$8),$DY$8:$EF$8,0)),(INDEX($DY62:$EF62,,MATCH(IF(MONTH(HI$8)&lt;7,YEAR(HI$8),YEAR(HI$8)+1),$DY$8:$EF$8,0))-INDEX($DY62:$EF62,,MATCH(IF(MONTH(HI$8)&lt;7,YEAR(HI$8)-1,YEAR(HI$8)),$DY$8:$EF$8,0)))/(INDEX($DY$7:$EF$7,,MATCH(IF(MONTH(HI$8)&lt;7,YEAR(HI$8),YEAR(HI$8)+1),$DY$8:$EF$8,0))-INDEX($DY$7:$EF$7,,MATCH(IF(MONTH(HI$8)&lt;7,YEAR(HI$8)-1,YEAR(HI$8)),$DY$8:$EF$8,0)))*(HI$8-INDEX($DY$7:$EF$7,,MATCH(IF(MONTH(HI$8)&lt;7,YEAR(HI$8)-1,YEAR(HI$8)),$DY$8:$EF$8,0)))+INDEX($DY62:$EF62,,MATCH(IF(MONTH(HI$8)&lt;7,YEAR(HI$8)-1,YEAR(HI$8)),$DY$8:$EF$8,0)))</f>
        <v>0</v>
      </c>
      <c r="HJ62" s="6"/>
      <c r="HK62" s="6"/>
      <c r="HL62" s="6"/>
      <c r="HM62" s="6"/>
      <c r="HN62" s="6"/>
      <c r="HO62" s="6"/>
      <c r="HP62" s="6"/>
      <c r="HQ62" s="6"/>
      <c r="HR62" s="262">
        <f>'Muni-Level Consumer Model'!F58</f>
        <v>1352.6980483020411</v>
      </c>
      <c r="HS62" s="262">
        <f>'Muni-Level Consumer Model'!G58</f>
        <v>1352.6270198219288</v>
      </c>
      <c r="HT62" s="262">
        <f>'Muni-Level Consumer Model'!H58</f>
        <v>1352.5559913418165</v>
      </c>
      <c r="HU62" s="262">
        <f>'Muni-Level Consumer Model'!I58</f>
        <v>1352.4872541029979</v>
      </c>
      <c r="HV62" s="262">
        <f>'Muni-Level Consumer Model'!J58</f>
        <v>1352.4162256228853</v>
      </c>
      <c r="HW62" s="262">
        <f>'Muni-Level Consumer Model'!K58</f>
        <v>1352.3474883840668</v>
      </c>
      <c r="HX62" s="262">
        <f>'Muni-Level Consumer Model'!L58</f>
        <v>1352.2764599039544</v>
      </c>
      <c r="HY62" s="262">
        <f>'Muni-Level Consumer Model'!M58</f>
        <v>1352.2054314238424</v>
      </c>
      <c r="HZ62" s="262">
        <f>'Muni-Level Consumer Model'!N58</f>
        <v>1352.1412766676117</v>
      </c>
      <c r="IA62" s="262">
        <f>'Muni-Level Consumer Model'!O58</f>
        <v>1352.0702481874994</v>
      </c>
      <c r="IB62" s="262">
        <f>'Muni-Level Consumer Model'!P58</f>
        <v>1352.0015109486808</v>
      </c>
      <c r="IC62" s="262">
        <f>'Muni-Level Consumer Model'!Q58</f>
        <v>1351.9304824685685</v>
      </c>
      <c r="ID62" s="262">
        <f>'Muni-Level Consumer Model'!R58</f>
        <v>1351.8617452297499</v>
      </c>
      <c r="IE62" s="262">
        <f>'Muni-Level Consumer Model'!S58</f>
        <v>1351.7907167496376</v>
      </c>
      <c r="IF62" s="262">
        <f>'Muni-Level Consumer Model'!T58</f>
        <v>1351.719688269525</v>
      </c>
      <c r="IG62" s="262">
        <f>'Muni-Level Consumer Model'!U58</f>
        <v>1351.6509510307064</v>
      </c>
      <c r="IH62" s="262">
        <f>'Muni-Level Consumer Model'!V58</f>
        <v>1351.5799225505941</v>
      </c>
      <c r="II62" s="262">
        <f>'Muni-Level Consumer Model'!W58</f>
        <v>1351.511185311776</v>
      </c>
      <c r="IJ62" s="262">
        <f>'Muni-Level Consumer Model'!X58</f>
        <v>1351.4401568316634</v>
      </c>
      <c r="IK62" s="262">
        <f>'Muni-Level Consumer Model'!Y58</f>
        <v>1351.3691283515509</v>
      </c>
      <c r="IL62" s="262">
        <f>'Muni-Level Consumer Model'!Z58</f>
        <v>1351.3049735953205</v>
      </c>
      <c r="IM62" s="262">
        <f>'Muni-Level Consumer Model'!AA58</f>
        <v>1351.2339451152081</v>
      </c>
      <c r="IN62" s="262">
        <f>'Muni-Level Consumer Model'!AB58</f>
        <v>1351.1652078763896</v>
      </c>
      <c r="IO62" s="262">
        <f>'Muni-Level Consumer Model'!AC58</f>
        <v>1351.0941793962772</v>
      </c>
      <c r="IP62" s="262">
        <f>'Muni-Level Consumer Model'!AD58</f>
        <v>1351.0254421574587</v>
      </c>
      <c r="IQ62" s="262">
        <f>'Muni-Level Consumer Model'!AE58</f>
        <v>1350.9544136773461</v>
      </c>
      <c r="IR62" s="262">
        <f>'Muni-Level Consumer Model'!AF58</f>
        <v>1350.883385197234</v>
      </c>
      <c r="IS62" s="262">
        <f>'Muni-Level Consumer Model'!AG58</f>
        <v>1350.8146479584157</v>
      </c>
      <c r="IT62" s="262">
        <f>'Muni-Level Consumer Model'!AH58</f>
        <v>1350.7436194783031</v>
      </c>
      <c r="IU62" s="262">
        <f>'Muni-Level Consumer Model'!AI58</f>
        <v>1350.6748822394845</v>
      </c>
      <c r="IV62" s="262">
        <f>'Muni-Level Consumer Model'!AJ58</f>
        <v>1350.6038537593722</v>
      </c>
      <c r="IW62" s="262">
        <f>'Muni-Level Consumer Model'!AK58</f>
        <v>1350.5328252792597</v>
      </c>
      <c r="IX62" s="262">
        <f>'Muni-Level Consumer Model'!AL58</f>
        <v>1350.4686705230292</v>
      </c>
      <c r="IY62" s="262">
        <f>'Muni-Level Consumer Model'!AM58</f>
        <v>1350.3976420429169</v>
      </c>
      <c r="IZ62" s="262">
        <f>'Muni-Level Consumer Model'!AN58</f>
        <v>1350.3289048040986</v>
      </c>
      <c r="JA62" s="262">
        <f>'Muni-Level Consumer Model'!AO58</f>
        <v>1350.2578763239862</v>
      </c>
      <c r="JB62" s="262">
        <f>'Muni-Level Consumer Model'!AP58</f>
        <v>1350.1891390851677</v>
      </c>
      <c r="JC62" s="262">
        <f>'Muni-Level Consumer Model'!AQ58</f>
        <v>1350.1181106050553</v>
      </c>
      <c r="JD62" s="262">
        <f>'Muni-Level Consumer Model'!AR58</f>
        <v>1350.0470821249428</v>
      </c>
      <c r="JE62" s="262">
        <f>'Muni-Level Consumer Model'!AS58</f>
        <v>1349.9783448861242</v>
      </c>
      <c r="JF62" s="262">
        <f>'Muni-Level Consumer Model'!AT58</f>
        <v>1349.9073164060119</v>
      </c>
      <c r="JG62" s="262">
        <f>'Muni-Level Consumer Model'!AU58</f>
        <v>1349.8385791671933</v>
      </c>
      <c r="JH62" s="262">
        <f>'Muni-Level Consumer Model'!AV58</f>
        <v>1349.767550687081</v>
      </c>
      <c r="JI62" s="262">
        <f>'Muni-Level Consumer Model'!AW58</f>
        <v>1349.6965222069687</v>
      </c>
      <c r="JJ62" s="262">
        <f>'Muni-Level Consumer Model'!AX58</f>
        <v>1349.630076209444</v>
      </c>
      <c r="JK62" s="262">
        <f>'Muni-Level Consumer Model'!AY58</f>
        <v>1349.5590477293317</v>
      </c>
      <c r="JL62" s="262">
        <f>'Muni-Level Consumer Model'!AZ58</f>
        <v>1349.4903104905131</v>
      </c>
      <c r="JM62" s="262">
        <f>'Muni-Level Consumer Model'!BA58</f>
        <v>1349.4192820104008</v>
      </c>
      <c r="JN62" s="262">
        <f>'Muni-Level Consumer Model'!BB58</f>
        <v>1349.3505447715822</v>
      </c>
      <c r="JO62" s="262">
        <f>'Muni-Level Consumer Model'!BC58</f>
        <v>1349.2795162914697</v>
      </c>
      <c r="JP62" s="262">
        <f>'Muni-Level Consumer Model'!BD58</f>
        <v>1349.2084878113574</v>
      </c>
      <c r="JQ62" s="262">
        <f>'Muni-Level Consumer Model'!BE58</f>
        <v>1349.139750572539</v>
      </c>
      <c r="JR62" s="262">
        <f>'Muni-Level Consumer Model'!BF58</f>
        <v>1349.0687220924269</v>
      </c>
      <c r="JS62" s="262">
        <f>'Muni-Level Consumer Model'!BG58</f>
        <v>1348.9999848536083</v>
      </c>
      <c r="JT62" s="262">
        <f>'Muni-Level Consumer Model'!BH58</f>
        <v>1348.928956373496</v>
      </c>
      <c r="JU62" s="262">
        <f>'Muni-Level Consumer Model'!BI58</f>
        <v>1348.8579278933835</v>
      </c>
      <c r="JV62" s="262">
        <f>'Muni-Level Consumer Model'!BJ58</f>
        <v>1348.7937731371528</v>
      </c>
      <c r="JW62" s="262">
        <f>'Muni-Level Consumer Model'!BK58</f>
        <v>1348.7227446570405</v>
      </c>
      <c r="JX62" s="262">
        <f>'Muni-Level Consumer Model'!BL58</f>
        <v>1348.6540074182219</v>
      </c>
      <c r="JY62" s="262">
        <f>'Muni-Level Consumer Model'!BM58</f>
        <v>1348.5829789381096</v>
      </c>
      <c r="JZ62" s="262">
        <f>'Muni-Level Consumer Model'!BN58</f>
        <v>1348.5142416992912</v>
      </c>
      <c r="KA62" s="262">
        <f>'Muni-Level Consumer Model'!BO58</f>
        <v>1348.4432132191787</v>
      </c>
      <c r="KB62" s="262">
        <f>'Muni-Level Consumer Model'!BP58</f>
        <v>1348.3721847390664</v>
      </c>
      <c r="KC62" s="262">
        <f>'Muni-Level Consumer Model'!BQ58</f>
        <v>1348.3034475002478</v>
      </c>
      <c r="KD62" s="262">
        <f>'Muni-Level Consumer Model'!BR58</f>
        <v>1348.2324190201352</v>
      </c>
      <c r="KE62" s="262">
        <f>'Muni-Level Consumer Model'!BS58</f>
        <v>1348.1636817813169</v>
      </c>
      <c r="KF62" s="262">
        <f>'Muni-Level Consumer Model'!BT58</f>
        <v>1348.0926533012048</v>
      </c>
      <c r="KG62" s="262">
        <f>'Muni-Level Consumer Model'!BU58</f>
        <v>1348.0216248210922</v>
      </c>
      <c r="KH62" s="262">
        <f>'Muni-Level Consumer Model'!BV58</f>
        <v>1347.9574700648618</v>
      </c>
      <c r="KI62" s="262">
        <f>'Muni-Level Consumer Model'!BW58</f>
        <v>1347.8864415847493</v>
      </c>
      <c r="KJ62" s="262">
        <f>'Muni-Level Consumer Model'!BX58</f>
        <v>1347.8177043459309</v>
      </c>
      <c r="KK62" s="262">
        <f>'Muni-Level Consumer Model'!BY58</f>
        <v>1347.7466758658184</v>
      </c>
      <c r="KL62" s="262">
        <f>'Muni-Level Consumer Model'!BZ58</f>
        <v>1347.677938627</v>
      </c>
      <c r="KM62" s="262">
        <f>'Muni-Level Consumer Model'!CA58</f>
        <v>1347.6069101468875</v>
      </c>
      <c r="KN62" s="262">
        <f>'Muni-Level Consumer Model'!CB58</f>
        <v>1347.5358816667749</v>
      </c>
      <c r="KO62" s="262">
        <f>'Muni-Level Consumer Model'!CC58</f>
        <v>1347.4671444279566</v>
      </c>
      <c r="KP62" s="262">
        <f>'Muni-Level Consumer Model'!CD58</f>
        <v>1347.3961159478445</v>
      </c>
      <c r="KQ62" s="262">
        <f>'Muni-Level Consumer Model'!CE58</f>
        <v>1347.3273787090259</v>
      </c>
      <c r="KR62" s="6"/>
      <c r="KS62" s="6"/>
      <c r="OF62" s="6"/>
      <c r="OG62" s="6"/>
      <c r="OH62" s="6"/>
      <c r="OI62" s="6"/>
      <c r="OJ62" s="6"/>
      <c r="OK62" s="6"/>
      <c r="OL62" s="6"/>
      <c r="OM62" s="6"/>
      <c r="WG62" s="6"/>
      <c r="WH62" s="6"/>
      <c r="WI62" s="6"/>
      <c r="WJ62" s="6"/>
      <c r="WK62" s="6"/>
    </row>
    <row r="63" spans="1:609" x14ac:dyDescent="0.35">
      <c r="A63" s="2" t="s">
        <v>362</v>
      </c>
      <c r="B63" s="2" t="str">
        <f>'Muni-Level Consumer Model'!E59</f>
        <v>Caledonia</v>
      </c>
      <c r="C63" s="2" t="str">
        <f t="shared" si="110"/>
        <v>CaledoniaVermont</v>
      </c>
      <c r="D63" s="2" t="str">
        <f>'Muni-Level Consumer Model'!D59</f>
        <v>Stannard</v>
      </c>
      <c r="F63" s="6" cm="1">
        <f t="array" ref="F63">INDEX('Muni-Level Consumer Model'!$F59:$CL59,,MATCH('Addressable Market'!F$4,'Muni-Level Consumer Model'!$F$5:$CL$5,0))</f>
        <v>44.742416535929209</v>
      </c>
      <c r="G63" s="6" cm="1">
        <f t="array" ref="G63">INDEX('Muni-Level Consumer Model'!$F59:$CL59,,MATCH('Addressable Market'!G$4,'Muni-Level Consumer Model'!$F$5:$CL$5,0))</f>
        <v>45.283553818000001</v>
      </c>
      <c r="H63" s="6" cm="1">
        <f t="array" ref="H63">INDEX('Muni-Level Consumer Model'!$F59:$CL59,,MATCH('Addressable Market'!H$4,'Muni-Level Consumer Model'!$F$5:$CL$5,0))</f>
        <v>45.82469110007078</v>
      </c>
      <c r="I63" s="6" cm="1">
        <f t="array" ref="I63">INDEX('Muni-Level Consumer Model'!$F59:$CL59,,MATCH('Addressable Market'!I$4,'Muni-Level Consumer Model'!$F$5:$CL$5,0))</f>
        <v>46.365828382141565</v>
      </c>
      <c r="J63" s="6" cm="1">
        <f t="array" ref="J63">INDEX('Muni-Level Consumer Model'!$F59:$CL59,,MATCH('Addressable Market'!J$4,'Muni-Level Consumer Model'!$F$5:$CL$5,0))</f>
        <v>46.908448232108427</v>
      </c>
      <c r="K63" s="6" cm="1">
        <f t="array" ref="K63">INDEX('Muni-Level Consumer Model'!$F59:$CL59,,MATCH('Addressable Market'!K$4,'Muni-Level Consumer Model'!$F$5:$CL$5,0))</f>
        <v>47.449585514179219</v>
      </c>
      <c r="L63" s="6" cm="1">
        <f t="array" ref="L63">INDEX('Muni-Level Consumer Model'!$F59:$CL59,,MATCH('Addressable Market'!L$4,'Muni-Level Consumer Model'!$F$5:$CL$5,0))</f>
        <v>47.990722796249997</v>
      </c>
      <c r="M63" s="6" cm="1">
        <f t="array" ref="M63">INDEX('Muni-Level Consumer Model'!$F59:$CL59,,MATCH('Addressable Market'!M$4,'Muni-Level Consumer Model'!$F$5:$CL$5,0))</f>
        <v>48.531860078320783</v>
      </c>
      <c r="N63" s="6"/>
      <c r="O63" s="6"/>
      <c r="P63" s="46" t="s">
        <v>404</v>
      </c>
      <c r="Q63" s="47">
        <v>1</v>
      </c>
      <c r="R63" s="6">
        <f t="shared" si="30"/>
        <v>0</v>
      </c>
      <c r="S63" s="6">
        <f t="shared" si="31"/>
        <v>0</v>
      </c>
      <c r="T63" s="6">
        <f t="shared" si="32"/>
        <v>0</v>
      </c>
      <c r="U63" s="6">
        <f t="shared" si="33"/>
        <v>0</v>
      </c>
      <c r="V63" s="6">
        <f t="shared" si="34"/>
        <v>0</v>
      </c>
      <c r="W63" s="6">
        <f t="shared" si="35"/>
        <v>0</v>
      </c>
      <c r="X63" s="6">
        <f t="shared" si="36"/>
        <v>0</v>
      </c>
      <c r="Y63" s="6">
        <f t="shared" si="37"/>
        <v>0</v>
      </c>
      <c r="Z63" s="6"/>
      <c r="AA63" s="46" t="s">
        <v>404</v>
      </c>
      <c r="AB63" s="47">
        <v>1</v>
      </c>
      <c r="AC63" s="6">
        <f t="shared" si="38"/>
        <v>0</v>
      </c>
      <c r="AD63" s="6">
        <f t="shared" si="39"/>
        <v>0</v>
      </c>
      <c r="AE63" s="6">
        <f t="shared" si="40"/>
        <v>0</v>
      </c>
      <c r="AF63" s="6">
        <f t="shared" si="41"/>
        <v>0</v>
      </c>
      <c r="AG63" s="6">
        <f t="shared" si="42"/>
        <v>0</v>
      </c>
      <c r="AH63" s="6">
        <f t="shared" si="43"/>
        <v>0</v>
      </c>
      <c r="AI63" s="6">
        <f t="shared" si="44"/>
        <v>0</v>
      </c>
      <c r="AJ63" s="6">
        <f t="shared" si="45"/>
        <v>0</v>
      </c>
      <c r="AK63" s="6"/>
      <c r="AL63" s="46" t="s">
        <v>404</v>
      </c>
      <c r="AM63" s="47">
        <v>1</v>
      </c>
      <c r="AN63" s="6">
        <f t="shared" si="46"/>
        <v>0</v>
      </c>
      <c r="AO63" s="6">
        <f t="shared" si="47"/>
        <v>0</v>
      </c>
      <c r="AP63" s="6">
        <f t="shared" si="48"/>
        <v>0</v>
      </c>
      <c r="AQ63" s="6">
        <f t="shared" si="49"/>
        <v>0</v>
      </c>
      <c r="AR63" s="6">
        <f t="shared" si="50"/>
        <v>0</v>
      </c>
      <c r="AS63" s="6">
        <f t="shared" si="51"/>
        <v>0</v>
      </c>
      <c r="AT63" s="6">
        <f t="shared" si="52"/>
        <v>0</v>
      </c>
      <c r="AU63" s="6">
        <f t="shared" si="53"/>
        <v>0</v>
      </c>
      <c r="AV63" s="6"/>
      <c r="AW63" s="46" t="s">
        <v>404</v>
      </c>
      <c r="AX63" s="47">
        <v>1</v>
      </c>
      <c r="AY63" s="6">
        <f t="shared" si="54"/>
        <v>0</v>
      </c>
      <c r="AZ63" s="6">
        <f t="shared" si="55"/>
        <v>0</v>
      </c>
      <c r="BA63" s="6">
        <f t="shared" si="56"/>
        <v>0</v>
      </c>
      <c r="BB63" s="6">
        <f t="shared" si="57"/>
        <v>0</v>
      </c>
      <c r="BC63" s="6">
        <f t="shared" si="58"/>
        <v>0</v>
      </c>
      <c r="BD63" s="6">
        <f t="shared" si="59"/>
        <v>0</v>
      </c>
      <c r="BE63" s="6">
        <f t="shared" si="60"/>
        <v>0</v>
      </c>
      <c r="BF63" s="6">
        <f t="shared" si="61"/>
        <v>0</v>
      </c>
      <c r="BG63" s="6"/>
      <c r="BH63" s="46" t="s">
        <v>404</v>
      </c>
      <c r="BI63" s="47">
        <v>1</v>
      </c>
      <c r="BJ63" s="6">
        <f t="shared" si="62"/>
        <v>0</v>
      </c>
      <c r="BK63" s="6">
        <f t="shared" si="63"/>
        <v>0</v>
      </c>
      <c r="BL63" s="6">
        <f t="shared" si="64"/>
        <v>0</v>
      </c>
      <c r="BM63" s="6">
        <f t="shared" si="65"/>
        <v>0</v>
      </c>
      <c r="BN63" s="6">
        <f t="shared" si="66"/>
        <v>0</v>
      </c>
      <c r="BO63" s="6">
        <f t="shared" si="67"/>
        <v>0</v>
      </c>
      <c r="BP63" s="6">
        <f t="shared" si="68"/>
        <v>0</v>
      </c>
      <c r="BQ63" s="6">
        <f t="shared" si="69"/>
        <v>0</v>
      </c>
      <c r="BR63" s="6"/>
      <c r="BS63" s="46" t="s">
        <v>404</v>
      </c>
      <c r="BT63" s="47">
        <v>1</v>
      </c>
      <c r="BU63" s="6">
        <f t="shared" si="70"/>
        <v>0</v>
      </c>
      <c r="BV63" s="6">
        <f t="shared" si="71"/>
        <v>0</v>
      </c>
      <c r="BW63" s="6">
        <f t="shared" si="72"/>
        <v>0</v>
      </c>
      <c r="BX63" s="6">
        <f t="shared" si="73"/>
        <v>0</v>
      </c>
      <c r="BY63" s="6">
        <f t="shared" si="74"/>
        <v>0</v>
      </c>
      <c r="BZ63" s="6">
        <f t="shared" si="75"/>
        <v>0</v>
      </c>
      <c r="CA63" s="6">
        <f t="shared" si="76"/>
        <v>0</v>
      </c>
      <c r="CB63" s="6">
        <f t="shared" si="77"/>
        <v>0</v>
      </c>
      <c r="CC63" s="6"/>
      <c r="CD63" s="46" t="s">
        <v>404</v>
      </c>
      <c r="CE63" s="47">
        <v>1</v>
      </c>
      <c r="CF63" s="6">
        <f t="shared" si="78"/>
        <v>0</v>
      </c>
      <c r="CG63" s="6">
        <f t="shared" si="79"/>
        <v>0</v>
      </c>
      <c r="CH63" s="6">
        <f t="shared" si="80"/>
        <v>0</v>
      </c>
      <c r="CI63" s="6">
        <f t="shared" si="81"/>
        <v>0</v>
      </c>
      <c r="CJ63" s="6">
        <f t="shared" si="82"/>
        <v>0</v>
      </c>
      <c r="CK63" s="6">
        <f t="shared" si="83"/>
        <v>0</v>
      </c>
      <c r="CL63" s="6">
        <f t="shared" si="84"/>
        <v>0</v>
      </c>
      <c r="CM63" s="6">
        <f t="shared" si="85"/>
        <v>0</v>
      </c>
      <c r="CN63" s="6"/>
      <c r="CO63" s="46" t="s">
        <v>404</v>
      </c>
      <c r="CP63" s="47">
        <v>1</v>
      </c>
      <c r="CQ63" s="6">
        <f t="shared" si="86"/>
        <v>0</v>
      </c>
      <c r="CR63" s="6">
        <f t="shared" si="87"/>
        <v>0</v>
      </c>
      <c r="CS63" s="6">
        <f t="shared" si="88"/>
        <v>0</v>
      </c>
      <c r="CT63" s="6">
        <f t="shared" si="89"/>
        <v>0</v>
      </c>
      <c r="CU63" s="6">
        <f t="shared" si="90"/>
        <v>0</v>
      </c>
      <c r="CV63" s="6">
        <f t="shared" si="91"/>
        <v>0</v>
      </c>
      <c r="CW63" s="6">
        <f t="shared" si="92"/>
        <v>0</v>
      </c>
      <c r="CX63" s="6">
        <f t="shared" si="93"/>
        <v>0</v>
      </c>
      <c r="CY63" s="6"/>
      <c r="CZ63" s="46" t="s">
        <v>404</v>
      </c>
      <c r="DA63" s="47">
        <v>1</v>
      </c>
      <c r="DB63" s="6">
        <f t="shared" si="94"/>
        <v>0</v>
      </c>
      <c r="DC63" s="6">
        <f t="shared" si="95"/>
        <v>0</v>
      </c>
      <c r="DD63" s="6">
        <f t="shared" si="96"/>
        <v>0</v>
      </c>
      <c r="DE63" s="6">
        <f t="shared" si="97"/>
        <v>0</v>
      </c>
      <c r="DF63" s="6">
        <f t="shared" si="98"/>
        <v>0</v>
      </c>
      <c r="DG63" s="6">
        <f t="shared" si="99"/>
        <v>0</v>
      </c>
      <c r="DH63" s="6">
        <f t="shared" si="100"/>
        <v>0</v>
      </c>
      <c r="DI63" s="6">
        <f t="shared" si="101"/>
        <v>0</v>
      </c>
      <c r="DJ63" s="6"/>
      <c r="DK63" s="46" t="s">
        <v>404</v>
      </c>
      <c r="DL63" s="47">
        <v>1</v>
      </c>
      <c r="DM63" s="6">
        <f t="shared" si="102"/>
        <v>0</v>
      </c>
      <c r="DN63" s="6">
        <f t="shared" si="103"/>
        <v>0</v>
      </c>
      <c r="DO63" s="6">
        <f t="shared" si="104"/>
        <v>0</v>
      </c>
      <c r="DP63" s="6">
        <f t="shared" si="105"/>
        <v>0</v>
      </c>
      <c r="DQ63" s="6">
        <f t="shared" si="106"/>
        <v>0</v>
      </c>
      <c r="DR63" s="6">
        <f t="shared" si="107"/>
        <v>0</v>
      </c>
      <c r="DS63" s="6">
        <f t="shared" si="108"/>
        <v>0</v>
      </c>
      <c r="DT63" s="6">
        <f t="shared" si="109"/>
        <v>0</v>
      </c>
      <c r="DU63" s="6"/>
      <c r="DV63" s="6"/>
      <c r="DW63" s="6"/>
      <c r="DY63" s="48"/>
      <c r="DZ63" s="48"/>
      <c r="EA63" s="48"/>
      <c r="EB63" s="48"/>
      <c r="EC63" s="48"/>
      <c r="ED63" s="48"/>
      <c r="EE63" s="48"/>
      <c r="EF63" s="48"/>
      <c r="EI63" s="6"/>
      <c r="EJ63" s="6"/>
      <c r="EK63" s="6"/>
      <c r="EL63" s="6"/>
      <c r="EM63" s="6"/>
      <c r="EN63" s="6"/>
      <c r="EO63" s="6"/>
      <c r="EP63" s="6"/>
      <c r="EQ63" s="6"/>
      <c r="ER63" s="6"/>
      <c r="ES63" s="6"/>
      <c r="ET63" s="6"/>
      <c r="EU63" s="6"/>
      <c r="EV63" s="6"/>
      <c r="EW63" s="6"/>
      <c r="EX63" s="6"/>
      <c r="EY63" s="6"/>
      <c r="EZ63" s="6"/>
      <c r="FA63" s="6"/>
      <c r="FB63" s="6"/>
      <c r="FC63" s="6"/>
      <c r="FD63" s="6"/>
      <c r="FE63" s="6"/>
      <c r="FF63" s="6"/>
      <c r="FG63" s="6"/>
      <c r="FH63" s="6"/>
      <c r="FI63" s="6"/>
      <c r="FJ63" s="6"/>
      <c r="FK63" s="6"/>
      <c r="FL63" s="6"/>
      <c r="FM63" s="6"/>
      <c r="FN63" s="6"/>
      <c r="FO63" s="6"/>
      <c r="FP63" s="6"/>
      <c r="FQ63" s="6"/>
      <c r="FR63" s="6"/>
      <c r="FS63" s="6"/>
      <c r="FT63" s="6"/>
      <c r="FU63" s="6"/>
      <c r="FV63" s="6"/>
      <c r="FW63" s="6"/>
      <c r="FX63" s="6"/>
      <c r="FY63" s="6"/>
      <c r="FZ63" s="6"/>
      <c r="GA63" s="6"/>
      <c r="GB63" s="6"/>
      <c r="GC63" s="6"/>
      <c r="GD63" s="6"/>
      <c r="GE63" s="6"/>
      <c r="GF63" s="6"/>
      <c r="GG63" s="6"/>
      <c r="GH63" s="6"/>
      <c r="GI63" s="6"/>
      <c r="GJ63" s="6"/>
      <c r="GK63" s="6"/>
      <c r="GL63" s="6"/>
      <c r="GM63" s="6"/>
      <c r="GN63" s="6"/>
      <c r="GO63" s="6"/>
      <c r="GP63" s="6"/>
      <c r="GQ63" s="6"/>
      <c r="GR63" s="6"/>
      <c r="GS63" s="6"/>
      <c r="GT63" s="6"/>
      <c r="GU63" s="6"/>
      <c r="GV63" s="6"/>
      <c r="GW63" s="6"/>
      <c r="GX63" s="6"/>
      <c r="GY63" s="6"/>
      <c r="GZ63" s="6"/>
      <c r="HA63" s="6"/>
      <c r="HB63" s="6"/>
      <c r="HC63" s="6"/>
      <c r="HD63" s="6"/>
      <c r="HE63" s="6"/>
      <c r="HF63" s="6"/>
      <c r="HG63" s="6"/>
      <c r="HH63" s="6"/>
      <c r="HI63" s="6"/>
      <c r="HJ63" s="6"/>
      <c r="HK63" s="6"/>
      <c r="HL63" s="6"/>
      <c r="HM63" s="6"/>
      <c r="HN63" s="6"/>
      <c r="HO63" s="6"/>
      <c r="HP63" s="6"/>
      <c r="HQ63" s="6"/>
      <c r="HR63" s="262">
        <f>'Muni-Level Consumer Model'!F59</f>
        <v>44.742416535929209</v>
      </c>
      <c r="HS63" s="262">
        <f>'Muni-Level Consumer Model'!G59</f>
        <v>44.788376140707832</v>
      </c>
      <c r="HT63" s="262">
        <f>'Muni-Level Consumer Model'!H59</f>
        <v>44.834335745486442</v>
      </c>
      <c r="HU63" s="262">
        <f>'Muni-Level Consumer Model'!I59</f>
        <v>44.878812782368975</v>
      </c>
      <c r="HV63" s="262">
        <f>'Muni-Level Consumer Model'!J59</f>
        <v>44.924772387147584</v>
      </c>
      <c r="HW63" s="262">
        <f>'Muni-Level Consumer Model'!K59</f>
        <v>44.969249424030117</v>
      </c>
      <c r="HX63" s="262">
        <f>'Muni-Level Consumer Model'!L59</f>
        <v>45.015209028808734</v>
      </c>
      <c r="HY63" s="262">
        <f>'Muni-Level Consumer Model'!M59</f>
        <v>45.061168633587343</v>
      </c>
      <c r="HZ63" s="262">
        <f>'Muni-Level Consumer Model'!N59</f>
        <v>45.102680534677702</v>
      </c>
      <c r="IA63" s="262">
        <f>'Muni-Level Consumer Model'!O59</f>
        <v>45.148640139456326</v>
      </c>
      <c r="IB63" s="262">
        <f>'Muni-Level Consumer Model'!P59</f>
        <v>45.193117176338859</v>
      </c>
      <c r="IC63" s="262">
        <f>'Muni-Level Consumer Model'!Q59</f>
        <v>45.239076781117468</v>
      </c>
      <c r="ID63" s="262">
        <f>'Muni-Level Consumer Model'!R59</f>
        <v>45.283553818000001</v>
      </c>
      <c r="IE63" s="262">
        <f>'Muni-Level Consumer Model'!S59</f>
        <v>45.329513422778611</v>
      </c>
      <c r="IF63" s="262">
        <f>'Muni-Level Consumer Model'!T59</f>
        <v>45.375473027557227</v>
      </c>
      <c r="IG63" s="262">
        <f>'Muni-Level Consumer Model'!U59</f>
        <v>45.41995006443976</v>
      </c>
      <c r="IH63" s="262">
        <f>'Muni-Level Consumer Model'!V59</f>
        <v>45.46590966921837</v>
      </c>
      <c r="II63" s="262">
        <f>'Muni-Level Consumer Model'!W59</f>
        <v>45.510386706100903</v>
      </c>
      <c r="IJ63" s="262">
        <f>'Muni-Level Consumer Model'!X59</f>
        <v>45.556346310879512</v>
      </c>
      <c r="IK63" s="262">
        <f>'Muni-Level Consumer Model'!Y59</f>
        <v>45.602305915658128</v>
      </c>
      <c r="IL63" s="262">
        <f>'Muni-Level Consumer Model'!Z59</f>
        <v>45.643817816748495</v>
      </c>
      <c r="IM63" s="262">
        <f>'Muni-Level Consumer Model'!AA59</f>
        <v>45.689777421527111</v>
      </c>
      <c r="IN63" s="262">
        <f>'Muni-Level Consumer Model'!AB59</f>
        <v>45.734254458409637</v>
      </c>
      <c r="IO63" s="262">
        <f>'Muni-Level Consumer Model'!AC59</f>
        <v>45.780214063188254</v>
      </c>
      <c r="IP63" s="262">
        <f>'Muni-Level Consumer Model'!AD59</f>
        <v>45.82469110007078</v>
      </c>
      <c r="IQ63" s="262">
        <f>'Muni-Level Consumer Model'!AE59</f>
        <v>45.870650704849396</v>
      </c>
      <c r="IR63" s="262">
        <f>'Muni-Level Consumer Model'!AF59</f>
        <v>45.916610309628012</v>
      </c>
      <c r="IS63" s="262">
        <f>'Muni-Level Consumer Model'!AG59</f>
        <v>45.961087346510539</v>
      </c>
      <c r="IT63" s="262">
        <f>'Muni-Level Consumer Model'!AH59</f>
        <v>46.007046951289155</v>
      </c>
      <c r="IU63" s="262">
        <f>'Muni-Level Consumer Model'!AI59</f>
        <v>46.051523988171681</v>
      </c>
      <c r="IV63" s="262">
        <f>'Muni-Level Consumer Model'!AJ59</f>
        <v>46.097483592950297</v>
      </c>
      <c r="IW63" s="262">
        <f>'Muni-Level Consumer Model'!AK59</f>
        <v>46.143443197728907</v>
      </c>
      <c r="IX63" s="262">
        <f>'Muni-Level Consumer Model'!AL59</f>
        <v>46.184955098819273</v>
      </c>
      <c r="IY63" s="262">
        <f>'Muni-Level Consumer Model'!AM59</f>
        <v>46.23091470359789</v>
      </c>
      <c r="IZ63" s="262">
        <f>'Muni-Level Consumer Model'!AN59</f>
        <v>46.275391740480423</v>
      </c>
      <c r="JA63" s="262">
        <f>'Muni-Level Consumer Model'!AO59</f>
        <v>46.321351345259039</v>
      </c>
      <c r="JB63" s="262">
        <f>'Muni-Level Consumer Model'!AP59</f>
        <v>46.365828382141565</v>
      </c>
      <c r="JC63" s="262">
        <f>'Muni-Level Consumer Model'!AQ59</f>
        <v>46.411787986920181</v>
      </c>
      <c r="JD63" s="262">
        <f>'Muni-Level Consumer Model'!AR59</f>
        <v>46.457747591698791</v>
      </c>
      <c r="JE63" s="262">
        <f>'Muni-Level Consumer Model'!AS59</f>
        <v>46.502224628581324</v>
      </c>
      <c r="JF63" s="262">
        <f>'Muni-Level Consumer Model'!AT59</f>
        <v>46.548184233359933</v>
      </c>
      <c r="JG63" s="262">
        <f>'Muni-Level Consumer Model'!AU59</f>
        <v>46.592661270242466</v>
      </c>
      <c r="JH63" s="262">
        <f>'Muni-Level Consumer Model'!AV59</f>
        <v>46.63862087502109</v>
      </c>
      <c r="JI63" s="262">
        <f>'Muni-Level Consumer Model'!AW59</f>
        <v>46.684580479799692</v>
      </c>
      <c r="JJ63" s="262">
        <f>'Muni-Level Consumer Model'!AX59</f>
        <v>46.727574948786142</v>
      </c>
      <c r="JK63" s="262">
        <f>'Muni-Level Consumer Model'!AY59</f>
        <v>46.773534553564751</v>
      </c>
      <c r="JL63" s="262">
        <f>'Muni-Level Consumer Model'!AZ59</f>
        <v>46.818011590447284</v>
      </c>
      <c r="JM63" s="262">
        <f>'Muni-Level Consumer Model'!BA59</f>
        <v>46.863971195225893</v>
      </c>
      <c r="JN63" s="262">
        <f>'Muni-Level Consumer Model'!BB59</f>
        <v>46.908448232108427</v>
      </c>
      <c r="JO63" s="262">
        <f>'Muni-Level Consumer Model'!BC59</f>
        <v>46.954407836887043</v>
      </c>
      <c r="JP63" s="262">
        <f>'Muni-Level Consumer Model'!BD59</f>
        <v>47.000367441665659</v>
      </c>
      <c r="JQ63" s="262">
        <f>'Muni-Level Consumer Model'!BE59</f>
        <v>47.0448444785482</v>
      </c>
      <c r="JR63" s="262">
        <f>'Muni-Level Consumer Model'!BF59</f>
        <v>47.090804083326809</v>
      </c>
      <c r="JS63" s="262">
        <f>'Muni-Level Consumer Model'!BG59</f>
        <v>47.135281120209342</v>
      </c>
      <c r="JT63" s="262">
        <f>'Muni-Level Consumer Model'!BH59</f>
        <v>47.181240724987951</v>
      </c>
      <c r="JU63" s="262">
        <f>'Muni-Level Consumer Model'!BI59</f>
        <v>47.227200329766568</v>
      </c>
      <c r="JV63" s="262">
        <f>'Muni-Level Consumer Model'!BJ59</f>
        <v>47.26871223085692</v>
      </c>
      <c r="JW63" s="262">
        <f>'Muni-Level Consumer Model'!BK59</f>
        <v>47.314671835635536</v>
      </c>
      <c r="JX63" s="262">
        <f>'Muni-Level Consumer Model'!BL59</f>
        <v>47.359148872518077</v>
      </c>
      <c r="JY63" s="262">
        <f>'Muni-Level Consumer Model'!BM59</f>
        <v>47.405108477296679</v>
      </c>
      <c r="JZ63" s="262">
        <f>'Muni-Level Consumer Model'!BN59</f>
        <v>47.449585514179219</v>
      </c>
      <c r="KA63" s="262">
        <f>'Muni-Level Consumer Model'!BO59</f>
        <v>47.495545118957821</v>
      </c>
      <c r="KB63" s="262">
        <f>'Muni-Level Consumer Model'!BP59</f>
        <v>47.541504723736445</v>
      </c>
      <c r="KC63" s="262">
        <f>'Muni-Level Consumer Model'!BQ59</f>
        <v>47.585981760618964</v>
      </c>
      <c r="KD63" s="262">
        <f>'Muni-Level Consumer Model'!BR59</f>
        <v>47.631941365397587</v>
      </c>
      <c r="KE63" s="262">
        <f>'Muni-Level Consumer Model'!BS59</f>
        <v>47.67641840228012</v>
      </c>
      <c r="KF63" s="262">
        <f>'Muni-Level Consumer Model'!BT59</f>
        <v>47.72237800705873</v>
      </c>
      <c r="KG63" s="262">
        <f>'Muni-Level Consumer Model'!BU59</f>
        <v>47.768337611837346</v>
      </c>
      <c r="KH63" s="262">
        <f>'Muni-Level Consumer Model'!BV59</f>
        <v>47.809849512927713</v>
      </c>
      <c r="KI63" s="262">
        <f>'Muni-Level Consumer Model'!BW59</f>
        <v>47.855809117706329</v>
      </c>
      <c r="KJ63" s="262">
        <f>'Muni-Level Consumer Model'!BX59</f>
        <v>47.900286154588855</v>
      </c>
      <c r="KK63" s="262">
        <f>'Muni-Level Consumer Model'!BY59</f>
        <v>47.946245759367471</v>
      </c>
      <c r="KL63" s="262">
        <f>'Muni-Level Consumer Model'!BZ59</f>
        <v>47.990722796249997</v>
      </c>
      <c r="KM63" s="262">
        <f>'Muni-Level Consumer Model'!CA59</f>
        <v>48.036682401028614</v>
      </c>
      <c r="KN63" s="262">
        <f>'Muni-Level Consumer Model'!CB59</f>
        <v>48.08264200580723</v>
      </c>
      <c r="KO63" s="262">
        <f>'Muni-Level Consumer Model'!CC59</f>
        <v>48.127119042689756</v>
      </c>
      <c r="KP63" s="262">
        <f>'Muni-Level Consumer Model'!CD59</f>
        <v>48.173078647468373</v>
      </c>
      <c r="KQ63" s="262">
        <f>'Muni-Level Consumer Model'!CE59</f>
        <v>48.217555684350899</v>
      </c>
      <c r="KR63" s="6"/>
      <c r="KS63" s="6"/>
      <c r="OF63" s="6"/>
      <c r="OG63" s="6"/>
      <c r="OH63" s="6"/>
      <c r="OI63" s="6"/>
      <c r="OJ63" s="6"/>
      <c r="OK63" s="6"/>
      <c r="OL63" s="6"/>
      <c r="OM63" s="6"/>
      <c r="WG63" s="6"/>
      <c r="WH63" s="6"/>
      <c r="WI63" s="6"/>
      <c r="WJ63" s="6"/>
      <c r="WK63" s="6"/>
    </row>
    <row r="64" spans="1:609" x14ac:dyDescent="0.35">
      <c r="A64" s="2" t="s">
        <v>362</v>
      </c>
      <c r="B64" s="2" t="str">
        <f>'Muni-Level Consumer Model'!E60</f>
        <v>Caledonia</v>
      </c>
      <c r="C64" s="2" t="str">
        <f t="shared" si="110"/>
        <v>CaledoniaVermont</v>
      </c>
      <c r="D64" s="2" t="str">
        <f>'Muni-Level Consumer Model'!D60</f>
        <v>Sutton</v>
      </c>
      <c r="F64" s="6" cm="1">
        <f t="array" ref="F64">INDEX('Muni-Level Consumer Model'!$F60:$CL60,,MATCH('Addressable Market'!F$4,'Muni-Level Consumer Model'!$F$5:$CL$5,0))</f>
        <v>200.87245034596864</v>
      </c>
      <c r="G64" s="6" cm="1">
        <f t="array" ref="G64">INDEX('Muni-Level Consumer Model'!$F60:$CL60,,MATCH('Addressable Market'!G$4,'Muni-Level Consumer Model'!$F$5:$CL$5,0))</f>
        <v>201.80714201499998</v>
      </c>
      <c r="H64" s="6" cm="1">
        <f t="array" ref="H64">INDEX('Muni-Level Consumer Model'!$F60:$CL60,,MATCH('Addressable Market'!H$4,'Muni-Level Consumer Model'!$F$5:$CL$5,0))</f>
        <v>202.74183368403132</v>
      </c>
      <c r="I64" s="6" cm="1">
        <f t="array" ref="I64">INDEX('Muni-Level Consumer Model'!$F60:$CL60,,MATCH('Addressable Market'!I$4,'Muni-Level Consumer Model'!$F$5:$CL$5,0))</f>
        <v>203.67652535306269</v>
      </c>
      <c r="J64" s="6" cm="1">
        <f t="array" ref="J64">INDEX('Muni-Level Consumer Model'!$F60:$CL60,,MATCH('Addressable Market'!J$4,'Muni-Level Consumer Model'!$F$5:$CL$5,0))</f>
        <v>204.61377782118728</v>
      </c>
      <c r="K64" s="6" cm="1">
        <f t="array" ref="K64">INDEX('Muni-Level Consumer Model'!$F60:$CL60,,MATCH('Addressable Market'!K$4,'Muni-Level Consumer Model'!$F$5:$CL$5,0))</f>
        <v>205.54846949021865</v>
      </c>
      <c r="L64" s="6" cm="1">
        <f t="array" ref="L64">INDEX('Muni-Level Consumer Model'!$F60:$CL60,,MATCH('Addressable Market'!L$4,'Muni-Level Consumer Model'!$F$5:$CL$5,0))</f>
        <v>206.48316115924999</v>
      </c>
      <c r="M64" s="6" cm="1">
        <f t="array" ref="M64">INDEX('Muni-Level Consumer Model'!$F60:$CL60,,MATCH('Addressable Market'!M$4,'Muni-Level Consumer Model'!$F$5:$CL$5,0))</f>
        <v>207.41785282828133</v>
      </c>
      <c r="N64" s="6"/>
      <c r="O64" s="6"/>
      <c r="P64" s="46" t="s">
        <v>404</v>
      </c>
      <c r="Q64" s="47">
        <v>1</v>
      </c>
      <c r="R64" s="6">
        <f t="shared" si="30"/>
        <v>0</v>
      </c>
      <c r="S64" s="6">
        <f t="shared" si="31"/>
        <v>0</v>
      </c>
      <c r="T64" s="6">
        <f t="shared" si="32"/>
        <v>0</v>
      </c>
      <c r="U64" s="6">
        <f t="shared" si="33"/>
        <v>0</v>
      </c>
      <c r="V64" s="6">
        <f t="shared" si="34"/>
        <v>0</v>
      </c>
      <c r="W64" s="6">
        <f t="shared" si="35"/>
        <v>0</v>
      </c>
      <c r="X64" s="6">
        <f t="shared" si="36"/>
        <v>0</v>
      </c>
      <c r="Y64" s="6">
        <f t="shared" si="37"/>
        <v>0</v>
      </c>
      <c r="Z64" s="6"/>
      <c r="AA64" s="46" t="s">
        <v>404</v>
      </c>
      <c r="AB64" s="47">
        <v>1</v>
      </c>
      <c r="AC64" s="6">
        <f t="shared" si="38"/>
        <v>0</v>
      </c>
      <c r="AD64" s="6">
        <f t="shared" si="39"/>
        <v>0</v>
      </c>
      <c r="AE64" s="6">
        <f t="shared" si="40"/>
        <v>0</v>
      </c>
      <c r="AF64" s="6">
        <f t="shared" si="41"/>
        <v>0</v>
      </c>
      <c r="AG64" s="6">
        <f t="shared" si="42"/>
        <v>0</v>
      </c>
      <c r="AH64" s="6">
        <f t="shared" si="43"/>
        <v>0</v>
      </c>
      <c r="AI64" s="6">
        <f t="shared" si="44"/>
        <v>0</v>
      </c>
      <c r="AJ64" s="6">
        <f t="shared" si="45"/>
        <v>0</v>
      </c>
      <c r="AK64" s="6"/>
      <c r="AL64" s="46" t="s">
        <v>404</v>
      </c>
      <c r="AM64" s="47">
        <v>1</v>
      </c>
      <c r="AN64" s="6">
        <f t="shared" si="46"/>
        <v>0</v>
      </c>
      <c r="AO64" s="6">
        <f t="shared" si="47"/>
        <v>0</v>
      </c>
      <c r="AP64" s="6">
        <f t="shared" si="48"/>
        <v>0</v>
      </c>
      <c r="AQ64" s="6">
        <f t="shared" si="49"/>
        <v>0</v>
      </c>
      <c r="AR64" s="6">
        <f t="shared" si="50"/>
        <v>0</v>
      </c>
      <c r="AS64" s="6">
        <f t="shared" si="51"/>
        <v>0</v>
      </c>
      <c r="AT64" s="6">
        <f t="shared" si="52"/>
        <v>0</v>
      </c>
      <c r="AU64" s="6">
        <f t="shared" si="53"/>
        <v>0</v>
      </c>
      <c r="AV64" s="6"/>
      <c r="AW64" s="46" t="s">
        <v>404</v>
      </c>
      <c r="AX64" s="47">
        <v>1</v>
      </c>
      <c r="AY64" s="6">
        <f t="shared" si="54"/>
        <v>0</v>
      </c>
      <c r="AZ64" s="6">
        <f t="shared" si="55"/>
        <v>0</v>
      </c>
      <c r="BA64" s="6">
        <f t="shared" si="56"/>
        <v>0</v>
      </c>
      <c r="BB64" s="6">
        <f t="shared" si="57"/>
        <v>0</v>
      </c>
      <c r="BC64" s="6">
        <f t="shared" si="58"/>
        <v>0</v>
      </c>
      <c r="BD64" s="6">
        <f t="shared" si="59"/>
        <v>0</v>
      </c>
      <c r="BE64" s="6">
        <f t="shared" si="60"/>
        <v>0</v>
      </c>
      <c r="BF64" s="6">
        <f t="shared" si="61"/>
        <v>0</v>
      </c>
      <c r="BG64" s="6"/>
      <c r="BH64" s="46" t="s">
        <v>404</v>
      </c>
      <c r="BI64" s="47">
        <v>1</v>
      </c>
      <c r="BJ64" s="6">
        <f t="shared" si="62"/>
        <v>0</v>
      </c>
      <c r="BK64" s="6">
        <f t="shared" si="63"/>
        <v>0</v>
      </c>
      <c r="BL64" s="6">
        <f t="shared" si="64"/>
        <v>0</v>
      </c>
      <c r="BM64" s="6">
        <f t="shared" si="65"/>
        <v>0</v>
      </c>
      <c r="BN64" s="6">
        <f t="shared" si="66"/>
        <v>0</v>
      </c>
      <c r="BO64" s="6">
        <f t="shared" si="67"/>
        <v>0</v>
      </c>
      <c r="BP64" s="6">
        <f t="shared" si="68"/>
        <v>0</v>
      </c>
      <c r="BQ64" s="6">
        <f t="shared" si="69"/>
        <v>0</v>
      </c>
      <c r="BR64" s="6"/>
      <c r="BS64" s="46" t="s">
        <v>404</v>
      </c>
      <c r="BT64" s="47">
        <v>1</v>
      </c>
      <c r="BU64" s="6">
        <f t="shared" si="70"/>
        <v>0</v>
      </c>
      <c r="BV64" s="6">
        <f t="shared" si="71"/>
        <v>0</v>
      </c>
      <c r="BW64" s="6">
        <f t="shared" si="72"/>
        <v>0</v>
      </c>
      <c r="BX64" s="6">
        <f t="shared" si="73"/>
        <v>0</v>
      </c>
      <c r="BY64" s="6">
        <f t="shared" si="74"/>
        <v>0</v>
      </c>
      <c r="BZ64" s="6">
        <f t="shared" si="75"/>
        <v>0</v>
      </c>
      <c r="CA64" s="6">
        <f t="shared" si="76"/>
        <v>0</v>
      </c>
      <c r="CB64" s="6">
        <f t="shared" si="77"/>
        <v>0</v>
      </c>
      <c r="CC64" s="6"/>
      <c r="CD64" s="46" t="s">
        <v>404</v>
      </c>
      <c r="CE64" s="47">
        <v>1</v>
      </c>
      <c r="CF64" s="6">
        <f t="shared" si="78"/>
        <v>0</v>
      </c>
      <c r="CG64" s="6">
        <f t="shared" si="79"/>
        <v>0</v>
      </c>
      <c r="CH64" s="6">
        <f t="shared" si="80"/>
        <v>0</v>
      </c>
      <c r="CI64" s="6">
        <f t="shared" si="81"/>
        <v>0</v>
      </c>
      <c r="CJ64" s="6">
        <f t="shared" si="82"/>
        <v>0</v>
      </c>
      <c r="CK64" s="6">
        <f t="shared" si="83"/>
        <v>0</v>
      </c>
      <c r="CL64" s="6">
        <f t="shared" si="84"/>
        <v>0</v>
      </c>
      <c r="CM64" s="6">
        <f t="shared" si="85"/>
        <v>0</v>
      </c>
      <c r="CN64" s="6"/>
      <c r="CO64" s="46" t="s">
        <v>404</v>
      </c>
      <c r="CP64" s="47">
        <v>1</v>
      </c>
      <c r="CQ64" s="6">
        <f t="shared" si="86"/>
        <v>0</v>
      </c>
      <c r="CR64" s="6">
        <f t="shared" si="87"/>
        <v>0</v>
      </c>
      <c r="CS64" s="6">
        <f t="shared" si="88"/>
        <v>0</v>
      </c>
      <c r="CT64" s="6">
        <f t="shared" si="89"/>
        <v>0</v>
      </c>
      <c r="CU64" s="6">
        <f t="shared" si="90"/>
        <v>0</v>
      </c>
      <c r="CV64" s="6">
        <f t="shared" si="91"/>
        <v>0</v>
      </c>
      <c r="CW64" s="6">
        <f t="shared" si="92"/>
        <v>0</v>
      </c>
      <c r="CX64" s="6">
        <f t="shared" si="93"/>
        <v>0</v>
      </c>
      <c r="CY64" s="6"/>
      <c r="CZ64" s="46" t="s">
        <v>404</v>
      </c>
      <c r="DA64" s="47">
        <v>1</v>
      </c>
      <c r="DB64" s="6">
        <f t="shared" si="94"/>
        <v>0</v>
      </c>
      <c r="DC64" s="6">
        <f t="shared" si="95"/>
        <v>0</v>
      </c>
      <c r="DD64" s="6">
        <f t="shared" si="96"/>
        <v>0</v>
      </c>
      <c r="DE64" s="6">
        <f t="shared" si="97"/>
        <v>0</v>
      </c>
      <c r="DF64" s="6">
        <f t="shared" si="98"/>
        <v>0</v>
      </c>
      <c r="DG64" s="6">
        <f t="shared" si="99"/>
        <v>0</v>
      </c>
      <c r="DH64" s="6">
        <f t="shared" si="100"/>
        <v>0</v>
      </c>
      <c r="DI64" s="6">
        <f t="shared" si="101"/>
        <v>0</v>
      </c>
      <c r="DJ64" s="6"/>
      <c r="DK64" s="46" t="s">
        <v>404</v>
      </c>
      <c r="DL64" s="47">
        <v>1</v>
      </c>
      <c r="DM64" s="6">
        <f t="shared" si="102"/>
        <v>0</v>
      </c>
      <c r="DN64" s="6">
        <f t="shared" si="103"/>
        <v>0</v>
      </c>
      <c r="DO64" s="6">
        <f t="shared" si="104"/>
        <v>0</v>
      </c>
      <c r="DP64" s="6">
        <f t="shared" si="105"/>
        <v>0</v>
      </c>
      <c r="DQ64" s="6">
        <f t="shared" si="106"/>
        <v>0</v>
      </c>
      <c r="DR64" s="6">
        <f t="shared" si="107"/>
        <v>0</v>
      </c>
      <c r="DS64" s="6">
        <f t="shared" si="108"/>
        <v>0</v>
      </c>
      <c r="DT64" s="6">
        <f t="shared" si="109"/>
        <v>0</v>
      </c>
      <c r="DU64" s="6"/>
      <c r="DV64" s="6"/>
      <c r="DW64" s="6"/>
      <c r="DY64" s="48"/>
      <c r="DZ64" s="48"/>
      <c r="EA64" s="48"/>
      <c r="EB64" s="48"/>
      <c r="EC64" s="48"/>
      <c r="ED64" s="48"/>
      <c r="EE64" s="48"/>
      <c r="EF64" s="48"/>
      <c r="HJ64" s="6"/>
      <c r="HK64" s="6"/>
      <c r="HL64" s="6"/>
      <c r="HM64" s="6"/>
      <c r="HN64" s="6"/>
      <c r="HO64" s="6"/>
      <c r="HP64" s="6"/>
      <c r="HQ64" s="6"/>
      <c r="HR64" s="262">
        <f>'Muni-Level Consumer Model'!F60</f>
        <v>200.87245034596864</v>
      </c>
      <c r="HS64" s="262">
        <f>'Muni-Level Consumer Model'!G60</f>
        <v>200.95183511785899</v>
      </c>
      <c r="HT64" s="262">
        <f>'Muni-Level Consumer Model'!H60</f>
        <v>201.03121988974931</v>
      </c>
      <c r="HU64" s="262">
        <f>'Muni-Level Consumer Model'!I60</f>
        <v>201.10804386254642</v>
      </c>
      <c r="HV64" s="262">
        <f>'Muni-Level Consumer Model'!J60</f>
        <v>201.18742863443674</v>
      </c>
      <c r="HW64" s="262">
        <f>'Muni-Level Consumer Model'!K60</f>
        <v>201.26425260723383</v>
      </c>
      <c r="HX64" s="262">
        <f>'Muni-Level Consumer Model'!L60</f>
        <v>201.34363737912417</v>
      </c>
      <c r="HY64" s="262">
        <f>'Muni-Level Consumer Model'!M60</f>
        <v>201.42302215101449</v>
      </c>
      <c r="HZ64" s="262">
        <f>'Muni-Level Consumer Model'!N60</f>
        <v>201.49472452562514</v>
      </c>
      <c r="IA64" s="262">
        <f>'Muni-Level Consumer Model'!O60</f>
        <v>201.57410929751546</v>
      </c>
      <c r="IB64" s="262">
        <f>'Muni-Level Consumer Model'!P60</f>
        <v>201.65093327031255</v>
      </c>
      <c r="IC64" s="262">
        <f>'Muni-Level Consumer Model'!Q60</f>
        <v>201.73031804220287</v>
      </c>
      <c r="ID64" s="262">
        <f>'Muni-Level Consumer Model'!R60</f>
        <v>201.80714201499998</v>
      </c>
      <c r="IE64" s="262">
        <f>'Muni-Level Consumer Model'!S60</f>
        <v>201.88652678689033</v>
      </c>
      <c r="IF64" s="262">
        <f>'Muni-Level Consumer Model'!T60</f>
        <v>201.96591155878068</v>
      </c>
      <c r="IG64" s="262">
        <f>'Muni-Level Consumer Model'!U60</f>
        <v>202.04273553157776</v>
      </c>
      <c r="IH64" s="262">
        <f>'Muni-Level Consumer Model'!V60</f>
        <v>202.12212030346808</v>
      </c>
      <c r="II64" s="262">
        <f>'Muni-Level Consumer Model'!W60</f>
        <v>202.19894427626517</v>
      </c>
      <c r="IJ64" s="262">
        <f>'Muni-Level Consumer Model'!X60</f>
        <v>202.27832904815554</v>
      </c>
      <c r="IK64" s="262">
        <f>'Muni-Level Consumer Model'!Y60</f>
        <v>202.35771382004586</v>
      </c>
      <c r="IL64" s="262">
        <f>'Muni-Level Consumer Model'!Z60</f>
        <v>202.42941619465651</v>
      </c>
      <c r="IM64" s="262">
        <f>'Muni-Level Consumer Model'!AA60</f>
        <v>202.50880096654683</v>
      </c>
      <c r="IN64" s="262">
        <f>'Muni-Level Consumer Model'!AB60</f>
        <v>202.58562493934392</v>
      </c>
      <c r="IO64" s="262">
        <f>'Muni-Level Consumer Model'!AC60</f>
        <v>202.66500971123423</v>
      </c>
      <c r="IP64" s="262">
        <f>'Muni-Level Consumer Model'!AD60</f>
        <v>202.74183368403132</v>
      </c>
      <c r="IQ64" s="262">
        <f>'Muni-Level Consumer Model'!AE60</f>
        <v>202.8212184559217</v>
      </c>
      <c r="IR64" s="262">
        <f>'Muni-Level Consumer Model'!AF60</f>
        <v>202.90060322781201</v>
      </c>
      <c r="IS64" s="262">
        <f>'Muni-Level Consumer Model'!AG60</f>
        <v>202.9774272006091</v>
      </c>
      <c r="IT64" s="262">
        <f>'Muni-Level Consumer Model'!AH60</f>
        <v>203.05681197249947</v>
      </c>
      <c r="IU64" s="262">
        <f>'Muni-Level Consumer Model'!AI60</f>
        <v>203.13363594529653</v>
      </c>
      <c r="IV64" s="262">
        <f>'Muni-Level Consumer Model'!AJ60</f>
        <v>203.21302071718688</v>
      </c>
      <c r="IW64" s="262">
        <f>'Muni-Level Consumer Model'!AK60</f>
        <v>203.29240548907723</v>
      </c>
      <c r="IX64" s="262">
        <f>'Muni-Level Consumer Model'!AL60</f>
        <v>203.36410786368785</v>
      </c>
      <c r="IY64" s="262">
        <f>'Muni-Level Consumer Model'!AM60</f>
        <v>203.44349263557817</v>
      </c>
      <c r="IZ64" s="262">
        <f>'Muni-Level Consumer Model'!AN60</f>
        <v>203.52031660837528</v>
      </c>
      <c r="JA64" s="262">
        <f>'Muni-Level Consumer Model'!AO60</f>
        <v>203.59970138026563</v>
      </c>
      <c r="JB64" s="262">
        <f>'Muni-Level Consumer Model'!AP60</f>
        <v>203.67652535306269</v>
      </c>
      <c r="JC64" s="262">
        <f>'Muni-Level Consumer Model'!AQ60</f>
        <v>203.75591012495303</v>
      </c>
      <c r="JD64" s="262">
        <f>'Muni-Level Consumer Model'!AR60</f>
        <v>203.83529489684335</v>
      </c>
      <c r="JE64" s="262">
        <f>'Muni-Level Consumer Model'!AS60</f>
        <v>203.91211886964047</v>
      </c>
      <c r="JF64" s="262">
        <f>'Muni-Level Consumer Model'!AT60</f>
        <v>203.99150364153081</v>
      </c>
      <c r="JG64" s="262">
        <f>'Muni-Level Consumer Model'!AU60</f>
        <v>204.06832761432787</v>
      </c>
      <c r="JH64" s="262">
        <f>'Muni-Level Consumer Model'!AV60</f>
        <v>204.14771238621825</v>
      </c>
      <c r="JI64" s="262">
        <f>'Muni-Level Consumer Model'!AW60</f>
        <v>204.22709715810856</v>
      </c>
      <c r="JJ64" s="262">
        <f>'Muni-Level Consumer Model'!AX60</f>
        <v>204.30136033181242</v>
      </c>
      <c r="JK64" s="262">
        <f>'Muni-Level Consumer Model'!AY60</f>
        <v>204.38074510370274</v>
      </c>
      <c r="JL64" s="262">
        <f>'Muni-Level Consumer Model'!AZ60</f>
        <v>204.45756907649985</v>
      </c>
      <c r="JM64" s="262">
        <f>'Muni-Level Consumer Model'!BA60</f>
        <v>204.5369538483902</v>
      </c>
      <c r="JN64" s="262">
        <f>'Muni-Level Consumer Model'!BB60</f>
        <v>204.61377782118728</v>
      </c>
      <c r="JO64" s="262">
        <f>'Muni-Level Consumer Model'!BC60</f>
        <v>204.69316259307763</v>
      </c>
      <c r="JP64" s="262">
        <f>'Muni-Level Consumer Model'!BD60</f>
        <v>204.77254736496798</v>
      </c>
      <c r="JQ64" s="262">
        <f>'Muni-Level Consumer Model'!BE60</f>
        <v>204.84937133776504</v>
      </c>
      <c r="JR64" s="262">
        <f>'Muni-Level Consumer Model'!BF60</f>
        <v>204.92875610965538</v>
      </c>
      <c r="JS64" s="262">
        <f>'Muni-Level Consumer Model'!BG60</f>
        <v>205.00558008245247</v>
      </c>
      <c r="JT64" s="262">
        <f>'Muni-Level Consumer Model'!BH60</f>
        <v>205.08496485434281</v>
      </c>
      <c r="JU64" s="262">
        <f>'Muni-Level Consumer Model'!BI60</f>
        <v>205.16434962623316</v>
      </c>
      <c r="JV64" s="262">
        <f>'Muni-Level Consumer Model'!BJ60</f>
        <v>205.23605200084376</v>
      </c>
      <c r="JW64" s="262">
        <f>'Muni-Level Consumer Model'!BK60</f>
        <v>205.31543677273407</v>
      </c>
      <c r="JX64" s="262">
        <f>'Muni-Level Consumer Model'!BL60</f>
        <v>205.39226074553119</v>
      </c>
      <c r="JY64" s="262">
        <f>'Muni-Level Consumer Model'!BM60</f>
        <v>205.47164551742154</v>
      </c>
      <c r="JZ64" s="262">
        <f>'Muni-Level Consumer Model'!BN60</f>
        <v>205.54846949021865</v>
      </c>
      <c r="KA64" s="262">
        <f>'Muni-Level Consumer Model'!BO60</f>
        <v>205.62785426210897</v>
      </c>
      <c r="KB64" s="262">
        <f>'Muni-Level Consumer Model'!BP60</f>
        <v>205.70723903399931</v>
      </c>
      <c r="KC64" s="262">
        <f>'Muni-Level Consumer Model'!BQ60</f>
        <v>205.78406300679643</v>
      </c>
      <c r="KD64" s="262">
        <f>'Muni-Level Consumer Model'!BR60</f>
        <v>205.86344777868675</v>
      </c>
      <c r="KE64" s="262">
        <f>'Muni-Level Consumer Model'!BS60</f>
        <v>205.94027175148383</v>
      </c>
      <c r="KF64" s="262">
        <f>'Muni-Level Consumer Model'!BT60</f>
        <v>206.01965652337415</v>
      </c>
      <c r="KG64" s="262">
        <f>'Muni-Level Consumer Model'!BU60</f>
        <v>206.0990412952645</v>
      </c>
      <c r="KH64" s="262">
        <f>'Muni-Level Consumer Model'!BV60</f>
        <v>206.17074366987512</v>
      </c>
      <c r="KI64" s="262">
        <f>'Muni-Level Consumer Model'!BW60</f>
        <v>206.25012844176547</v>
      </c>
      <c r="KJ64" s="262">
        <f>'Muni-Level Consumer Model'!BX60</f>
        <v>206.32695241456253</v>
      </c>
      <c r="KK64" s="262">
        <f>'Muni-Level Consumer Model'!BY60</f>
        <v>206.40633718645287</v>
      </c>
      <c r="KL64" s="262">
        <f>'Muni-Level Consumer Model'!BZ60</f>
        <v>206.48316115924999</v>
      </c>
      <c r="KM64" s="262">
        <f>'Muni-Level Consumer Model'!CA60</f>
        <v>206.56254593114031</v>
      </c>
      <c r="KN64" s="262">
        <f>'Muni-Level Consumer Model'!CB60</f>
        <v>206.64193070303065</v>
      </c>
      <c r="KO64" s="262">
        <f>'Muni-Level Consumer Model'!CC60</f>
        <v>206.71875467582777</v>
      </c>
      <c r="KP64" s="262">
        <f>'Muni-Level Consumer Model'!CD60</f>
        <v>206.79813944771809</v>
      </c>
      <c r="KQ64" s="262">
        <f>'Muni-Level Consumer Model'!CE60</f>
        <v>206.87496342051517</v>
      </c>
      <c r="KR64" s="6"/>
      <c r="KS64" s="6"/>
      <c r="OF64" s="6"/>
      <c r="OG64" s="6"/>
      <c r="OH64" s="6"/>
      <c r="OI64" s="6"/>
      <c r="OJ64" s="6"/>
      <c r="OK64" s="6"/>
      <c r="OL64" s="6"/>
      <c r="OM64" s="6"/>
    </row>
    <row r="65" spans="1:610" x14ac:dyDescent="0.35">
      <c r="A65" s="2" t="s">
        <v>362</v>
      </c>
      <c r="B65" s="2" t="str">
        <f>'Muni-Level Consumer Model'!E61</f>
        <v>Caledonia</v>
      </c>
      <c r="C65" s="2" t="str">
        <f t="shared" si="110"/>
        <v>CaledoniaVermont</v>
      </c>
      <c r="D65" s="2" t="str">
        <f>'Muni-Level Consumer Model'!D61</f>
        <v>Walden</v>
      </c>
      <c r="F65" s="6" cm="1">
        <f t="array" ref="F65">INDEX('Muni-Level Consumer Model'!$F61:$CL61,,MATCH('Addressable Market'!F$4,'Muni-Level Consumer Model'!$F$5:$CL$5,0))</f>
        <v>181.18421824376793</v>
      </c>
      <c r="G65" s="6" cm="1">
        <f t="array" ref="G65">INDEX('Muni-Level Consumer Model'!$F61:$CL61,,MATCH('Addressable Market'!G$4,'Muni-Level Consumer Model'!$F$5:$CL$5,0))</f>
        <v>182.61085289649998</v>
      </c>
      <c r="H65" s="6" cm="1">
        <f t="array" ref="H65">INDEX('Muni-Level Consumer Model'!$F61:$CL61,,MATCH('Addressable Market'!H$4,'Muni-Level Consumer Model'!$F$5:$CL$5,0))</f>
        <v>184.03748754923208</v>
      </c>
      <c r="I65" s="6" cm="1">
        <f t="array" ref="I65">INDEX('Muni-Level Consumer Model'!$F61:$CL61,,MATCH('Addressable Market'!I$4,'Muni-Level Consumer Model'!$F$5:$CL$5,0))</f>
        <v>185.46412220196413</v>
      </c>
      <c r="J65" s="6" cm="1">
        <f t="array" ref="J65">INDEX('Muni-Level Consumer Model'!$F61:$CL61,,MATCH('Addressable Market'!J$4,'Muni-Level Consumer Model'!$F$5:$CL$5,0))</f>
        <v>186.89466544278588</v>
      </c>
      <c r="K65" s="6" cm="1">
        <f t="array" ref="K65">INDEX('Muni-Level Consumer Model'!$F61:$CL61,,MATCH('Addressable Market'!K$4,'Muni-Level Consumer Model'!$F$5:$CL$5,0))</f>
        <v>188.32130009551793</v>
      </c>
      <c r="L65" s="6" cm="1">
        <f t="array" ref="L65">INDEX('Muni-Level Consumer Model'!$F61:$CL61,,MATCH('Addressable Market'!L$4,'Muni-Level Consumer Model'!$F$5:$CL$5,0))</f>
        <v>189.74793474824997</v>
      </c>
      <c r="M65" s="6" cm="1">
        <f t="array" ref="M65">INDEX('Muni-Level Consumer Model'!$F61:$CL61,,MATCH('Addressable Market'!M$4,'Muni-Level Consumer Model'!$F$5:$CL$5,0))</f>
        <v>191.17456940098205</v>
      </c>
      <c r="N65" s="6"/>
      <c r="O65" s="6"/>
      <c r="P65" s="46" t="s">
        <v>404</v>
      </c>
      <c r="Q65" s="47">
        <v>1</v>
      </c>
      <c r="R65" s="6">
        <f t="shared" si="30"/>
        <v>0</v>
      </c>
      <c r="S65" s="6">
        <f t="shared" si="31"/>
        <v>0</v>
      </c>
      <c r="T65" s="6">
        <f t="shared" si="32"/>
        <v>0</v>
      </c>
      <c r="U65" s="6">
        <f t="shared" si="33"/>
        <v>0</v>
      </c>
      <c r="V65" s="6">
        <f t="shared" si="34"/>
        <v>0</v>
      </c>
      <c r="W65" s="6">
        <f t="shared" si="35"/>
        <v>0</v>
      </c>
      <c r="X65" s="6">
        <f t="shared" si="36"/>
        <v>0</v>
      </c>
      <c r="Y65" s="6">
        <f t="shared" si="37"/>
        <v>0</v>
      </c>
      <c r="Z65" s="6"/>
      <c r="AA65" s="46" t="s">
        <v>404</v>
      </c>
      <c r="AB65" s="47">
        <v>1</v>
      </c>
      <c r="AC65" s="6">
        <f t="shared" si="38"/>
        <v>0</v>
      </c>
      <c r="AD65" s="6">
        <f t="shared" si="39"/>
        <v>0</v>
      </c>
      <c r="AE65" s="6">
        <f t="shared" si="40"/>
        <v>0</v>
      </c>
      <c r="AF65" s="6">
        <f t="shared" si="41"/>
        <v>0</v>
      </c>
      <c r="AG65" s="6">
        <f t="shared" si="42"/>
        <v>0</v>
      </c>
      <c r="AH65" s="6">
        <f t="shared" si="43"/>
        <v>0</v>
      </c>
      <c r="AI65" s="6">
        <f t="shared" si="44"/>
        <v>0</v>
      </c>
      <c r="AJ65" s="6">
        <f t="shared" si="45"/>
        <v>0</v>
      </c>
      <c r="AK65" s="6"/>
      <c r="AL65" s="46" t="s">
        <v>404</v>
      </c>
      <c r="AM65" s="47">
        <v>1</v>
      </c>
      <c r="AN65" s="6">
        <f t="shared" si="46"/>
        <v>0</v>
      </c>
      <c r="AO65" s="6">
        <f t="shared" si="47"/>
        <v>0</v>
      </c>
      <c r="AP65" s="6">
        <f t="shared" si="48"/>
        <v>0</v>
      </c>
      <c r="AQ65" s="6">
        <f t="shared" si="49"/>
        <v>0</v>
      </c>
      <c r="AR65" s="6">
        <f t="shared" si="50"/>
        <v>0</v>
      </c>
      <c r="AS65" s="6">
        <f t="shared" si="51"/>
        <v>0</v>
      </c>
      <c r="AT65" s="6">
        <f t="shared" si="52"/>
        <v>0</v>
      </c>
      <c r="AU65" s="6">
        <f t="shared" si="53"/>
        <v>0</v>
      </c>
      <c r="AV65" s="6"/>
      <c r="AW65" s="46" t="s">
        <v>404</v>
      </c>
      <c r="AX65" s="47">
        <v>1</v>
      </c>
      <c r="AY65" s="6">
        <f t="shared" si="54"/>
        <v>0</v>
      </c>
      <c r="AZ65" s="6">
        <f t="shared" si="55"/>
        <v>0</v>
      </c>
      <c r="BA65" s="6">
        <f t="shared" si="56"/>
        <v>0</v>
      </c>
      <c r="BB65" s="6">
        <f t="shared" si="57"/>
        <v>0</v>
      </c>
      <c r="BC65" s="6">
        <f t="shared" si="58"/>
        <v>0</v>
      </c>
      <c r="BD65" s="6">
        <f t="shared" si="59"/>
        <v>0</v>
      </c>
      <c r="BE65" s="6">
        <f t="shared" si="60"/>
        <v>0</v>
      </c>
      <c r="BF65" s="6">
        <f t="shared" si="61"/>
        <v>0</v>
      </c>
      <c r="BG65" s="6"/>
      <c r="BH65" s="46" t="s">
        <v>404</v>
      </c>
      <c r="BI65" s="47">
        <v>1</v>
      </c>
      <c r="BJ65" s="6">
        <f t="shared" si="62"/>
        <v>0</v>
      </c>
      <c r="BK65" s="6">
        <f t="shared" si="63"/>
        <v>0</v>
      </c>
      <c r="BL65" s="6">
        <f t="shared" si="64"/>
        <v>0</v>
      </c>
      <c r="BM65" s="6">
        <f t="shared" si="65"/>
        <v>0</v>
      </c>
      <c r="BN65" s="6">
        <f t="shared" si="66"/>
        <v>0</v>
      </c>
      <c r="BO65" s="6">
        <f t="shared" si="67"/>
        <v>0</v>
      </c>
      <c r="BP65" s="6">
        <f t="shared" si="68"/>
        <v>0</v>
      </c>
      <c r="BQ65" s="6">
        <f t="shared" si="69"/>
        <v>0</v>
      </c>
      <c r="BR65" s="6"/>
      <c r="BS65" s="46" t="s">
        <v>404</v>
      </c>
      <c r="BT65" s="47">
        <v>1</v>
      </c>
      <c r="BU65" s="6">
        <f t="shared" si="70"/>
        <v>0</v>
      </c>
      <c r="BV65" s="6">
        <f t="shared" si="71"/>
        <v>0</v>
      </c>
      <c r="BW65" s="6">
        <f t="shared" si="72"/>
        <v>0</v>
      </c>
      <c r="BX65" s="6">
        <f t="shared" si="73"/>
        <v>0</v>
      </c>
      <c r="BY65" s="6">
        <f t="shared" si="74"/>
        <v>0</v>
      </c>
      <c r="BZ65" s="6">
        <f t="shared" si="75"/>
        <v>0</v>
      </c>
      <c r="CA65" s="6">
        <f t="shared" si="76"/>
        <v>0</v>
      </c>
      <c r="CB65" s="6">
        <f t="shared" si="77"/>
        <v>0</v>
      </c>
      <c r="CC65" s="6"/>
      <c r="CD65" s="46" t="s">
        <v>404</v>
      </c>
      <c r="CE65" s="47">
        <v>1</v>
      </c>
      <c r="CF65" s="6">
        <f t="shared" si="78"/>
        <v>0</v>
      </c>
      <c r="CG65" s="6">
        <f t="shared" si="79"/>
        <v>0</v>
      </c>
      <c r="CH65" s="6">
        <f t="shared" si="80"/>
        <v>0</v>
      </c>
      <c r="CI65" s="6">
        <f t="shared" si="81"/>
        <v>0</v>
      </c>
      <c r="CJ65" s="6">
        <f t="shared" si="82"/>
        <v>0</v>
      </c>
      <c r="CK65" s="6">
        <f t="shared" si="83"/>
        <v>0</v>
      </c>
      <c r="CL65" s="6">
        <f t="shared" si="84"/>
        <v>0</v>
      </c>
      <c r="CM65" s="6">
        <f t="shared" si="85"/>
        <v>0</v>
      </c>
      <c r="CN65" s="6"/>
      <c r="CO65" s="46" t="s">
        <v>404</v>
      </c>
      <c r="CP65" s="47">
        <v>1</v>
      </c>
      <c r="CQ65" s="6">
        <f t="shared" si="86"/>
        <v>0</v>
      </c>
      <c r="CR65" s="6">
        <f t="shared" si="87"/>
        <v>0</v>
      </c>
      <c r="CS65" s="6">
        <f t="shared" si="88"/>
        <v>0</v>
      </c>
      <c r="CT65" s="6">
        <f t="shared" si="89"/>
        <v>0</v>
      </c>
      <c r="CU65" s="6">
        <f t="shared" si="90"/>
        <v>0</v>
      </c>
      <c r="CV65" s="6">
        <f t="shared" si="91"/>
        <v>0</v>
      </c>
      <c r="CW65" s="6">
        <f t="shared" si="92"/>
        <v>0</v>
      </c>
      <c r="CX65" s="6">
        <f t="shared" si="93"/>
        <v>0</v>
      </c>
      <c r="CY65" s="6"/>
      <c r="CZ65" s="46" t="s">
        <v>404</v>
      </c>
      <c r="DA65" s="47">
        <v>1</v>
      </c>
      <c r="DB65" s="6">
        <f t="shared" si="94"/>
        <v>0</v>
      </c>
      <c r="DC65" s="6">
        <f t="shared" si="95"/>
        <v>0</v>
      </c>
      <c r="DD65" s="6">
        <f t="shared" si="96"/>
        <v>0</v>
      </c>
      <c r="DE65" s="6">
        <f t="shared" si="97"/>
        <v>0</v>
      </c>
      <c r="DF65" s="6">
        <f t="shared" si="98"/>
        <v>0</v>
      </c>
      <c r="DG65" s="6">
        <f t="shared" si="99"/>
        <v>0</v>
      </c>
      <c r="DH65" s="6">
        <f t="shared" si="100"/>
        <v>0</v>
      </c>
      <c r="DI65" s="6">
        <f t="shared" si="101"/>
        <v>0</v>
      </c>
      <c r="DJ65" s="6"/>
      <c r="DK65" s="46" t="s">
        <v>404</v>
      </c>
      <c r="DL65" s="47">
        <v>1</v>
      </c>
      <c r="DM65" s="6">
        <f t="shared" si="102"/>
        <v>0</v>
      </c>
      <c r="DN65" s="6">
        <f t="shared" si="103"/>
        <v>0</v>
      </c>
      <c r="DO65" s="6">
        <f t="shared" si="104"/>
        <v>0</v>
      </c>
      <c r="DP65" s="6">
        <f t="shared" si="105"/>
        <v>0</v>
      </c>
      <c r="DQ65" s="6">
        <f t="shared" si="106"/>
        <v>0</v>
      </c>
      <c r="DR65" s="6">
        <f t="shared" si="107"/>
        <v>0</v>
      </c>
      <c r="DS65" s="6">
        <f t="shared" si="108"/>
        <v>0</v>
      </c>
      <c r="DT65" s="6">
        <f t="shared" si="109"/>
        <v>0</v>
      </c>
      <c r="DU65" s="6"/>
      <c r="DV65" s="6"/>
      <c r="DW65" s="6"/>
      <c r="DX65" s="3" t="str">
        <f>DX46</f>
        <v>Total Border Counties - 2</v>
      </c>
      <c r="DY65" s="48"/>
      <c r="DZ65" s="48"/>
      <c r="EA65" s="48"/>
      <c r="EB65" s="48"/>
      <c r="EC65" s="48"/>
      <c r="ED65" s="48"/>
      <c r="EE65" s="48"/>
      <c r="EF65" s="48"/>
      <c r="HJ65" s="6"/>
      <c r="HK65" s="6"/>
      <c r="HL65" s="6"/>
      <c r="HM65" s="6"/>
      <c r="HN65" s="6"/>
      <c r="HO65" s="6"/>
      <c r="HP65" s="6"/>
      <c r="HQ65" s="6"/>
      <c r="HR65" s="262">
        <f>'Muni-Level Consumer Model'!F61</f>
        <v>181.18421824376793</v>
      </c>
      <c r="HS65" s="262">
        <f>'Muni-Level Consumer Model'!G61</f>
        <v>181.30538447454794</v>
      </c>
      <c r="HT65" s="262">
        <f>'Muni-Level Consumer Model'!H61</f>
        <v>181.42655070532788</v>
      </c>
      <c r="HU65" s="262">
        <f>'Muni-Level Consumer Model'!I61</f>
        <v>181.54380834801822</v>
      </c>
      <c r="HV65" s="262">
        <f>'Muni-Level Consumer Model'!J61</f>
        <v>181.66497457879817</v>
      </c>
      <c r="HW65" s="262">
        <f>'Muni-Level Consumer Model'!K61</f>
        <v>181.78223222148853</v>
      </c>
      <c r="HX65" s="262">
        <f>'Muni-Level Consumer Model'!L61</f>
        <v>181.90339845226845</v>
      </c>
      <c r="HY65" s="262">
        <f>'Muni-Level Consumer Model'!M61</f>
        <v>182.02456468304845</v>
      </c>
      <c r="HZ65" s="262">
        <f>'Muni-Level Consumer Model'!N61</f>
        <v>182.13400514955939</v>
      </c>
      <c r="IA65" s="262">
        <f>'Muni-Level Consumer Model'!O61</f>
        <v>182.25517138033939</v>
      </c>
      <c r="IB65" s="262">
        <f>'Muni-Level Consumer Model'!P61</f>
        <v>182.3724290230297</v>
      </c>
      <c r="IC65" s="262">
        <f>'Muni-Level Consumer Model'!Q61</f>
        <v>182.49359525380967</v>
      </c>
      <c r="ID65" s="262">
        <f>'Muni-Level Consumer Model'!R61</f>
        <v>182.61085289649998</v>
      </c>
      <c r="IE65" s="262">
        <f>'Muni-Level Consumer Model'!S61</f>
        <v>182.73201912727998</v>
      </c>
      <c r="IF65" s="262">
        <f>'Muni-Level Consumer Model'!T61</f>
        <v>182.85318535805999</v>
      </c>
      <c r="IG65" s="262">
        <f>'Muni-Level Consumer Model'!U61</f>
        <v>182.97044300075027</v>
      </c>
      <c r="IH65" s="262">
        <f>'Muni-Level Consumer Model'!V61</f>
        <v>183.09160923153024</v>
      </c>
      <c r="II65" s="262">
        <f>'Muni-Level Consumer Model'!W61</f>
        <v>183.20886687422058</v>
      </c>
      <c r="IJ65" s="262">
        <f>'Muni-Level Consumer Model'!X61</f>
        <v>183.33003310500055</v>
      </c>
      <c r="IK65" s="262">
        <f>'Muni-Level Consumer Model'!Y61</f>
        <v>183.4511993357805</v>
      </c>
      <c r="IL65" s="262">
        <f>'Muni-Level Consumer Model'!Z61</f>
        <v>183.56063980229149</v>
      </c>
      <c r="IM65" s="262">
        <f>'Muni-Level Consumer Model'!AA61</f>
        <v>183.68180603307144</v>
      </c>
      <c r="IN65" s="262">
        <f>'Muni-Level Consumer Model'!AB61</f>
        <v>183.79906367576177</v>
      </c>
      <c r="IO65" s="262">
        <f>'Muni-Level Consumer Model'!AC61</f>
        <v>183.92022990654175</v>
      </c>
      <c r="IP65" s="262">
        <f>'Muni-Level Consumer Model'!AD61</f>
        <v>184.03748754923208</v>
      </c>
      <c r="IQ65" s="262">
        <f>'Muni-Level Consumer Model'!AE61</f>
        <v>184.15865378001203</v>
      </c>
      <c r="IR65" s="262">
        <f>'Muni-Level Consumer Model'!AF61</f>
        <v>184.27982001079204</v>
      </c>
      <c r="IS65" s="262">
        <f>'Muni-Level Consumer Model'!AG61</f>
        <v>184.39707765348234</v>
      </c>
      <c r="IT65" s="262">
        <f>'Muni-Level Consumer Model'!AH61</f>
        <v>184.51824388426232</v>
      </c>
      <c r="IU65" s="262">
        <f>'Muni-Level Consumer Model'!AI61</f>
        <v>184.63550152695262</v>
      </c>
      <c r="IV65" s="262">
        <f>'Muni-Level Consumer Model'!AJ61</f>
        <v>184.7566677577326</v>
      </c>
      <c r="IW65" s="262">
        <f>'Muni-Level Consumer Model'!AK61</f>
        <v>184.87783398851258</v>
      </c>
      <c r="IX65" s="262">
        <f>'Muni-Level Consumer Model'!AL61</f>
        <v>184.98727445502354</v>
      </c>
      <c r="IY65" s="262">
        <f>'Muni-Level Consumer Model'!AM61</f>
        <v>185.10844068580352</v>
      </c>
      <c r="IZ65" s="262">
        <f>'Muni-Level Consumer Model'!AN61</f>
        <v>185.22569832849382</v>
      </c>
      <c r="JA65" s="262">
        <f>'Muni-Level Consumer Model'!AO61</f>
        <v>185.34686455927383</v>
      </c>
      <c r="JB65" s="262">
        <f>'Muni-Level Consumer Model'!AP61</f>
        <v>185.46412220196413</v>
      </c>
      <c r="JC65" s="262">
        <f>'Muni-Level Consumer Model'!AQ61</f>
        <v>185.58528843274411</v>
      </c>
      <c r="JD65" s="262">
        <f>'Muni-Level Consumer Model'!AR61</f>
        <v>185.70645466352408</v>
      </c>
      <c r="JE65" s="262">
        <f>'Muni-Level Consumer Model'!AS61</f>
        <v>185.82371230621442</v>
      </c>
      <c r="JF65" s="262">
        <f>'Muni-Level Consumer Model'!AT61</f>
        <v>185.94487853699437</v>
      </c>
      <c r="JG65" s="262">
        <f>'Muni-Level Consumer Model'!AU61</f>
        <v>186.06213617968467</v>
      </c>
      <c r="JH65" s="262">
        <f>'Muni-Level Consumer Model'!AV61</f>
        <v>186.18330241046468</v>
      </c>
      <c r="JI65" s="262">
        <f>'Muni-Level Consumer Model'!AW61</f>
        <v>186.30446864124465</v>
      </c>
      <c r="JJ65" s="262">
        <f>'Muni-Level Consumer Model'!AX61</f>
        <v>186.41781769584529</v>
      </c>
      <c r="JK65" s="262">
        <f>'Muni-Level Consumer Model'!AY61</f>
        <v>186.53898392662526</v>
      </c>
      <c r="JL65" s="262">
        <f>'Muni-Level Consumer Model'!AZ61</f>
        <v>186.65624156931557</v>
      </c>
      <c r="JM65" s="262">
        <f>'Muni-Level Consumer Model'!BA61</f>
        <v>186.77740780009557</v>
      </c>
      <c r="JN65" s="262">
        <f>'Muni-Level Consumer Model'!BB61</f>
        <v>186.89466544278588</v>
      </c>
      <c r="JO65" s="262">
        <f>'Muni-Level Consumer Model'!BC61</f>
        <v>187.01583167356586</v>
      </c>
      <c r="JP65" s="262">
        <f>'Muni-Level Consumer Model'!BD61</f>
        <v>187.13699790434583</v>
      </c>
      <c r="JQ65" s="262">
        <f>'Muni-Level Consumer Model'!BE61</f>
        <v>187.25425554703617</v>
      </c>
      <c r="JR65" s="262">
        <f>'Muni-Level Consumer Model'!BF61</f>
        <v>187.37542177781609</v>
      </c>
      <c r="JS65" s="262">
        <f>'Muni-Level Consumer Model'!BG61</f>
        <v>187.49267942050639</v>
      </c>
      <c r="JT65" s="262">
        <f>'Muni-Level Consumer Model'!BH61</f>
        <v>187.6138456512864</v>
      </c>
      <c r="JU65" s="262">
        <f>'Muni-Level Consumer Model'!BI61</f>
        <v>187.7350118820664</v>
      </c>
      <c r="JV65" s="262">
        <f>'Muni-Level Consumer Model'!BJ61</f>
        <v>187.84445234857736</v>
      </c>
      <c r="JW65" s="262">
        <f>'Muni-Level Consumer Model'!BK61</f>
        <v>187.96561857935731</v>
      </c>
      <c r="JX65" s="262">
        <f>'Muni-Level Consumer Model'!BL61</f>
        <v>188.08287622204762</v>
      </c>
      <c r="JY65" s="262">
        <f>'Muni-Level Consumer Model'!BM61</f>
        <v>188.20404245282762</v>
      </c>
      <c r="JZ65" s="262">
        <f>'Muni-Level Consumer Model'!BN61</f>
        <v>188.32130009551793</v>
      </c>
      <c r="KA65" s="262">
        <f>'Muni-Level Consumer Model'!BO61</f>
        <v>188.4424663262979</v>
      </c>
      <c r="KB65" s="262">
        <f>'Muni-Level Consumer Model'!BP61</f>
        <v>188.56363255707788</v>
      </c>
      <c r="KC65" s="262">
        <f>'Muni-Level Consumer Model'!BQ61</f>
        <v>188.68089019976821</v>
      </c>
      <c r="KD65" s="262">
        <f>'Muni-Level Consumer Model'!BR61</f>
        <v>188.80205643054819</v>
      </c>
      <c r="KE65" s="262">
        <f>'Muni-Level Consumer Model'!BS61</f>
        <v>188.9193140732385</v>
      </c>
      <c r="KF65" s="262">
        <f>'Muni-Level Consumer Model'!BT61</f>
        <v>189.04048030401844</v>
      </c>
      <c r="KG65" s="262">
        <f>'Muni-Level Consumer Model'!BU61</f>
        <v>189.16164653479848</v>
      </c>
      <c r="KH65" s="262">
        <f>'Muni-Level Consumer Model'!BV61</f>
        <v>189.27108700130941</v>
      </c>
      <c r="KI65" s="262">
        <f>'Muni-Level Consumer Model'!BW61</f>
        <v>189.39225323208942</v>
      </c>
      <c r="KJ65" s="262">
        <f>'Muni-Level Consumer Model'!BX61</f>
        <v>189.50951087477972</v>
      </c>
      <c r="KK65" s="262">
        <f>'Muni-Level Consumer Model'!BY61</f>
        <v>189.6306771055597</v>
      </c>
      <c r="KL65" s="262">
        <f>'Muni-Level Consumer Model'!BZ61</f>
        <v>189.74793474824997</v>
      </c>
      <c r="KM65" s="262">
        <f>'Muni-Level Consumer Model'!CA61</f>
        <v>189.86910097903001</v>
      </c>
      <c r="KN65" s="262">
        <f>'Muni-Level Consumer Model'!CB61</f>
        <v>189.99026720980996</v>
      </c>
      <c r="KO65" s="262">
        <f>'Muni-Level Consumer Model'!CC61</f>
        <v>190.10752485250026</v>
      </c>
      <c r="KP65" s="262">
        <f>'Muni-Level Consumer Model'!CD61</f>
        <v>190.22869108328024</v>
      </c>
      <c r="KQ65" s="262">
        <f>'Muni-Level Consumer Model'!CE61</f>
        <v>190.34594872597057</v>
      </c>
      <c r="KR65" s="6"/>
      <c r="KS65" s="6"/>
      <c r="OF65" s="6"/>
      <c r="OG65" s="6"/>
      <c r="OH65" s="6"/>
      <c r="OI65" s="6"/>
      <c r="OJ65" s="6"/>
      <c r="OK65" s="6"/>
      <c r="OL65" s="6"/>
      <c r="OM65" s="6"/>
    </row>
    <row r="66" spans="1:610" x14ac:dyDescent="0.35">
      <c r="A66" s="2" t="s">
        <v>362</v>
      </c>
      <c r="B66" s="2" t="str">
        <f>'Muni-Level Consumer Model'!E62</f>
        <v>Caledonia</v>
      </c>
      <c r="C66" s="2" t="str">
        <f t="shared" si="110"/>
        <v>CaledoniaVermont</v>
      </c>
      <c r="D66" s="2" t="str">
        <f>'Muni-Level Consumer Model'!D62</f>
        <v>Waterford</v>
      </c>
      <c r="F66" s="6" cm="1">
        <f t="array" ref="F66">INDEX('Muni-Level Consumer Model'!$F62:$CL62,,MATCH('Addressable Market'!F$4,'Muni-Level Consumer Model'!$F$5:$CL$5,0))</f>
        <v>241.57864317425808</v>
      </c>
      <c r="G66" s="6" cm="1">
        <f t="array" ref="G66">INDEX('Muni-Level Consumer Model'!$F62:$CL62,,MATCH('Addressable Market'!G$4,'Muni-Level Consumer Model'!$F$5:$CL$5,0))</f>
        <v>242.90688923024999</v>
      </c>
      <c r="H66" s="6" cm="1">
        <f t="array" ref="H66">INDEX('Muni-Level Consumer Model'!$F62:$CL62,,MATCH('Addressable Market'!H$4,'Muni-Level Consumer Model'!$F$5:$CL$5,0))</f>
        <v>244.23513528624193</v>
      </c>
      <c r="I66" s="6" cm="1">
        <f t="array" ref="I66">INDEX('Muni-Level Consumer Model'!$F62:$CL62,,MATCH('Addressable Market'!I$4,'Muni-Level Consumer Model'!$F$5:$CL$5,0))</f>
        <v>245.56338134223384</v>
      </c>
      <c r="J66" s="6" cm="1">
        <f t="array" ref="J66">INDEX('Muni-Level Consumer Model'!$F62:$CL62,,MATCH('Addressable Market'!J$4,'Muni-Level Consumer Model'!$F$5:$CL$5,0))</f>
        <v>246.89526642851615</v>
      </c>
      <c r="K66" s="6" cm="1">
        <f t="array" ref="K66">INDEX('Muni-Level Consumer Model'!$F62:$CL62,,MATCH('Addressable Market'!K$4,'Muni-Level Consumer Model'!$F$5:$CL$5,0))</f>
        <v>248.22351248450809</v>
      </c>
      <c r="L66" s="6" cm="1">
        <f t="array" ref="L66">INDEX('Muni-Level Consumer Model'!$F62:$CL62,,MATCH('Addressable Market'!L$4,'Muni-Level Consumer Model'!$F$5:$CL$5,0))</f>
        <v>249.55175854049997</v>
      </c>
      <c r="M66" s="6" cm="1">
        <f t="array" ref="M66">INDEX('Muni-Level Consumer Model'!$F62:$CL62,,MATCH('Addressable Market'!M$4,'Muni-Level Consumer Model'!$F$5:$CL$5,0))</f>
        <v>250.88000459649191</v>
      </c>
      <c r="N66" s="6"/>
      <c r="O66" s="6"/>
      <c r="P66" s="46" t="s">
        <v>404</v>
      </c>
      <c r="Q66" s="47">
        <v>1</v>
      </c>
      <c r="R66" s="6">
        <f t="shared" si="30"/>
        <v>0</v>
      </c>
      <c r="S66" s="6">
        <f t="shared" si="31"/>
        <v>0</v>
      </c>
      <c r="T66" s="6">
        <f t="shared" si="32"/>
        <v>0</v>
      </c>
      <c r="U66" s="6">
        <f t="shared" si="33"/>
        <v>0</v>
      </c>
      <c r="V66" s="6">
        <f t="shared" si="34"/>
        <v>0</v>
      </c>
      <c r="W66" s="6">
        <f t="shared" si="35"/>
        <v>0</v>
      </c>
      <c r="X66" s="6">
        <f t="shared" si="36"/>
        <v>0</v>
      </c>
      <c r="Y66" s="6">
        <f t="shared" si="37"/>
        <v>0</v>
      </c>
      <c r="Z66" s="6"/>
      <c r="AA66" s="46" t="s">
        <v>404</v>
      </c>
      <c r="AB66" s="47">
        <v>1</v>
      </c>
      <c r="AC66" s="6">
        <f t="shared" si="38"/>
        <v>0</v>
      </c>
      <c r="AD66" s="6">
        <f t="shared" si="39"/>
        <v>0</v>
      </c>
      <c r="AE66" s="6">
        <f t="shared" si="40"/>
        <v>0</v>
      </c>
      <c r="AF66" s="6">
        <f t="shared" si="41"/>
        <v>0</v>
      </c>
      <c r="AG66" s="6">
        <f t="shared" si="42"/>
        <v>0</v>
      </c>
      <c r="AH66" s="6">
        <f t="shared" si="43"/>
        <v>0</v>
      </c>
      <c r="AI66" s="6">
        <f t="shared" si="44"/>
        <v>0</v>
      </c>
      <c r="AJ66" s="6">
        <f t="shared" si="45"/>
        <v>0</v>
      </c>
      <c r="AK66" s="6"/>
      <c r="AL66" s="46" t="s">
        <v>404</v>
      </c>
      <c r="AM66" s="47">
        <v>1</v>
      </c>
      <c r="AN66" s="6">
        <f t="shared" si="46"/>
        <v>0</v>
      </c>
      <c r="AO66" s="6">
        <f t="shared" si="47"/>
        <v>0</v>
      </c>
      <c r="AP66" s="6">
        <f t="shared" si="48"/>
        <v>0</v>
      </c>
      <c r="AQ66" s="6">
        <f t="shared" si="49"/>
        <v>0</v>
      </c>
      <c r="AR66" s="6">
        <f t="shared" si="50"/>
        <v>0</v>
      </c>
      <c r="AS66" s="6">
        <f t="shared" si="51"/>
        <v>0</v>
      </c>
      <c r="AT66" s="6">
        <f t="shared" si="52"/>
        <v>0</v>
      </c>
      <c r="AU66" s="6">
        <f t="shared" si="53"/>
        <v>0</v>
      </c>
      <c r="AV66" s="6"/>
      <c r="AW66" s="46" t="s">
        <v>404</v>
      </c>
      <c r="AX66" s="47">
        <v>1</v>
      </c>
      <c r="AY66" s="6">
        <f t="shared" si="54"/>
        <v>0</v>
      </c>
      <c r="AZ66" s="6">
        <f t="shared" si="55"/>
        <v>0</v>
      </c>
      <c r="BA66" s="6">
        <f t="shared" si="56"/>
        <v>0</v>
      </c>
      <c r="BB66" s="6">
        <f t="shared" si="57"/>
        <v>0</v>
      </c>
      <c r="BC66" s="6">
        <f t="shared" si="58"/>
        <v>0</v>
      </c>
      <c r="BD66" s="6">
        <f t="shared" si="59"/>
        <v>0</v>
      </c>
      <c r="BE66" s="6">
        <f t="shared" si="60"/>
        <v>0</v>
      </c>
      <c r="BF66" s="6">
        <f t="shared" si="61"/>
        <v>0</v>
      </c>
      <c r="BG66" s="6"/>
      <c r="BH66" s="46" t="s">
        <v>404</v>
      </c>
      <c r="BI66" s="47">
        <v>1</v>
      </c>
      <c r="BJ66" s="6">
        <f t="shared" si="62"/>
        <v>0</v>
      </c>
      <c r="BK66" s="6">
        <f t="shared" si="63"/>
        <v>0</v>
      </c>
      <c r="BL66" s="6">
        <f t="shared" si="64"/>
        <v>0</v>
      </c>
      <c r="BM66" s="6">
        <f t="shared" si="65"/>
        <v>0</v>
      </c>
      <c r="BN66" s="6">
        <f t="shared" si="66"/>
        <v>0</v>
      </c>
      <c r="BO66" s="6">
        <f t="shared" si="67"/>
        <v>0</v>
      </c>
      <c r="BP66" s="6">
        <f t="shared" si="68"/>
        <v>0</v>
      </c>
      <c r="BQ66" s="6">
        <f t="shared" si="69"/>
        <v>0</v>
      </c>
      <c r="BR66" s="6"/>
      <c r="BS66" s="46" t="s">
        <v>404</v>
      </c>
      <c r="BT66" s="47">
        <v>1</v>
      </c>
      <c r="BU66" s="6">
        <f t="shared" si="70"/>
        <v>0</v>
      </c>
      <c r="BV66" s="6">
        <f t="shared" si="71"/>
        <v>0</v>
      </c>
      <c r="BW66" s="6">
        <f t="shared" si="72"/>
        <v>0</v>
      </c>
      <c r="BX66" s="6">
        <f t="shared" si="73"/>
        <v>0</v>
      </c>
      <c r="BY66" s="6">
        <f t="shared" si="74"/>
        <v>0</v>
      </c>
      <c r="BZ66" s="6">
        <f t="shared" si="75"/>
        <v>0</v>
      </c>
      <c r="CA66" s="6">
        <f t="shared" si="76"/>
        <v>0</v>
      </c>
      <c r="CB66" s="6">
        <f t="shared" si="77"/>
        <v>0</v>
      </c>
      <c r="CC66" s="6"/>
      <c r="CD66" s="46" t="s">
        <v>404</v>
      </c>
      <c r="CE66" s="47">
        <v>1</v>
      </c>
      <c r="CF66" s="6">
        <f t="shared" si="78"/>
        <v>0</v>
      </c>
      <c r="CG66" s="6">
        <f t="shared" si="79"/>
        <v>0</v>
      </c>
      <c r="CH66" s="6">
        <f t="shared" si="80"/>
        <v>0</v>
      </c>
      <c r="CI66" s="6">
        <f t="shared" si="81"/>
        <v>0</v>
      </c>
      <c r="CJ66" s="6">
        <f t="shared" si="82"/>
        <v>0</v>
      </c>
      <c r="CK66" s="6">
        <f t="shared" si="83"/>
        <v>0</v>
      </c>
      <c r="CL66" s="6">
        <f t="shared" si="84"/>
        <v>0</v>
      </c>
      <c r="CM66" s="6">
        <f t="shared" si="85"/>
        <v>0</v>
      </c>
      <c r="CN66" s="6"/>
      <c r="CO66" s="46" t="s">
        <v>404</v>
      </c>
      <c r="CP66" s="47">
        <v>1</v>
      </c>
      <c r="CQ66" s="6">
        <f t="shared" si="86"/>
        <v>0</v>
      </c>
      <c r="CR66" s="6">
        <f t="shared" si="87"/>
        <v>0</v>
      </c>
      <c r="CS66" s="6">
        <f t="shared" si="88"/>
        <v>0</v>
      </c>
      <c r="CT66" s="6">
        <f t="shared" si="89"/>
        <v>0</v>
      </c>
      <c r="CU66" s="6">
        <f t="shared" si="90"/>
        <v>0</v>
      </c>
      <c r="CV66" s="6">
        <f t="shared" si="91"/>
        <v>0</v>
      </c>
      <c r="CW66" s="6">
        <f t="shared" si="92"/>
        <v>0</v>
      </c>
      <c r="CX66" s="6">
        <f t="shared" si="93"/>
        <v>0</v>
      </c>
      <c r="CY66" s="6"/>
      <c r="CZ66" s="46" t="s">
        <v>404</v>
      </c>
      <c r="DA66" s="47">
        <v>1</v>
      </c>
      <c r="DB66" s="6">
        <f t="shared" si="94"/>
        <v>0</v>
      </c>
      <c r="DC66" s="6">
        <f t="shared" si="95"/>
        <v>0</v>
      </c>
      <c r="DD66" s="6">
        <f t="shared" si="96"/>
        <v>0</v>
      </c>
      <c r="DE66" s="6">
        <f t="shared" si="97"/>
        <v>0</v>
      </c>
      <c r="DF66" s="6">
        <f t="shared" si="98"/>
        <v>0</v>
      </c>
      <c r="DG66" s="6">
        <f t="shared" si="99"/>
        <v>0</v>
      </c>
      <c r="DH66" s="6">
        <f t="shared" si="100"/>
        <v>0</v>
      </c>
      <c r="DI66" s="6">
        <f t="shared" si="101"/>
        <v>0</v>
      </c>
      <c r="DJ66" s="6"/>
      <c r="DK66" s="46" t="s">
        <v>404</v>
      </c>
      <c r="DL66" s="47">
        <v>1</v>
      </c>
      <c r="DM66" s="6">
        <f t="shared" si="102"/>
        <v>0</v>
      </c>
      <c r="DN66" s="6">
        <f t="shared" si="103"/>
        <v>0</v>
      </c>
      <c r="DO66" s="6">
        <f t="shared" si="104"/>
        <v>0</v>
      </c>
      <c r="DP66" s="6">
        <f t="shared" si="105"/>
        <v>0</v>
      </c>
      <c r="DQ66" s="6">
        <f t="shared" si="106"/>
        <v>0</v>
      </c>
      <c r="DR66" s="6">
        <f t="shared" si="107"/>
        <v>0</v>
      </c>
      <c r="DS66" s="6">
        <f t="shared" si="108"/>
        <v>0</v>
      </c>
      <c r="DT66" s="6">
        <f t="shared" si="109"/>
        <v>0</v>
      </c>
      <c r="DU66" s="6"/>
      <c r="DV66" s="6"/>
      <c r="DW66" s="6"/>
      <c r="DX66" s="2" t="str">
        <f>A377</f>
        <v>Maine</v>
      </c>
      <c r="DY66" s="48">
        <f t="shared" ref="DY66:EF69" si="149">F377</f>
        <v>0</v>
      </c>
      <c r="DZ66" s="48">
        <f t="shared" si="149"/>
        <v>0</v>
      </c>
      <c r="EA66" s="48">
        <f t="shared" si="149"/>
        <v>0</v>
      </c>
      <c r="EB66" s="48">
        <f t="shared" si="149"/>
        <v>0</v>
      </c>
      <c r="EC66" s="48">
        <f t="shared" si="149"/>
        <v>0</v>
      </c>
      <c r="ED66" s="48">
        <f t="shared" si="149"/>
        <v>0</v>
      </c>
      <c r="EE66" s="48">
        <f t="shared" si="149"/>
        <v>0</v>
      </c>
      <c r="EF66" s="48">
        <f t="shared" si="149"/>
        <v>0</v>
      </c>
      <c r="EI66" s="6" cm="1">
        <f t="array" ref="EI66">IF(MONTH(EI$8)=7,INDEX($DY66:$EF66,,MATCH(YEAR(EI$8),$DY$8:$EF$8,0)),(INDEX($DY66:$EF66,,MATCH(IF(MONTH(EI$8)&lt;7,YEAR(EI$8),YEAR(EI$8)+1),$DY$8:$EF$8,0))-INDEX($DY66:$EF66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66:$EF66,,MATCH(IF(MONTH(EI$8)&lt;7,YEAR(EI$8)-1,YEAR(EI$8)),$DY$8:$EF$8,0)))</f>
        <v>0</v>
      </c>
      <c r="EJ66" s="6" cm="1">
        <f t="array" ref="EJ66">IF(MONTH(EJ$8)=7,INDEX($DY66:$EF66,,MATCH(YEAR(EJ$8),$DY$8:$EF$8,0)),(INDEX($DY66:$EF66,,MATCH(IF(MONTH(EJ$8)&lt;7,YEAR(EJ$8),YEAR(EJ$8)+1),$DY$8:$EF$8,0))-INDEX($DY66:$EF66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66:$EF66,,MATCH(IF(MONTH(EJ$8)&lt;7,YEAR(EJ$8)-1,YEAR(EJ$8)),$DY$8:$EF$8,0)))</f>
        <v>0</v>
      </c>
      <c r="EK66" s="6" cm="1">
        <f t="array" ref="EK66">IF(MONTH(EK$8)=7,INDEX($DY66:$EF66,,MATCH(YEAR(EK$8),$DY$8:$EF$8,0)),(INDEX($DY66:$EF66,,MATCH(IF(MONTH(EK$8)&lt;7,YEAR(EK$8),YEAR(EK$8)+1),$DY$8:$EF$8,0))-INDEX($DY66:$EF66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66:$EF66,,MATCH(IF(MONTH(EK$8)&lt;7,YEAR(EK$8)-1,YEAR(EK$8)),$DY$8:$EF$8,0)))</f>
        <v>0</v>
      </c>
      <c r="EL66" s="6" cm="1">
        <f t="array" ref="EL66">IF(MONTH(EL$8)=7,INDEX($DY66:$EF66,,MATCH(YEAR(EL$8),$DY$8:$EF$8,0)),(INDEX($DY66:$EF66,,MATCH(IF(MONTH(EL$8)&lt;7,YEAR(EL$8),YEAR(EL$8)+1),$DY$8:$EF$8,0))-INDEX($DY66:$EF66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66:$EF66,,MATCH(IF(MONTH(EL$8)&lt;7,YEAR(EL$8)-1,YEAR(EL$8)),$DY$8:$EF$8,0)))</f>
        <v>0</v>
      </c>
      <c r="EM66" s="6" cm="1">
        <f t="array" ref="EM66">IF(MONTH(EM$8)=7,INDEX($DY66:$EF66,,MATCH(YEAR(EM$8),$DY$8:$EF$8,0)),(INDEX($DY66:$EF66,,MATCH(IF(MONTH(EM$8)&lt;7,YEAR(EM$8),YEAR(EM$8)+1),$DY$8:$EF$8,0))-INDEX($DY66:$EF66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66:$EF66,,MATCH(IF(MONTH(EM$8)&lt;7,YEAR(EM$8)-1,YEAR(EM$8)),$DY$8:$EF$8,0)))</f>
        <v>0</v>
      </c>
      <c r="EN66" s="6" cm="1">
        <f t="array" ref="EN66">IF(MONTH(EN$8)=7,INDEX($DY66:$EF66,,MATCH(YEAR(EN$8),$DY$8:$EF$8,0)),(INDEX($DY66:$EF66,,MATCH(IF(MONTH(EN$8)&lt;7,YEAR(EN$8),YEAR(EN$8)+1),$DY$8:$EF$8,0))-INDEX($DY66:$EF66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66:$EF66,,MATCH(IF(MONTH(EN$8)&lt;7,YEAR(EN$8)-1,YEAR(EN$8)),$DY$8:$EF$8,0)))</f>
        <v>0</v>
      </c>
      <c r="EO66" s="6" cm="1">
        <f t="array" ref="EO66">IF(MONTH(EO$8)=7,INDEX($DY66:$EF66,,MATCH(YEAR(EO$8),$DY$8:$EF$8,0)),(INDEX($DY66:$EF66,,MATCH(IF(MONTH(EO$8)&lt;7,YEAR(EO$8),YEAR(EO$8)+1),$DY$8:$EF$8,0))-INDEX($DY66:$EF66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66:$EF66,,MATCH(IF(MONTH(EO$8)&lt;7,YEAR(EO$8)-1,YEAR(EO$8)),$DY$8:$EF$8,0)))</f>
        <v>0</v>
      </c>
      <c r="EP66" s="6" cm="1">
        <f t="array" ref="EP66">IF(MONTH(EP$8)=7,INDEX($DY66:$EF66,,MATCH(YEAR(EP$8),$DY$8:$EF$8,0)),(INDEX($DY66:$EF66,,MATCH(IF(MONTH(EP$8)&lt;7,YEAR(EP$8),YEAR(EP$8)+1),$DY$8:$EF$8,0))-INDEX($DY66:$EF66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66:$EF66,,MATCH(IF(MONTH(EP$8)&lt;7,YEAR(EP$8)-1,YEAR(EP$8)),$DY$8:$EF$8,0)))</f>
        <v>0</v>
      </c>
      <c r="EQ66" s="6" cm="1">
        <f t="array" ref="EQ66">IF(MONTH(EQ$8)=7,INDEX($DY66:$EF66,,MATCH(YEAR(EQ$8),$DY$8:$EF$8,0)),(INDEX($DY66:$EF66,,MATCH(IF(MONTH(EQ$8)&lt;7,YEAR(EQ$8),YEAR(EQ$8)+1),$DY$8:$EF$8,0))-INDEX($DY66:$EF66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66:$EF66,,MATCH(IF(MONTH(EQ$8)&lt;7,YEAR(EQ$8)-1,YEAR(EQ$8)),$DY$8:$EF$8,0)))</f>
        <v>0</v>
      </c>
      <c r="ER66" s="6" cm="1">
        <f t="array" ref="ER66">IF(MONTH(ER$8)=7,INDEX($DY66:$EF66,,MATCH(YEAR(ER$8),$DY$8:$EF$8,0)),(INDEX($DY66:$EF66,,MATCH(IF(MONTH(ER$8)&lt;7,YEAR(ER$8),YEAR(ER$8)+1),$DY$8:$EF$8,0))-INDEX($DY66:$EF66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66:$EF66,,MATCH(IF(MONTH(ER$8)&lt;7,YEAR(ER$8)-1,YEAR(ER$8)),$DY$8:$EF$8,0)))</f>
        <v>0</v>
      </c>
      <c r="ES66" s="6" cm="1">
        <f t="array" ref="ES66">IF(MONTH(ES$8)=7,INDEX($DY66:$EF66,,MATCH(YEAR(ES$8),$DY$8:$EF$8,0)),(INDEX($DY66:$EF66,,MATCH(IF(MONTH(ES$8)&lt;7,YEAR(ES$8),YEAR(ES$8)+1),$DY$8:$EF$8,0))-INDEX($DY66:$EF66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66:$EF66,,MATCH(IF(MONTH(ES$8)&lt;7,YEAR(ES$8)-1,YEAR(ES$8)),$DY$8:$EF$8,0)))</f>
        <v>0</v>
      </c>
      <c r="ET66" s="6" cm="1">
        <f t="array" ref="ET66">IF(MONTH(ET$8)=7,INDEX($DY66:$EF66,,MATCH(YEAR(ET$8),$DY$8:$EF$8,0)),(INDEX($DY66:$EF66,,MATCH(IF(MONTH(ET$8)&lt;7,YEAR(ET$8),YEAR(ET$8)+1),$DY$8:$EF$8,0))-INDEX($DY66:$EF66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66:$EF66,,MATCH(IF(MONTH(ET$8)&lt;7,YEAR(ET$8)-1,YEAR(ET$8)),$DY$8:$EF$8,0)))</f>
        <v>0</v>
      </c>
      <c r="EU66" s="6" cm="1">
        <f t="array" ref="EU66">IF(MONTH(EU$8)=7,INDEX($DY66:$EF66,,MATCH(YEAR(EU$8),$DY$8:$EF$8,0)),(INDEX($DY66:$EF66,,MATCH(IF(MONTH(EU$8)&lt;7,YEAR(EU$8),YEAR(EU$8)+1),$DY$8:$EF$8,0))-INDEX($DY66:$EF66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66:$EF66,,MATCH(IF(MONTH(EU$8)&lt;7,YEAR(EU$8)-1,YEAR(EU$8)),$DY$8:$EF$8,0)))</f>
        <v>0</v>
      </c>
      <c r="EV66" s="6" cm="1">
        <f t="array" ref="EV66">IF(MONTH(EV$8)=7,INDEX($DY66:$EF66,,MATCH(YEAR(EV$8),$DY$8:$EF$8,0)),(INDEX($DY66:$EF66,,MATCH(IF(MONTH(EV$8)&lt;7,YEAR(EV$8),YEAR(EV$8)+1),$DY$8:$EF$8,0))-INDEX($DY66:$EF66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66:$EF66,,MATCH(IF(MONTH(EV$8)&lt;7,YEAR(EV$8)-1,YEAR(EV$8)),$DY$8:$EF$8,0)))</f>
        <v>0</v>
      </c>
      <c r="EW66" s="6" cm="1">
        <f t="array" ref="EW66">IF(MONTH(EW$8)=7,INDEX($DY66:$EF66,,MATCH(YEAR(EW$8),$DY$8:$EF$8,0)),(INDEX($DY66:$EF66,,MATCH(IF(MONTH(EW$8)&lt;7,YEAR(EW$8),YEAR(EW$8)+1),$DY$8:$EF$8,0))-INDEX($DY66:$EF66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66:$EF66,,MATCH(IF(MONTH(EW$8)&lt;7,YEAR(EW$8)-1,YEAR(EW$8)),$DY$8:$EF$8,0)))</f>
        <v>0</v>
      </c>
      <c r="EX66" s="6" cm="1">
        <f t="array" ref="EX66">IF(MONTH(EX$8)=7,INDEX($DY66:$EF66,,MATCH(YEAR(EX$8),$DY$8:$EF$8,0)),(INDEX($DY66:$EF66,,MATCH(IF(MONTH(EX$8)&lt;7,YEAR(EX$8),YEAR(EX$8)+1),$DY$8:$EF$8,0))-INDEX($DY66:$EF66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66:$EF66,,MATCH(IF(MONTH(EX$8)&lt;7,YEAR(EX$8)-1,YEAR(EX$8)),$DY$8:$EF$8,0)))</f>
        <v>0</v>
      </c>
      <c r="EY66" s="6" cm="1">
        <f t="array" ref="EY66">IF(MONTH(EY$8)=7,INDEX($DY66:$EF66,,MATCH(YEAR(EY$8),$DY$8:$EF$8,0)),(INDEX($DY66:$EF66,,MATCH(IF(MONTH(EY$8)&lt;7,YEAR(EY$8),YEAR(EY$8)+1),$DY$8:$EF$8,0))-INDEX($DY66:$EF66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66:$EF66,,MATCH(IF(MONTH(EY$8)&lt;7,YEAR(EY$8)-1,YEAR(EY$8)),$DY$8:$EF$8,0)))</f>
        <v>0</v>
      </c>
      <c r="EZ66" s="6" cm="1">
        <f t="array" ref="EZ66">IF(MONTH(EZ$8)=7,INDEX($DY66:$EF66,,MATCH(YEAR(EZ$8),$DY$8:$EF$8,0)),(INDEX($DY66:$EF66,,MATCH(IF(MONTH(EZ$8)&lt;7,YEAR(EZ$8),YEAR(EZ$8)+1),$DY$8:$EF$8,0))-INDEX($DY66:$EF66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66:$EF66,,MATCH(IF(MONTH(EZ$8)&lt;7,YEAR(EZ$8)-1,YEAR(EZ$8)),$DY$8:$EF$8,0)))</f>
        <v>0</v>
      </c>
      <c r="FA66" s="6" cm="1">
        <f t="array" ref="FA66">IF(MONTH(FA$8)=7,INDEX($DY66:$EF66,,MATCH(YEAR(FA$8),$DY$8:$EF$8,0)),(INDEX($DY66:$EF66,,MATCH(IF(MONTH(FA$8)&lt;7,YEAR(FA$8),YEAR(FA$8)+1),$DY$8:$EF$8,0))-INDEX($DY66:$EF66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66:$EF66,,MATCH(IF(MONTH(FA$8)&lt;7,YEAR(FA$8)-1,YEAR(FA$8)),$DY$8:$EF$8,0)))</f>
        <v>0</v>
      </c>
      <c r="FB66" s="6" cm="1">
        <f t="array" ref="FB66">IF(MONTH(FB$8)=7,INDEX($DY66:$EF66,,MATCH(YEAR(FB$8),$DY$8:$EF$8,0)),(INDEX($DY66:$EF66,,MATCH(IF(MONTH(FB$8)&lt;7,YEAR(FB$8),YEAR(FB$8)+1),$DY$8:$EF$8,0))-INDEX($DY66:$EF66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66:$EF66,,MATCH(IF(MONTH(FB$8)&lt;7,YEAR(FB$8)-1,YEAR(FB$8)),$DY$8:$EF$8,0)))</f>
        <v>0</v>
      </c>
      <c r="FC66" s="6" cm="1">
        <f t="array" ref="FC66">IF(MONTH(FC$8)=7,INDEX($DY66:$EF66,,MATCH(YEAR(FC$8),$DY$8:$EF$8,0)),(INDEX($DY66:$EF66,,MATCH(IF(MONTH(FC$8)&lt;7,YEAR(FC$8),YEAR(FC$8)+1),$DY$8:$EF$8,0))-INDEX($DY66:$EF66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66:$EF66,,MATCH(IF(MONTH(FC$8)&lt;7,YEAR(FC$8)-1,YEAR(FC$8)),$DY$8:$EF$8,0)))</f>
        <v>0</v>
      </c>
      <c r="FD66" s="6" cm="1">
        <f t="array" ref="FD66">IF(MONTH(FD$8)=7,INDEX($DY66:$EF66,,MATCH(YEAR(FD$8),$DY$8:$EF$8,0)),(INDEX($DY66:$EF66,,MATCH(IF(MONTH(FD$8)&lt;7,YEAR(FD$8),YEAR(FD$8)+1),$DY$8:$EF$8,0))-INDEX($DY66:$EF66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66:$EF66,,MATCH(IF(MONTH(FD$8)&lt;7,YEAR(FD$8)-1,YEAR(FD$8)),$DY$8:$EF$8,0)))</f>
        <v>0</v>
      </c>
      <c r="FE66" s="6" cm="1">
        <f t="array" ref="FE66">IF(MONTH(FE$8)=7,INDEX($DY66:$EF66,,MATCH(YEAR(FE$8),$DY$8:$EF$8,0)),(INDEX($DY66:$EF66,,MATCH(IF(MONTH(FE$8)&lt;7,YEAR(FE$8),YEAR(FE$8)+1),$DY$8:$EF$8,0))-INDEX($DY66:$EF66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66:$EF66,,MATCH(IF(MONTH(FE$8)&lt;7,YEAR(FE$8)-1,YEAR(FE$8)),$DY$8:$EF$8,0)))</f>
        <v>0</v>
      </c>
      <c r="FF66" s="6" cm="1">
        <f t="array" ref="FF66">IF(MONTH(FF$8)=7,INDEX($DY66:$EF66,,MATCH(YEAR(FF$8),$DY$8:$EF$8,0)),(INDEX($DY66:$EF66,,MATCH(IF(MONTH(FF$8)&lt;7,YEAR(FF$8),YEAR(FF$8)+1),$DY$8:$EF$8,0))-INDEX($DY66:$EF66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66:$EF66,,MATCH(IF(MONTH(FF$8)&lt;7,YEAR(FF$8)-1,YEAR(FF$8)),$DY$8:$EF$8,0)))</f>
        <v>0</v>
      </c>
      <c r="FG66" s="6" cm="1">
        <f t="array" ref="FG66">IF(MONTH(FG$8)=7,INDEX($DY66:$EF66,,MATCH(YEAR(FG$8),$DY$8:$EF$8,0)),(INDEX($DY66:$EF66,,MATCH(IF(MONTH(FG$8)&lt;7,YEAR(FG$8),YEAR(FG$8)+1),$DY$8:$EF$8,0))-INDEX($DY66:$EF66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66:$EF66,,MATCH(IF(MONTH(FG$8)&lt;7,YEAR(FG$8)-1,YEAR(FG$8)),$DY$8:$EF$8,0)))</f>
        <v>0</v>
      </c>
      <c r="FH66" s="6" cm="1">
        <f t="array" ref="FH66">IF(MONTH(FH$8)=7,INDEX($DY66:$EF66,,MATCH(YEAR(FH$8),$DY$8:$EF$8,0)),(INDEX($DY66:$EF66,,MATCH(IF(MONTH(FH$8)&lt;7,YEAR(FH$8),YEAR(FH$8)+1),$DY$8:$EF$8,0))-INDEX($DY66:$EF66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66:$EF66,,MATCH(IF(MONTH(FH$8)&lt;7,YEAR(FH$8)-1,YEAR(FH$8)),$DY$8:$EF$8,0)))</f>
        <v>0</v>
      </c>
      <c r="FI66" s="6" cm="1">
        <f t="array" ref="FI66">IF(MONTH(FI$8)=7,INDEX($DY66:$EF66,,MATCH(YEAR(FI$8),$DY$8:$EF$8,0)),(INDEX($DY66:$EF66,,MATCH(IF(MONTH(FI$8)&lt;7,YEAR(FI$8),YEAR(FI$8)+1),$DY$8:$EF$8,0))-INDEX($DY66:$EF66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66:$EF66,,MATCH(IF(MONTH(FI$8)&lt;7,YEAR(FI$8)-1,YEAR(FI$8)),$DY$8:$EF$8,0)))</f>
        <v>0</v>
      </c>
      <c r="FJ66" s="6" cm="1">
        <f t="array" ref="FJ66">IF(MONTH(FJ$8)=7,INDEX($DY66:$EF66,,MATCH(YEAR(FJ$8),$DY$8:$EF$8,0)),(INDEX($DY66:$EF66,,MATCH(IF(MONTH(FJ$8)&lt;7,YEAR(FJ$8),YEAR(FJ$8)+1),$DY$8:$EF$8,0))-INDEX($DY66:$EF66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66:$EF66,,MATCH(IF(MONTH(FJ$8)&lt;7,YEAR(FJ$8)-1,YEAR(FJ$8)),$DY$8:$EF$8,0)))</f>
        <v>0</v>
      </c>
      <c r="FK66" s="6" cm="1">
        <f t="array" ref="FK66">IF(MONTH(FK$8)=7,INDEX($DY66:$EF66,,MATCH(YEAR(FK$8),$DY$8:$EF$8,0)),(INDEX($DY66:$EF66,,MATCH(IF(MONTH(FK$8)&lt;7,YEAR(FK$8),YEAR(FK$8)+1),$DY$8:$EF$8,0))-INDEX($DY66:$EF66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66:$EF66,,MATCH(IF(MONTH(FK$8)&lt;7,YEAR(FK$8)-1,YEAR(FK$8)),$DY$8:$EF$8,0)))</f>
        <v>0</v>
      </c>
      <c r="FL66" s="6" cm="1">
        <f t="array" ref="FL66">IF(MONTH(FL$8)=7,INDEX($DY66:$EF66,,MATCH(YEAR(FL$8),$DY$8:$EF$8,0)),(INDEX($DY66:$EF66,,MATCH(IF(MONTH(FL$8)&lt;7,YEAR(FL$8),YEAR(FL$8)+1),$DY$8:$EF$8,0))-INDEX($DY66:$EF66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66:$EF66,,MATCH(IF(MONTH(FL$8)&lt;7,YEAR(FL$8)-1,YEAR(FL$8)),$DY$8:$EF$8,0)))</f>
        <v>0</v>
      </c>
      <c r="FM66" s="6" cm="1">
        <f t="array" ref="FM66">IF(MONTH(FM$8)=7,INDEX($DY66:$EF66,,MATCH(YEAR(FM$8),$DY$8:$EF$8,0)),(INDEX($DY66:$EF66,,MATCH(IF(MONTH(FM$8)&lt;7,YEAR(FM$8),YEAR(FM$8)+1),$DY$8:$EF$8,0))-INDEX($DY66:$EF66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66:$EF66,,MATCH(IF(MONTH(FM$8)&lt;7,YEAR(FM$8)-1,YEAR(FM$8)),$DY$8:$EF$8,0)))</f>
        <v>0</v>
      </c>
      <c r="FN66" s="6" cm="1">
        <f t="array" ref="FN66">IF(MONTH(FN$8)=7,INDEX($DY66:$EF66,,MATCH(YEAR(FN$8),$DY$8:$EF$8,0)),(INDEX($DY66:$EF66,,MATCH(IF(MONTH(FN$8)&lt;7,YEAR(FN$8),YEAR(FN$8)+1),$DY$8:$EF$8,0))-INDEX($DY66:$EF66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66:$EF66,,MATCH(IF(MONTH(FN$8)&lt;7,YEAR(FN$8)-1,YEAR(FN$8)),$DY$8:$EF$8,0)))</f>
        <v>0</v>
      </c>
      <c r="FO66" s="6" cm="1">
        <f t="array" ref="FO66">IF(MONTH(FO$8)=7,INDEX($DY66:$EF66,,MATCH(YEAR(FO$8),$DY$8:$EF$8,0)),(INDEX($DY66:$EF66,,MATCH(IF(MONTH(FO$8)&lt;7,YEAR(FO$8),YEAR(FO$8)+1),$DY$8:$EF$8,0))-INDEX($DY66:$EF66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66:$EF66,,MATCH(IF(MONTH(FO$8)&lt;7,YEAR(FO$8)-1,YEAR(FO$8)),$DY$8:$EF$8,0)))</f>
        <v>0</v>
      </c>
      <c r="FP66" s="6" cm="1">
        <f t="array" ref="FP66">IF(MONTH(FP$8)=7,INDEX($DY66:$EF66,,MATCH(YEAR(FP$8),$DY$8:$EF$8,0)),(INDEX($DY66:$EF66,,MATCH(IF(MONTH(FP$8)&lt;7,YEAR(FP$8),YEAR(FP$8)+1),$DY$8:$EF$8,0))-INDEX($DY66:$EF66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66:$EF66,,MATCH(IF(MONTH(FP$8)&lt;7,YEAR(FP$8)-1,YEAR(FP$8)),$DY$8:$EF$8,0)))</f>
        <v>0</v>
      </c>
      <c r="FQ66" s="6" cm="1">
        <f t="array" ref="FQ66">IF(MONTH(FQ$8)=7,INDEX($DY66:$EF66,,MATCH(YEAR(FQ$8),$DY$8:$EF$8,0)),(INDEX($DY66:$EF66,,MATCH(IF(MONTH(FQ$8)&lt;7,YEAR(FQ$8),YEAR(FQ$8)+1),$DY$8:$EF$8,0))-INDEX($DY66:$EF66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66:$EF66,,MATCH(IF(MONTH(FQ$8)&lt;7,YEAR(FQ$8)-1,YEAR(FQ$8)),$DY$8:$EF$8,0)))</f>
        <v>0</v>
      </c>
      <c r="FR66" s="6" cm="1">
        <f t="array" ref="FR66">IF(MONTH(FR$8)=7,INDEX($DY66:$EF66,,MATCH(YEAR(FR$8),$DY$8:$EF$8,0)),(INDEX($DY66:$EF66,,MATCH(IF(MONTH(FR$8)&lt;7,YEAR(FR$8),YEAR(FR$8)+1),$DY$8:$EF$8,0))-INDEX($DY66:$EF66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66:$EF66,,MATCH(IF(MONTH(FR$8)&lt;7,YEAR(FR$8)-1,YEAR(FR$8)),$DY$8:$EF$8,0)))</f>
        <v>0</v>
      </c>
      <c r="FS66" s="6" cm="1">
        <f t="array" ref="FS66">IF(MONTH(FS$8)=7,INDEX($DY66:$EF66,,MATCH(YEAR(FS$8),$DY$8:$EF$8,0)),(INDEX($DY66:$EF66,,MATCH(IF(MONTH(FS$8)&lt;7,YEAR(FS$8),YEAR(FS$8)+1),$DY$8:$EF$8,0))-INDEX($DY66:$EF66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66:$EF66,,MATCH(IF(MONTH(FS$8)&lt;7,YEAR(FS$8)-1,YEAR(FS$8)),$DY$8:$EF$8,0)))</f>
        <v>0</v>
      </c>
      <c r="FT66" s="6" cm="1">
        <f t="array" ref="FT66">IF(MONTH(FT$8)=7,INDEX($DY66:$EF66,,MATCH(YEAR(FT$8),$DY$8:$EF$8,0)),(INDEX($DY66:$EF66,,MATCH(IF(MONTH(FT$8)&lt;7,YEAR(FT$8),YEAR(FT$8)+1),$DY$8:$EF$8,0))-INDEX($DY66:$EF66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66:$EF66,,MATCH(IF(MONTH(FT$8)&lt;7,YEAR(FT$8)-1,YEAR(FT$8)),$DY$8:$EF$8,0)))</f>
        <v>0</v>
      </c>
      <c r="FU66" s="6" cm="1">
        <f t="array" ref="FU66">IF(MONTH(FU$8)=7,INDEX($DY66:$EF66,,MATCH(YEAR(FU$8),$DY$8:$EF$8,0)),(INDEX($DY66:$EF66,,MATCH(IF(MONTH(FU$8)&lt;7,YEAR(FU$8),YEAR(FU$8)+1),$DY$8:$EF$8,0))-INDEX($DY66:$EF66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66:$EF66,,MATCH(IF(MONTH(FU$8)&lt;7,YEAR(FU$8)-1,YEAR(FU$8)),$DY$8:$EF$8,0)))</f>
        <v>0</v>
      </c>
      <c r="FV66" s="6" cm="1">
        <f t="array" ref="FV66">IF(MONTH(FV$8)=7,INDEX($DY66:$EF66,,MATCH(YEAR(FV$8),$DY$8:$EF$8,0)),(INDEX($DY66:$EF66,,MATCH(IF(MONTH(FV$8)&lt;7,YEAR(FV$8),YEAR(FV$8)+1),$DY$8:$EF$8,0))-INDEX($DY66:$EF66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66:$EF66,,MATCH(IF(MONTH(FV$8)&lt;7,YEAR(FV$8)-1,YEAR(FV$8)),$DY$8:$EF$8,0)))</f>
        <v>0</v>
      </c>
      <c r="FW66" s="6" cm="1">
        <f t="array" ref="FW66">IF(MONTH(FW$8)=7,INDEX($DY66:$EF66,,MATCH(YEAR(FW$8),$DY$8:$EF$8,0)),(INDEX($DY66:$EF66,,MATCH(IF(MONTH(FW$8)&lt;7,YEAR(FW$8),YEAR(FW$8)+1),$DY$8:$EF$8,0))-INDEX($DY66:$EF66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66:$EF66,,MATCH(IF(MONTH(FW$8)&lt;7,YEAR(FW$8)-1,YEAR(FW$8)),$DY$8:$EF$8,0)))</f>
        <v>0</v>
      </c>
      <c r="FX66" s="6" cm="1">
        <f t="array" ref="FX66">IF(MONTH(FX$8)=7,INDEX($DY66:$EF66,,MATCH(YEAR(FX$8),$DY$8:$EF$8,0)),(INDEX($DY66:$EF66,,MATCH(IF(MONTH(FX$8)&lt;7,YEAR(FX$8),YEAR(FX$8)+1),$DY$8:$EF$8,0))-INDEX($DY66:$EF66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66:$EF66,,MATCH(IF(MONTH(FX$8)&lt;7,YEAR(FX$8)-1,YEAR(FX$8)),$DY$8:$EF$8,0)))</f>
        <v>0</v>
      </c>
      <c r="FY66" s="6" cm="1">
        <f t="array" ref="FY66">IF(MONTH(FY$8)=7,INDEX($DY66:$EF66,,MATCH(YEAR(FY$8),$DY$8:$EF$8,0)),(INDEX($DY66:$EF66,,MATCH(IF(MONTH(FY$8)&lt;7,YEAR(FY$8),YEAR(FY$8)+1),$DY$8:$EF$8,0))-INDEX($DY66:$EF66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66:$EF66,,MATCH(IF(MONTH(FY$8)&lt;7,YEAR(FY$8)-1,YEAR(FY$8)),$DY$8:$EF$8,0)))</f>
        <v>0</v>
      </c>
      <c r="FZ66" s="6" cm="1">
        <f t="array" ref="FZ66">IF(MONTH(FZ$8)=7,INDEX($DY66:$EF66,,MATCH(YEAR(FZ$8),$DY$8:$EF$8,0)),(INDEX($DY66:$EF66,,MATCH(IF(MONTH(FZ$8)&lt;7,YEAR(FZ$8),YEAR(FZ$8)+1),$DY$8:$EF$8,0))-INDEX($DY66:$EF66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66:$EF66,,MATCH(IF(MONTH(FZ$8)&lt;7,YEAR(FZ$8)-1,YEAR(FZ$8)),$DY$8:$EF$8,0)))</f>
        <v>0</v>
      </c>
      <c r="GA66" s="6" cm="1">
        <f t="array" ref="GA66">IF(MONTH(GA$8)=7,INDEX($DY66:$EF66,,MATCH(YEAR(GA$8),$DY$8:$EF$8,0)),(INDEX($DY66:$EF66,,MATCH(IF(MONTH(GA$8)&lt;7,YEAR(GA$8),YEAR(GA$8)+1),$DY$8:$EF$8,0))-INDEX($DY66:$EF66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66:$EF66,,MATCH(IF(MONTH(GA$8)&lt;7,YEAR(GA$8)-1,YEAR(GA$8)),$DY$8:$EF$8,0)))</f>
        <v>0</v>
      </c>
      <c r="GB66" s="6" cm="1">
        <f t="array" ref="GB66">IF(MONTH(GB$8)=7,INDEX($DY66:$EF66,,MATCH(YEAR(GB$8),$DY$8:$EF$8,0)),(INDEX($DY66:$EF66,,MATCH(IF(MONTH(GB$8)&lt;7,YEAR(GB$8),YEAR(GB$8)+1),$DY$8:$EF$8,0))-INDEX($DY66:$EF66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66:$EF66,,MATCH(IF(MONTH(GB$8)&lt;7,YEAR(GB$8)-1,YEAR(GB$8)),$DY$8:$EF$8,0)))</f>
        <v>0</v>
      </c>
      <c r="GC66" s="6" cm="1">
        <f t="array" ref="GC66">IF(MONTH(GC$8)=7,INDEX($DY66:$EF66,,MATCH(YEAR(GC$8),$DY$8:$EF$8,0)),(INDEX($DY66:$EF66,,MATCH(IF(MONTH(GC$8)&lt;7,YEAR(GC$8),YEAR(GC$8)+1),$DY$8:$EF$8,0))-INDEX($DY66:$EF66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66:$EF66,,MATCH(IF(MONTH(GC$8)&lt;7,YEAR(GC$8)-1,YEAR(GC$8)),$DY$8:$EF$8,0)))</f>
        <v>0</v>
      </c>
      <c r="GD66" s="6" cm="1">
        <f t="array" ref="GD66">IF(MONTH(GD$8)=7,INDEX($DY66:$EF66,,MATCH(YEAR(GD$8),$DY$8:$EF$8,0)),(INDEX($DY66:$EF66,,MATCH(IF(MONTH(GD$8)&lt;7,YEAR(GD$8),YEAR(GD$8)+1),$DY$8:$EF$8,0))-INDEX($DY66:$EF66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66:$EF66,,MATCH(IF(MONTH(GD$8)&lt;7,YEAR(GD$8)-1,YEAR(GD$8)),$DY$8:$EF$8,0)))</f>
        <v>0</v>
      </c>
      <c r="GE66" s="6" cm="1">
        <f t="array" ref="GE66">IF(MONTH(GE$8)=7,INDEX($DY66:$EF66,,MATCH(YEAR(GE$8),$DY$8:$EF$8,0)),(INDEX($DY66:$EF66,,MATCH(IF(MONTH(GE$8)&lt;7,YEAR(GE$8),YEAR(GE$8)+1),$DY$8:$EF$8,0))-INDEX($DY66:$EF66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66:$EF66,,MATCH(IF(MONTH(GE$8)&lt;7,YEAR(GE$8)-1,YEAR(GE$8)),$DY$8:$EF$8,0)))</f>
        <v>0</v>
      </c>
      <c r="GF66" s="6" cm="1">
        <f t="array" ref="GF66">IF(MONTH(GF$8)=7,INDEX($DY66:$EF66,,MATCH(YEAR(GF$8),$DY$8:$EF$8,0)),(INDEX($DY66:$EF66,,MATCH(IF(MONTH(GF$8)&lt;7,YEAR(GF$8),YEAR(GF$8)+1),$DY$8:$EF$8,0))-INDEX($DY66:$EF66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66:$EF66,,MATCH(IF(MONTH(GF$8)&lt;7,YEAR(GF$8)-1,YEAR(GF$8)),$DY$8:$EF$8,0)))</f>
        <v>0</v>
      </c>
      <c r="GG66" s="6" cm="1">
        <f t="array" ref="GG66">IF(MONTH(GG$8)=7,INDEX($DY66:$EF66,,MATCH(YEAR(GG$8),$DY$8:$EF$8,0)),(INDEX($DY66:$EF66,,MATCH(IF(MONTH(GG$8)&lt;7,YEAR(GG$8),YEAR(GG$8)+1),$DY$8:$EF$8,0))-INDEX($DY66:$EF66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66:$EF66,,MATCH(IF(MONTH(GG$8)&lt;7,YEAR(GG$8)-1,YEAR(GG$8)),$DY$8:$EF$8,0)))</f>
        <v>0</v>
      </c>
      <c r="GH66" s="6" cm="1">
        <f t="array" ref="GH66">IF(MONTH(GH$8)=7,INDEX($DY66:$EF66,,MATCH(YEAR(GH$8),$DY$8:$EF$8,0)),(INDEX($DY66:$EF66,,MATCH(IF(MONTH(GH$8)&lt;7,YEAR(GH$8),YEAR(GH$8)+1),$DY$8:$EF$8,0))-INDEX($DY66:$EF66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66:$EF66,,MATCH(IF(MONTH(GH$8)&lt;7,YEAR(GH$8)-1,YEAR(GH$8)),$DY$8:$EF$8,0)))</f>
        <v>0</v>
      </c>
      <c r="GI66" s="6" cm="1">
        <f t="array" ref="GI66">IF(MONTH(GI$8)=7,INDEX($DY66:$EF66,,MATCH(YEAR(GI$8),$DY$8:$EF$8,0)),(INDEX($DY66:$EF66,,MATCH(IF(MONTH(GI$8)&lt;7,YEAR(GI$8),YEAR(GI$8)+1),$DY$8:$EF$8,0))-INDEX($DY66:$EF66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66:$EF66,,MATCH(IF(MONTH(GI$8)&lt;7,YEAR(GI$8)-1,YEAR(GI$8)),$DY$8:$EF$8,0)))</f>
        <v>0</v>
      </c>
      <c r="GJ66" s="6" cm="1">
        <f t="array" ref="GJ66">IF(MONTH(GJ$8)=7,INDEX($DY66:$EF66,,MATCH(YEAR(GJ$8),$DY$8:$EF$8,0)),(INDEX($DY66:$EF66,,MATCH(IF(MONTH(GJ$8)&lt;7,YEAR(GJ$8),YEAR(GJ$8)+1),$DY$8:$EF$8,0))-INDEX($DY66:$EF66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66:$EF66,,MATCH(IF(MONTH(GJ$8)&lt;7,YEAR(GJ$8)-1,YEAR(GJ$8)),$DY$8:$EF$8,0)))</f>
        <v>0</v>
      </c>
      <c r="GK66" s="6" cm="1">
        <f t="array" ref="GK66">IF(MONTH(GK$8)=7,INDEX($DY66:$EF66,,MATCH(YEAR(GK$8),$DY$8:$EF$8,0)),(INDEX($DY66:$EF66,,MATCH(IF(MONTH(GK$8)&lt;7,YEAR(GK$8),YEAR(GK$8)+1),$DY$8:$EF$8,0))-INDEX($DY66:$EF66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66:$EF66,,MATCH(IF(MONTH(GK$8)&lt;7,YEAR(GK$8)-1,YEAR(GK$8)),$DY$8:$EF$8,0)))</f>
        <v>0</v>
      </c>
      <c r="GL66" s="6" cm="1">
        <f t="array" ref="GL66">IF(MONTH(GL$8)=7,INDEX($DY66:$EF66,,MATCH(YEAR(GL$8),$DY$8:$EF$8,0)),(INDEX($DY66:$EF66,,MATCH(IF(MONTH(GL$8)&lt;7,YEAR(GL$8),YEAR(GL$8)+1),$DY$8:$EF$8,0))-INDEX($DY66:$EF66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66:$EF66,,MATCH(IF(MONTH(GL$8)&lt;7,YEAR(GL$8)-1,YEAR(GL$8)),$DY$8:$EF$8,0)))</f>
        <v>0</v>
      </c>
      <c r="GM66" s="6" cm="1">
        <f t="array" ref="GM66">IF(MONTH(GM$8)=7,INDEX($DY66:$EF66,,MATCH(YEAR(GM$8),$DY$8:$EF$8,0)),(INDEX($DY66:$EF66,,MATCH(IF(MONTH(GM$8)&lt;7,YEAR(GM$8),YEAR(GM$8)+1),$DY$8:$EF$8,0))-INDEX($DY66:$EF66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66:$EF66,,MATCH(IF(MONTH(GM$8)&lt;7,YEAR(GM$8)-1,YEAR(GM$8)),$DY$8:$EF$8,0)))</f>
        <v>0</v>
      </c>
      <c r="GN66" s="6" cm="1">
        <f t="array" ref="GN66">IF(MONTH(GN$8)=7,INDEX($DY66:$EF66,,MATCH(YEAR(GN$8),$DY$8:$EF$8,0)),(INDEX($DY66:$EF66,,MATCH(IF(MONTH(GN$8)&lt;7,YEAR(GN$8),YEAR(GN$8)+1),$DY$8:$EF$8,0))-INDEX($DY66:$EF66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66:$EF66,,MATCH(IF(MONTH(GN$8)&lt;7,YEAR(GN$8)-1,YEAR(GN$8)),$DY$8:$EF$8,0)))</f>
        <v>0</v>
      </c>
      <c r="GO66" s="6" cm="1">
        <f t="array" ref="GO66">IF(MONTH(GO$8)=7,INDEX($DY66:$EF66,,MATCH(YEAR(GO$8),$DY$8:$EF$8,0)),(INDEX($DY66:$EF66,,MATCH(IF(MONTH(GO$8)&lt;7,YEAR(GO$8),YEAR(GO$8)+1),$DY$8:$EF$8,0))-INDEX($DY66:$EF66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66:$EF66,,MATCH(IF(MONTH(GO$8)&lt;7,YEAR(GO$8)-1,YEAR(GO$8)),$DY$8:$EF$8,0)))</f>
        <v>0</v>
      </c>
      <c r="GP66" s="6" cm="1">
        <f t="array" ref="GP66">IF(MONTH(GP$8)=7,INDEX($DY66:$EF66,,MATCH(YEAR(GP$8),$DY$8:$EF$8,0)),(INDEX($DY66:$EF66,,MATCH(IF(MONTH(GP$8)&lt;7,YEAR(GP$8),YEAR(GP$8)+1),$DY$8:$EF$8,0))-INDEX($DY66:$EF66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66:$EF66,,MATCH(IF(MONTH(GP$8)&lt;7,YEAR(GP$8)-1,YEAR(GP$8)),$DY$8:$EF$8,0)))</f>
        <v>0</v>
      </c>
      <c r="GQ66" s="6" cm="1">
        <f t="array" ref="GQ66">IF(MONTH(GQ$8)=7,INDEX($DY66:$EF66,,MATCH(YEAR(GQ$8),$DY$8:$EF$8,0)),(INDEX($DY66:$EF66,,MATCH(IF(MONTH(GQ$8)&lt;7,YEAR(GQ$8),YEAR(GQ$8)+1),$DY$8:$EF$8,0))-INDEX($DY66:$EF66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66:$EF66,,MATCH(IF(MONTH(GQ$8)&lt;7,YEAR(GQ$8)-1,YEAR(GQ$8)),$DY$8:$EF$8,0)))</f>
        <v>0</v>
      </c>
      <c r="GR66" s="6" cm="1">
        <f t="array" ref="GR66">IF(MONTH(GR$8)=7,INDEX($DY66:$EF66,,MATCH(YEAR(GR$8),$DY$8:$EF$8,0)),(INDEX($DY66:$EF66,,MATCH(IF(MONTH(GR$8)&lt;7,YEAR(GR$8),YEAR(GR$8)+1),$DY$8:$EF$8,0))-INDEX($DY66:$EF66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66:$EF66,,MATCH(IF(MONTH(GR$8)&lt;7,YEAR(GR$8)-1,YEAR(GR$8)),$DY$8:$EF$8,0)))</f>
        <v>0</v>
      </c>
      <c r="GS66" s="6" cm="1">
        <f t="array" ref="GS66">IF(MONTH(GS$8)=7,INDEX($DY66:$EF66,,MATCH(YEAR(GS$8),$DY$8:$EF$8,0)),(INDEX($DY66:$EF66,,MATCH(IF(MONTH(GS$8)&lt;7,YEAR(GS$8),YEAR(GS$8)+1),$DY$8:$EF$8,0))-INDEX($DY66:$EF66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66:$EF66,,MATCH(IF(MONTH(GS$8)&lt;7,YEAR(GS$8)-1,YEAR(GS$8)),$DY$8:$EF$8,0)))</f>
        <v>0</v>
      </c>
      <c r="GT66" s="6" cm="1">
        <f t="array" ref="GT66">IF(MONTH(GT$8)=7,INDEX($DY66:$EF66,,MATCH(YEAR(GT$8),$DY$8:$EF$8,0)),(INDEX($DY66:$EF66,,MATCH(IF(MONTH(GT$8)&lt;7,YEAR(GT$8),YEAR(GT$8)+1),$DY$8:$EF$8,0))-INDEX($DY66:$EF66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66:$EF66,,MATCH(IF(MONTH(GT$8)&lt;7,YEAR(GT$8)-1,YEAR(GT$8)),$DY$8:$EF$8,0)))</f>
        <v>0</v>
      </c>
      <c r="GU66" s="6" cm="1">
        <f t="array" ref="GU66">IF(MONTH(GU$8)=7,INDEX($DY66:$EF66,,MATCH(YEAR(GU$8),$DY$8:$EF$8,0)),(INDEX($DY66:$EF66,,MATCH(IF(MONTH(GU$8)&lt;7,YEAR(GU$8),YEAR(GU$8)+1),$DY$8:$EF$8,0))-INDEX($DY66:$EF66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66:$EF66,,MATCH(IF(MONTH(GU$8)&lt;7,YEAR(GU$8)-1,YEAR(GU$8)),$DY$8:$EF$8,0)))</f>
        <v>0</v>
      </c>
      <c r="GV66" s="6" cm="1">
        <f t="array" ref="GV66">IF(MONTH(GV$8)=7,INDEX($DY66:$EF66,,MATCH(YEAR(GV$8),$DY$8:$EF$8,0)),(INDEX($DY66:$EF66,,MATCH(IF(MONTH(GV$8)&lt;7,YEAR(GV$8),YEAR(GV$8)+1),$DY$8:$EF$8,0))-INDEX($DY66:$EF66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66:$EF66,,MATCH(IF(MONTH(GV$8)&lt;7,YEAR(GV$8)-1,YEAR(GV$8)),$DY$8:$EF$8,0)))</f>
        <v>0</v>
      </c>
      <c r="GW66" s="6" cm="1">
        <f t="array" ref="GW66">IF(MONTH(GW$8)=7,INDEX($DY66:$EF66,,MATCH(YEAR(GW$8),$DY$8:$EF$8,0)),(INDEX($DY66:$EF66,,MATCH(IF(MONTH(GW$8)&lt;7,YEAR(GW$8),YEAR(GW$8)+1),$DY$8:$EF$8,0))-INDEX($DY66:$EF66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66:$EF66,,MATCH(IF(MONTH(GW$8)&lt;7,YEAR(GW$8)-1,YEAR(GW$8)),$DY$8:$EF$8,0)))</f>
        <v>0</v>
      </c>
      <c r="GX66" s="6" cm="1">
        <f t="array" ref="GX66">IF(MONTH(GX$8)=7,INDEX($DY66:$EF66,,MATCH(YEAR(GX$8),$DY$8:$EF$8,0)),(INDEX($DY66:$EF66,,MATCH(IF(MONTH(GX$8)&lt;7,YEAR(GX$8),YEAR(GX$8)+1),$DY$8:$EF$8,0))-INDEX($DY66:$EF66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66:$EF66,,MATCH(IF(MONTH(GX$8)&lt;7,YEAR(GX$8)-1,YEAR(GX$8)),$DY$8:$EF$8,0)))</f>
        <v>0</v>
      </c>
      <c r="GY66" s="6" cm="1">
        <f t="array" ref="GY66">IF(MONTH(GY$8)=7,INDEX($DY66:$EF66,,MATCH(YEAR(GY$8),$DY$8:$EF$8,0)),(INDEX($DY66:$EF66,,MATCH(IF(MONTH(GY$8)&lt;7,YEAR(GY$8),YEAR(GY$8)+1),$DY$8:$EF$8,0))-INDEX($DY66:$EF66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66:$EF66,,MATCH(IF(MONTH(GY$8)&lt;7,YEAR(GY$8)-1,YEAR(GY$8)),$DY$8:$EF$8,0)))</f>
        <v>0</v>
      </c>
      <c r="GZ66" s="6" cm="1">
        <f t="array" ref="GZ66">IF(MONTH(GZ$8)=7,INDEX($DY66:$EF66,,MATCH(YEAR(GZ$8),$DY$8:$EF$8,0)),(INDEX($DY66:$EF66,,MATCH(IF(MONTH(GZ$8)&lt;7,YEAR(GZ$8),YEAR(GZ$8)+1),$DY$8:$EF$8,0))-INDEX($DY66:$EF66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66:$EF66,,MATCH(IF(MONTH(GZ$8)&lt;7,YEAR(GZ$8)-1,YEAR(GZ$8)),$DY$8:$EF$8,0)))</f>
        <v>0</v>
      </c>
      <c r="HA66" s="6" cm="1">
        <f t="array" ref="HA66">IF(MONTH(HA$8)=7,INDEX($DY66:$EF66,,MATCH(YEAR(HA$8),$DY$8:$EF$8,0)),(INDEX($DY66:$EF66,,MATCH(IF(MONTH(HA$8)&lt;7,YEAR(HA$8),YEAR(HA$8)+1),$DY$8:$EF$8,0))-INDEX($DY66:$EF66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66:$EF66,,MATCH(IF(MONTH(HA$8)&lt;7,YEAR(HA$8)-1,YEAR(HA$8)),$DY$8:$EF$8,0)))</f>
        <v>0</v>
      </c>
      <c r="HB66" s="6" cm="1">
        <f t="array" ref="HB66">IF(MONTH(HB$8)=7,INDEX($DY66:$EF66,,MATCH(YEAR(HB$8),$DY$8:$EF$8,0)),(INDEX($DY66:$EF66,,MATCH(IF(MONTH(HB$8)&lt;7,YEAR(HB$8),YEAR(HB$8)+1),$DY$8:$EF$8,0))-INDEX($DY66:$EF66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66:$EF66,,MATCH(IF(MONTH(HB$8)&lt;7,YEAR(HB$8)-1,YEAR(HB$8)),$DY$8:$EF$8,0)))</f>
        <v>0</v>
      </c>
      <c r="HC66" s="6" cm="1">
        <f t="array" ref="HC66">IF(MONTH(HC$8)=7,INDEX($DY66:$EF66,,MATCH(YEAR(HC$8),$DY$8:$EF$8,0)),(INDEX($DY66:$EF66,,MATCH(IF(MONTH(HC$8)&lt;7,YEAR(HC$8),YEAR(HC$8)+1),$DY$8:$EF$8,0))-INDEX($DY66:$EF66,,MATCH(IF(MONTH(HC$8)&lt;7,YEAR(HC$8)-1,YEAR(HC$8)),$DY$8:$EF$8,0)))/(INDEX($DY$7:$EF$7,,MATCH(IF(MONTH(HC$8)&lt;7,YEAR(HC$8),YEAR(HC$8)+1),$DY$8:$EF$8,0))-INDEX($DY$7:$EF$7,,MATCH(IF(MONTH(HC$8)&lt;7,YEAR(HC$8)-1,YEAR(HC$8)),$DY$8:$EF$8,0)))*(HC$8-INDEX($DY$7:$EF$7,,MATCH(IF(MONTH(HC$8)&lt;7,YEAR(HC$8)-1,YEAR(HC$8)),$DY$8:$EF$8,0)))+INDEX($DY66:$EF66,,MATCH(IF(MONTH(HC$8)&lt;7,YEAR(HC$8)-1,YEAR(HC$8)),$DY$8:$EF$8,0)))</f>
        <v>0</v>
      </c>
      <c r="HD66" s="6" cm="1">
        <f t="array" ref="HD66">IF(MONTH(HD$8)=7,INDEX($DY66:$EF66,,MATCH(YEAR(HD$8),$DY$8:$EF$8,0)),(INDEX($DY66:$EF66,,MATCH(IF(MONTH(HD$8)&lt;7,YEAR(HD$8),YEAR(HD$8)+1),$DY$8:$EF$8,0))-INDEX($DY66:$EF66,,MATCH(IF(MONTH(HD$8)&lt;7,YEAR(HD$8)-1,YEAR(HD$8)),$DY$8:$EF$8,0)))/(INDEX($DY$7:$EF$7,,MATCH(IF(MONTH(HD$8)&lt;7,YEAR(HD$8),YEAR(HD$8)+1),$DY$8:$EF$8,0))-INDEX($DY$7:$EF$7,,MATCH(IF(MONTH(HD$8)&lt;7,YEAR(HD$8)-1,YEAR(HD$8)),$DY$8:$EF$8,0)))*(HD$8-INDEX($DY$7:$EF$7,,MATCH(IF(MONTH(HD$8)&lt;7,YEAR(HD$8)-1,YEAR(HD$8)),$DY$8:$EF$8,0)))+INDEX($DY66:$EF66,,MATCH(IF(MONTH(HD$8)&lt;7,YEAR(HD$8)-1,YEAR(HD$8)),$DY$8:$EF$8,0)))</f>
        <v>0</v>
      </c>
      <c r="HE66" s="6" cm="1">
        <f t="array" ref="HE66">IF(MONTH(HE$8)=7,INDEX($DY66:$EF66,,MATCH(YEAR(HE$8),$DY$8:$EF$8,0)),(INDEX($DY66:$EF66,,MATCH(IF(MONTH(HE$8)&lt;7,YEAR(HE$8),YEAR(HE$8)+1),$DY$8:$EF$8,0))-INDEX($DY66:$EF66,,MATCH(IF(MONTH(HE$8)&lt;7,YEAR(HE$8)-1,YEAR(HE$8)),$DY$8:$EF$8,0)))/(INDEX($DY$7:$EF$7,,MATCH(IF(MONTH(HE$8)&lt;7,YEAR(HE$8),YEAR(HE$8)+1),$DY$8:$EF$8,0))-INDEX($DY$7:$EF$7,,MATCH(IF(MONTH(HE$8)&lt;7,YEAR(HE$8)-1,YEAR(HE$8)),$DY$8:$EF$8,0)))*(HE$8-INDEX($DY$7:$EF$7,,MATCH(IF(MONTH(HE$8)&lt;7,YEAR(HE$8)-1,YEAR(HE$8)),$DY$8:$EF$8,0)))+INDEX($DY66:$EF66,,MATCH(IF(MONTH(HE$8)&lt;7,YEAR(HE$8)-1,YEAR(HE$8)),$DY$8:$EF$8,0)))</f>
        <v>0</v>
      </c>
      <c r="HF66" s="6" cm="1">
        <f t="array" ref="HF66">IF(MONTH(HF$8)=7,INDEX($DY66:$EF66,,MATCH(YEAR(HF$8),$DY$8:$EF$8,0)),(INDEX($DY66:$EF66,,MATCH(IF(MONTH(HF$8)&lt;7,YEAR(HF$8),YEAR(HF$8)+1),$DY$8:$EF$8,0))-INDEX($DY66:$EF66,,MATCH(IF(MONTH(HF$8)&lt;7,YEAR(HF$8)-1,YEAR(HF$8)),$DY$8:$EF$8,0)))/(INDEX($DY$7:$EF$7,,MATCH(IF(MONTH(HF$8)&lt;7,YEAR(HF$8),YEAR(HF$8)+1),$DY$8:$EF$8,0))-INDEX($DY$7:$EF$7,,MATCH(IF(MONTH(HF$8)&lt;7,YEAR(HF$8)-1,YEAR(HF$8)),$DY$8:$EF$8,0)))*(HF$8-INDEX($DY$7:$EF$7,,MATCH(IF(MONTH(HF$8)&lt;7,YEAR(HF$8)-1,YEAR(HF$8)),$DY$8:$EF$8,0)))+INDEX($DY66:$EF66,,MATCH(IF(MONTH(HF$8)&lt;7,YEAR(HF$8)-1,YEAR(HF$8)),$DY$8:$EF$8,0)))</f>
        <v>0</v>
      </c>
      <c r="HG66" s="6" cm="1">
        <f t="array" ref="HG66">IF(MONTH(HG$8)=7,INDEX($DY66:$EF66,,MATCH(YEAR(HG$8),$DY$8:$EF$8,0)),(INDEX($DY66:$EF66,,MATCH(IF(MONTH(HG$8)&lt;7,YEAR(HG$8),YEAR(HG$8)+1),$DY$8:$EF$8,0))-INDEX($DY66:$EF66,,MATCH(IF(MONTH(HG$8)&lt;7,YEAR(HG$8)-1,YEAR(HG$8)),$DY$8:$EF$8,0)))/(INDEX($DY$7:$EF$7,,MATCH(IF(MONTH(HG$8)&lt;7,YEAR(HG$8),YEAR(HG$8)+1),$DY$8:$EF$8,0))-INDEX($DY$7:$EF$7,,MATCH(IF(MONTH(HG$8)&lt;7,YEAR(HG$8)-1,YEAR(HG$8)),$DY$8:$EF$8,0)))*(HG$8-INDEX($DY$7:$EF$7,,MATCH(IF(MONTH(HG$8)&lt;7,YEAR(HG$8)-1,YEAR(HG$8)),$DY$8:$EF$8,0)))+INDEX($DY66:$EF66,,MATCH(IF(MONTH(HG$8)&lt;7,YEAR(HG$8)-1,YEAR(HG$8)),$DY$8:$EF$8,0)))</f>
        <v>0</v>
      </c>
      <c r="HH66" s="6" cm="1">
        <f t="array" ref="HH66">IF(MONTH(HH$8)=7,INDEX($DY66:$EF66,,MATCH(YEAR(HH$8),$DY$8:$EF$8,0)),(INDEX($DY66:$EF66,,MATCH(IF(MONTH(HH$8)&lt;7,YEAR(HH$8),YEAR(HH$8)+1),$DY$8:$EF$8,0))-INDEX($DY66:$EF66,,MATCH(IF(MONTH(HH$8)&lt;7,YEAR(HH$8)-1,YEAR(HH$8)),$DY$8:$EF$8,0)))/(INDEX($DY$7:$EF$7,,MATCH(IF(MONTH(HH$8)&lt;7,YEAR(HH$8),YEAR(HH$8)+1),$DY$8:$EF$8,0))-INDEX($DY$7:$EF$7,,MATCH(IF(MONTH(HH$8)&lt;7,YEAR(HH$8)-1,YEAR(HH$8)),$DY$8:$EF$8,0)))*(HH$8-INDEX($DY$7:$EF$7,,MATCH(IF(MONTH(HH$8)&lt;7,YEAR(HH$8)-1,YEAR(HH$8)),$DY$8:$EF$8,0)))+INDEX($DY66:$EF66,,MATCH(IF(MONTH(HH$8)&lt;7,YEAR(HH$8)-1,YEAR(HH$8)),$DY$8:$EF$8,0)))</f>
        <v>0</v>
      </c>
      <c r="HI66" s="6" cm="1">
        <f t="array" ref="HI66">IF(MONTH(HI$8)=7,INDEX($DY66:$EF66,,MATCH(YEAR(HI$8),$DY$8:$EF$8,0)),(INDEX($DY66:$EF66,,MATCH(IF(MONTH(HI$8)&lt;7,YEAR(HI$8),YEAR(HI$8)+1),$DY$8:$EF$8,0))-INDEX($DY66:$EF66,,MATCH(IF(MONTH(HI$8)&lt;7,YEAR(HI$8)-1,YEAR(HI$8)),$DY$8:$EF$8,0)))/(INDEX($DY$7:$EF$7,,MATCH(IF(MONTH(HI$8)&lt;7,YEAR(HI$8),YEAR(HI$8)+1),$DY$8:$EF$8,0))-INDEX($DY$7:$EF$7,,MATCH(IF(MONTH(HI$8)&lt;7,YEAR(HI$8)-1,YEAR(HI$8)),$DY$8:$EF$8,0)))*(HI$8-INDEX($DY$7:$EF$7,,MATCH(IF(MONTH(HI$8)&lt;7,YEAR(HI$8)-1,YEAR(HI$8)),$DY$8:$EF$8,0)))+INDEX($DY66:$EF66,,MATCH(IF(MONTH(HI$8)&lt;7,YEAR(HI$8)-1,YEAR(HI$8)),$DY$8:$EF$8,0)))</f>
        <v>0</v>
      </c>
      <c r="HJ66" s="6"/>
      <c r="HK66" s="6"/>
      <c r="HL66" s="6"/>
      <c r="HM66" s="6"/>
      <c r="HN66" s="6"/>
      <c r="HO66" s="6"/>
      <c r="HP66" s="6"/>
      <c r="HQ66" s="6"/>
      <c r="HR66" s="262">
        <f>'Muni-Level Consumer Model'!F62</f>
        <v>241.57864317425808</v>
      </c>
      <c r="HS66" s="262">
        <f>'Muni-Level Consumer Model'!G62</f>
        <v>241.69145311326014</v>
      </c>
      <c r="HT66" s="262">
        <f>'Muni-Level Consumer Model'!H62</f>
        <v>241.80426305226217</v>
      </c>
      <c r="HU66" s="262">
        <f>'Muni-Level Consumer Model'!I62</f>
        <v>241.91343396097383</v>
      </c>
      <c r="HV66" s="262">
        <f>'Muni-Level Consumer Model'!J62</f>
        <v>242.0262438999759</v>
      </c>
      <c r="HW66" s="262">
        <f>'Muni-Level Consumer Model'!K62</f>
        <v>242.13541480868756</v>
      </c>
      <c r="HX66" s="262">
        <f>'Muni-Level Consumer Model'!L62</f>
        <v>242.24822474768959</v>
      </c>
      <c r="HY66" s="262">
        <f>'Muni-Level Consumer Model'!M62</f>
        <v>242.36103468669168</v>
      </c>
      <c r="HZ66" s="262">
        <f>'Muni-Level Consumer Model'!N62</f>
        <v>242.46292753482254</v>
      </c>
      <c r="IA66" s="262">
        <f>'Muni-Level Consumer Model'!O62</f>
        <v>242.57573747382457</v>
      </c>
      <c r="IB66" s="262">
        <f>'Muni-Level Consumer Model'!P62</f>
        <v>242.68490838253626</v>
      </c>
      <c r="IC66" s="262">
        <f>'Muni-Level Consumer Model'!Q62</f>
        <v>242.7977183215383</v>
      </c>
      <c r="ID66" s="262">
        <f>'Muni-Level Consumer Model'!R62</f>
        <v>242.90688923024999</v>
      </c>
      <c r="IE66" s="262">
        <f>'Muni-Level Consumer Model'!S62</f>
        <v>243.01969916925202</v>
      </c>
      <c r="IF66" s="262">
        <f>'Muni-Level Consumer Model'!T62</f>
        <v>243.13250910825411</v>
      </c>
      <c r="IG66" s="262">
        <f>'Muni-Level Consumer Model'!U62</f>
        <v>243.24168001696574</v>
      </c>
      <c r="IH66" s="262">
        <f>'Muni-Level Consumer Model'!V62</f>
        <v>243.35448995596781</v>
      </c>
      <c r="II66" s="262">
        <f>'Muni-Level Consumer Model'!W62</f>
        <v>243.46366086467947</v>
      </c>
      <c r="IJ66" s="262">
        <f>'Muni-Level Consumer Model'!X62</f>
        <v>243.57647080368153</v>
      </c>
      <c r="IK66" s="262">
        <f>'Muni-Level Consumer Model'!Y62</f>
        <v>243.68928074268356</v>
      </c>
      <c r="IL66" s="262">
        <f>'Muni-Level Consumer Model'!Z62</f>
        <v>243.79117359081448</v>
      </c>
      <c r="IM66" s="262">
        <f>'Muni-Level Consumer Model'!AA62</f>
        <v>243.90398352981651</v>
      </c>
      <c r="IN66" s="262">
        <f>'Muni-Level Consumer Model'!AB62</f>
        <v>244.0131544385282</v>
      </c>
      <c r="IO66" s="262">
        <f>'Muni-Level Consumer Model'!AC62</f>
        <v>244.12596437753024</v>
      </c>
      <c r="IP66" s="262">
        <f>'Muni-Level Consumer Model'!AD62</f>
        <v>244.23513528624193</v>
      </c>
      <c r="IQ66" s="262">
        <f>'Muni-Level Consumer Model'!AE62</f>
        <v>244.34794522524399</v>
      </c>
      <c r="IR66" s="262">
        <f>'Muni-Level Consumer Model'!AF62</f>
        <v>244.46075516424602</v>
      </c>
      <c r="IS66" s="262">
        <f>'Muni-Level Consumer Model'!AG62</f>
        <v>244.56992607295771</v>
      </c>
      <c r="IT66" s="262">
        <f>'Muni-Level Consumer Model'!AH62</f>
        <v>244.68273601195975</v>
      </c>
      <c r="IU66" s="262">
        <f>'Muni-Level Consumer Model'!AI62</f>
        <v>244.79190692067141</v>
      </c>
      <c r="IV66" s="262">
        <f>'Muni-Level Consumer Model'!AJ62</f>
        <v>244.90471685967347</v>
      </c>
      <c r="IW66" s="262">
        <f>'Muni-Level Consumer Model'!AK62</f>
        <v>245.0175267986755</v>
      </c>
      <c r="IX66" s="262">
        <f>'Muni-Level Consumer Model'!AL62</f>
        <v>245.11941964680636</v>
      </c>
      <c r="IY66" s="262">
        <f>'Muni-Level Consumer Model'!AM62</f>
        <v>245.23222958580845</v>
      </c>
      <c r="IZ66" s="262">
        <f>'Muni-Level Consumer Model'!AN62</f>
        <v>245.34140049452014</v>
      </c>
      <c r="JA66" s="262">
        <f>'Muni-Level Consumer Model'!AO62</f>
        <v>245.45421043352218</v>
      </c>
      <c r="JB66" s="262">
        <f>'Muni-Level Consumer Model'!AP62</f>
        <v>245.56338134223384</v>
      </c>
      <c r="JC66" s="262">
        <f>'Muni-Level Consumer Model'!AQ62</f>
        <v>245.6761912812359</v>
      </c>
      <c r="JD66" s="262">
        <f>'Muni-Level Consumer Model'!AR62</f>
        <v>245.78900122023794</v>
      </c>
      <c r="JE66" s="262">
        <f>'Muni-Level Consumer Model'!AS62</f>
        <v>245.8981721289496</v>
      </c>
      <c r="JF66" s="262">
        <f>'Muni-Level Consumer Model'!AT62</f>
        <v>246.01098206795166</v>
      </c>
      <c r="JG66" s="262">
        <f>'Muni-Level Consumer Model'!AU62</f>
        <v>246.12015297666332</v>
      </c>
      <c r="JH66" s="262">
        <f>'Muni-Level Consumer Model'!AV62</f>
        <v>246.23296291566535</v>
      </c>
      <c r="JI66" s="262">
        <f>'Muni-Level Consumer Model'!AW62</f>
        <v>246.34577285466744</v>
      </c>
      <c r="JJ66" s="262">
        <f>'Muni-Level Consumer Model'!AX62</f>
        <v>246.4513047330887</v>
      </c>
      <c r="JK66" s="262">
        <f>'Muni-Level Consumer Model'!AY62</f>
        <v>246.56411467209074</v>
      </c>
      <c r="JL66" s="262">
        <f>'Muni-Level Consumer Model'!AZ62</f>
        <v>246.67328558080243</v>
      </c>
      <c r="JM66" s="262">
        <f>'Muni-Level Consumer Model'!BA62</f>
        <v>246.78609551980452</v>
      </c>
      <c r="JN66" s="262">
        <f>'Muni-Level Consumer Model'!BB62</f>
        <v>246.89526642851615</v>
      </c>
      <c r="JO66" s="262">
        <f>'Muni-Level Consumer Model'!BC62</f>
        <v>247.00807636751821</v>
      </c>
      <c r="JP66" s="262">
        <f>'Muni-Level Consumer Model'!BD62</f>
        <v>247.12088630652028</v>
      </c>
      <c r="JQ66" s="262">
        <f>'Muni-Level Consumer Model'!BE62</f>
        <v>247.23005721523194</v>
      </c>
      <c r="JR66" s="262">
        <f>'Muni-Level Consumer Model'!BF62</f>
        <v>247.34286715423397</v>
      </c>
      <c r="JS66" s="262">
        <f>'Muni-Level Consumer Model'!BG62</f>
        <v>247.45203806294566</v>
      </c>
      <c r="JT66" s="262">
        <f>'Muni-Level Consumer Model'!BH62</f>
        <v>247.56484800194769</v>
      </c>
      <c r="JU66" s="262">
        <f>'Muni-Level Consumer Model'!BI62</f>
        <v>247.67765794094973</v>
      </c>
      <c r="JV66" s="262">
        <f>'Muni-Level Consumer Model'!BJ62</f>
        <v>247.77955078908062</v>
      </c>
      <c r="JW66" s="262">
        <f>'Muni-Level Consumer Model'!BK62</f>
        <v>247.89236072808268</v>
      </c>
      <c r="JX66" s="262">
        <f>'Muni-Level Consumer Model'!BL62</f>
        <v>248.00153163679437</v>
      </c>
      <c r="JY66" s="262">
        <f>'Muni-Level Consumer Model'!BM62</f>
        <v>248.1143415757964</v>
      </c>
      <c r="JZ66" s="262">
        <f>'Muni-Level Consumer Model'!BN62</f>
        <v>248.22351248450809</v>
      </c>
      <c r="KA66" s="262">
        <f>'Muni-Level Consumer Model'!BO62</f>
        <v>248.33632242351013</v>
      </c>
      <c r="KB66" s="262">
        <f>'Muni-Level Consumer Model'!BP62</f>
        <v>248.44913236251216</v>
      </c>
      <c r="KC66" s="262">
        <f>'Muni-Level Consumer Model'!BQ62</f>
        <v>248.55830327122385</v>
      </c>
      <c r="KD66" s="262">
        <f>'Muni-Level Consumer Model'!BR62</f>
        <v>248.67111321022588</v>
      </c>
      <c r="KE66" s="262">
        <f>'Muni-Level Consumer Model'!BS62</f>
        <v>248.78028411893754</v>
      </c>
      <c r="KF66" s="262">
        <f>'Muni-Level Consumer Model'!BT62</f>
        <v>248.89309405793961</v>
      </c>
      <c r="KG66" s="262">
        <f>'Muni-Level Consumer Model'!BU62</f>
        <v>249.00590399694167</v>
      </c>
      <c r="KH66" s="262">
        <f>'Muni-Level Consumer Model'!BV62</f>
        <v>249.10779684507253</v>
      </c>
      <c r="KI66" s="262">
        <f>'Muni-Level Consumer Model'!BW62</f>
        <v>249.22060678407462</v>
      </c>
      <c r="KJ66" s="262">
        <f>'Muni-Level Consumer Model'!BX62</f>
        <v>249.32977769278625</v>
      </c>
      <c r="KK66" s="262">
        <f>'Muni-Level Consumer Model'!BY62</f>
        <v>249.44258763178834</v>
      </c>
      <c r="KL66" s="262">
        <f>'Muni-Level Consumer Model'!BZ62</f>
        <v>249.55175854049997</v>
      </c>
      <c r="KM66" s="262">
        <f>'Muni-Level Consumer Model'!CA62</f>
        <v>249.66456847950207</v>
      </c>
      <c r="KN66" s="262">
        <f>'Muni-Level Consumer Model'!CB62</f>
        <v>249.7773784185041</v>
      </c>
      <c r="KO66" s="262">
        <f>'Muni-Level Consumer Model'!CC62</f>
        <v>249.88654932721573</v>
      </c>
      <c r="KP66" s="262">
        <f>'Muni-Level Consumer Model'!CD62</f>
        <v>249.99935926621782</v>
      </c>
      <c r="KQ66" s="262">
        <f>'Muni-Level Consumer Model'!CE62</f>
        <v>250.10853017492948</v>
      </c>
      <c r="KR66" s="6"/>
      <c r="KS66" s="6"/>
      <c r="OF66" s="6"/>
      <c r="OG66" s="6"/>
      <c r="OH66" s="6"/>
      <c r="OI66" s="6"/>
      <c r="OJ66" s="6"/>
      <c r="OK66" s="6"/>
      <c r="OL66" s="6"/>
      <c r="OM66" s="6"/>
      <c r="WG66" s="6"/>
      <c r="WH66" s="6"/>
      <c r="WI66" s="6"/>
      <c r="WJ66" s="6"/>
      <c r="WK66" s="6"/>
    </row>
    <row r="67" spans="1:610" x14ac:dyDescent="0.35">
      <c r="A67" s="2" t="s">
        <v>362</v>
      </c>
      <c r="B67" s="2" t="str">
        <f>'Muni-Level Consumer Model'!E63</f>
        <v>Caledonia</v>
      </c>
      <c r="C67" s="2" t="str">
        <f t="shared" si="110"/>
        <v>CaledoniaVermont</v>
      </c>
      <c r="D67" s="2" t="str">
        <f>'Muni-Level Consumer Model'!D63</f>
        <v>Wheelock</v>
      </c>
      <c r="F67" s="6" cm="1">
        <f t="array" ref="F67">INDEX('Muni-Level Consumer Model'!$F63:$CL63,,MATCH('Addressable Market'!F$4,'Muni-Level Consumer Model'!$F$5:$CL$5,0))</f>
        <v>167.254953744457</v>
      </c>
      <c r="G67" s="6" cm="1">
        <f t="array" ref="G67">INDEX('Muni-Level Consumer Model'!$F63:$CL63,,MATCH('Addressable Market'!G$4,'Muni-Level Consumer Model'!$F$5:$CL$5,0))</f>
        <v>169.321114276</v>
      </c>
      <c r="H67" s="6" cm="1">
        <f t="array" ref="H67">INDEX('Muni-Level Consumer Model'!$F63:$CL63,,MATCH('Addressable Market'!H$4,'Muni-Level Consumer Model'!$F$5:$CL$5,0))</f>
        <v>171.38727480754298</v>
      </c>
      <c r="I67" s="6" cm="1">
        <f t="array" ref="I67">INDEX('Muni-Level Consumer Model'!$F63:$CL63,,MATCH('Addressable Market'!I$4,'Muni-Level Consumer Model'!$F$5:$CL$5,0))</f>
        <v>173.45343533908596</v>
      </c>
      <c r="J67" s="6" cm="1">
        <f t="array" ref="J67">INDEX('Muni-Level Consumer Model'!$F63:$CL63,,MATCH('Addressable Market'!J$4,'Muni-Level Consumer Model'!$F$5:$CL$5,0))</f>
        <v>175.525256584414</v>
      </c>
      <c r="K67" s="6" cm="1">
        <f t="array" ref="K67">INDEX('Muni-Level Consumer Model'!$F63:$CL63,,MATCH('Addressable Market'!K$4,'Muni-Level Consumer Model'!$F$5:$CL$5,0))</f>
        <v>177.591417115957</v>
      </c>
      <c r="L67" s="6" cm="1">
        <f t="array" ref="L67">INDEX('Muni-Level Consumer Model'!$F63:$CL63,,MATCH('Addressable Market'!L$4,'Muni-Level Consumer Model'!$F$5:$CL$5,0))</f>
        <v>179.65757764749998</v>
      </c>
      <c r="M67" s="6" cm="1">
        <f t="array" ref="M67">INDEX('Muni-Level Consumer Model'!$F63:$CL63,,MATCH('Addressable Market'!M$4,'Muni-Level Consumer Model'!$F$5:$CL$5,0))</f>
        <v>181.72373817904298</v>
      </c>
      <c r="N67" s="6"/>
      <c r="O67" s="6"/>
      <c r="P67" s="46" t="s">
        <v>404</v>
      </c>
      <c r="Q67" s="47">
        <v>1</v>
      </c>
      <c r="R67" s="6">
        <f t="shared" si="30"/>
        <v>0</v>
      </c>
      <c r="S67" s="6">
        <f t="shared" si="31"/>
        <v>0</v>
      </c>
      <c r="T67" s="6">
        <f t="shared" si="32"/>
        <v>0</v>
      </c>
      <c r="U67" s="6">
        <f t="shared" si="33"/>
        <v>0</v>
      </c>
      <c r="V67" s="6">
        <f t="shared" si="34"/>
        <v>0</v>
      </c>
      <c r="W67" s="6">
        <f t="shared" si="35"/>
        <v>0</v>
      </c>
      <c r="X67" s="6">
        <f t="shared" si="36"/>
        <v>0</v>
      </c>
      <c r="Y67" s="6">
        <f t="shared" si="37"/>
        <v>0</v>
      </c>
      <c r="Z67" s="6"/>
      <c r="AA67" s="46" t="s">
        <v>404</v>
      </c>
      <c r="AB67" s="47">
        <v>1</v>
      </c>
      <c r="AC67" s="6">
        <f t="shared" si="38"/>
        <v>0</v>
      </c>
      <c r="AD67" s="6">
        <f t="shared" si="39"/>
        <v>0</v>
      </c>
      <c r="AE67" s="6">
        <f t="shared" si="40"/>
        <v>0</v>
      </c>
      <c r="AF67" s="6">
        <f t="shared" si="41"/>
        <v>0</v>
      </c>
      <c r="AG67" s="6">
        <f t="shared" si="42"/>
        <v>0</v>
      </c>
      <c r="AH67" s="6">
        <f t="shared" si="43"/>
        <v>0</v>
      </c>
      <c r="AI67" s="6">
        <f t="shared" si="44"/>
        <v>0</v>
      </c>
      <c r="AJ67" s="6">
        <f t="shared" si="45"/>
        <v>0</v>
      </c>
      <c r="AK67" s="6"/>
      <c r="AL67" s="46" t="s">
        <v>404</v>
      </c>
      <c r="AM67" s="47">
        <v>1</v>
      </c>
      <c r="AN67" s="6">
        <f t="shared" si="46"/>
        <v>0</v>
      </c>
      <c r="AO67" s="6">
        <f t="shared" si="47"/>
        <v>0</v>
      </c>
      <c r="AP67" s="6">
        <f t="shared" si="48"/>
        <v>0</v>
      </c>
      <c r="AQ67" s="6">
        <f t="shared" si="49"/>
        <v>0</v>
      </c>
      <c r="AR67" s="6">
        <f t="shared" si="50"/>
        <v>0</v>
      </c>
      <c r="AS67" s="6">
        <f t="shared" si="51"/>
        <v>0</v>
      </c>
      <c r="AT67" s="6">
        <f t="shared" si="52"/>
        <v>0</v>
      </c>
      <c r="AU67" s="6">
        <f t="shared" si="53"/>
        <v>0</v>
      </c>
      <c r="AV67" s="6"/>
      <c r="AW67" s="46" t="s">
        <v>404</v>
      </c>
      <c r="AX67" s="47">
        <v>1</v>
      </c>
      <c r="AY67" s="6">
        <f t="shared" si="54"/>
        <v>0</v>
      </c>
      <c r="AZ67" s="6">
        <f t="shared" si="55"/>
        <v>0</v>
      </c>
      <c r="BA67" s="6">
        <f t="shared" si="56"/>
        <v>0</v>
      </c>
      <c r="BB67" s="6">
        <f t="shared" si="57"/>
        <v>0</v>
      </c>
      <c r="BC67" s="6">
        <f t="shared" si="58"/>
        <v>0</v>
      </c>
      <c r="BD67" s="6">
        <f t="shared" si="59"/>
        <v>0</v>
      </c>
      <c r="BE67" s="6">
        <f t="shared" si="60"/>
        <v>0</v>
      </c>
      <c r="BF67" s="6">
        <f t="shared" si="61"/>
        <v>0</v>
      </c>
      <c r="BG67" s="6"/>
      <c r="BH67" s="46" t="s">
        <v>404</v>
      </c>
      <c r="BI67" s="47">
        <v>1</v>
      </c>
      <c r="BJ67" s="6">
        <f t="shared" si="62"/>
        <v>0</v>
      </c>
      <c r="BK67" s="6">
        <f t="shared" si="63"/>
        <v>0</v>
      </c>
      <c r="BL67" s="6">
        <f t="shared" si="64"/>
        <v>0</v>
      </c>
      <c r="BM67" s="6">
        <f t="shared" si="65"/>
        <v>0</v>
      </c>
      <c r="BN67" s="6">
        <f t="shared" si="66"/>
        <v>0</v>
      </c>
      <c r="BO67" s="6">
        <f t="shared" si="67"/>
        <v>0</v>
      </c>
      <c r="BP67" s="6">
        <f t="shared" si="68"/>
        <v>0</v>
      </c>
      <c r="BQ67" s="6">
        <f t="shared" si="69"/>
        <v>0</v>
      </c>
      <c r="BR67" s="6"/>
      <c r="BS67" s="46" t="s">
        <v>404</v>
      </c>
      <c r="BT67" s="47">
        <v>1</v>
      </c>
      <c r="BU67" s="6">
        <f t="shared" si="70"/>
        <v>0</v>
      </c>
      <c r="BV67" s="6">
        <f t="shared" si="71"/>
        <v>0</v>
      </c>
      <c r="BW67" s="6">
        <f t="shared" si="72"/>
        <v>0</v>
      </c>
      <c r="BX67" s="6">
        <f t="shared" si="73"/>
        <v>0</v>
      </c>
      <c r="BY67" s="6">
        <f t="shared" si="74"/>
        <v>0</v>
      </c>
      <c r="BZ67" s="6">
        <f t="shared" si="75"/>
        <v>0</v>
      </c>
      <c r="CA67" s="6">
        <f t="shared" si="76"/>
        <v>0</v>
      </c>
      <c r="CB67" s="6">
        <f t="shared" si="77"/>
        <v>0</v>
      </c>
      <c r="CC67" s="6"/>
      <c r="CD67" s="46" t="s">
        <v>404</v>
      </c>
      <c r="CE67" s="47">
        <v>1</v>
      </c>
      <c r="CF67" s="6">
        <f t="shared" si="78"/>
        <v>0</v>
      </c>
      <c r="CG67" s="6">
        <f t="shared" si="79"/>
        <v>0</v>
      </c>
      <c r="CH67" s="6">
        <f t="shared" si="80"/>
        <v>0</v>
      </c>
      <c r="CI67" s="6">
        <f t="shared" si="81"/>
        <v>0</v>
      </c>
      <c r="CJ67" s="6">
        <f t="shared" si="82"/>
        <v>0</v>
      </c>
      <c r="CK67" s="6">
        <f t="shared" si="83"/>
        <v>0</v>
      </c>
      <c r="CL67" s="6">
        <f t="shared" si="84"/>
        <v>0</v>
      </c>
      <c r="CM67" s="6">
        <f t="shared" si="85"/>
        <v>0</v>
      </c>
      <c r="CN67" s="6"/>
      <c r="CO67" s="46" t="s">
        <v>404</v>
      </c>
      <c r="CP67" s="47">
        <v>1</v>
      </c>
      <c r="CQ67" s="6">
        <f t="shared" si="86"/>
        <v>0</v>
      </c>
      <c r="CR67" s="6">
        <f t="shared" si="87"/>
        <v>0</v>
      </c>
      <c r="CS67" s="6">
        <f t="shared" si="88"/>
        <v>0</v>
      </c>
      <c r="CT67" s="6">
        <f t="shared" si="89"/>
        <v>0</v>
      </c>
      <c r="CU67" s="6">
        <f t="shared" si="90"/>
        <v>0</v>
      </c>
      <c r="CV67" s="6">
        <f t="shared" si="91"/>
        <v>0</v>
      </c>
      <c r="CW67" s="6">
        <f t="shared" si="92"/>
        <v>0</v>
      </c>
      <c r="CX67" s="6">
        <f t="shared" si="93"/>
        <v>0</v>
      </c>
      <c r="CY67" s="6"/>
      <c r="CZ67" s="46" t="s">
        <v>404</v>
      </c>
      <c r="DA67" s="47">
        <v>1</v>
      </c>
      <c r="DB67" s="6">
        <f t="shared" si="94"/>
        <v>0</v>
      </c>
      <c r="DC67" s="6">
        <f t="shared" si="95"/>
        <v>0</v>
      </c>
      <c r="DD67" s="6">
        <f t="shared" si="96"/>
        <v>0</v>
      </c>
      <c r="DE67" s="6">
        <f t="shared" si="97"/>
        <v>0</v>
      </c>
      <c r="DF67" s="6">
        <f t="shared" si="98"/>
        <v>0</v>
      </c>
      <c r="DG67" s="6">
        <f t="shared" si="99"/>
        <v>0</v>
      </c>
      <c r="DH67" s="6">
        <f t="shared" si="100"/>
        <v>0</v>
      </c>
      <c r="DI67" s="6">
        <f t="shared" si="101"/>
        <v>0</v>
      </c>
      <c r="DJ67" s="6"/>
      <c r="DK67" s="46" t="s">
        <v>404</v>
      </c>
      <c r="DL67" s="47">
        <v>1</v>
      </c>
      <c r="DM67" s="6">
        <f t="shared" si="102"/>
        <v>0</v>
      </c>
      <c r="DN67" s="6">
        <f t="shared" si="103"/>
        <v>0</v>
      </c>
      <c r="DO67" s="6">
        <f t="shared" si="104"/>
        <v>0</v>
      </c>
      <c r="DP67" s="6">
        <f t="shared" si="105"/>
        <v>0</v>
      </c>
      <c r="DQ67" s="6">
        <f t="shared" si="106"/>
        <v>0</v>
      </c>
      <c r="DR67" s="6">
        <f t="shared" si="107"/>
        <v>0</v>
      </c>
      <c r="DS67" s="6">
        <f t="shared" si="108"/>
        <v>0</v>
      </c>
      <c r="DT67" s="6">
        <f t="shared" si="109"/>
        <v>0</v>
      </c>
      <c r="DU67" s="6"/>
      <c r="DV67" s="6"/>
      <c r="DW67" s="6"/>
      <c r="DX67" s="2" t="str">
        <f>A378</f>
        <v>Massachusetts</v>
      </c>
      <c r="DY67" s="48">
        <f t="shared" si="149"/>
        <v>0</v>
      </c>
      <c r="DZ67" s="48">
        <f t="shared" si="149"/>
        <v>0</v>
      </c>
      <c r="EA67" s="48">
        <f t="shared" si="149"/>
        <v>0</v>
      </c>
      <c r="EB67" s="48">
        <f t="shared" si="149"/>
        <v>0</v>
      </c>
      <c r="EC67" s="48">
        <f t="shared" si="149"/>
        <v>0</v>
      </c>
      <c r="ED67" s="48">
        <f t="shared" si="149"/>
        <v>0</v>
      </c>
      <c r="EE67" s="48">
        <f t="shared" si="149"/>
        <v>0</v>
      </c>
      <c r="EF67" s="48">
        <f t="shared" si="149"/>
        <v>0</v>
      </c>
      <c r="EI67" s="6" cm="1">
        <f t="array" ref="EI67">IF(MONTH(EI$8)=7,INDEX($DY67:$EF67,,MATCH(YEAR(EI$8),$DY$8:$EF$8,0)),(INDEX($DY67:$EF67,,MATCH(IF(MONTH(EI$8)&lt;7,YEAR(EI$8),YEAR(EI$8)+1),$DY$8:$EF$8,0))-INDEX($DY67:$EF67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67:$EF67,,MATCH(IF(MONTH(EI$8)&lt;7,YEAR(EI$8)-1,YEAR(EI$8)),$DY$8:$EF$8,0)))</f>
        <v>0</v>
      </c>
      <c r="EJ67" s="6" cm="1">
        <f t="array" ref="EJ67">IF(MONTH(EJ$8)=7,INDEX($DY67:$EF67,,MATCH(YEAR(EJ$8),$DY$8:$EF$8,0)),(INDEX($DY67:$EF67,,MATCH(IF(MONTH(EJ$8)&lt;7,YEAR(EJ$8),YEAR(EJ$8)+1),$DY$8:$EF$8,0))-INDEX($DY67:$EF67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67:$EF67,,MATCH(IF(MONTH(EJ$8)&lt;7,YEAR(EJ$8)-1,YEAR(EJ$8)),$DY$8:$EF$8,0)))</f>
        <v>0</v>
      </c>
      <c r="EK67" s="6" cm="1">
        <f t="array" ref="EK67">IF(MONTH(EK$8)=7,INDEX($DY67:$EF67,,MATCH(YEAR(EK$8),$DY$8:$EF$8,0)),(INDEX($DY67:$EF67,,MATCH(IF(MONTH(EK$8)&lt;7,YEAR(EK$8),YEAR(EK$8)+1),$DY$8:$EF$8,0))-INDEX($DY67:$EF67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67:$EF67,,MATCH(IF(MONTH(EK$8)&lt;7,YEAR(EK$8)-1,YEAR(EK$8)),$DY$8:$EF$8,0)))</f>
        <v>0</v>
      </c>
      <c r="EL67" s="6" cm="1">
        <f t="array" ref="EL67">IF(MONTH(EL$8)=7,INDEX($DY67:$EF67,,MATCH(YEAR(EL$8),$DY$8:$EF$8,0)),(INDEX($DY67:$EF67,,MATCH(IF(MONTH(EL$8)&lt;7,YEAR(EL$8),YEAR(EL$8)+1),$DY$8:$EF$8,0))-INDEX($DY67:$EF67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67:$EF67,,MATCH(IF(MONTH(EL$8)&lt;7,YEAR(EL$8)-1,YEAR(EL$8)),$DY$8:$EF$8,0)))</f>
        <v>0</v>
      </c>
      <c r="EM67" s="6" cm="1">
        <f t="array" ref="EM67">IF(MONTH(EM$8)=7,INDEX($DY67:$EF67,,MATCH(YEAR(EM$8),$DY$8:$EF$8,0)),(INDEX($DY67:$EF67,,MATCH(IF(MONTH(EM$8)&lt;7,YEAR(EM$8),YEAR(EM$8)+1),$DY$8:$EF$8,0))-INDEX($DY67:$EF67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67:$EF67,,MATCH(IF(MONTH(EM$8)&lt;7,YEAR(EM$8)-1,YEAR(EM$8)),$DY$8:$EF$8,0)))</f>
        <v>0</v>
      </c>
      <c r="EN67" s="6" cm="1">
        <f t="array" ref="EN67">IF(MONTH(EN$8)=7,INDEX($DY67:$EF67,,MATCH(YEAR(EN$8),$DY$8:$EF$8,0)),(INDEX($DY67:$EF67,,MATCH(IF(MONTH(EN$8)&lt;7,YEAR(EN$8),YEAR(EN$8)+1),$DY$8:$EF$8,0))-INDEX($DY67:$EF67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67:$EF67,,MATCH(IF(MONTH(EN$8)&lt;7,YEAR(EN$8)-1,YEAR(EN$8)),$DY$8:$EF$8,0)))</f>
        <v>0</v>
      </c>
      <c r="EO67" s="6" cm="1">
        <f t="array" ref="EO67">IF(MONTH(EO$8)=7,INDEX($DY67:$EF67,,MATCH(YEAR(EO$8),$DY$8:$EF$8,0)),(INDEX($DY67:$EF67,,MATCH(IF(MONTH(EO$8)&lt;7,YEAR(EO$8),YEAR(EO$8)+1),$DY$8:$EF$8,0))-INDEX($DY67:$EF67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67:$EF67,,MATCH(IF(MONTH(EO$8)&lt;7,YEAR(EO$8)-1,YEAR(EO$8)),$DY$8:$EF$8,0)))</f>
        <v>0</v>
      </c>
      <c r="EP67" s="6" cm="1">
        <f t="array" ref="EP67">IF(MONTH(EP$8)=7,INDEX($DY67:$EF67,,MATCH(YEAR(EP$8),$DY$8:$EF$8,0)),(INDEX($DY67:$EF67,,MATCH(IF(MONTH(EP$8)&lt;7,YEAR(EP$8),YEAR(EP$8)+1),$DY$8:$EF$8,0))-INDEX($DY67:$EF67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67:$EF67,,MATCH(IF(MONTH(EP$8)&lt;7,YEAR(EP$8)-1,YEAR(EP$8)),$DY$8:$EF$8,0)))</f>
        <v>0</v>
      </c>
      <c r="EQ67" s="6" cm="1">
        <f t="array" ref="EQ67">IF(MONTH(EQ$8)=7,INDEX($DY67:$EF67,,MATCH(YEAR(EQ$8),$DY$8:$EF$8,0)),(INDEX($DY67:$EF67,,MATCH(IF(MONTH(EQ$8)&lt;7,YEAR(EQ$8),YEAR(EQ$8)+1),$DY$8:$EF$8,0))-INDEX($DY67:$EF67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67:$EF67,,MATCH(IF(MONTH(EQ$8)&lt;7,YEAR(EQ$8)-1,YEAR(EQ$8)),$DY$8:$EF$8,0)))</f>
        <v>0</v>
      </c>
      <c r="ER67" s="6" cm="1">
        <f t="array" ref="ER67">IF(MONTH(ER$8)=7,INDEX($DY67:$EF67,,MATCH(YEAR(ER$8),$DY$8:$EF$8,0)),(INDEX($DY67:$EF67,,MATCH(IF(MONTH(ER$8)&lt;7,YEAR(ER$8),YEAR(ER$8)+1),$DY$8:$EF$8,0))-INDEX($DY67:$EF67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67:$EF67,,MATCH(IF(MONTH(ER$8)&lt;7,YEAR(ER$8)-1,YEAR(ER$8)),$DY$8:$EF$8,0)))</f>
        <v>0</v>
      </c>
      <c r="ES67" s="6" cm="1">
        <f t="array" ref="ES67">IF(MONTH(ES$8)=7,INDEX($DY67:$EF67,,MATCH(YEAR(ES$8),$DY$8:$EF$8,0)),(INDEX($DY67:$EF67,,MATCH(IF(MONTH(ES$8)&lt;7,YEAR(ES$8),YEAR(ES$8)+1),$DY$8:$EF$8,0))-INDEX($DY67:$EF67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67:$EF67,,MATCH(IF(MONTH(ES$8)&lt;7,YEAR(ES$8)-1,YEAR(ES$8)),$DY$8:$EF$8,0)))</f>
        <v>0</v>
      </c>
      <c r="ET67" s="6" cm="1">
        <f t="array" ref="ET67">IF(MONTH(ET$8)=7,INDEX($DY67:$EF67,,MATCH(YEAR(ET$8),$DY$8:$EF$8,0)),(INDEX($DY67:$EF67,,MATCH(IF(MONTH(ET$8)&lt;7,YEAR(ET$8),YEAR(ET$8)+1),$DY$8:$EF$8,0))-INDEX($DY67:$EF67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67:$EF67,,MATCH(IF(MONTH(ET$8)&lt;7,YEAR(ET$8)-1,YEAR(ET$8)),$DY$8:$EF$8,0)))</f>
        <v>0</v>
      </c>
      <c r="EU67" s="6" cm="1">
        <f t="array" ref="EU67">IF(MONTH(EU$8)=7,INDEX($DY67:$EF67,,MATCH(YEAR(EU$8),$DY$8:$EF$8,0)),(INDEX($DY67:$EF67,,MATCH(IF(MONTH(EU$8)&lt;7,YEAR(EU$8),YEAR(EU$8)+1),$DY$8:$EF$8,0))-INDEX($DY67:$EF67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67:$EF67,,MATCH(IF(MONTH(EU$8)&lt;7,YEAR(EU$8)-1,YEAR(EU$8)),$DY$8:$EF$8,0)))</f>
        <v>0</v>
      </c>
      <c r="EV67" s="6" cm="1">
        <f t="array" ref="EV67">IF(MONTH(EV$8)=7,INDEX($DY67:$EF67,,MATCH(YEAR(EV$8),$DY$8:$EF$8,0)),(INDEX($DY67:$EF67,,MATCH(IF(MONTH(EV$8)&lt;7,YEAR(EV$8),YEAR(EV$8)+1),$DY$8:$EF$8,0))-INDEX($DY67:$EF67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67:$EF67,,MATCH(IF(MONTH(EV$8)&lt;7,YEAR(EV$8)-1,YEAR(EV$8)),$DY$8:$EF$8,0)))</f>
        <v>0</v>
      </c>
      <c r="EW67" s="6" cm="1">
        <f t="array" ref="EW67">IF(MONTH(EW$8)=7,INDEX($DY67:$EF67,,MATCH(YEAR(EW$8),$DY$8:$EF$8,0)),(INDEX($DY67:$EF67,,MATCH(IF(MONTH(EW$8)&lt;7,YEAR(EW$8),YEAR(EW$8)+1),$DY$8:$EF$8,0))-INDEX($DY67:$EF67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67:$EF67,,MATCH(IF(MONTH(EW$8)&lt;7,YEAR(EW$8)-1,YEAR(EW$8)),$DY$8:$EF$8,0)))</f>
        <v>0</v>
      </c>
      <c r="EX67" s="6" cm="1">
        <f t="array" ref="EX67">IF(MONTH(EX$8)=7,INDEX($DY67:$EF67,,MATCH(YEAR(EX$8),$DY$8:$EF$8,0)),(INDEX($DY67:$EF67,,MATCH(IF(MONTH(EX$8)&lt;7,YEAR(EX$8),YEAR(EX$8)+1),$DY$8:$EF$8,0))-INDEX($DY67:$EF67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67:$EF67,,MATCH(IF(MONTH(EX$8)&lt;7,YEAR(EX$8)-1,YEAR(EX$8)),$DY$8:$EF$8,0)))</f>
        <v>0</v>
      </c>
      <c r="EY67" s="6" cm="1">
        <f t="array" ref="EY67">IF(MONTH(EY$8)=7,INDEX($DY67:$EF67,,MATCH(YEAR(EY$8),$DY$8:$EF$8,0)),(INDEX($DY67:$EF67,,MATCH(IF(MONTH(EY$8)&lt;7,YEAR(EY$8),YEAR(EY$8)+1),$DY$8:$EF$8,0))-INDEX($DY67:$EF67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67:$EF67,,MATCH(IF(MONTH(EY$8)&lt;7,YEAR(EY$8)-1,YEAR(EY$8)),$DY$8:$EF$8,0)))</f>
        <v>0</v>
      </c>
      <c r="EZ67" s="6" cm="1">
        <f t="array" ref="EZ67">IF(MONTH(EZ$8)=7,INDEX($DY67:$EF67,,MATCH(YEAR(EZ$8),$DY$8:$EF$8,0)),(INDEX($DY67:$EF67,,MATCH(IF(MONTH(EZ$8)&lt;7,YEAR(EZ$8),YEAR(EZ$8)+1),$DY$8:$EF$8,0))-INDEX($DY67:$EF67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67:$EF67,,MATCH(IF(MONTH(EZ$8)&lt;7,YEAR(EZ$8)-1,YEAR(EZ$8)),$DY$8:$EF$8,0)))</f>
        <v>0</v>
      </c>
      <c r="FA67" s="6" cm="1">
        <f t="array" ref="FA67">IF(MONTH(FA$8)=7,INDEX($DY67:$EF67,,MATCH(YEAR(FA$8),$DY$8:$EF$8,0)),(INDEX($DY67:$EF67,,MATCH(IF(MONTH(FA$8)&lt;7,YEAR(FA$8),YEAR(FA$8)+1),$DY$8:$EF$8,0))-INDEX($DY67:$EF67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67:$EF67,,MATCH(IF(MONTH(FA$8)&lt;7,YEAR(FA$8)-1,YEAR(FA$8)),$DY$8:$EF$8,0)))</f>
        <v>0</v>
      </c>
      <c r="FB67" s="6" cm="1">
        <f t="array" ref="FB67">IF(MONTH(FB$8)=7,INDEX($DY67:$EF67,,MATCH(YEAR(FB$8),$DY$8:$EF$8,0)),(INDEX($DY67:$EF67,,MATCH(IF(MONTH(FB$8)&lt;7,YEAR(FB$8),YEAR(FB$8)+1),$DY$8:$EF$8,0))-INDEX($DY67:$EF67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67:$EF67,,MATCH(IF(MONTH(FB$8)&lt;7,YEAR(FB$8)-1,YEAR(FB$8)),$DY$8:$EF$8,0)))</f>
        <v>0</v>
      </c>
      <c r="FC67" s="6" cm="1">
        <f t="array" ref="FC67">IF(MONTH(FC$8)=7,INDEX($DY67:$EF67,,MATCH(YEAR(FC$8),$DY$8:$EF$8,0)),(INDEX($DY67:$EF67,,MATCH(IF(MONTH(FC$8)&lt;7,YEAR(FC$8),YEAR(FC$8)+1),$DY$8:$EF$8,0))-INDEX($DY67:$EF67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67:$EF67,,MATCH(IF(MONTH(FC$8)&lt;7,YEAR(FC$8)-1,YEAR(FC$8)),$DY$8:$EF$8,0)))</f>
        <v>0</v>
      </c>
      <c r="FD67" s="6" cm="1">
        <f t="array" ref="FD67">IF(MONTH(FD$8)=7,INDEX($DY67:$EF67,,MATCH(YEAR(FD$8),$DY$8:$EF$8,0)),(INDEX($DY67:$EF67,,MATCH(IF(MONTH(FD$8)&lt;7,YEAR(FD$8),YEAR(FD$8)+1),$DY$8:$EF$8,0))-INDEX($DY67:$EF67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67:$EF67,,MATCH(IF(MONTH(FD$8)&lt;7,YEAR(FD$8)-1,YEAR(FD$8)),$DY$8:$EF$8,0)))</f>
        <v>0</v>
      </c>
      <c r="FE67" s="6" cm="1">
        <f t="array" ref="FE67">IF(MONTH(FE$8)=7,INDEX($DY67:$EF67,,MATCH(YEAR(FE$8),$DY$8:$EF$8,0)),(INDEX($DY67:$EF67,,MATCH(IF(MONTH(FE$8)&lt;7,YEAR(FE$8),YEAR(FE$8)+1),$DY$8:$EF$8,0))-INDEX($DY67:$EF67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67:$EF67,,MATCH(IF(MONTH(FE$8)&lt;7,YEAR(FE$8)-1,YEAR(FE$8)),$DY$8:$EF$8,0)))</f>
        <v>0</v>
      </c>
      <c r="FF67" s="6" cm="1">
        <f t="array" ref="FF67">IF(MONTH(FF$8)=7,INDEX($DY67:$EF67,,MATCH(YEAR(FF$8),$DY$8:$EF$8,0)),(INDEX($DY67:$EF67,,MATCH(IF(MONTH(FF$8)&lt;7,YEAR(FF$8),YEAR(FF$8)+1),$DY$8:$EF$8,0))-INDEX($DY67:$EF67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67:$EF67,,MATCH(IF(MONTH(FF$8)&lt;7,YEAR(FF$8)-1,YEAR(FF$8)),$DY$8:$EF$8,0)))</f>
        <v>0</v>
      </c>
      <c r="FG67" s="6" cm="1">
        <f t="array" ref="FG67">IF(MONTH(FG$8)=7,INDEX($DY67:$EF67,,MATCH(YEAR(FG$8),$DY$8:$EF$8,0)),(INDEX($DY67:$EF67,,MATCH(IF(MONTH(FG$8)&lt;7,YEAR(FG$8),YEAR(FG$8)+1),$DY$8:$EF$8,0))-INDEX($DY67:$EF67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67:$EF67,,MATCH(IF(MONTH(FG$8)&lt;7,YEAR(FG$8)-1,YEAR(FG$8)),$DY$8:$EF$8,0)))</f>
        <v>0</v>
      </c>
      <c r="FH67" s="6" cm="1">
        <f t="array" ref="FH67">IF(MONTH(FH$8)=7,INDEX($DY67:$EF67,,MATCH(YEAR(FH$8),$DY$8:$EF$8,0)),(INDEX($DY67:$EF67,,MATCH(IF(MONTH(FH$8)&lt;7,YEAR(FH$8),YEAR(FH$8)+1),$DY$8:$EF$8,0))-INDEX($DY67:$EF67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67:$EF67,,MATCH(IF(MONTH(FH$8)&lt;7,YEAR(FH$8)-1,YEAR(FH$8)),$DY$8:$EF$8,0)))</f>
        <v>0</v>
      </c>
      <c r="FI67" s="6" cm="1">
        <f t="array" ref="FI67">IF(MONTH(FI$8)=7,INDEX($DY67:$EF67,,MATCH(YEAR(FI$8),$DY$8:$EF$8,0)),(INDEX($DY67:$EF67,,MATCH(IF(MONTH(FI$8)&lt;7,YEAR(FI$8),YEAR(FI$8)+1),$DY$8:$EF$8,0))-INDEX($DY67:$EF67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67:$EF67,,MATCH(IF(MONTH(FI$8)&lt;7,YEAR(FI$8)-1,YEAR(FI$8)),$DY$8:$EF$8,0)))</f>
        <v>0</v>
      </c>
      <c r="FJ67" s="6" cm="1">
        <f t="array" ref="FJ67">IF(MONTH(FJ$8)=7,INDEX($DY67:$EF67,,MATCH(YEAR(FJ$8),$DY$8:$EF$8,0)),(INDEX($DY67:$EF67,,MATCH(IF(MONTH(FJ$8)&lt;7,YEAR(FJ$8),YEAR(FJ$8)+1),$DY$8:$EF$8,0))-INDEX($DY67:$EF67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67:$EF67,,MATCH(IF(MONTH(FJ$8)&lt;7,YEAR(FJ$8)-1,YEAR(FJ$8)),$DY$8:$EF$8,0)))</f>
        <v>0</v>
      </c>
      <c r="FK67" s="6" cm="1">
        <f t="array" ref="FK67">IF(MONTH(FK$8)=7,INDEX($DY67:$EF67,,MATCH(YEAR(FK$8),$DY$8:$EF$8,0)),(INDEX($DY67:$EF67,,MATCH(IF(MONTH(FK$8)&lt;7,YEAR(FK$8),YEAR(FK$8)+1),$DY$8:$EF$8,0))-INDEX($DY67:$EF67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67:$EF67,,MATCH(IF(MONTH(FK$8)&lt;7,YEAR(FK$8)-1,YEAR(FK$8)),$DY$8:$EF$8,0)))</f>
        <v>0</v>
      </c>
      <c r="FL67" s="6" cm="1">
        <f t="array" ref="FL67">IF(MONTH(FL$8)=7,INDEX($DY67:$EF67,,MATCH(YEAR(FL$8),$DY$8:$EF$8,0)),(INDEX($DY67:$EF67,,MATCH(IF(MONTH(FL$8)&lt;7,YEAR(FL$8),YEAR(FL$8)+1),$DY$8:$EF$8,0))-INDEX($DY67:$EF67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67:$EF67,,MATCH(IF(MONTH(FL$8)&lt;7,YEAR(FL$8)-1,YEAR(FL$8)),$DY$8:$EF$8,0)))</f>
        <v>0</v>
      </c>
      <c r="FM67" s="6" cm="1">
        <f t="array" ref="FM67">IF(MONTH(FM$8)=7,INDEX($DY67:$EF67,,MATCH(YEAR(FM$8),$DY$8:$EF$8,0)),(INDEX($DY67:$EF67,,MATCH(IF(MONTH(FM$8)&lt;7,YEAR(FM$8),YEAR(FM$8)+1),$DY$8:$EF$8,0))-INDEX($DY67:$EF67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67:$EF67,,MATCH(IF(MONTH(FM$8)&lt;7,YEAR(FM$8)-1,YEAR(FM$8)),$DY$8:$EF$8,0)))</f>
        <v>0</v>
      </c>
      <c r="FN67" s="6" cm="1">
        <f t="array" ref="FN67">IF(MONTH(FN$8)=7,INDEX($DY67:$EF67,,MATCH(YEAR(FN$8),$DY$8:$EF$8,0)),(INDEX($DY67:$EF67,,MATCH(IF(MONTH(FN$8)&lt;7,YEAR(FN$8),YEAR(FN$8)+1),$DY$8:$EF$8,0))-INDEX($DY67:$EF67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67:$EF67,,MATCH(IF(MONTH(FN$8)&lt;7,YEAR(FN$8)-1,YEAR(FN$8)),$DY$8:$EF$8,0)))</f>
        <v>0</v>
      </c>
      <c r="FO67" s="6" cm="1">
        <f t="array" ref="FO67">IF(MONTH(FO$8)=7,INDEX($DY67:$EF67,,MATCH(YEAR(FO$8),$DY$8:$EF$8,0)),(INDEX($DY67:$EF67,,MATCH(IF(MONTH(FO$8)&lt;7,YEAR(FO$8),YEAR(FO$8)+1),$DY$8:$EF$8,0))-INDEX($DY67:$EF67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67:$EF67,,MATCH(IF(MONTH(FO$8)&lt;7,YEAR(FO$8)-1,YEAR(FO$8)),$DY$8:$EF$8,0)))</f>
        <v>0</v>
      </c>
      <c r="FP67" s="6" cm="1">
        <f t="array" ref="FP67">IF(MONTH(FP$8)=7,INDEX($DY67:$EF67,,MATCH(YEAR(FP$8),$DY$8:$EF$8,0)),(INDEX($DY67:$EF67,,MATCH(IF(MONTH(FP$8)&lt;7,YEAR(FP$8),YEAR(FP$8)+1),$DY$8:$EF$8,0))-INDEX($DY67:$EF67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67:$EF67,,MATCH(IF(MONTH(FP$8)&lt;7,YEAR(FP$8)-1,YEAR(FP$8)),$DY$8:$EF$8,0)))</f>
        <v>0</v>
      </c>
      <c r="FQ67" s="6" cm="1">
        <f t="array" ref="FQ67">IF(MONTH(FQ$8)=7,INDEX($DY67:$EF67,,MATCH(YEAR(FQ$8),$DY$8:$EF$8,0)),(INDEX($DY67:$EF67,,MATCH(IF(MONTH(FQ$8)&lt;7,YEAR(FQ$8),YEAR(FQ$8)+1),$DY$8:$EF$8,0))-INDEX($DY67:$EF67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67:$EF67,,MATCH(IF(MONTH(FQ$8)&lt;7,YEAR(FQ$8)-1,YEAR(FQ$8)),$DY$8:$EF$8,0)))</f>
        <v>0</v>
      </c>
      <c r="FR67" s="6" cm="1">
        <f t="array" ref="FR67">IF(MONTH(FR$8)=7,INDEX($DY67:$EF67,,MATCH(YEAR(FR$8),$DY$8:$EF$8,0)),(INDEX($DY67:$EF67,,MATCH(IF(MONTH(FR$8)&lt;7,YEAR(FR$8),YEAR(FR$8)+1),$DY$8:$EF$8,0))-INDEX($DY67:$EF67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67:$EF67,,MATCH(IF(MONTH(FR$8)&lt;7,YEAR(FR$8)-1,YEAR(FR$8)),$DY$8:$EF$8,0)))</f>
        <v>0</v>
      </c>
      <c r="FS67" s="6" cm="1">
        <f t="array" ref="FS67">IF(MONTH(FS$8)=7,INDEX($DY67:$EF67,,MATCH(YEAR(FS$8),$DY$8:$EF$8,0)),(INDEX($DY67:$EF67,,MATCH(IF(MONTH(FS$8)&lt;7,YEAR(FS$8),YEAR(FS$8)+1),$DY$8:$EF$8,0))-INDEX($DY67:$EF67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67:$EF67,,MATCH(IF(MONTH(FS$8)&lt;7,YEAR(FS$8)-1,YEAR(FS$8)),$DY$8:$EF$8,0)))</f>
        <v>0</v>
      </c>
      <c r="FT67" s="6" cm="1">
        <f t="array" ref="FT67">IF(MONTH(FT$8)=7,INDEX($DY67:$EF67,,MATCH(YEAR(FT$8),$DY$8:$EF$8,0)),(INDEX($DY67:$EF67,,MATCH(IF(MONTH(FT$8)&lt;7,YEAR(FT$8),YEAR(FT$8)+1),$DY$8:$EF$8,0))-INDEX($DY67:$EF67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67:$EF67,,MATCH(IF(MONTH(FT$8)&lt;7,YEAR(FT$8)-1,YEAR(FT$8)),$DY$8:$EF$8,0)))</f>
        <v>0</v>
      </c>
      <c r="FU67" s="6" cm="1">
        <f t="array" ref="FU67">IF(MONTH(FU$8)=7,INDEX($DY67:$EF67,,MATCH(YEAR(FU$8),$DY$8:$EF$8,0)),(INDEX($DY67:$EF67,,MATCH(IF(MONTH(FU$8)&lt;7,YEAR(FU$8),YEAR(FU$8)+1),$DY$8:$EF$8,0))-INDEX($DY67:$EF67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67:$EF67,,MATCH(IF(MONTH(FU$8)&lt;7,YEAR(FU$8)-1,YEAR(FU$8)),$DY$8:$EF$8,0)))</f>
        <v>0</v>
      </c>
      <c r="FV67" s="6" cm="1">
        <f t="array" ref="FV67">IF(MONTH(FV$8)=7,INDEX($DY67:$EF67,,MATCH(YEAR(FV$8),$DY$8:$EF$8,0)),(INDEX($DY67:$EF67,,MATCH(IF(MONTH(FV$8)&lt;7,YEAR(FV$8),YEAR(FV$8)+1),$DY$8:$EF$8,0))-INDEX($DY67:$EF67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67:$EF67,,MATCH(IF(MONTH(FV$8)&lt;7,YEAR(FV$8)-1,YEAR(FV$8)),$DY$8:$EF$8,0)))</f>
        <v>0</v>
      </c>
      <c r="FW67" s="6" cm="1">
        <f t="array" ref="FW67">IF(MONTH(FW$8)=7,INDEX($DY67:$EF67,,MATCH(YEAR(FW$8),$DY$8:$EF$8,0)),(INDEX($DY67:$EF67,,MATCH(IF(MONTH(FW$8)&lt;7,YEAR(FW$8),YEAR(FW$8)+1),$DY$8:$EF$8,0))-INDEX($DY67:$EF67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67:$EF67,,MATCH(IF(MONTH(FW$8)&lt;7,YEAR(FW$8)-1,YEAR(FW$8)),$DY$8:$EF$8,0)))</f>
        <v>0</v>
      </c>
      <c r="FX67" s="6" cm="1">
        <f t="array" ref="FX67">IF(MONTH(FX$8)=7,INDEX($DY67:$EF67,,MATCH(YEAR(FX$8),$DY$8:$EF$8,0)),(INDEX($DY67:$EF67,,MATCH(IF(MONTH(FX$8)&lt;7,YEAR(FX$8),YEAR(FX$8)+1),$DY$8:$EF$8,0))-INDEX($DY67:$EF67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67:$EF67,,MATCH(IF(MONTH(FX$8)&lt;7,YEAR(FX$8)-1,YEAR(FX$8)),$DY$8:$EF$8,0)))</f>
        <v>0</v>
      </c>
      <c r="FY67" s="6" cm="1">
        <f t="array" ref="FY67">IF(MONTH(FY$8)=7,INDEX($DY67:$EF67,,MATCH(YEAR(FY$8),$DY$8:$EF$8,0)),(INDEX($DY67:$EF67,,MATCH(IF(MONTH(FY$8)&lt;7,YEAR(FY$8),YEAR(FY$8)+1),$DY$8:$EF$8,0))-INDEX($DY67:$EF67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67:$EF67,,MATCH(IF(MONTH(FY$8)&lt;7,YEAR(FY$8)-1,YEAR(FY$8)),$DY$8:$EF$8,0)))</f>
        <v>0</v>
      </c>
      <c r="FZ67" s="6" cm="1">
        <f t="array" ref="FZ67">IF(MONTH(FZ$8)=7,INDEX($DY67:$EF67,,MATCH(YEAR(FZ$8),$DY$8:$EF$8,0)),(INDEX($DY67:$EF67,,MATCH(IF(MONTH(FZ$8)&lt;7,YEAR(FZ$8),YEAR(FZ$8)+1),$DY$8:$EF$8,0))-INDEX($DY67:$EF67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67:$EF67,,MATCH(IF(MONTH(FZ$8)&lt;7,YEAR(FZ$8)-1,YEAR(FZ$8)),$DY$8:$EF$8,0)))</f>
        <v>0</v>
      </c>
      <c r="GA67" s="6" cm="1">
        <f t="array" ref="GA67">IF(MONTH(GA$8)=7,INDEX($DY67:$EF67,,MATCH(YEAR(GA$8),$DY$8:$EF$8,0)),(INDEX($DY67:$EF67,,MATCH(IF(MONTH(GA$8)&lt;7,YEAR(GA$8),YEAR(GA$8)+1),$DY$8:$EF$8,0))-INDEX($DY67:$EF67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67:$EF67,,MATCH(IF(MONTH(GA$8)&lt;7,YEAR(GA$8)-1,YEAR(GA$8)),$DY$8:$EF$8,0)))</f>
        <v>0</v>
      </c>
      <c r="GB67" s="6" cm="1">
        <f t="array" ref="GB67">IF(MONTH(GB$8)=7,INDEX($DY67:$EF67,,MATCH(YEAR(GB$8),$DY$8:$EF$8,0)),(INDEX($DY67:$EF67,,MATCH(IF(MONTH(GB$8)&lt;7,YEAR(GB$8),YEAR(GB$8)+1),$DY$8:$EF$8,0))-INDEX($DY67:$EF67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67:$EF67,,MATCH(IF(MONTH(GB$8)&lt;7,YEAR(GB$8)-1,YEAR(GB$8)),$DY$8:$EF$8,0)))</f>
        <v>0</v>
      </c>
      <c r="GC67" s="6" cm="1">
        <f t="array" ref="GC67">IF(MONTH(GC$8)=7,INDEX($DY67:$EF67,,MATCH(YEAR(GC$8),$DY$8:$EF$8,0)),(INDEX($DY67:$EF67,,MATCH(IF(MONTH(GC$8)&lt;7,YEAR(GC$8),YEAR(GC$8)+1),$DY$8:$EF$8,0))-INDEX($DY67:$EF67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67:$EF67,,MATCH(IF(MONTH(GC$8)&lt;7,YEAR(GC$8)-1,YEAR(GC$8)),$DY$8:$EF$8,0)))</f>
        <v>0</v>
      </c>
      <c r="GD67" s="6" cm="1">
        <f t="array" ref="GD67">IF(MONTH(GD$8)=7,INDEX($DY67:$EF67,,MATCH(YEAR(GD$8),$DY$8:$EF$8,0)),(INDEX($DY67:$EF67,,MATCH(IF(MONTH(GD$8)&lt;7,YEAR(GD$8),YEAR(GD$8)+1),$DY$8:$EF$8,0))-INDEX($DY67:$EF67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67:$EF67,,MATCH(IF(MONTH(GD$8)&lt;7,YEAR(GD$8)-1,YEAR(GD$8)),$DY$8:$EF$8,0)))</f>
        <v>0</v>
      </c>
      <c r="GE67" s="6" cm="1">
        <f t="array" ref="GE67">IF(MONTH(GE$8)=7,INDEX($DY67:$EF67,,MATCH(YEAR(GE$8),$DY$8:$EF$8,0)),(INDEX($DY67:$EF67,,MATCH(IF(MONTH(GE$8)&lt;7,YEAR(GE$8),YEAR(GE$8)+1),$DY$8:$EF$8,0))-INDEX($DY67:$EF67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67:$EF67,,MATCH(IF(MONTH(GE$8)&lt;7,YEAR(GE$8)-1,YEAR(GE$8)),$DY$8:$EF$8,0)))</f>
        <v>0</v>
      </c>
      <c r="GF67" s="6" cm="1">
        <f t="array" ref="GF67">IF(MONTH(GF$8)=7,INDEX($DY67:$EF67,,MATCH(YEAR(GF$8),$DY$8:$EF$8,0)),(INDEX($DY67:$EF67,,MATCH(IF(MONTH(GF$8)&lt;7,YEAR(GF$8),YEAR(GF$8)+1),$DY$8:$EF$8,0))-INDEX($DY67:$EF67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67:$EF67,,MATCH(IF(MONTH(GF$8)&lt;7,YEAR(GF$8)-1,YEAR(GF$8)),$DY$8:$EF$8,0)))</f>
        <v>0</v>
      </c>
      <c r="GG67" s="6" cm="1">
        <f t="array" ref="GG67">IF(MONTH(GG$8)=7,INDEX($DY67:$EF67,,MATCH(YEAR(GG$8),$DY$8:$EF$8,0)),(INDEX($DY67:$EF67,,MATCH(IF(MONTH(GG$8)&lt;7,YEAR(GG$8),YEAR(GG$8)+1),$DY$8:$EF$8,0))-INDEX($DY67:$EF67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67:$EF67,,MATCH(IF(MONTH(GG$8)&lt;7,YEAR(GG$8)-1,YEAR(GG$8)),$DY$8:$EF$8,0)))</f>
        <v>0</v>
      </c>
      <c r="GH67" s="6" cm="1">
        <f t="array" ref="GH67">IF(MONTH(GH$8)=7,INDEX($DY67:$EF67,,MATCH(YEAR(GH$8),$DY$8:$EF$8,0)),(INDEX($DY67:$EF67,,MATCH(IF(MONTH(GH$8)&lt;7,YEAR(GH$8),YEAR(GH$8)+1),$DY$8:$EF$8,0))-INDEX($DY67:$EF67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67:$EF67,,MATCH(IF(MONTH(GH$8)&lt;7,YEAR(GH$8)-1,YEAR(GH$8)),$DY$8:$EF$8,0)))</f>
        <v>0</v>
      </c>
      <c r="GI67" s="6" cm="1">
        <f t="array" ref="GI67">IF(MONTH(GI$8)=7,INDEX($DY67:$EF67,,MATCH(YEAR(GI$8),$DY$8:$EF$8,0)),(INDEX($DY67:$EF67,,MATCH(IF(MONTH(GI$8)&lt;7,YEAR(GI$8),YEAR(GI$8)+1),$DY$8:$EF$8,0))-INDEX($DY67:$EF67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67:$EF67,,MATCH(IF(MONTH(GI$8)&lt;7,YEAR(GI$8)-1,YEAR(GI$8)),$DY$8:$EF$8,0)))</f>
        <v>0</v>
      </c>
      <c r="GJ67" s="6" cm="1">
        <f t="array" ref="GJ67">IF(MONTH(GJ$8)=7,INDEX($DY67:$EF67,,MATCH(YEAR(GJ$8),$DY$8:$EF$8,0)),(INDEX($DY67:$EF67,,MATCH(IF(MONTH(GJ$8)&lt;7,YEAR(GJ$8),YEAR(GJ$8)+1),$DY$8:$EF$8,0))-INDEX($DY67:$EF67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67:$EF67,,MATCH(IF(MONTH(GJ$8)&lt;7,YEAR(GJ$8)-1,YEAR(GJ$8)),$DY$8:$EF$8,0)))</f>
        <v>0</v>
      </c>
      <c r="GK67" s="6" cm="1">
        <f t="array" ref="GK67">IF(MONTH(GK$8)=7,INDEX($DY67:$EF67,,MATCH(YEAR(GK$8),$DY$8:$EF$8,0)),(INDEX($DY67:$EF67,,MATCH(IF(MONTH(GK$8)&lt;7,YEAR(GK$8),YEAR(GK$8)+1),$DY$8:$EF$8,0))-INDEX($DY67:$EF67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67:$EF67,,MATCH(IF(MONTH(GK$8)&lt;7,YEAR(GK$8)-1,YEAR(GK$8)),$DY$8:$EF$8,0)))</f>
        <v>0</v>
      </c>
      <c r="GL67" s="6" cm="1">
        <f t="array" ref="GL67">IF(MONTH(GL$8)=7,INDEX($DY67:$EF67,,MATCH(YEAR(GL$8),$DY$8:$EF$8,0)),(INDEX($DY67:$EF67,,MATCH(IF(MONTH(GL$8)&lt;7,YEAR(GL$8),YEAR(GL$8)+1),$DY$8:$EF$8,0))-INDEX($DY67:$EF67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67:$EF67,,MATCH(IF(MONTH(GL$8)&lt;7,YEAR(GL$8)-1,YEAR(GL$8)),$DY$8:$EF$8,0)))</f>
        <v>0</v>
      </c>
      <c r="GM67" s="6" cm="1">
        <f t="array" ref="GM67">IF(MONTH(GM$8)=7,INDEX($DY67:$EF67,,MATCH(YEAR(GM$8),$DY$8:$EF$8,0)),(INDEX($DY67:$EF67,,MATCH(IF(MONTH(GM$8)&lt;7,YEAR(GM$8),YEAR(GM$8)+1),$DY$8:$EF$8,0))-INDEX($DY67:$EF67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67:$EF67,,MATCH(IF(MONTH(GM$8)&lt;7,YEAR(GM$8)-1,YEAR(GM$8)),$DY$8:$EF$8,0)))</f>
        <v>0</v>
      </c>
      <c r="GN67" s="6" cm="1">
        <f t="array" ref="GN67">IF(MONTH(GN$8)=7,INDEX($DY67:$EF67,,MATCH(YEAR(GN$8),$DY$8:$EF$8,0)),(INDEX($DY67:$EF67,,MATCH(IF(MONTH(GN$8)&lt;7,YEAR(GN$8),YEAR(GN$8)+1),$DY$8:$EF$8,0))-INDEX($DY67:$EF67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67:$EF67,,MATCH(IF(MONTH(GN$8)&lt;7,YEAR(GN$8)-1,YEAR(GN$8)),$DY$8:$EF$8,0)))</f>
        <v>0</v>
      </c>
      <c r="GO67" s="6" cm="1">
        <f t="array" ref="GO67">IF(MONTH(GO$8)=7,INDEX($DY67:$EF67,,MATCH(YEAR(GO$8),$DY$8:$EF$8,0)),(INDEX($DY67:$EF67,,MATCH(IF(MONTH(GO$8)&lt;7,YEAR(GO$8),YEAR(GO$8)+1),$DY$8:$EF$8,0))-INDEX($DY67:$EF67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67:$EF67,,MATCH(IF(MONTH(GO$8)&lt;7,YEAR(GO$8)-1,YEAR(GO$8)),$DY$8:$EF$8,0)))</f>
        <v>0</v>
      </c>
      <c r="GP67" s="6" cm="1">
        <f t="array" ref="GP67">IF(MONTH(GP$8)=7,INDEX($DY67:$EF67,,MATCH(YEAR(GP$8),$DY$8:$EF$8,0)),(INDEX($DY67:$EF67,,MATCH(IF(MONTH(GP$8)&lt;7,YEAR(GP$8),YEAR(GP$8)+1),$DY$8:$EF$8,0))-INDEX($DY67:$EF67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67:$EF67,,MATCH(IF(MONTH(GP$8)&lt;7,YEAR(GP$8)-1,YEAR(GP$8)),$DY$8:$EF$8,0)))</f>
        <v>0</v>
      </c>
      <c r="GQ67" s="6" cm="1">
        <f t="array" ref="GQ67">IF(MONTH(GQ$8)=7,INDEX($DY67:$EF67,,MATCH(YEAR(GQ$8),$DY$8:$EF$8,0)),(INDEX($DY67:$EF67,,MATCH(IF(MONTH(GQ$8)&lt;7,YEAR(GQ$8),YEAR(GQ$8)+1),$DY$8:$EF$8,0))-INDEX($DY67:$EF67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67:$EF67,,MATCH(IF(MONTH(GQ$8)&lt;7,YEAR(GQ$8)-1,YEAR(GQ$8)),$DY$8:$EF$8,0)))</f>
        <v>0</v>
      </c>
      <c r="GR67" s="6" cm="1">
        <f t="array" ref="GR67">IF(MONTH(GR$8)=7,INDEX($DY67:$EF67,,MATCH(YEAR(GR$8),$DY$8:$EF$8,0)),(INDEX($DY67:$EF67,,MATCH(IF(MONTH(GR$8)&lt;7,YEAR(GR$8),YEAR(GR$8)+1),$DY$8:$EF$8,0))-INDEX($DY67:$EF67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67:$EF67,,MATCH(IF(MONTH(GR$8)&lt;7,YEAR(GR$8)-1,YEAR(GR$8)),$DY$8:$EF$8,0)))</f>
        <v>0</v>
      </c>
      <c r="GS67" s="6" cm="1">
        <f t="array" ref="GS67">IF(MONTH(GS$8)=7,INDEX($DY67:$EF67,,MATCH(YEAR(GS$8),$DY$8:$EF$8,0)),(INDEX($DY67:$EF67,,MATCH(IF(MONTH(GS$8)&lt;7,YEAR(GS$8),YEAR(GS$8)+1),$DY$8:$EF$8,0))-INDEX($DY67:$EF67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67:$EF67,,MATCH(IF(MONTH(GS$8)&lt;7,YEAR(GS$8)-1,YEAR(GS$8)),$DY$8:$EF$8,0)))</f>
        <v>0</v>
      </c>
      <c r="GT67" s="6" cm="1">
        <f t="array" ref="GT67">IF(MONTH(GT$8)=7,INDEX($DY67:$EF67,,MATCH(YEAR(GT$8),$DY$8:$EF$8,0)),(INDEX($DY67:$EF67,,MATCH(IF(MONTH(GT$8)&lt;7,YEAR(GT$8),YEAR(GT$8)+1),$DY$8:$EF$8,0))-INDEX($DY67:$EF67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67:$EF67,,MATCH(IF(MONTH(GT$8)&lt;7,YEAR(GT$8)-1,YEAR(GT$8)),$DY$8:$EF$8,0)))</f>
        <v>0</v>
      </c>
      <c r="GU67" s="6" cm="1">
        <f t="array" ref="GU67">IF(MONTH(GU$8)=7,INDEX($DY67:$EF67,,MATCH(YEAR(GU$8),$DY$8:$EF$8,0)),(INDEX($DY67:$EF67,,MATCH(IF(MONTH(GU$8)&lt;7,YEAR(GU$8),YEAR(GU$8)+1),$DY$8:$EF$8,0))-INDEX($DY67:$EF67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67:$EF67,,MATCH(IF(MONTH(GU$8)&lt;7,YEAR(GU$8)-1,YEAR(GU$8)),$DY$8:$EF$8,0)))</f>
        <v>0</v>
      </c>
      <c r="GV67" s="6" cm="1">
        <f t="array" ref="GV67">IF(MONTH(GV$8)=7,INDEX($DY67:$EF67,,MATCH(YEAR(GV$8),$DY$8:$EF$8,0)),(INDEX($DY67:$EF67,,MATCH(IF(MONTH(GV$8)&lt;7,YEAR(GV$8),YEAR(GV$8)+1),$DY$8:$EF$8,0))-INDEX($DY67:$EF67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67:$EF67,,MATCH(IF(MONTH(GV$8)&lt;7,YEAR(GV$8)-1,YEAR(GV$8)),$DY$8:$EF$8,0)))</f>
        <v>0</v>
      </c>
      <c r="GW67" s="6" cm="1">
        <f t="array" ref="GW67">IF(MONTH(GW$8)=7,INDEX($DY67:$EF67,,MATCH(YEAR(GW$8),$DY$8:$EF$8,0)),(INDEX($DY67:$EF67,,MATCH(IF(MONTH(GW$8)&lt;7,YEAR(GW$8),YEAR(GW$8)+1),$DY$8:$EF$8,0))-INDEX($DY67:$EF67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67:$EF67,,MATCH(IF(MONTH(GW$8)&lt;7,YEAR(GW$8)-1,YEAR(GW$8)),$DY$8:$EF$8,0)))</f>
        <v>0</v>
      </c>
      <c r="GX67" s="6" cm="1">
        <f t="array" ref="GX67">IF(MONTH(GX$8)=7,INDEX($DY67:$EF67,,MATCH(YEAR(GX$8),$DY$8:$EF$8,0)),(INDEX($DY67:$EF67,,MATCH(IF(MONTH(GX$8)&lt;7,YEAR(GX$8),YEAR(GX$8)+1),$DY$8:$EF$8,0))-INDEX($DY67:$EF67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67:$EF67,,MATCH(IF(MONTH(GX$8)&lt;7,YEAR(GX$8)-1,YEAR(GX$8)),$DY$8:$EF$8,0)))</f>
        <v>0</v>
      </c>
      <c r="GY67" s="6" cm="1">
        <f t="array" ref="GY67">IF(MONTH(GY$8)=7,INDEX($DY67:$EF67,,MATCH(YEAR(GY$8),$DY$8:$EF$8,0)),(INDEX($DY67:$EF67,,MATCH(IF(MONTH(GY$8)&lt;7,YEAR(GY$8),YEAR(GY$8)+1),$DY$8:$EF$8,0))-INDEX($DY67:$EF67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67:$EF67,,MATCH(IF(MONTH(GY$8)&lt;7,YEAR(GY$8)-1,YEAR(GY$8)),$DY$8:$EF$8,0)))</f>
        <v>0</v>
      </c>
      <c r="GZ67" s="6" cm="1">
        <f t="array" ref="GZ67">IF(MONTH(GZ$8)=7,INDEX($DY67:$EF67,,MATCH(YEAR(GZ$8),$DY$8:$EF$8,0)),(INDEX($DY67:$EF67,,MATCH(IF(MONTH(GZ$8)&lt;7,YEAR(GZ$8),YEAR(GZ$8)+1),$DY$8:$EF$8,0))-INDEX($DY67:$EF67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67:$EF67,,MATCH(IF(MONTH(GZ$8)&lt;7,YEAR(GZ$8)-1,YEAR(GZ$8)),$DY$8:$EF$8,0)))</f>
        <v>0</v>
      </c>
      <c r="HA67" s="6" cm="1">
        <f t="array" ref="HA67">IF(MONTH(HA$8)=7,INDEX($DY67:$EF67,,MATCH(YEAR(HA$8),$DY$8:$EF$8,0)),(INDEX($DY67:$EF67,,MATCH(IF(MONTH(HA$8)&lt;7,YEAR(HA$8),YEAR(HA$8)+1),$DY$8:$EF$8,0))-INDEX($DY67:$EF67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67:$EF67,,MATCH(IF(MONTH(HA$8)&lt;7,YEAR(HA$8)-1,YEAR(HA$8)),$DY$8:$EF$8,0)))</f>
        <v>0</v>
      </c>
      <c r="HB67" s="6" cm="1">
        <f t="array" ref="HB67">IF(MONTH(HB$8)=7,INDEX($DY67:$EF67,,MATCH(YEAR(HB$8),$DY$8:$EF$8,0)),(INDEX($DY67:$EF67,,MATCH(IF(MONTH(HB$8)&lt;7,YEAR(HB$8),YEAR(HB$8)+1),$DY$8:$EF$8,0))-INDEX($DY67:$EF67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67:$EF67,,MATCH(IF(MONTH(HB$8)&lt;7,YEAR(HB$8)-1,YEAR(HB$8)),$DY$8:$EF$8,0)))</f>
        <v>0</v>
      </c>
      <c r="HC67" s="6" cm="1">
        <f t="array" ref="HC67">IF(MONTH(HC$8)=7,INDEX($DY67:$EF67,,MATCH(YEAR(HC$8),$DY$8:$EF$8,0)),(INDEX($DY67:$EF67,,MATCH(IF(MONTH(HC$8)&lt;7,YEAR(HC$8),YEAR(HC$8)+1),$DY$8:$EF$8,0))-INDEX($DY67:$EF67,,MATCH(IF(MONTH(HC$8)&lt;7,YEAR(HC$8)-1,YEAR(HC$8)),$DY$8:$EF$8,0)))/(INDEX($DY$7:$EF$7,,MATCH(IF(MONTH(HC$8)&lt;7,YEAR(HC$8),YEAR(HC$8)+1),$DY$8:$EF$8,0))-INDEX($DY$7:$EF$7,,MATCH(IF(MONTH(HC$8)&lt;7,YEAR(HC$8)-1,YEAR(HC$8)),$DY$8:$EF$8,0)))*(HC$8-INDEX($DY$7:$EF$7,,MATCH(IF(MONTH(HC$8)&lt;7,YEAR(HC$8)-1,YEAR(HC$8)),$DY$8:$EF$8,0)))+INDEX($DY67:$EF67,,MATCH(IF(MONTH(HC$8)&lt;7,YEAR(HC$8)-1,YEAR(HC$8)),$DY$8:$EF$8,0)))</f>
        <v>0</v>
      </c>
      <c r="HD67" s="6" cm="1">
        <f t="array" ref="HD67">IF(MONTH(HD$8)=7,INDEX($DY67:$EF67,,MATCH(YEAR(HD$8),$DY$8:$EF$8,0)),(INDEX($DY67:$EF67,,MATCH(IF(MONTH(HD$8)&lt;7,YEAR(HD$8),YEAR(HD$8)+1),$DY$8:$EF$8,0))-INDEX($DY67:$EF67,,MATCH(IF(MONTH(HD$8)&lt;7,YEAR(HD$8)-1,YEAR(HD$8)),$DY$8:$EF$8,0)))/(INDEX($DY$7:$EF$7,,MATCH(IF(MONTH(HD$8)&lt;7,YEAR(HD$8),YEAR(HD$8)+1),$DY$8:$EF$8,0))-INDEX($DY$7:$EF$7,,MATCH(IF(MONTH(HD$8)&lt;7,YEAR(HD$8)-1,YEAR(HD$8)),$DY$8:$EF$8,0)))*(HD$8-INDEX($DY$7:$EF$7,,MATCH(IF(MONTH(HD$8)&lt;7,YEAR(HD$8)-1,YEAR(HD$8)),$DY$8:$EF$8,0)))+INDEX($DY67:$EF67,,MATCH(IF(MONTH(HD$8)&lt;7,YEAR(HD$8)-1,YEAR(HD$8)),$DY$8:$EF$8,0)))</f>
        <v>0</v>
      </c>
      <c r="HE67" s="6" cm="1">
        <f t="array" ref="HE67">IF(MONTH(HE$8)=7,INDEX($DY67:$EF67,,MATCH(YEAR(HE$8),$DY$8:$EF$8,0)),(INDEX($DY67:$EF67,,MATCH(IF(MONTH(HE$8)&lt;7,YEAR(HE$8),YEAR(HE$8)+1),$DY$8:$EF$8,0))-INDEX($DY67:$EF67,,MATCH(IF(MONTH(HE$8)&lt;7,YEAR(HE$8)-1,YEAR(HE$8)),$DY$8:$EF$8,0)))/(INDEX($DY$7:$EF$7,,MATCH(IF(MONTH(HE$8)&lt;7,YEAR(HE$8),YEAR(HE$8)+1),$DY$8:$EF$8,0))-INDEX($DY$7:$EF$7,,MATCH(IF(MONTH(HE$8)&lt;7,YEAR(HE$8)-1,YEAR(HE$8)),$DY$8:$EF$8,0)))*(HE$8-INDEX($DY$7:$EF$7,,MATCH(IF(MONTH(HE$8)&lt;7,YEAR(HE$8)-1,YEAR(HE$8)),$DY$8:$EF$8,0)))+INDEX($DY67:$EF67,,MATCH(IF(MONTH(HE$8)&lt;7,YEAR(HE$8)-1,YEAR(HE$8)),$DY$8:$EF$8,0)))</f>
        <v>0</v>
      </c>
      <c r="HF67" s="6" cm="1">
        <f t="array" ref="HF67">IF(MONTH(HF$8)=7,INDEX($DY67:$EF67,,MATCH(YEAR(HF$8),$DY$8:$EF$8,0)),(INDEX($DY67:$EF67,,MATCH(IF(MONTH(HF$8)&lt;7,YEAR(HF$8),YEAR(HF$8)+1),$DY$8:$EF$8,0))-INDEX($DY67:$EF67,,MATCH(IF(MONTH(HF$8)&lt;7,YEAR(HF$8)-1,YEAR(HF$8)),$DY$8:$EF$8,0)))/(INDEX($DY$7:$EF$7,,MATCH(IF(MONTH(HF$8)&lt;7,YEAR(HF$8),YEAR(HF$8)+1),$DY$8:$EF$8,0))-INDEX($DY$7:$EF$7,,MATCH(IF(MONTH(HF$8)&lt;7,YEAR(HF$8)-1,YEAR(HF$8)),$DY$8:$EF$8,0)))*(HF$8-INDEX($DY$7:$EF$7,,MATCH(IF(MONTH(HF$8)&lt;7,YEAR(HF$8)-1,YEAR(HF$8)),$DY$8:$EF$8,0)))+INDEX($DY67:$EF67,,MATCH(IF(MONTH(HF$8)&lt;7,YEAR(HF$8)-1,YEAR(HF$8)),$DY$8:$EF$8,0)))</f>
        <v>0</v>
      </c>
      <c r="HG67" s="6" cm="1">
        <f t="array" ref="HG67">IF(MONTH(HG$8)=7,INDEX($DY67:$EF67,,MATCH(YEAR(HG$8),$DY$8:$EF$8,0)),(INDEX($DY67:$EF67,,MATCH(IF(MONTH(HG$8)&lt;7,YEAR(HG$8),YEAR(HG$8)+1),$DY$8:$EF$8,0))-INDEX($DY67:$EF67,,MATCH(IF(MONTH(HG$8)&lt;7,YEAR(HG$8)-1,YEAR(HG$8)),$DY$8:$EF$8,0)))/(INDEX($DY$7:$EF$7,,MATCH(IF(MONTH(HG$8)&lt;7,YEAR(HG$8),YEAR(HG$8)+1),$DY$8:$EF$8,0))-INDEX($DY$7:$EF$7,,MATCH(IF(MONTH(HG$8)&lt;7,YEAR(HG$8)-1,YEAR(HG$8)),$DY$8:$EF$8,0)))*(HG$8-INDEX($DY$7:$EF$7,,MATCH(IF(MONTH(HG$8)&lt;7,YEAR(HG$8)-1,YEAR(HG$8)),$DY$8:$EF$8,0)))+INDEX($DY67:$EF67,,MATCH(IF(MONTH(HG$8)&lt;7,YEAR(HG$8)-1,YEAR(HG$8)),$DY$8:$EF$8,0)))</f>
        <v>0</v>
      </c>
      <c r="HH67" s="6" cm="1">
        <f t="array" ref="HH67">IF(MONTH(HH$8)=7,INDEX($DY67:$EF67,,MATCH(YEAR(HH$8),$DY$8:$EF$8,0)),(INDEX($DY67:$EF67,,MATCH(IF(MONTH(HH$8)&lt;7,YEAR(HH$8),YEAR(HH$8)+1),$DY$8:$EF$8,0))-INDEX($DY67:$EF67,,MATCH(IF(MONTH(HH$8)&lt;7,YEAR(HH$8)-1,YEAR(HH$8)),$DY$8:$EF$8,0)))/(INDEX($DY$7:$EF$7,,MATCH(IF(MONTH(HH$8)&lt;7,YEAR(HH$8),YEAR(HH$8)+1),$DY$8:$EF$8,0))-INDEX($DY$7:$EF$7,,MATCH(IF(MONTH(HH$8)&lt;7,YEAR(HH$8)-1,YEAR(HH$8)),$DY$8:$EF$8,0)))*(HH$8-INDEX($DY$7:$EF$7,,MATCH(IF(MONTH(HH$8)&lt;7,YEAR(HH$8)-1,YEAR(HH$8)),$DY$8:$EF$8,0)))+INDEX($DY67:$EF67,,MATCH(IF(MONTH(HH$8)&lt;7,YEAR(HH$8)-1,YEAR(HH$8)),$DY$8:$EF$8,0)))</f>
        <v>0</v>
      </c>
      <c r="HI67" s="6" cm="1">
        <f t="array" ref="HI67">IF(MONTH(HI$8)=7,INDEX($DY67:$EF67,,MATCH(YEAR(HI$8),$DY$8:$EF$8,0)),(INDEX($DY67:$EF67,,MATCH(IF(MONTH(HI$8)&lt;7,YEAR(HI$8),YEAR(HI$8)+1),$DY$8:$EF$8,0))-INDEX($DY67:$EF67,,MATCH(IF(MONTH(HI$8)&lt;7,YEAR(HI$8)-1,YEAR(HI$8)),$DY$8:$EF$8,0)))/(INDEX($DY$7:$EF$7,,MATCH(IF(MONTH(HI$8)&lt;7,YEAR(HI$8),YEAR(HI$8)+1),$DY$8:$EF$8,0))-INDEX($DY$7:$EF$7,,MATCH(IF(MONTH(HI$8)&lt;7,YEAR(HI$8)-1,YEAR(HI$8)),$DY$8:$EF$8,0)))*(HI$8-INDEX($DY$7:$EF$7,,MATCH(IF(MONTH(HI$8)&lt;7,YEAR(HI$8)-1,YEAR(HI$8)),$DY$8:$EF$8,0)))+INDEX($DY67:$EF67,,MATCH(IF(MONTH(HI$8)&lt;7,YEAR(HI$8)-1,YEAR(HI$8)),$DY$8:$EF$8,0)))</f>
        <v>0</v>
      </c>
      <c r="HJ67" s="6"/>
      <c r="HK67" s="6"/>
      <c r="HL67" s="6"/>
      <c r="HM67" s="6"/>
      <c r="HN67" s="6"/>
      <c r="HO67" s="6"/>
      <c r="HP67" s="6"/>
      <c r="HQ67" s="6"/>
      <c r="HR67" s="262">
        <f>'Muni-Level Consumer Model'!F63</f>
        <v>167.254953744457</v>
      </c>
      <c r="HS67" s="262">
        <f>'Muni-Level Consumer Model'!G63</f>
        <v>167.43043587179352</v>
      </c>
      <c r="HT67" s="262">
        <f>'Muni-Level Consumer Model'!H63</f>
        <v>167.60591799913004</v>
      </c>
      <c r="HU67" s="262">
        <f>'Muni-Level Consumer Model'!I63</f>
        <v>167.77573941268156</v>
      </c>
      <c r="HV67" s="262">
        <f>'Muni-Level Consumer Model'!J63</f>
        <v>167.95122154001805</v>
      </c>
      <c r="HW67" s="262">
        <f>'Muni-Level Consumer Model'!K63</f>
        <v>168.12104295356954</v>
      </c>
      <c r="HX67" s="262">
        <f>'Muni-Level Consumer Model'!L63</f>
        <v>168.29652508090606</v>
      </c>
      <c r="HY67" s="262">
        <f>'Muni-Level Consumer Model'!M63</f>
        <v>168.47200720824259</v>
      </c>
      <c r="HZ67" s="262">
        <f>'Muni-Level Consumer Model'!N63</f>
        <v>168.63050719422398</v>
      </c>
      <c r="IA67" s="262">
        <f>'Muni-Level Consumer Model'!O63</f>
        <v>168.8059893215605</v>
      </c>
      <c r="IB67" s="262">
        <f>'Muni-Level Consumer Model'!P63</f>
        <v>168.97581073511196</v>
      </c>
      <c r="IC67" s="262">
        <f>'Muni-Level Consumer Model'!Q63</f>
        <v>169.15129286244851</v>
      </c>
      <c r="ID67" s="262">
        <f>'Muni-Level Consumer Model'!R63</f>
        <v>169.321114276</v>
      </c>
      <c r="IE67" s="262">
        <f>'Muni-Level Consumer Model'!S63</f>
        <v>169.49659640333653</v>
      </c>
      <c r="IF67" s="262">
        <f>'Muni-Level Consumer Model'!T63</f>
        <v>169.67207853067305</v>
      </c>
      <c r="IG67" s="262">
        <f>'Muni-Level Consumer Model'!U63</f>
        <v>169.84189994422454</v>
      </c>
      <c r="IH67" s="262">
        <f>'Muni-Level Consumer Model'!V63</f>
        <v>170.01738207156106</v>
      </c>
      <c r="II67" s="262">
        <f>'Muni-Level Consumer Model'!W63</f>
        <v>170.18720348511252</v>
      </c>
      <c r="IJ67" s="262">
        <f>'Muni-Level Consumer Model'!X63</f>
        <v>170.36268561244907</v>
      </c>
      <c r="IK67" s="262">
        <f>'Muni-Level Consumer Model'!Y63</f>
        <v>170.53816773978556</v>
      </c>
      <c r="IL67" s="262">
        <f>'Muni-Level Consumer Model'!Z63</f>
        <v>170.69666772576696</v>
      </c>
      <c r="IM67" s="262">
        <f>'Muni-Level Consumer Model'!AA63</f>
        <v>170.87214985310351</v>
      </c>
      <c r="IN67" s="262">
        <f>'Muni-Level Consumer Model'!AB63</f>
        <v>171.04197126665497</v>
      </c>
      <c r="IO67" s="262">
        <f>'Muni-Level Consumer Model'!AC63</f>
        <v>171.21745339399152</v>
      </c>
      <c r="IP67" s="262">
        <f>'Muni-Level Consumer Model'!AD63</f>
        <v>171.38727480754298</v>
      </c>
      <c r="IQ67" s="262">
        <f>'Muni-Level Consumer Model'!AE63</f>
        <v>171.56275693487953</v>
      </c>
      <c r="IR67" s="262">
        <f>'Muni-Level Consumer Model'!AF63</f>
        <v>171.73823906221602</v>
      </c>
      <c r="IS67" s="262">
        <f>'Muni-Level Consumer Model'!AG63</f>
        <v>171.90806047576754</v>
      </c>
      <c r="IT67" s="262">
        <f>'Muni-Level Consumer Model'!AH63</f>
        <v>172.08354260310404</v>
      </c>
      <c r="IU67" s="262">
        <f>'Muni-Level Consumer Model'!AI63</f>
        <v>172.2533640166555</v>
      </c>
      <c r="IV67" s="262">
        <f>'Muni-Level Consumer Model'!AJ63</f>
        <v>172.42884614399205</v>
      </c>
      <c r="IW67" s="262">
        <f>'Muni-Level Consumer Model'!AK63</f>
        <v>172.60432827132857</v>
      </c>
      <c r="IX67" s="262">
        <f>'Muni-Level Consumer Model'!AL63</f>
        <v>172.76282825730999</v>
      </c>
      <c r="IY67" s="262">
        <f>'Muni-Level Consumer Model'!AM63</f>
        <v>172.93831038464648</v>
      </c>
      <c r="IZ67" s="262">
        <f>'Muni-Level Consumer Model'!AN63</f>
        <v>173.10813179819797</v>
      </c>
      <c r="JA67" s="262">
        <f>'Muni-Level Consumer Model'!AO63</f>
        <v>173.28361392553447</v>
      </c>
      <c r="JB67" s="262">
        <f>'Muni-Level Consumer Model'!AP63</f>
        <v>173.45343533908596</v>
      </c>
      <c r="JC67" s="262">
        <f>'Muni-Level Consumer Model'!AQ63</f>
        <v>173.62891746642251</v>
      </c>
      <c r="JD67" s="262">
        <f>'Muni-Level Consumer Model'!AR63</f>
        <v>173.80439959375903</v>
      </c>
      <c r="JE67" s="262">
        <f>'Muni-Level Consumer Model'!AS63</f>
        <v>173.97422100731052</v>
      </c>
      <c r="JF67" s="262">
        <f>'Muni-Level Consumer Model'!AT63</f>
        <v>174.14970313464704</v>
      </c>
      <c r="JG67" s="262">
        <f>'Muni-Level Consumer Model'!AU63</f>
        <v>174.3195245481985</v>
      </c>
      <c r="JH67" s="262">
        <f>'Muni-Level Consumer Model'!AV63</f>
        <v>174.49500667553505</v>
      </c>
      <c r="JI67" s="262">
        <f>'Muni-Level Consumer Model'!AW63</f>
        <v>174.67048880287155</v>
      </c>
      <c r="JJ67" s="262">
        <f>'Muni-Level Consumer Model'!AX63</f>
        <v>174.83464950263797</v>
      </c>
      <c r="JK67" s="262">
        <f>'Muni-Level Consumer Model'!AY63</f>
        <v>175.01013162997452</v>
      </c>
      <c r="JL67" s="262">
        <f>'Muni-Level Consumer Model'!AZ63</f>
        <v>175.17995304352604</v>
      </c>
      <c r="JM67" s="262">
        <f>'Muni-Level Consumer Model'!BA63</f>
        <v>175.35543517086253</v>
      </c>
      <c r="JN67" s="262">
        <f>'Muni-Level Consumer Model'!BB63</f>
        <v>175.525256584414</v>
      </c>
      <c r="JO67" s="262">
        <f>'Muni-Level Consumer Model'!BC63</f>
        <v>175.70073871175052</v>
      </c>
      <c r="JP67" s="262">
        <f>'Muni-Level Consumer Model'!BD63</f>
        <v>175.87622083908707</v>
      </c>
      <c r="JQ67" s="262">
        <f>'Muni-Level Consumer Model'!BE63</f>
        <v>176.04604225263856</v>
      </c>
      <c r="JR67" s="262">
        <f>'Muni-Level Consumer Model'!BF63</f>
        <v>176.22152437997505</v>
      </c>
      <c r="JS67" s="262">
        <f>'Muni-Level Consumer Model'!BG63</f>
        <v>176.39134579352657</v>
      </c>
      <c r="JT67" s="262">
        <f>'Muni-Level Consumer Model'!BH63</f>
        <v>176.56682792086309</v>
      </c>
      <c r="JU67" s="262">
        <f>'Muni-Level Consumer Model'!BI63</f>
        <v>176.74231004819961</v>
      </c>
      <c r="JV67" s="262">
        <f>'Muni-Level Consumer Model'!BJ63</f>
        <v>176.90081003418098</v>
      </c>
      <c r="JW67" s="262">
        <f>'Muni-Level Consumer Model'!BK63</f>
        <v>177.07629216151753</v>
      </c>
      <c r="JX67" s="262">
        <f>'Muni-Level Consumer Model'!BL63</f>
        <v>177.24611357506902</v>
      </c>
      <c r="JY67" s="262">
        <f>'Muni-Level Consumer Model'!BM63</f>
        <v>177.42159570240551</v>
      </c>
      <c r="JZ67" s="262">
        <f>'Muni-Level Consumer Model'!BN63</f>
        <v>177.591417115957</v>
      </c>
      <c r="KA67" s="262">
        <f>'Muni-Level Consumer Model'!BO63</f>
        <v>177.76689924329349</v>
      </c>
      <c r="KB67" s="262">
        <f>'Muni-Level Consumer Model'!BP63</f>
        <v>177.94238137063005</v>
      </c>
      <c r="KC67" s="262">
        <f>'Muni-Level Consumer Model'!BQ63</f>
        <v>178.11220278418153</v>
      </c>
      <c r="KD67" s="262">
        <f>'Muni-Level Consumer Model'!BR63</f>
        <v>178.28768491151806</v>
      </c>
      <c r="KE67" s="262">
        <f>'Muni-Level Consumer Model'!BS63</f>
        <v>178.45750632506952</v>
      </c>
      <c r="KF67" s="262">
        <f>'Muni-Level Consumer Model'!BT63</f>
        <v>178.63298845240607</v>
      </c>
      <c r="KG67" s="262">
        <f>'Muni-Level Consumer Model'!BU63</f>
        <v>178.80847057974262</v>
      </c>
      <c r="KH67" s="262">
        <f>'Muni-Level Consumer Model'!BV63</f>
        <v>178.96697056572395</v>
      </c>
      <c r="KI67" s="262">
        <f>'Muni-Level Consumer Model'!BW63</f>
        <v>179.14245269306051</v>
      </c>
      <c r="KJ67" s="262">
        <f>'Muni-Level Consumer Model'!BX63</f>
        <v>179.31227410661199</v>
      </c>
      <c r="KK67" s="262">
        <f>'Muni-Level Consumer Model'!BY63</f>
        <v>179.48775623394852</v>
      </c>
      <c r="KL67" s="262">
        <f>'Muni-Level Consumer Model'!BZ63</f>
        <v>179.65757764749998</v>
      </c>
      <c r="KM67" s="262">
        <f>'Muni-Level Consumer Model'!CA63</f>
        <v>179.83305977483653</v>
      </c>
      <c r="KN67" s="262">
        <f>'Muni-Level Consumer Model'!CB63</f>
        <v>180.00854190217302</v>
      </c>
      <c r="KO67" s="262">
        <f>'Muni-Level Consumer Model'!CC63</f>
        <v>180.17836331572454</v>
      </c>
      <c r="KP67" s="262">
        <f>'Muni-Level Consumer Model'!CD63</f>
        <v>180.35384544306106</v>
      </c>
      <c r="KQ67" s="262">
        <f>'Muni-Level Consumer Model'!CE63</f>
        <v>180.52366685661252</v>
      </c>
      <c r="KR67" s="6"/>
      <c r="KS67" s="6"/>
      <c r="OF67" s="6"/>
      <c r="OG67" s="6"/>
      <c r="OH67" s="6"/>
      <c r="OI67" s="6"/>
      <c r="OJ67" s="6"/>
      <c r="OK67" s="6"/>
      <c r="OL67" s="6"/>
      <c r="OM67" s="6"/>
      <c r="WG67" s="6"/>
      <c r="WH67" s="6"/>
      <c r="WI67" s="6"/>
      <c r="WJ67" s="6"/>
      <c r="WK67" s="6"/>
    </row>
    <row r="68" spans="1:610" x14ac:dyDescent="0.35">
      <c r="A68" s="2" t="s">
        <v>362</v>
      </c>
      <c r="B68" s="2" t="str">
        <f>'Muni-Level Consumer Model'!E64</f>
        <v>Chittenden</v>
      </c>
      <c r="C68" s="2" t="str">
        <f t="shared" si="110"/>
        <v>ChittendenVermont</v>
      </c>
      <c r="D68" s="2" t="str">
        <f>'Muni-Level Consumer Model'!D64</f>
        <v>Bolton</v>
      </c>
      <c r="F68" s="6" cm="1">
        <f t="array" ref="F68">INDEX('Muni-Level Consumer Model'!$F64:$CL64,,MATCH('Addressable Market'!F$4,'Muni-Level Consumer Model'!$F$5:$CL$5,0))</f>
        <v>210.54612165713931</v>
      </c>
      <c r="G68" s="6" cm="1">
        <f t="array" ref="G68">INDEX('Muni-Level Consumer Model'!$F64:$CL64,,MATCH('Addressable Market'!G$4,'Muni-Level Consumer Model'!$F$5:$CL$5,0))</f>
        <v>211.29824082012502</v>
      </c>
      <c r="H68" s="6" cm="1">
        <f t="array" ref="H68">INDEX('Muni-Level Consumer Model'!$F64:$CL64,,MATCH('Addressable Market'!H$4,'Muni-Level Consumer Model'!$F$5:$CL$5,0))</f>
        <v>212.05035998311072</v>
      </c>
      <c r="I68" s="6" cm="1">
        <f t="array" ref="I68">INDEX('Muni-Level Consumer Model'!$F64:$CL64,,MATCH('Addressable Market'!I$4,'Muni-Level Consumer Model'!$F$5:$CL$5,0))</f>
        <v>212.8024791460964</v>
      </c>
      <c r="J68" s="6" cm="1">
        <f t="array" ref="J68">INDEX('Muni-Level Consumer Model'!$F64:$CL64,,MATCH('Addressable Market'!J$4,'Muni-Level Consumer Model'!$F$5:$CL$5,0))</f>
        <v>213.55665890952861</v>
      </c>
      <c r="K68" s="6" cm="1">
        <f t="array" ref="K68">INDEX('Muni-Level Consumer Model'!$F64:$CL64,,MATCH('Addressable Market'!K$4,'Muni-Level Consumer Model'!$F$5:$CL$5,0))</f>
        <v>214.30877807251431</v>
      </c>
      <c r="L68" s="6" cm="1">
        <f t="array" ref="L68">INDEX('Muni-Level Consumer Model'!$F64:$CL64,,MATCH('Addressable Market'!L$4,'Muni-Level Consumer Model'!$F$5:$CL$5,0))</f>
        <v>215.06089723549999</v>
      </c>
      <c r="M68" s="6" cm="1">
        <f t="array" ref="M68">INDEX('Muni-Level Consumer Model'!$F64:$CL64,,MATCH('Addressable Market'!M$4,'Muni-Level Consumer Model'!$F$5:$CL$5,0))</f>
        <v>215.8130163984857</v>
      </c>
      <c r="N68" s="6"/>
      <c r="O68" s="6"/>
      <c r="P68" s="46" t="s">
        <v>404</v>
      </c>
      <c r="Q68" s="47">
        <v>1</v>
      </c>
      <c r="R68" s="6">
        <f t="shared" si="30"/>
        <v>0</v>
      </c>
      <c r="S68" s="6">
        <f t="shared" si="31"/>
        <v>0</v>
      </c>
      <c r="T68" s="6">
        <f t="shared" si="32"/>
        <v>0</v>
      </c>
      <c r="U68" s="6">
        <f t="shared" si="33"/>
        <v>0</v>
      </c>
      <c r="V68" s="6">
        <f t="shared" si="34"/>
        <v>0</v>
      </c>
      <c r="W68" s="6">
        <f t="shared" si="35"/>
        <v>0</v>
      </c>
      <c r="X68" s="6">
        <f t="shared" si="36"/>
        <v>0</v>
      </c>
      <c r="Y68" s="6">
        <f t="shared" si="37"/>
        <v>0</v>
      </c>
      <c r="Z68" s="6"/>
      <c r="AA68" s="46" t="s">
        <v>404</v>
      </c>
      <c r="AB68" s="47">
        <v>1</v>
      </c>
      <c r="AC68" s="6">
        <f t="shared" si="38"/>
        <v>0</v>
      </c>
      <c r="AD68" s="6">
        <f t="shared" si="39"/>
        <v>0</v>
      </c>
      <c r="AE68" s="6">
        <f t="shared" si="40"/>
        <v>0</v>
      </c>
      <c r="AF68" s="6">
        <f t="shared" si="41"/>
        <v>0</v>
      </c>
      <c r="AG68" s="6">
        <f t="shared" si="42"/>
        <v>0</v>
      </c>
      <c r="AH68" s="6">
        <f t="shared" si="43"/>
        <v>0</v>
      </c>
      <c r="AI68" s="6">
        <f t="shared" si="44"/>
        <v>0</v>
      </c>
      <c r="AJ68" s="6">
        <f t="shared" si="45"/>
        <v>0</v>
      </c>
      <c r="AK68" s="6"/>
      <c r="AL68" s="46" t="s">
        <v>404</v>
      </c>
      <c r="AM68" s="47">
        <v>1</v>
      </c>
      <c r="AN68" s="6">
        <f t="shared" si="46"/>
        <v>0</v>
      </c>
      <c r="AO68" s="6">
        <f t="shared" si="47"/>
        <v>0</v>
      </c>
      <c r="AP68" s="6">
        <f t="shared" si="48"/>
        <v>0</v>
      </c>
      <c r="AQ68" s="6">
        <f t="shared" si="49"/>
        <v>0</v>
      </c>
      <c r="AR68" s="6">
        <f t="shared" si="50"/>
        <v>0</v>
      </c>
      <c r="AS68" s="6">
        <f t="shared" si="51"/>
        <v>0</v>
      </c>
      <c r="AT68" s="6">
        <f t="shared" si="52"/>
        <v>0</v>
      </c>
      <c r="AU68" s="6">
        <f t="shared" si="53"/>
        <v>0</v>
      </c>
      <c r="AV68" s="6"/>
      <c r="AW68" s="46" t="s">
        <v>404</v>
      </c>
      <c r="AX68" s="47">
        <v>1</v>
      </c>
      <c r="AY68" s="6">
        <f t="shared" si="54"/>
        <v>0</v>
      </c>
      <c r="AZ68" s="6">
        <f t="shared" si="55"/>
        <v>0</v>
      </c>
      <c r="BA68" s="6">
        <f t="shared" si="56"/>
        <v>0</v>
      </c>
      <c r="BB68" s="6">
        <f t="shared" si="57"/>
        <v>0</v>
      </c>
      <c r="BC68" s="6">
        <f t="shared" si="58"/>
        <v>0</v>
      </c>
      <c r="BD68" s="6">
        <f t="shared" si="59"/>
        <v>0</v>
      </c>
      <c r="BE68" s="6">
        <f t="shared" si="60"/>
        <v>0</v>
      </c>
      <c r="BF68" s="6">
        <f t="shared" si="61"/>
        <v>0</v>
      </c>
      <c r="BG68" s="6"/>
      <c r="BH68" s="46" t="s">
        <v>404</v>
      </c>
      <c r="BI68" s="47">
        <v>1</v>
      </c>
      <c r="BJ68" s="6">
        <f t="shared" si="62"/>
        <v>0</v>
      </c>
      <c r="BK68" s="6">
        <f t="shared" si="63"/>
        <v>0</v>
      </c>
      <c r="BL68" s="6">
        <f t="shared" si="64"/>
        <v>0</v>
      </c>
      <c r="BM68" s="6">
        <f t="shared" si="65"/>
        <v>0</v>
      </c>
      <c r="BN68" s="6">
        <f t="shared" si="66"/>
        <v>0</v>
      </c>
      <c r="BO68" s="6">
        <f t="shared" si="67"/>
        <v>0</v>
      </c>
      <c r="BP68" s="6">
        <f t="shared" si="68"/>
        <v>0</v>
      </c>
      <c r="BQ68" s="6">
        <f t="shared" si="69"/>
        <v>0</v>
      </c>
      <c r="BR68" s="6"/>
      <c r="BS68" s="46" t="s">
        <v>404</v>
      </c>
      <c r="BT68" s="47">
        <v>1</v>
      </c>
      <c r="BU68" s="6">
        <f t="shared" si="70"/>
        <v>0</v>
      </c>
      <c r="BV68" s="6">
        <f t="shared" si="71"/>
        <v>0</v>
      </c>
      <c r="BW68" s="6">
        <f t="shared" si="72"/>
        <v>0</v>
      </c>
      <c r="BX68" s="6">
        <f t="shared" si="73"/>
        <v>0</v>
      </c>
      <c r="BY68" s="6">
        <f t="shared" si="74"/>
        <v>0</v>
      </c>
      <c r="BZ68" s="6">
        <f t="shared" si="75"/>
        <v>0</v>
      </c>
      <c r="CA68" s="6">
        <f t="shared" si="76"/>
        <v>0</v>
      </c>
      <c r="CB68" s="6">
        <f t="shared" si="77"/>
        <v>0</v>
      </c>
      <c r="CC68" s="6"/>
      <c r="CD68" s="46" t="s">
        <v>404</v>
      </c>
      <c r="CE68" s="47">
        <v>1</v>
      </c>
      <c r="CF68" s="6">
        <f t="shared" si="78"/>
        <v>0</v>
      </c>
      <c r="CG68" s="6">
        <f t="shared" si="79"/>
        <v>0</v>
      </c>
      <c r="CH68" s="6">
        <f t="shared" si="80"/>
        <v>0</v>
      </c>
      <c r="CI68" s="6">
        <f t="shared" si="81"/>
        <v>0</v>
      </c>
      <c r="CJ68" s="6">
        <f t="shared" si="82"/>
        <v>0</v>
      </c>
      <c r="CK68" s="6">
        <f t="shared" si="83"/>
        <v>0</v>
      </c>
      <c r="CL68" s="6">
        <f t="shared" si="84"/>
        <v>0</v>
      </c>
      <c r="CM68" s="6">
        <f t="shared" si="85"/>
        <v>0</v>
      </c>
      <c r="CN68" s="6"/>
      <c r="CO68" s="46" t="s">
        <v>404</v>
      </c>
      <c r="CP68" s="47">
        <v>1</v>
      </c>
      <c r="CQ68" s="6">
        <f t="shared" si="86"/>
        <v>0</v>
      </c>
      <c r="CR68" s="6">
        <f t="shared" si="87"/>
        <v>0</v>
      </c>
      <c r="CS68" s="6">
        <f t="shared" si="88"/>
        <v>0</v>
      </c>
      <c r="CT68" s="6">
        <f t="shared" si="89"/>
        <v>0</v>
      </c>
      <c r="CU68" s="6">
        <f t="shared" si="90"/>
        <v>0</v>
      </c>
      <c r="CV68" s="6">
        <f t="shared" si="91"/>
        <v>0</v>
      </c>
      <c r="CW68" s="6">
        <f t="shared" si="92"/>
        <v>0</v>
      </c>
      <c r="CX68" s="6">
        <f t="shared" si="93"/>
        <v>0</v>
      </c>
      <c r="CY68" s="6"/>
      <c r="CZ68" s="46" t="s">
        <v>404</v>
      </c>
      <c r="DA68" s="47">
        <v>1</v>
      </c>
      <c r="DB68" s="6">
        <f t="shared" si="94"/>
        <v>0</v>
      </c>
      <c r="DC68" s="6">
        <f t="shared" si="95"/>
        <v>0</v>
      </c>
      <c r="DD68" s="6">
        <f t="shared" si="96"/>
        <v>0</v>
      </c>
      <c r="DE68" s="6">
        <f t="shared" si="97"/>
        <v>0</v>
      </c>
      <c r="DF68" s="6">
        <f t="shared" si="98"/>
        <v>0</v>
      </c>
      <c r="DG68" s="6">
        <f t="shared" si="99"/>
        <v>0</v>
      </c>
      <c r="DH68" s="6">
        <f t="shared" si="100"/>
        <v>0</v>
      </c>
      <c r="DI68" s="6">
        <f t="shared" si="101"/>
        <v>0</v>
      </c>
      <c r="DJ68" s="6"/>
      <c r="DK68" s="46" t="s">
        <v>404</v>
      </c>
      <c r="DL68" s="47">
        <v>1</v>
      </c>
      <c r="DM68" s="6">
        <f t="shared" si="102"/>
        <v>0</v>
      </c>
      <c r="DN68" s="6">
        <f t="shared" si="103"/>
        <v>0</v>
      </c>
      <c r="DO68" s="6">
        <f t="shared" si="104"/>
        <v>0</v>
      </c>
      <c r="DP68" s="6">
        <f t="shared" si="105"/>
        <v>0</v>
      </c>
      <c r="DQ68" s="6">
        <f t="shared" si="106"/>
        <v>0</v>
      </c>
      <c r="DR68" s="6">
        <f t="shared" si="107"/>
        <v>0</v>
      </c>
      <c r="DS68" s="6">
        <f t="shared" si="108"/>
        <v>0</v>
      </c>
      <c r="DT68" s="6">
        <f t="shared" si="109"/>
        <v>0</v>
      </c>
      <c r="DU68" s="6"/>
      <c r="DV68" s="6"/>
      <c r="DW68" s="6"/>
      <c r="DX68" s="2" t="str">
        <f>A379</f>
        <v>New Hampshire</v>
      </c>
      <c r="DY68" s="48">
        <f t="shared" si="149"/>
        <v>0</v>
      </c>
      <c r="DZ68" s="48">
        <f t="shared" si="149"/>
        <v>8751.9664566409665</v>
      </c>
      <c r="EA68" s="48">
        <f t="shared" si="149"/>
        <v>8831.7955025526098</v>
      </c>
      <c r="EB68" s="48">
        <f t="shared" si="149"/>
        <v>13368.615592513263</v>
      </c>
      <c r="EC68" s="48">
        <f t="shared" si="149"/>
        <v>17987.638561758999</v>
      </c>
      <c r="ED68" s="48">
        <f t="shared" si="149"/>
        <v>13614.045591170914</v>
      </c>
      <c r="EE68" s="48">
        <f t="shared" si="149"/>
        <v>4579.5260283433981</v>
      </c>
      <c r="EF68" s="48">
        <f t="shared" si="149"/>
        <v>0</v>
      </c>
      <c r="EI68" s="6" cm="1">
        <f t="array" ref="EI68">IF(MONTH(EI$8)=7,INDEX($DY68:$EF68,,MATCH(YEAR(EI$8),$DY$8:$EF$8,0)),(INDEX($DY68:$EF68,,MATCH(IF(MONTH(EI$8)&lt;7,YEAR(EI$8),YEAR(EI$8)+1),$DY$8:$EF$8,0))-INDEX($DY68:$EF68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68:$EF68,,MATCH(IF(MONTH(EI$8)&lt;7,YEAR(EI$8)-1,YEAR(EI$8)),$DY$8:$EF$8,0)))</f>
        <v>4411.9502137587342</v>
      </c>
      <c r="EJ68" s="6" cm="1">
        <f t="array" ref="EJ68">IF(MONTH(EJ$8)=7,INDEX($DY68:$EF68,,MATCH(YEAR(EJ$8),$DY$8:$EF$8,0)),(INDEX($DY68:$EF68,,MATCH(IF(MONTH(EJ$8)&lt;7,YEAR(EJ$8),YEAR(EJ$8)+1),$DY$8:$EF$8,0))-INDEX($DY68:$EF68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68:$EF68,,MATCH(IF(MONTH(EJ$8)&lt;7,YEAR(EJ$8)-1,YEAR(EJ$8)),$DY$8:$EF$8,0)))</f>
        <v>5155.2679128159116</v>
      </c>
      <c r="EK68" s="6" cm="1">
        <f t="array" ref="EK68">IF(MONTH(EK$8)=7,INDEX($DY68:$EF68,,MATCH(YEAR(EK$8),$DY$8:$EF$8,0)),(INDEX($DY68:$EF68,,MATCH(IF(MONTH(EK$8)&lt;7,YEAR(EK$8),YEAR(EK$8)+1),$DY$8:$EF$8,0))-INDEX($DY68:$EF68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68:$EF68,,MATCH(IF(MONTH(EK$8)&lt;7,YEAR(EK$8)-1,YEAR(EK$8)),$DY$8:$EF$8,0)))</f>
        <v>5826.6516409965889</v>
      </c>
      <c r="EL68" s="6" cm="1">
        <f t="array" ref="EL68">IF(MONTH(EL$8)=7,INDEX($DY68:$EF68,,MATCH(YEAR(EL$8),$DY$8:$EF$8,0)),(INDEX($DY68:$EF68,,MATCH(IF(MONTH(EL$8)&lt;7,YEAR(EL$8),YEAR(EL$8)+1),$DY$8:$EF$8,0))-INDEX($DY68:$EF68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68:$EF68,,MATCH(IF(MONTH(EL$8)&lt;7,YEAR(EL$8)-1,YEAR(EL$8)),$DY$8:$EF$8,0)))</f>
        <v>6569.9693400537672</v>
      </c>
      <c r="EM68" s="6" cm="1">
        <f t="array" ref="EM68">IF(MONTH(EM$8)=7,INDEX($DY68:$EF68,,MATCH(YEAR(EM$8),$DY$8:$EF$8,0)),(INDEX($DY68:$EF68,,MATCH(IF(MONTH(EM$8)&lt;7,YEAR(EM$8),YEAR(EM$8)+1),$DY$8:$EF$8,0))-INDEX($DY68:$EF68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68:$EF68,,MATCH(IF(MONTH(EM$8)&lt;7,YEAR(EM$8)-1,YEAR(EM$8)),$DY$8:$EF$8,0)))</f>
        <v>7289.3090488187781</v>
      </c>
      <c r="EN68" s="6" cm="1">
        <f t="array" ref="EN68">IF(MONTH(EN$8)=7,INDEX($DY68:$EF68,,MATCH(YEAR(EN$8),$DY$8:$EF$8,0)),(INDEX($DY68:$EF68,,MATCH(IF(MONTH(EN$8)&lt;7,YEAR(EN$8),YEAR(EN$8)+1),$DY$8:$EF$8,0))-INDEX($DY68:$EF68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68:$EF68,,MATCH(IF(MONTH(EN$8)&lt;7,YEAR(EN$8)-1,YEAR(EN$8)),$DY$8:$EF$8,0)))</f>
        <v>8032.6267478759555</v>
      </c>
      <c r="EO68" s="6" cm="1">
        <f t="array" ref="EO68">IF(MONTH(EO$8)=7,INDEX($DY68:$EF68,,MATCH(YEAR(EO$8),$DY$8:$EF$8,0)),(INDEX($DY68:$EF68,,MATCH(IF(MONTH(EO$8)&lt;7,YEAR(EO$8),YEAR(EO$8)+1),$DY$8:$EF$8,0))-INDEX($DY68:$EF68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68:$EF68,,MATCH(IF(MONTH(EO$8)&lt;7,YEAR(EO$8)-1,YEAR(EO$8)),$DY$8:$EF$8,0)))</f>
        <v>8751.9664566409665</v>
      </c>
      <c r="EP68" s="6" cm="1">
        <f t="array" ref="EP68">IF(MONTH(EP$8)=7,INDEX($DY68:$EF68,,MATCH(YEAR(EP$8),$DY$8:$EF$8,0)),(INDEX($DY68:$EF68,,MATCH(IF(MONTH(EP$8)&lt;7,YEAR(EP$8),YEAR(EP$8)+1),$DY$8:$EF$8,0))-INDEX($DY68:$EF68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68:$EF68,,MATCH(IF(MONTH(EP$8)&lt;7,YEAR(EP$8)-1,YEAR(EP$8)),$DY$8:$EF$8,0)))</f>
        <v>8758.7464578005856</v>
      </c>
      <c r="EQ68" s="6" cm="1">
        <f t="array" ref="EQ68">IF(MONTH(EQ$8)=7,INDEX($DY68:$EF68,,MATCH(YEAR(EQ$8),$DY$8:$EF$8,0)),(INDEX($DY68:$EF68,,MATCH(IF(MONTH(EQ$8)&lt;7,YEAR(EQ$8),YEAR(EQ$8)+1),$DY$8:$EF$8,0))-INDEX($DY68:$EF68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68:$EF68,,MATCH(IF(MONTH(EQ$8)&lt;7,YEAR(EQ$8)-1,YEAR(EQ$8)),$DY$8:$EF$8,0)))</f>
        <v>8765.5264589602048</v>
      </c>
      <c r="ER68" s="6" cm="1">
        <f t="array" ref="ER68">IF(MONTH(ER$8)=7,INDEX($DY68:$EF68,,MATCH(YEAR(ER$8),$DY$8:$EF$8,0)),(INDEX($DY68:$EF68,,MATCH(IF(MONTH(ER$8)&lt;7,YEAR(ER$8),YEAR(ER$8)+1),$DY$8:$EF$8,0))-INDEX($DY68:$EF68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68:$EF68,,MATCH(IF(MONTH(ER$8)&lt;7,YEAR(ER$8)-1,YEAR(ER$8)),$DY$8:$EF$8,0)))</f>
        <v>8772.0877504049968</v>
      </c>
      <c r="ES68" s="6" cm="1">
        <f t="array" ref="ES68">IF(MONTH(ES$8)=7,INDEX($DY68:$EF68,,MATCH(YEAR(ES$8),$DY$8:$EF$8,0)),(INDEX($DY68:$EF68,,MATCH(IF(MONTH(ES$8)&lt;7,YEAR(ES$8),YEAR(ES$8)+1),$DY$8:$EF$8,0))-INDEX($DY68:$EF68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68:$EF68,,MATCH(IF(MONTH(ES$8)&lt;7,YEAR(ES$8)-1,YEAR(ES$8)),$DY$8:$EF$8,0)))</f>
        <v>8778.8677515646159</v>
      </c>
      <c r="ET68" s="6" cm="1">
        <f t="array" ref="ET68">IF(MONTH(ET$8)=7,INDEX($DY68:$EF68,,MATCH(YEAR(ET$8),$DY$8:$EF$8,0)),(INDEX($DY68:$EF68,,MATCH(IF(MONTH(ET$8)&lt;7,YEAR(ET$8),YEAR(ET$8)+1),$DY$8:$EF$8,0))-INDEX($DY68:$EF68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68:$EF68,,MATCH(IF(MONTH(ET$8)&lt;7,YEAR(ET$8)-1,YEAR(ET$8)),$DY$8:$EF$8,0)))</f>
        <v>8785.4290430094079</v>
      </c>
      <c r="EU68" s="6" cm="1">
        <f t="array" ref="EU68">IF(MONTH(EU$8)=7,INDEX($DY68:$EF68,,MATCH(YEAR(EU$8),$DY$8:$EF$8,0)),(INDEX($DY68:$EF68,,MATCH(IF(MONTH(EU$8)&lt;7,YEAR(EU$8),YEAR(EU$8)+1),$DY$8:$EF$8,0))-INDEX($DY68:$EF68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68:$EF68,,MATCH(IF(MONTH(EU$8)&lt;7,YEAR(EU$8)-1,YEAR(EU$8)),$DY$8:$EF$8,0)))</f>
        <v>8792.209044169027</v>
      </c>
      <c r="EV68" s="6" cm="1">
        <f t="array" ref="EV68">IF(MONTH(EV$8)=7,INDEX($DY68:$EF68,,MATCH(YEAR(EV$8),$DY$8:$EF$8,0)),(INDEX($DY68:$EF68,,MATCH(IF(MONTH(EV$8)&lt;7,YEAR(EV$8),YEAR(EV$8)+1),$DY$8:$EF$8,0))-INDEX($DY68:$EF68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68:$EF68,,MATCH(IF(MONTH(EV$8)&lt;7,YEAR(EV$8)-1,YEAR(EV$8)),$DY$8:$EF$8,0)))</f>
        <v>8798.9890453286462</v>
      </c>
      <c r="EW68" s="6" cm="1">
        <f t="array" ref="EW68">IF(MONTH(EW$8)=7,INDEX($DY68:$EF68,,MATCH(YEAR(EW$8),$DY$8:$EF$8,0)),(INDEX($DY68:$EF68,,MATCH(IF(MONTH(EW$8)&lt;7,YEAR(EW$8),YEAR(EW$8)+1),$DY$8:$EF$8,0))-INDEX($DY68:$EF68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68:$EF68,,MATCH(IF(MONTH(EW$8)&lt;7,YEAR(EW$8)-1,YEAR(EW$8)),$DY$8:$EF$8,0)))</f>
        <v>8805.1129173437857</v>
      </c>
      <c r="EX68" s="6" cm="1">
        <f t="array" ref="EX68">IF(MONTH(EX$8)=7,INDEX($DY68:$EF68,,MATCH(YEAR(EX$8),$DY$8:$EF$8,0)),(INDEX($DY68:$EF68,,MATCH(IF(MONTH(EX$8)&lt;7,YEAR(EX$8),YEAR(EX$8)+1),$DY$8:$EF$8,0))-INDEX($DY68:$EF68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68:$EF68,,MATCH(IF(MONTH(EX$8)&lt;7,YEAR(EX$8)-1,YEAR(EX$8)),$DY$8:$EF$8,0)))</f>
        <v>8811.8929185034049</v>
      </c>
      <c r="EY68" s="6" cm="1">
        <f t="array" ref="EY68">IF(MONTH(EY$8)=7,INDEX($DY68:$EF68,,MATCH(YEAR(EY$8),$DY$8:$EF$8,0)),(INDEX($DY68:$EF68,,MATCH(IF(MONTH(EY$8)&lt;7,YEAR(EY$8),YEAR(EY$8)+1),$DY$8:$EF$8,0))-INDEX($DY68:$EF68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68:$EF68,,MATCH(IF(MONTH(EY$8)&lt;7,YEAR(EY$8)-1,YEAR(EY$8)),$DY$8:$EF$8,0)))</f>
        <v>8818.4542099481987</v>
      </c>
      <c r="EZ68" s="6" cm="1">
        <f t="array" ref="EZ68">IF(MONTH(EZ$8)=7,INDEX($DY68:$EF68,,MATCH(YEAR(EZ$8),$DY$8:$EF$8,0)),(INDEX($DY68:$EF68,,MATCH(IF(MONTH(EZ$8)&lt;7,YEAR(EZ$8),YEAR(EZ$8)+1),$DY$8:$EF$8,0))-INDEX($DY68:$EF68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68:$EF68,,MATCH(IF(MONTH(EZ$8)&lt;7,YEAR(EZ$8)-1,YEAR(EZ$8)),$DY$8:$EF$8,0)))</f>
        <v>8825.2342111078178</v>
      </c>
      <c r="FA68" s="6" cm="1">
        <f t="array" ref="FA68">IF(MONTH(FA$8)=7,INDEX($DY68:$EF68,,MATCH(YEAR(FA$8),$DY$8:$EF$8,0)),(INDEX($DY68:$EF68,,MATCH(IF(MONTH(FA$8)&lt;7,YEAR(FA$8),YEAR(FA$8)+1),$DY$8:$EF$8,0))-INDEX($DY68:$EF68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68:$EF68,,MATCH(IF(MONTH(FA$8)&lt;7,YEAR(FA$8)-1,YEAR(FA$8)),$DY$8:$EF$8,0)))</f>
        <v>8831.7955025526098</v>
      </c>
      <c r="FB68" s="6" cm="1">
        <f t="array" ref="FB68">IF(MONTH(FB$8)=7,INDEX($DY68:$EF68,,MATCH(YEAR(FB$8),$DY$8:$EF$8,0)),(INDEX($DY68:$EF68,,MATCH(IF(MONTH(FB$8)&lt;7,YEAR(FB$8),YEAR(FB$8)+1),$DY$8:$EF$8,0))-INDEX($DY68:$EF68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68:$EF68,,MATCH(IF(MONTH(FB$8)&lt;7,YEAR(FB$8)-1,YEAR(FB$8)),$DY$8:$EF$8,0)))</f>
        <v>9217.1144690972123</v>
      </c>
      <c r="FC68" s="6" cm="1">
        <f t="array" ref="FC68">IF(MONTH(FC$8)=7,INDEX($DY68:$EF68,,MATCH(YEAR(FC$8),$DY$8:$EF$8,0)),(INDEX($DY68:$EF68,,MATCH(IF(MONTH(FC$8)&lt;7,YEAR(FC$8),YEAR(FC$8)+1),$DY$8:$EF$8,0))-INDEX($DY68:$EF68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68:$EF68,,MATCH(IF(MONTH(FC$8)&lt;7,YEAR(FC$8)-1,YEAR(FC$8)),$DY$8:$EF$8,0)))</f>
        <v>9602.4334356418167</v>
      </c>
      <c r="FD68" s="6" cm="1">
        <f t="array" ref="FD68">IF(MONTH(FD$8)=7,INDEX($DY68:$EF68,,MATCH(YEAR(FD$8),$DY$8:$EF$8,0)),(INDEX($DY68:$EF68,,MATCH(IF(MONTH(FD$8)&lt;7,YEAR(FD$8),YEAR(FD$8)+1),$DY$8:$EF$8,0))-INDEX($DY68:$EF68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68:$EF68,,MATCH(IF(MONTH(FD$8)&lt;7,YEAR(FD$8)-1,YEAR(FD$8)),$DY$8:$EF$8,0)))</f>
        <v>9975.3227581043357</v>
      </c>
      <c r="FE68" s="6" cm="1">
        <f t="array" ref="FE68">IF(MONTH(FE$8)=7,INDEX($DY68:$EF68,,MATCH(YEAR(FE$8),$DY$8:$EF$8,0)),(INDEX($DY68:$EF68,,MATCH(IF(MONTH(FE$8)&lt;7,YEAR(FE$8),YEAR(FE$8)+1),$DY$8:$EF$8,0))-INDEX($DY68:$EF68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68:$EF68,,MATCH(IF(MONTH(FE$8)&lt;7,YEAR(FE$8)-1,YEAR(FE$8)),$DY$8:$EF$8,0)))</f>
        <v>10360.64172464894</v>
      </c>
      <c r="FF68" s="6" cm="1">
        <f t="array" ref="FF68">IF(MONTH(FF$8)=7,INDEX($DY68:$EF68,,MATCH(YEAR(FF$8),$DY$8:$EF$8,0)),(INDEX($DY68:$EF68,,MATCH(IF(MONTH(FF$8)&lt;7,YEAR(FF$8),YEAR(FF$8)+1),$DY$8:$EF$8,0))-INDEX($DY68:$EF68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68:$EF68,,MATCH(IF(MONTH(FF$8)&lt;7,YEAR(FF$8)-1,YEAR(FF$8)),$DY$8:$EF$8,0)))</f>
        <v>10733.531047111459</v>
      </c>
      <c r="FG68" s="6" cm="1">
        <f t="array" ref="FG68">IF(MONTH(FG$8)=7,INDEX($DY68:$EF68,,MATCH(YEAR(FG$8),$DY$8:$EF$8,0)),(INDEX($DY68:$EF68,,MATCH(IF(MONTH(FG$8)&lt;7,YEAR(FG$8),YEAR(FG$8)+1),$DY$8:$EF$8,0))-INDEX($DY68:$EF68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68:$EF68,,MATCH(IF(MONTH(FG$8)&lt;7,YEAR(FG$8)-1,YEAR(FG$8)),$DY$8:$EF$8,0)))</f>
        <v>11118.850013656061</v>
      </c>
      <c r="FH68" s="6" cm="1">
        <f t="array" ref="FH68">IF(MONTH(FH$8)=7,INDEX($DY68:$EF68,,MATCH(YEAR(FH$8),$DY$8:$EF$8,0)),(INDEX($DY68:$EF68,,MATCH(IF(MONTH(FH$8)&lt;7,YEAR(FH$8),YEAR(FH$8)+1),$DY$8:$EF$8,0))-INDEX($DY68:$EF68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68:$EF68,,MATCH(IF(MONTH(FH$8)&lt;7,YEAR(FH$8)-1,YEAR(FH$8)),$DY$8:$EF$8,0)))</f>
        <v>11504.168980200666</v>
      </c>
      <c r="FI68" s="6" cm="1">
        <f t="array" ref="FI68">IF(MONTH(FI$8)=7,INDEX($DY68:$EF68,,MATCH(YEAR(FI$8),$DY$8:$EF$8,0)),(INDEX($DY68:$EF68,,MATCH(IF(MONTH(FI$8)&lt;7,YEAR(FI$8),YEAR(FI$8)+1),$DY$8:$EF$8,0))-INDEX($DY68:$EF68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68:$EF68,,MATCH(IF(MONTH(FI$8)&lt;7,YEAR(FI$8)-1,YEAR(FI$8)),$DY$8:$EF$8,0)))</f>
        <v>11852.199014499016</v>
      </c>
      <c r="FJ68" s="6" cm="1">
        <f t="array" ref="FJ68">IF(MONTH(FJ$8)=7,INDEX($DY68:$EF68,,MATCH(YEAR(FJ$8),$DY$8:$EF$8,0)),(INDEX($DY68:$EF68,,MATCH(IF(MONTH(FJ$8)&lt;7,YEAR(FJ$8),YEAR(FJ$8)+1),$DY$8:$EF$8,0))-INDEX($DY68:$EF68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68:$EF68,,MATCH(IF(MONTH(FJ$8)&lt;7,YEAR(FJ$8)-1,YEAR(FJ$8)),$DY$8:$EF$8,0)))</f>
        <v>12237.51798104362</v>
      </c>
      <c r="FK68" s="6" cm="1">
        <f t="array" ref="FK68">IF(MONTH(FK$8)=7,INDEX($DY68:$EF68,,MATCH(YEAR(FK$8),$DY$8:$EF$8,0)),(INDEX($DY68:$EF68,,MATCH(IF(MONTH(FK$8)&lt;7,YEAR(FK$8),YEAR(FK$8)+1),$DY$8:$EF$8,0))-INDEX($DY68:$EF68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68:$EF68,,MATCH(IF(MONTH(FK$8)&lt;7,YEAR(FK$8)-1,YEAR(FK$8)),$DY$8:$EF$8,0)))</f>
        <v>12610.407303506139</v>
      </c>
      <c r="FL68" s="6" cm="1">
        <f t="array" ref="FL68">IF(MONTH(FL$8)=7,INDEX($DY68:$EF68,,MATCH(YEAR(FL$8),$DY$8:$EF$8,0)),(INDEX($DY68:$EF68,,MATCH(IF(MONTH(FL$8)&lt;7,YEAR(FL$8),YEAR(FL$8)+1),$DY$8:$EF$8,0))-INDEX($DY68:$EF68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68:$EF68,,MATCH(IF(MONTH(FL$8)&lt;7,YEAR(FL$8)-1,YEAR(FL$8)),$DY$8:$EF$8,0)))</f>
        <v>12995.726270050744</v>
      </c>
      <c r="FM68" s="6" cm="1">
        <f t="array" ref="FM68">IF(MONTH(FM$8)=7,INDEX($DY68:$EF68,,MATCH(YEAR(FM$8),$DY$8:$EF$8,0)),(INDEX($DY68:$EF68,,MATCH(IF(MONTH(FM$8)&lt;7,YEAR(FM$8),YEAR(FM$8)+1),$DY$8:$EF$8,0))-INDEX($DY68:$EF68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68:$EF68,,MATCH(IF(MONTH(FM$8)&lt;7,YEAR(FM$8)-1,YEAR(FM$8)),$DY$8:$EF$8,0)))</f>
        <v>13368.615592513263</v>
      </c>
      <c r="FN68" s="6" cm="1">
        <f t="array" ref="FN68">IF(MONTH(FN$8)=7,INDEX($DY68:$EF68,,MATCH(YEAR(FN$8),$DY$8:$EF$8,0)),(INDEX($DY68:$EF68,,MATCH(IF(MONTH(FN$8)&lt;7,YEAR(FN$8),YEAR(FN$8)+1),$DY$8:$EF$8,0))-INDEX($DY68:$EF68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68:$EF68,,MATCH(IF(MONTH(FN$8)&lt;7,YEAR(FN$8)-1,YEAR(FN$8)),$DY$8:$EF$8,0)))</f>
        <v>13759.84431395211</v>
      </c>
      <c r="FO68" s="6" cm="1">
        <f t="array" ref="FO68">IF(MONTH(FO$8)=7,INDEX($DY68:$EF68,,MATCH(YEAR(FO$8),$DY$8:$EF$8,0)),(INDEX($DY68:$EF68,,MATCH(IF(MONTH(FO$8)&lt;7,YEAR(FO$8),YEAR(FO$8)+1),$DY$8:$EF$8,0))-INDEX($DY68:$EF68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68:$EF68,,MATCH(IF(MONTH(FO$8)&lt;7,YEAR(FO$8)-1,YEAR(FO$8)),$DY$8:$EF$8,0)))</f>
        <v>14151.073035390955</v>
      </c>
      <c r="FP68" s="6" cm="1">
        <f t="array" ref="FP68">IF(MONTH(FP$8)=7,INDEX($DY68:$EF68,,MATCH(YEAR(FP$8),$DY$8:$EF$8,0)),(INDEX($DY68:$EF68,,MATCH(IF(MONTH(FP$8)&lt;7,YEAR(FP$8),YEAR(FP$8)+1),$DY$8:$EF$8,0))-INDEX($DY68:$EF68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68:$EF68,,MATCH(IF(MONTH(FP$8)&lt;7,YEAR(FP$8)-1,YEAR(FP$8)),$DY$8:$EF$8,0)))</f>
        <v>14529.681475493066</v>
      </c>
      <c r="FQ68" s="6" cm="1">
        <f t="array" ref="FQ68">IF(MONTH(FQ$8)=7,INDEX($DY68:$EF68,,MATCH(YEAR(FQ$8),$DY$8:$EF$8,0)),(INDEX($DY68:$EF68,,MATCH(IF(MONTH(FQ$8)&lt;7,YEAR(FQ$8),YEAR(FQ$8)+1),$DY$8:$EF$8,0))-INDEX($DY68:$EF68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68:$EF68,,MATCH(IF(MONTH(FQ$8)&lt;7,YEAR(FQ$8)-1,YEAR(FQ$8)),$DY$8:$EF$8,0)))</f>
        <v>14920.910196931911</v>
      </c>
      <c r="FR68" s="6" cm="1">
        <f t="array" ref="FR68">IF(MONTH(FR$8)=7,INDEX($DY68:$EF68,,MATCH(YEAR(FR$8),$DY$8:$EF$8,0)),(INDEX($DY68:$EF68,,MATCH(IF(MONTH(FR$8)&lt;7,YEAR(FR$8),YEAR(FR$8)+1),$DY$8:$EF$8,0))-INDEX($DY68:$EF68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68:$EF68,,MATCH(IF(MONTH(FR$8)&lt;7,YEAR(FR$8)-1,YEAR(FR$8)),$DY$8:$EF$8,0)))</f>
        <v>15299.518637034022</v>
      </c>
      <c r="FS68" s="6" cm="1">
        <f t="array" ref="FS68">IF(MONTH(FS$8)=7,INDEX($DY68:$EF68,,MATCH(YEAR(FS$8),$DY$8:$EF$8,0)),(INDEX($DY68:$EF68,,MATCH(IF(MONTH(FS$8)&lt;7,YEAR(FS$8),YEAR(FS$8)+1),$DY$8:$EF$8,0))-INDEX($DY68:$EF68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68:$EF68,,MATCH(IF(MONTH(FS$8)&lt;7,YEAR(FS$8)-1,YEAR(FS$8)),$DY$8:$EF$8,0)))</f>
        <v>15690.747358472867</v>
      </c>
      <c r="FT68" s="6" cm="1">
        <f t="array" ref="FT68">IF(MONTH(FT$8)=7,INDEX($DY68:$EF68,,MATCH(YEAR(FT$8),$DY$8:$EF$8,0)),(INDEX($DY68:$EF68,,MATCH(IF(MONTH(FT$8)&lt;7,YEAR(FT$8),YEAR(FT$8)+1),$DY$8:$EF$8,0))-INDEX($DY68:$EF68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68:$EF68,,MATCH(IF(MONTH(FT$8)&lt;7,YEAR(FT$8)-1,YEAR(FT$8)),$DY$8:$EF$8,0)))</f>
        <v>16081.976079911714</v>
      </c>
      <c r="FU68" s="6" cm="1">
        <f t="array" ref="FU68">IF(MONTH(FU$8)=7,INDEX($DY68:$EF68,,MATCH(YEAR(FU$8),$DY$8:$EF$8,0)),(INDEX($DY68:$EF68,,MATCH(IF(MONTH(FU$8)&lt;7,YEAR(FU$8),YEAR(FU$8)+1),$DY$8:$EF$8,0))-INDEX($DY68:$EF68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68:$EF68,,MATCH(IF(MONTH(FU$8)&lt;7,YEAR(FU$8)-1,YEAR(FU$8)),$DY$8:$EF$8,0)))</f>
        <v>16447.964238677087</v>
      </c>
      <c r="FV68" s="6" cm="1">
        <f t="array" ref="FV68">IF(MONTH(FV$8)=7,INDEX($DY68:$EF68,,MATCH(YEAR(FV$8),$DY$8:$EF$8,0)),(INDEX($DY68:$EF68,,MATCH(IF(MONTH(FV$8)&lt;7,YEAR(FV$8),YEAR(FV$8)+1),$DY$8:$EF$8,0))-INDEX($DY68:$EF68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68:$EF68,,MATCH(IF(MONTH(FV$8)&lt;7,YEAR(FV$8)-1,YEAR(FV$8)),$DY$8:$EF$8,0)))</f>
        <v>16839.192960115932</v>
      </c>
      <c r="FW68" s="6" cm="1">
        <f t="array" ref="FW68">IF(MONTH(FW$8)=7,INDEX($DY68:$EF68,,MATCH(YEAR(FW$8),$DY$8:$EF$8,0)),(INDEX($DY68:$EF68,,MATCH(IF(MONTH(FW$8)&lt;7,YEAR(FW$8),YEAR(FW$8)+1),$DY$8:$EF$8,0))-INDEX($DY68:$EF68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68:$EF68,,MATCH(IF(MONTH(FW$8)&lt;7,YEAR(FW$8)-1,YEAR(FW$8)),$DY$8:$EF$8,0)))</f>
        <v>17217.801400218043</v>
      </c>
      <c r="FX68" s="6" cm="1">
        <f t="array" ref="FX68">IF(MONTH(FX$8)=7,INDEX($DY68:$EF68,,MATCH(YEAR(FX$8),$DY$8:$EF$8,0)),(INDEX($DY68:$EF68,,MATCH(IF(MONTH(FX$8)&lt;7,YEAR(FX$8),YEAR(FX$8)+1),$DY$8:$EF$8,0))-INDEX($DY68:$EF68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68:$EF68,,MATCH(IF(MONTH(FX$8)&lt;7,YEAR(FX$8)-1,YEAR(FX$8)),$DY$8:$EF$8,0)))</f>
        <v>17609.030121656888</v>
      </c>
      <c r="FY68" s="6" cm="1">
        <f t="array" ref="FY68">IF(MONTH(FY$8)=7,INDEX($DY68:$EF68,,MATCH(YEAR(FY$8),$DY$8:$EF$8,0)),(INDEX($DY68:$EF68,,MATCH(IF(MONTH(FY$8)&lt;7,YEAR(FY$8),YEAR(FY$8)+1),$DY$8:$EF$8,0))-INDEX($DY68:$EF68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68:$EF68,,MATCH(IF(MONTH(FY$8)&lt;7,YEAR(FY$8)-1,YEAR(FY$8)),$DY$8:$EF$8,0)))</f>
        <v>17987.638561758999</v>
      </c>
      <c r="FZ68" s="6" cm="1">
        <f t="array" ref="FZ68">IF(MONTH(FZ$8)=7,INDEX($DY68:$EF68,,MATCH(YEAR(FZ$8),$DY$8:$EF$8,0)),(INDEX($DY68:$EF68,,MATCH(IF(MONTH(FZ$8)&lt;7,YEAR(FZ$8),YEAR(FZ$8)+1),$DY$8:$EF$8,0))-INDEX($DY68:$EF68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68:$EF68,,MATCH(IF(MONTH(FZ$8)&lt;7,YEAR(FZ$8)-1,YEAR(FZ$8)),$DY$8:$EF$8,0)))</f>
        <v>17616.182720421381</v>
      </c>
      <c r="GA68" s="6" cm="1">
        <f t="array" ref="GA68">IF(MONTH(GA$8)=7,INDEX($DY68:$EF68,,MATCH(YEAR(GA$8),$DY$8:$EF$8,0)),(INDEX($DY68:$EF68,,MATCH(IF(MONTH(GA$8)&lt;7,YEAR(GA$8),YEAR(GA$8)+1),$DY$8:$EF$8,0))-INDEX($DY68:$EF68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68:$EF68,,MATCH(IF(MONTH(GA$8)&lt;7,YEAR(GA$8)-1,YEAR(GA$8)),$DY$8:$EF$8,0)))</f>
        <v>17244.726879083762</v>
      </c>
      <c r="GB68" s="6" cm="1">
        <f t="array" ref="GB68">IF(MONTH(GB$8)=7,INDEX($DY68:$EF68,,MATCH(YEAR(GB$8),$DY$8:$EF$8,0)),(INDEX($DY68:$EF68,,MATCH(IF(MONTH(GB$8)&lt;7,YEAR(GB$8),YEAR(GB$8)+1),$DY$8:$EF$8,0))-INDEX($DY68:$EF68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68:$EF68,,MATCH(IF(MONTH(GB$8)&lt;7,YEAR(GB$8)-1,YEAR(GB$8)),$DY$8:$EF$8,0)))</f>
        <v>16885.253484240908</v>
      </c>
      <c r="GC68" s="6" cm="1">
        <f t="array" ref="GC68">IF(MONTH(GC$8)=7,INDEX($DY68:$EF68,,MATCH(YEAR(GC$8),$DY$8:$EF$8,0)),(INDEX($DY68:$EF68,,MATCH(IF(MONTH(GC$8)&lt;7,YEAR(GC$8),YEAR(GC$8)+1),$DY$8:$EF$8,0))-INDEX($DY68:$EF68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68:$EF68,,MATCH(IF(MONTH(GC$8)&lt;7,YEAR(GC$8)-1,YEAR(GC$8)),$DY$8:$EF$8,0)))</f>
        <v>16513.797642903286</v>
      </c>
      <c r="GD68" s="6" cm="1">
        <f t="array" ref="GD68">IF(MONTH(GD$8)=7,INDEX($DY68:$EF68,,MATCH(YEAR(GD$8),$DY$8:$EF$8,0)),(INDEX($DY68:$EF68,,MATCH(IF(MONTH(GD$8)&lt;7,YEAR(GD$8),YEAR(GD$8)+1),$DY$8:$EF$8,0))-INDEX($DY68:$EF68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68:$EF68,,MATCH(IF(MONTH(GD$8)&lt;7,YEAR(GD$8)-1,YEAR(GD$8)),$DY$8:$EF$8,0)))</f>
        <v>16154.324248060431</v>
      </c>
      <c r="GE68" s="6" cm="1">
        <f t="array" ref="GE68">IF(MONTH(GE$8)=7,INDEX($DY68:$EF68,,MATCH(YEAR(GE$8),$DY$8:$EF$8,0)),(INDEX($DY68:$EF68,,MATCH(IF(MONTH(GE$8)&lt;7,YEAR(GE$8),YEAR(GE$8)+1),$DY$8:$EF$8,0))-INDEX($DY68:$EF68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68:$EF68,,MATCH(IF(MONTH(GE$8)&lt;7,YEAR(GE$8)-1,YEAR(GE$8)),$DY$8:$EF$8,0)))</f>
        <v>15782.868406722813</v>
      </c>
      <c r="GF68" s="6" cm="1">
        <f t="array" ref="GF68">IF(MONTH(GF$8)=7,INDEX($DY68:$EF68,,MATCH(YEAR(GF$8),$DY$8:$EF$8,0)),(INDEX($DY68:$EF68,,MATCH(IF(MONTH(GF$8)&lt;7,YEAR(GF$8),YEAR(GF$8)+1),$DY$8:$EF$8,0))-INDEX($DY68:$EF68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68:$EF68,,MATCH(IF(MONTH(GF$8)&lt;7,YEAR(GF$8)-1,YEAR(GF$8)),$DY$8:$EF$8,0)))</f>
        <v>15411.412565385195</v>
      </c>
      <c r="GG68" s="6" cm="1">
        <f t="array" ref="GG68">IF(MONTH(GG$8)=7,INDEX($DY68:$EF68,,MATCH(YEAR(GG$8),$DY$8:$EF$8,0)),(INDEX($DY68:$EF68,,MATCH(IF(MONTH(GG$8)&lt;7,YEAR(GG$8),YEAR(GG$8)+1),$DY$8:$EF$8,0))-INDEX($DY68:$EF68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68:$EF68,,MATCH(IF(MONTH(GG$8)&lt;7,YEAR(GG$8)-1,YEAR(GG$8)),$DY$8:$EF$8,0)))</f>
        <v>15075.904063531863</v>
      </c>
      <c r="GH68" s="6" cm="1">
        <f t="array" ref="GH68">IF(MONTH(GH$8)=7,INDEX($DY68:$EF68,,MATCH(YEAR(GH$8),$DY$8:$EF$8,0)),(INDEX($DY68:$EF68,,MATCH(IF(MONTH(GH$8)&lt;7,YEAR(GH$8),YEAR(GH$8)+1),$DY$8:$EF$8,0))-INDEX($DY68:$EF68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68:$EF68,,MATCH(IF(MONTH(GH$8)&lt;7,YEAR(GH$8)-1,YEAR(GH$8)),$DY$8:$EF$8,0)))</f>
        <v>14704.448222194245</v>
      </c>
      <c r="GI68" s="6" cm="1">
        <f t="array" ref="GI68">IF(MONTH(GI$8)=7,INDEX($DY68:$EF68,,MATCH(YEAR(GI$8),$DY$8:$EF$8,0)),(INDEX($DY68:$EF68,,MATCH(IF(MONTH(GI$8)&lt;7,YEAR(GI$8),YEAR(GI$8)+1),$DY$8:$EF$8,0))-INDEX($DY68:$EF68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68:$EF68,,MATCH(IF(MONTH(GI$8)&lt;7,YEAR(GI$8)-1,YEAR(GI$8)),$DY$8:$EF$8,0)))</f>
        <v>14344.974827351389</v>
      </c>
      <c r="GJ68" s="6" cm="1">
        <f t="array" ref="GJ68">IF(MONTH(GJ$8)=7,INDEX($DY68:$EF68,,MATCH(YEAR(GJ$8),$DY$8:$EF$8,0)),(INDEX($DY68:$EF68,,MATCH(IF(MONTH(GJ$8)&lt;7,YEAR(GJ$8),YEAR(GJ$8)+1),$DY$8:$EF$8,0))-INDEX($DY68:$EF68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68:$EF68,,MATCH(IF(MONTH(GJ$8)&lt;7,YEAR(GJ$8)-1,YEAR(GJ$8)),$DY$8:$EF$8,0)))</f>
        <v>13973.518986013771</v>
      </c>
      <c r="GK68" s="6" cm="1">
        <f t="array" ref="GK68">IF(MONTH(GK$8)=7,INDEX($DY68:$EF68,,MATCH(YEAR(GK$8),$DY$8:$EF$8,0)),(INDEX($DY68:$EF68,,MATCH(IF(MONTH(GK$8)&lt;7,YEAR(GK$8),YEAR(GK$8)+1),$DY$8:$EF$8,0))-INDEX($DY68:$EF68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68:$EF68,,MATCH(IF(MONTH(GK$8)&lt;7,YEAR(GK$8)-1,YEAR(GK$8)),$DY$8:$EF$8,0)))</f>
        <v>13614.045591170914</v>
      </c>
      <c r="GL68" s="6" cm="1">
        <f t="array" ref="GL68">IF(MONTH(GL$8)=7,INDEX($DY68:$EF68,,MATCH(YEAR(GL$8),$DY$8:$EF$8,0)),(INDEX($DY68:$EF68,,MATCH(IF(MONTH(GL$8)&lt;7,YEAR(GL$8),YEAR(GL$8)+1),$DY$8:$EF$8,0))-INDEX($DY68:$EF68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68:$EF68,,MATCH(IF(MONTH(GL$8)&lt;7,YEAR(GL$8)-1,YEAR(GL$8)),$DY$8:$EF$8,0)))</f>
        <v>12846.730231040357</v>
      </c>
      <c r="GM68" s="6" cm="1">
        <f t="array" ref="GM68">IF(MONTH(GM$8)=7,INDEX($DY68:$EF68,,MATCH(YEAR(GM$8),$DY$8:$EF$8,0)),(INDEX($DY68:$EF68,,MATCH(IF(MONTH(GM$8)&lt;7,YEAR(GM$8),YEAR(GM$8)+1),$DY$8:$EF$8,0))-INDEX($DY68:$EF68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68:$EF68,,MATCH(IF(MONTH(GM$8)&lt;7,YEAR(GM$8)-1,YEAR(GM$8)),$DY$8:$EF$8,0)))</f>
        <v>12079.414870909803</v>
      </c>
      <c r="GN68" s="6" cm="1">
        <f t="array" ref="GN68">IF(MONTH(GN$8)=7,INDEX($DY68:$EF68,,MATCH(YEAR(GN$8),$DY$8:$EF$8,0)),(INDEX($DY68:$EF68,,MATCH(IF(MONTH(GN$8)&lt;7,YEAR(GN$8),YEAR(GN$8)+1),$DY$8:$EF$8,0))-INDEX($DY68:$EF68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68:$EF68,,MATCH(IF(MONTH(GN$8)&lt;7,YEAR(GN$8)-1,YEAR(GN$8)),$DY$8:$EF$8,0)))</f>
        <v>11336.851619170553</v>
      </c>
      <c r="GO68" s="6" cm="1">
        <f t="array" ref="GO68">IF(MONTH(GO$8)=7,INDEX($DY68:$EF68,,MATCH(YEAR(GO$8),$DY$8:$EF$8,0)),(INDEX($DY68:$EF68,,MATCH(IF(MONTH(GO$8)&lt;7,YEAR(GO$8),YEAR(GO$8)+1),$DY$8:$EF$8,0))-INDEX($DY68:$EF68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68:$EF68,,MATCH(IF(MONTH(GO$8)&lt;7,YEAR(GO$8)-1,YEAR(GO$8)),$DY$8:$EF$8,0)))</f>
        <v>10569.536259039998</v>
      </c>
      <c r="GP68" s="6" cm="1">
        <f t="array" ref="GP68">IF(MONTH(GP$8)=7,INDEX($DY68:$EF68,,MATCH(YEAR(GP$8),$DY$8:$EF$8,0)),(INDEX($DY68:$EF68,,MATCH(IF(MONTH(GP$8)&lt;7,YEAR(GP$8),YEAR(GP$8)+1),$DY$8:$EF$8,0))-INDEX($DY68:$EF68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68:$EF68,,MATCH(IF(MONTH(GP$8)&lt;7,YEAR(GP$8)-1,YEAR(GP$8)),$DY$8:$EF$8,0)))</f>
        <v>9826.9730073007504</v>
      </c>
      <c r="GQ68" s="6" cm="1">
        <f t="array" ref="GQ68">IF(MONTH(GQ$8)=7,INDEX($DY68:$EF68,,MATCH(YEAR(GQ$8),$DY$8:$EF$8,0)),(INDEX($DY68:$EF68,,MATCH(IF(MONTH(GQ$8)&lt;7,YEAR(GQ$8),YEAR(GQ$8)+1),$DY$8:$EF$8,0))-INDEX($DY68:$EF68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68:$EF68,,MATCH(IF(MONTH(GQ$8)&lt;7,YEAR(GQ$8)-1,YEAR(GQ$8)),$DY$8:$EF$8,0)))</f>
        <v>9059.6576471701937</v>
      </c>
      <c r="GR68" s="6" cm="1">
        <f t="array" ref="GR68">IF(MONTH(GR$8)=7,INDEX($DY68:$EF68,,MATCH(YEAR(GR$8),$DY$8:$EF$8,0)),(INDEX($DY68:$EF68,,MATCH(IF(MONTH(GR$8)&lt;7,YEAR(GR$8),YEAR(GR$8)+1),$DY$8:$EF$8,0))-INDEX($DY68:$EF68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68:$EF68,,MATCH(IF(MONTH(GR$8)&lt;7,YEAR(GR$8)-1,YEAR(GR$8)),$DY$8:$EF$8,0)))</f>
        <v>8292.3422870396389</v>
      </c>
      <c r="GS68" s="6" cm="1">
        <f t="array" ref="GS68">IF(MONTH(GS$8)=7,INDEX($DY68:$EF68,,MATCH(YEAR(GS$8),$DY$8:$EF$8,0)),(INDEX($DY68:$EF68,,MATCH(IF(MONTH(GS$8)&lt;7,YEAR(GS$8),YEAR(GS$8)+1),$DY$8:$EF$8,0))-INDEX($DY68:$EF68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68:$EF68,,MATCH(IF(MONTH(GS$8)&lt;7,YEAR(GS$8)-1,YEAR(GS$8)),$DY$8:$EF$8,0)))</f>
        <v>7599.2832520830061</v>
      </c>
      <c r="GT68" s="6" cm="1">
        <f t="array" ref="GT68">IF(MONTH(GT$8)=7,INDEX($DY68:$EF68,,MATCH(YEAR(GT$8),$DY$8:$EF$8,0)),(INDEX($DY68:$EF68,,MATCH(IF(MONTH(GT$8)&lt;7,YEAR(GT$8),YEAR(GT$8)+1),$DY$8:$EF$8,0))-INDEX($DY68:$EF68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68:$EF68,,MATCH(IF(MONTH(GT$8)&lt;7,YEAR(GT$8)-1,YEAR(GT$8)),$DY$8:$EF$8,0)))</f>
        <v>6831.9678919524504</v>
      </c>
      <c r="GU68" s="6" cm="1">
        <f t="array" ref="GU68">IF(MONTH(GU$8)=7,INDEX($DY68:$EF68,,MATCH(YEAR(GU$8),$DY$8:$EF$8,0)),(INDEX($DY68:$EF68,,MATCH(IF(MONTH(GU$8)&lt;7,YEAR(GU$8),YEAR(GU$8)+1),$DY$8:$EF$8,0))-INDEX($DY68:$EF68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68:$EF68,,MATCH(IF(MONTH(GU$8)&lt;7,YEAR(GU$8)-1,YEAR(GU$8)),$DY$8:$EF$8,0)))</f>
        <v>6089.4046402132026</v>
      </c>
      <c r="GV68" s="6" cm="1">
        <f t="array" ref="GV68">IF(MONTH(GV$8)=7,INDEX($DY68:$EF68,,MATCH(YEAR(GV$8),$DY$8:$EF$8,0)),(INDEX($DY68:$EF68,,MATCH(IF(MONTH(GV$8)&lt;7,YEAR(GV$8),YEAR(GV$8)+1),$DY$8:$EF$8,0))-INDEX($DY68:$EF68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68:$EF68,,MATCH(IF(MONTH(GV$8)&lt;7,YEAR(GV$8)-1,YEAR(GV$8)),$DY$8:$EF$8,0)))</f>
        <v>5322.0892800826459</v>
      </c>
      <c r="GW68" s="6" cm="1">
        <f t="array" ref="GW68">IF(MONTH(GW$8)=7,INDEX($DY68:$EF68,,MATCH(YEAR(GW$8),$DY$8:$EF$8,0)),(INDEX($DY68:$EF68,,MATCH(IF(MONTH(GW$8)&lt;7,YEAR(GW$8),YEAR(GW$8)+1),$DY$8:$EF$8,0))-INDEX($DY68:$EF68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68:$EF68,,MATCH(IF(MONTH(GW$8)&lt;7,YEAR(GW$8)-1,YEAR(GW$8)),$DY$8:$EF$8,0)))</f>
        <v>4579.5260283433981</v>
      </c>
      <c r="GX68" s="6" cm="1">
        <f t="array" ref="GX68">IF(MONTH(GX$8)=7,INDEX($DY68:$EF68,,MATCH(YEAR(GX$8),$DY$8:$EF$8,0)),(INDEX($DY68:$EF68,,MATCH(IF(MONTH(GX$8)&lt;7,YEAR(GX$8),YEAR(GX$8)+1),$DY$8:$EF$8,0))-INDEX($DY68:$EF68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68:$EF68,,MATCH(IF(MONTH(GX$8)&lt;7,YEAR(GX$8)-1,YEAR(GX$8)),$DY$8:$EF$8,0)))</f>
        <v>4190.5799821005339</v>
      </c>
      <c r="GY68" s="6" cm="1">
        <f t="array" ref="GY68">IF(MONTH(GY$8)=7,INDEX($DY68:$EF68,,MATCH(YEAR(GY$8),$DY$8:$EF$8,0)),(INDEX($DY68:$EF68,,MATCH(IF(MONTH(GY$8)&lt;7,YEAR(GY$8),YEAR(GY$8)+1),$DY$8:$EF$8,0))-INDEX($DY68:$EF68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68:$EF68,,MATCH(IF(MONTH(GY$8)&lt;7,YEAR(GY$8)-1,YEAR(GY$8)),$DY$8:$EF$8,0)))</f>
        <v>3801.6339358576702</v>
      </c>
      <c r="GZ68" s="6" cm="1">
        <f t="array" ref="GZ68">IF(MONTH(GZ$8)=7,INDEX($DY68:$EF68,,MATCH(YEAR(GZ$8),$DY$8:$EF$8,0)),(INDEX($DY68:$EF68,,MATCH(IF(MONTH(GZ$8)&lt;7,YEAR(GZ$8),YEAR(GZ$8)+1),$DY$8:$EF$8,0))-INDEX($DY68:$EF68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68:$EF68,,MATCH(IF(MONTH(GZ$8)&lt;7,YEAR(GZ$8)-1,YEAR(GZ$8)),$DY$8:$EF$8,0)))</f>
        <v>3425.2345362678016</v>
      </c>
      <c r="HA68" s="6" cm="1">
        <f t="array" ref="HA68">IF(MONTH(HA$8)=7,INDEX($DY68:$EF68,,MATCH(YEAR(HA$8),$DY$8:$EF$8,0)),(INDEX($DY68:$EF68,,MATCH(IF(MONTH(HA$8)&lt;7,YEAR(HA$8),YEAR(HA$8)+1),$DY$8:$EF$8,0))-INDEX($DY68:$EF68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68:$EF68,,MATCH(IF(MONTH(HA$8)&lt;7,YEAR(HA$8)-1,YEAR(HA$8)),$DY$8:$EF$8,0)))</f>
        <v>3036.2884900249378</v>
      </c>
      <c r="HB68" s="6" cm="1">
        <f t="array" ref="HB68">IF(MONTH(HB$8)=7,INDEX($DY68:$EF68,,MATCH(YEAR(HB$8),$DY$8:$EF$8,0)),(INDEX($DY68:$EF68,,MATCH(IF(MONTH(HB$8)&lt;7,YEAR(HB$8),YEAR(HB$8)+1),$DY$8:$EF$8,0))-INDEX($DY68:$EF68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68:$EF68,,MATCH(IF(MONTH(HB$8)&lt;7,YEAR(HB$8)-1,YEAR(HB$8)),$DY$8:$EF$8,0)))</f>
        <v>2659.8890904350692</v>
      </c>
      <c r="HC68" s="6" cm="1">
        <f t="array" ref="HC68">IF(MONTH(HC$8)=7,INDEX($DY68:$EF68,,MATCH(YEAR(HC$8),$DY$8:$EF$8,0)),(INDEX($DY68:$EF68,,MATCH(IF(MONTH(HC$8)&lt;7,YEAR(HC$8),YEAR(HC$8)+1),$DY$8:$EF$8,0))-INDEX($DY68:$EF68,,MATCH(IF(MONTH(HC$8)&lt;7,YEAR(HC$8)-1,YEAR(HC$8)),$DY$8:$EF$8,0)))/(INDEX($DY$7:$EF$7,,MATCH(IF(MONTH(HC$8)&lt;7,YEAR(HC$8),YEAR(HC$8)+1),$DY$8:$EF$8,0))-INDEX($DY$7:$EF$7,,MATCH(IF(MONTH(HC$8)&lt;7,YEAR(HC$8)-1,YEAR(HC$8)),$DY$8:$EF$8,0)))*(HC$8-INDEX($DY$7:$EF$7,,MATCH(IF(MONTH(HC$8)&lt;7,YEAR(HC$8)-1,YEAR(HC$8)),$DY$8:$EF$8,0)))+INDEX($DY68:$EF68,,MATCH(IF(MONTH(HC$8)&lt;7,YEAR(HC$8)-1,YEAR(HC$8)),$DY$8:$EF$8,0)))</f>
        <v>2270.9430441922054</v>
      </c>
      <c r="HD68" s="6" cm="1">
        <f t="array" ref="HD68">IF(MONTH(HD$8)=7,INDEX($DY68:$EF68,,MATCH(YEAR(HD$8),$DY$8:$EF$8,0)),(INDEX($DY68:$EF68,,MATCH(IF(MONTH(HD$8)&lt;7,YEAR(HD$8),YEAR(HD$8)+1),$DY$8:$EF$8,0))-INDEX($DY68:$EF68,,MATCH(IF(MONTH(HD$8)&lt;7,YEAR(HD$8)-1,YEAR(HD$8)),$DY$8:$EF$8,0)))/(INDEX($DY$7:$EF$7,,MATCH(IF(MONTH(HD$8)&lt;7,YEAR(HD$8),YEAR(HD$8)+1),$DY$8:$EF$8,0))-INDEX($DY$7:$EF$7,,MATCH(IF(MONTH(HD$8)&lt;7,YEAR(HD$8)-1,YEAR(HD$8)),$DY$8:$EF$8,0)))*(HD$8-INDEX($DY$7:$EF$7,,MATCH(IF(MONTH(HD$8)&lt;7,YEAR(HD$8)-1,YEAR(HD$8)),$DY$8:$EF$8,0)))+INDEX($DY68:$EF68,,MATCH(IF(MONTH(HD$8)&lt;7,YEAR(HD$8)-1,YEAR(HD$8)),$DY$8:$EF$8,0)))</f>
        <v>1881.9969979493417</v>
      </c>
      <c r="HE68" s="6" cm="1">
        <f t="array" ref="HE68">IF(MONTH(HE$8)=7,INDEX($DY68:$EF68,,MATCH(YEAR(HE$8),$DY$8:$EF$8,0)),(INDEX($DY68:$EF68,,MATCH(IF(MONTH(HE$8)&lt;7,YEAR(HE$8),YEAR(HE$8)+1),$DY$8:$EF$8,0))-INDEX($DY68:$EF68,,MATCH(IF(MONTH(HE$8)&lt;7,YEAR(HE$8)-1,YEAR(HE$8)),$DY$8:$EF$8,0)))/(INDEX($DY$7:$EF$7,,MATCH(IF(MONTH(HE$8)&lt;7,YEAR(HE$8),YEAR(HE$8)+1),$DY$8:$EF$8,0))-INDEX($DY$7:$EF$7,,MATCH(IF(MONTH(HE$8)&lt;7,YEAR(HE$8)-1,YEAR(HE$8)),$DY$8:$EF$8,0)))*(HE$8-INDEX($DY$7:$EF$7,,MATCH(IF(MONTH(HE$8)&lt;7,YEAR(HE$8)-1,YEAR(HE$8)),$DY$8:$EF$8,0)))+INDEX($DY68:$EF68,,MATCH(IF(MONTH(HE$8)&lt;7,YEAR(HE$8)-1,YEAR(HE$8)),$DY$8:$EF$8,0)))</f>
        <v>1530.6908916654643</v>
      </c>
      <c r="HF68" s="6" cm="1">
        <f t="array" ref="HF68">IF(MONTH(HF$8)=7,INDEX($DY68:$EF68,,MATCH(YEAR(HF$8),$DY$8:$EF$8,0)),(INDEX($DY68:$EF68,,MATCH(IF(MONTH(HF$8)&lt;7,YEAR(HF$8),YEAR(HF$8)+1),$DY$8:$EF$8,0))-INDEX($DY68:$EF68,,MATCH(IF(MONTH(HF$8)&lt;7,YEAR(HF$8)-1,YEAR(HF$8)),$DY$8:$EF$8,0)))/(INDEX($DY$7:$EF$7,,MATCH(IF(MONTH(HF$8)&lt;7,YEAR(HF$8),YEAR(HF$8)+1),$DY$8:$EF$8,0))-INDEX($DY$7:$EF$7,,MATCH(IF(MONTH(HF$8)&lt;7,YEAR(HF$8)-1,YEAR(HF$8)),$DY$8:$EF$8,0)))*(HF$8-INDEX($DY$7:$EF$7,,MATCH(IF(MONTH(HF$8)&lt;7,YEAR(HF$8)-1,YEAR(HF$8)),$DY$8:$EF$8,0)))+INDEX($DY68:$EF68,,MATCH(IF(MONTH(HF$8)&lt;7,YEAR(HF$8)-1,YEAR(HF$8)),$DY$8:$EF$8,0)))</f>
        <v>1141.7448454226005</v>
      </c>
      <c r="HG68" s="6" cm="1">
        <f t="array" ref="HG68">IF(MONTH(HG$8)=7,INDEX($DY68:$EF68,,MATCH(YEAR(HG$8),$DY$8:$EF$8,0)),(INDEX($DY68:$EF68,,MATCH(IF(MONTH(HG$8)&lt;7,YEAR(HG$8),YEAR(HG$8)+1),$DY$8:$EF$8,0))-INDEX($DY68:$EF68,,MATCH(IF(MONTH(HG$8)&lt;7,YEAR(HG$8)-1,YEAR(HG$8)),$DY$8:$EF$8,0)))/(INDEX($DY$7:$EF$7,,MATCH(IF(MONTH(HG$8)&lt;7,YEAR(HG$8),YEAR(HG$8)+1),$DY$8:$EF$8,0))-INDEX($DY$7:$EF$7,,MATCH(IF(MONTH(HG$8)&lt;7,YEAR(HG$8)-1,YEAR(HG$8)),$DY$8:$EF$8,0)))*(HG$8-INDEX($DY$7:$EF$7,,MATCH(IF(MONTH(HG$8)&lt;7,YEAR(HG$8)-1,YEAR(HG$8)),$DY$8:$EF$8,0)))+INDEX($DY68:$EF68,,MATCH(IF(MONTH(HG$8)&lt;7,YEAR(HG$8)-1,YEAR(HG$8)),$DY$8:$EF$8,0)))</f>
        <v>765.34544583273191</v>
      </c>
      <c r="HH68" s="6" cm="1">
        <f t="array" ref="HH68">IF(MONTH(HH$8)=7,INDEX($DY68:$EF68,,MATCH(YEAR(HH$8),$DY$8:$EF$8,0)),(INDEX($DY68:$EF68,,MATCH(IF(MONTH(HH$8)&lt;7,YEAR(HH$8),YEAR(HH$8)+1),$DY$8:$EF$8,0))-INDEX($DY68:$EF68,,MATCH(IF(MONTH(HH$8)&lt;7,YEAR(HH$8)-1,YEAR(HH$8)),$DY$8:$EF$8,0)))/(INDEX($DY$7:$EF$7,,MATCH(IF(MONTH(HH$8)&lt;7,YEAR(HH$8),YEAR(HH$8)+1),$DY$8:$EF$8,0))-INDEX($DY$7:$EF$7,,MATCH(IF(MONTH(HH$8)&lt;7,YEAR(HH$8)-1,YEAR(HH$8)),$DY$8:$EF$8,0)))*(HH$8-INDEX($DY$7:$EF$7,,MATCH(IF(MONTH(HH$8)&lt;7,YEAR(HH$8)-1,YEAR(HH$8)),$DY$8:$EF$8,0)))+INDEX($DY68:$EF68,,MATCH(IF(MONTH(HH$8)&lt;7,YEAR(HH$8)-1,YEAR(HH$8)),$DY$8:$EF$8,0)))</f>
        <v>376.39939958986815</v>
      </c>
      <c r="HI68" s="6" cm="1">
        <f t="array" ref="HI68">IF(MONTH(HI$8)=7,INDEX($DY68:$EF68,,MATCH(YEAR(HI$8),$DY$8:$EF$8,0)),(INDEX($DY68:$EF68,,MATCH(IF(MONTH(HI$8)&lt;7,YEAR(HI$8),YEAR(HI$8)+1),$DY$8:$EF$8,0))-INDEX($DY68:$EF68,,MATCH(IF(MONTH(HI$8)&lt;7,YEAR(HI$8)-1,YEAR(HI$8)),$DY$8:$EF$8,0)))/(INDEX($DY$7:$EF$7,,MATCH(IF(MONTH(HI$8)&lt;7,YEAR(HI$8),YEAR(HI$8)+1),$DY$8:$EF$8,0))-INDEX($DY$7:$EF$7,,MATCH(IF(MONTH(HI$8)&lt;7,YEAR(HI$8)-1,YEAR(HI$8)),$DY$8:$EF$8,0)))*(HI$8-INDEX($DY$7:$EF$7,,MATCH(IF(MONTH(HI$8)&lt;7,YEAR(HI$8)-1,YEAR(HI$8)),$DY$8:$EF$8,0)))+INDEX($DY68:$EF68,,MATCH(IF(MONTH(HI$8)&lt;7,YEAR(HI$8)-1,YEAR(HI$8)),$DY$8:$EF$8,0)))</f>
        <v>0</v>
      </c>
      <c r="HJ68" s="6"/>
      <c r="HK68" s="6"/>
      <c r="HL68" s="6"/>
      <c r="HM68" s="6"/>
      <c r="HN68" s="6"/>
      <c r="HO68" s="6"/>
      <c r="HP68" s="6"/>
      <c r="HQ68" s="6"/>
      <c r="HR68" s="262">
        <f>'Muni-Level Consumer Model'!F64</f>
        <v>210.54612165713931</v>
      </c>
      <c r="HS68" s="262">
        <f>'Muni-Level Consumer Model'!G64</f>
        <v>210.61000027098194</v>
      </c>
      <c r="HT68" s="262">
        <f>'Muni-Level Consumer Model'!H64</f>
        <v>210.67387888482457</v>
      </c>
      <c r="HU68" s="262">
        <f>'Muni-Level Consumer Model'!I64</f>
        <v>210.73569689822065</v>
      </c>
      <c r="HV68" s="262">
        <f>'Muni-Level Consumer Model'!J64</f>
        <v>210.79957551206329</v>
      </c>
      <c r="HW68" s="262">
        <f>'Muni-Level Consumer Model'!K64</f>
        <v>210.86139352545936</v>
      </c>
      <c r="HX68" s="262">
        <f>'Muni-Level Consumer Model'!L64</f>
        <v>210.92527213930194</v>
      </c>
      <c r="HY68" s="262">
        <f>'Muni-Level Consumer Model'!M64</f>
        <v>210.9891507531446</v>
      </c>
      <c r="HZ68" s="262">
        <f>'Muni-Level Consumer Model'!N64</f>
        <v>211.0468475656476</v>
      </c>
      <c r="IA68" s="262">
        <f>'Muni-Level Consumer Model'!O64</f>
        <v>211.11072617949026</v>
      </c>
      <c r="IB68" s="262">
        <f>'Muni-Level Consumer Model'!P64</f>
        <v>211.17254419288633</v>
      </c>
      <c r="IC68" s="262">
        <f>'Muni-Level Consumer Model'!Q64</f>
        <v>211.23642280672894</v>
      </c>
      <c r="ID68" s="262">
        <f>'Muni-Level Consumer Model'!R64</f>
        <v>211.29824082012502</v>
      </c>
      <c r="IE68" s="262">
        <f>'Muni-Level Consumer Model'!S64</f>
        <v>211.36211943396762</v>
      </c>
      <c r="IF68" s="262">
        <f>'Muni-Level Consumer Model'!T64</f>
        <v>211.42599804781025</v>
      </c>
      <c r="IG68" s="262">
        <f>'Muni-Level Consumer Model'!U64</f>
        <v>211.48781606120633</v>
      </c>
      <c r="IH68" s="262">
        <f>'Muni-Level Consumer Model'!V64</f>
        <v>211.55169467504896</v>
      </c>
      <c r="II68" s="262">
        <f>'Muni-Level Consumer Model'!W64</f>
        <v>211.61351268844507</v>
      </c>
      <c r="IJ68" s="262">
        <f>'Muni-Level Consumer Model'!X64</f>
        <v>211.67739130228767</v>
      </c>
      <c r="IK68" s="262">
        <f>'Muni-Level Consumer Model'!Y64</f>
        <v>211.74126991613028</v>
      </c>
      <c r="IL68" s="262">
        <f>'Muni-Level Consumer Model'!Z64</f>
        <v>211.7989667286333</v>
      </c>
      <c r="IM68" s="262">
        <f>'Muni-Level Consumer Model'!AA64</f>
        <v>211.86284534247594</v>
      </c>
      <c r="IN68" s="262">
        <f>'Muni-Level Consumer Model'!AB64</f>
        <v>211.92466335587199</v>
      </c>
      <c r="IO68" s="262">
        <f>'Muni-Level Consumer Model'!AC64</f>
        <v>211.98854196971462</v>
      </c>
      <c r="IP68" s="262">
        <f>'Muni-Level Consumer Model'!AD64</f>
        <v>212.05035998311072</v>
      </c>
      <c r="IQ68" s="262">
        <f>'Muni-Level Consumer Model'!AE64</f>
        <v>212.11423859695333</v>
      </c>
      <c r="IR68" s="262">
        <f>'Muni-Level Consumer Model'!AF64</f>
        <v>212.17811721079593</v>
      </c>
      <c r="IS68" s="262">
        <f>'Muni-Level Consumer Model'!AG64</f>
        <v>212.23993522419204</v>
      </c>
      <c r="IT68" s="262">
        <f>'Muni-Level Consumer Model'!AH64</f>
        <v>212.30381383803467</v>
      </c>
      <c r="IU68" s="262">
        <f>'Muni-Level Consumer Model'!AI64</f>
        <v>212.36563185143072</v>
      </c>
      <c r="IV68" s="262">
        <f>'Muni-Level Consumer Model'!AJ64</f>
        <v>212.42951046527335</v>
      </c>
      <c r="IW68" s="262">
        <f>'Muni-Level Consumer Model'!AK64</f>
        <v>212.49338907911599</v>
      </c>
      <c r="IX68" s="262">
        <f>'Muni-Level Consumer Model'!AL64</f>
        <v>212.55108589161895</v>
      </c>
      <c r="IY68" s="262">
        <f>'Muni-Level Consumer Model'!AM64</f>
        <v>212.61496450546159</v>
      </c>
      <c r="IZ68" s="262">
        <f>'Muni-Level Consumer Model'!AN64</f>
        <v>212.67678251885769</v>
      </c>
      <c r="JA68" s="262">
        <f>'Muni-Level Consumer Model'!AO64</f>
        <v>212.74066113270032</v>
      </c>
      <c r="JB68" s="262">
        <f>'Muni-Level Consumer Model'!AP64</f>
        <v>212.8024791460964</v>
      </c>
      <c r="JC68" s="262">
        <f>'Muni-Level Consumer Model'!AQ64</f>
        <v>212.86635775993901</v>
      </c>
      <c r="JD68" s="262">
        <f>'Muni-Level Consumer Model'!AR64</f>
        <v>212.93023637378167</v>
      </c>
      <c r="JE68" s="262">
        <f>'Muni-Level Consumer Model'!AS64</f>
        <v>212.99205438717775</v>
      </c>
      <c r="JF68" s="262">
        <f>'Muni-Level Consumer Model'!AT64</f>
        <v>213.05593300102032</v>
      </c>
      <c r="JG68" s="262">
        <f>'Muni-Level Consumer Model'!AU64</f>
        <v>213.1177510144164</v>
      </c>
      <c r="JH68" s="262">
        <f>'Muni-Level Consumer Model'!AV64</f>
        <v>213.18162962825903</v>
      </c>
      <c r="JI68" s="262">
        <f>'Muni-Level Consumer Model'!AW64</f>
        <v>213.24550824210166</v>
      </c>
      <c r="JJ68" s="262">
        <f>'Muni-Level Consumer Model'!AX64</f>
        <v>213.30526565505119</v>
      </c>
      <c r="JK68" s="262">
        <f>'Muni-Level Consumer Model'!AY64</f>
        <v>213.36914426889382</v>
      </c>
      <c r="JL68" s="262">
        <f>'Muni-Level Consumer Model'!AZ64</f>
        <v>213.43096228228993</v>
      </c>
      <c r="JM68" s="262">
        <f>'Muni-Level Consumer Model'!BA64</f>
        <v>213.49484089613253</v>
      </c>
      <c r="JN68" s="262">
        <f>'Muni-Level Consumer Model'!BB64</f>
        <v>213.55665890952861</v>
      </c>
      <c r="JO68" s="262">
        <f>'Muni-Level Consumer Model'!BC64</f>
        <v>213.62053752337124</v>
      </c>
      <c r="JP68" s="262">
        <f>'Muni-Level Consumer Model'!BD64</f>
        <v>213.68441613721387</v>
      </c>
      <c r="JQ68" s="262">
        <f>'Muni-Level Consumer Model'!BE64</f>
        <v>213.74623415060992</v>
      </c>
      <c r="JR68" s="262">
        <f>'Muni-Level Consumer Model'!BF64</f>
        <v>213.81011276445255</v>
      </c>
      <c r="JS68" s="262">
        <f>'Muni-Level Consumer Model'!BG64</f>
        <v>213.87193077784866</v>
      </c>
      <c r="JT68" s="262">
        <f>'Muni-Level Consumer Model'!BH64</f>
        <v>213.93580939169127</v>
      </c>
      <c r="JU68" s="262">
        <f>'Muni-Level Consumer Model'!BI64</f>
        <v>213.9996880055339</v>
      </c>
      <c r="JV68" s="262">
        <f>'Muni-Level Consumer Model'!BJ64</f>
        <v>214.05738481803689</v>
      </c>
      <c r="JW68" s="262">
        <f>'Muni-Level Consumer Model'!BK64</f>
        <v>214.12126343187953</v>
      </c>
      <c r="JX68" s="262">
        <f>'Muni-Level Consumer Model'!BL64</f>
        <v>214.1830814452756</v>
      </c>
      <c r="JY68" s="262">
        <f>'Muni-Level Consumer Model'!BM64</f>
        <v>214.24696005911821</v>
      </c>
      <c r="JZ68" s="262">
        <f>'Muni-Level Consumer Model'!BN64</f>
        <v>214.30877807251431</v>
      </c>
      <c r="KA68" s="262">
        <f>'Muni-Level Consumer Model'!BO64</f>
        <v>214.37265668635695</v>
      </c>
      <c r="KB68" s="262">
        <f>'Muni-Level Consumer Model'!BP64</f>
        <v>214.43653530019952</v>
      </c>
      <c r="KC68" s="262">
        <f>'Muni-Level Consumer Model'!BQ64</f>
        <v>214.4983533135956</v>
      </c>
      <c r="KD68" s="262">
        <f>'Muni-Level Consumer Model'!BR64</f>
        <v>214.56223192743823</v>
      </c>
      <c r="KE68" s="262">
        <f>'Muni-Level Consumer Model'!BS64</f>
        <v>214.62404994083434</v>
      </c>
      <c r="KF68" s="262">
        <f>'Muni-Level Consumer Model'!BT64</f>
        <v>214.68792855467694</v>
      </c>
      <c r="KG68" s="262">
        <f>'Muni-Level Consumer Model'!BU64</f>
        <v>214.75180716851958</v>
      </c>
      <c r="KH68" s="262">
        <f>'Muni-Level Consumer Model'!BV64</f>
        <v>214.8095039810226</v>
      </c>
      <c r="KI68" s="262">
        <f>'Muni-Level Consumer Model'!BW64</f>
        <v>214.87338259486521</v>
      </c>
      <c r="KJ68" s="262">
        <f>'Muni-Level Consumer Model'!BX64</f>
        <v>214.93520060826128</v>
      </c>
      <c r="KK68" s="262">
        <f>'Muni-Level Consumer Model'!BY64</f>
        <v>214.99907922210392</v>
      </c>
      <c r="KL68" s="262">
        <f>'Muni-Level Consumer Model'!BZ64</f>
        <v>215.06089723549999</v>
      </c>
      <c r="KM68" s="262">
        <f>'Muni-Level Consumer Model'!CA64</f>
        <v>215.1247758493426</v>
      </c>
      <c r="KN68" s="262">
        <f>'Muni-Level Consumer Model'!CB64</f>
        <v>215.18865446318523</v>
      </c>
      <c r="KO68" s="262">
        <f>'Muni-Level Consumer Model'!CC64</f>
        <v>215.25047247658134</v>
      </c>
      <c r="KP68" s="262">
        <f>'Muni-Level Consumer Model'!CD64</f>
        <v>215.31435109042394</v>
      </c>
      <c r="KQ68" s="262">
        <f>'Muni-Level Consumer Model'!CE64</f>
        <v>215.37616910381999</v>
      </c>
      <c r="KR68" s="6"/>
      <c r="KS68" s="6"/>
      <c r="OF68" s="6"/>
      <c r="OG68" s="6"/>
      <c r="OH68" s="6"/>
      <c r="OI68" s="6"/>
      <c r="OJ68" s="6"/>
      <c r="OK68" s="6"/>
      <c r="OL68" s="6"/>
      <c r="OM68" s="6"/>
      <c r="WG68" s="6"/>
      <c r="WH68" s="6"/>
      <c r="WI68" s="6"/>
      <c r="WJ68" s="6"/>
      <c r="WK68" s="6"/>
    </row>
    <row r="69" spans="1:610" x14ac:dyDescent="0.35">
      <c r="A69" s="2" t="s">
        <v>362</v>
      </c>
      <c r="B69" s="2" t="str">
        <f>'Muni-Level Consumer Model'!E65</f>
        <v>Chittenden</v>
      </c>
      <c r="C69" s="2" t="str">
        <f t="shared" si="110"/>
        <v>ChittendenVermont</v>
      </c>
      <c r="D69" s="2" t="str">
        <f>'Muni-Level Consumer Model'!D65</f>
        <v>Buels Gore</v>
      </c>
      <c r="F69" s="6" cm="1">
        <f t="array" ref="F69">INDEX('Muni-Level Consumer Model'!$F65:$CL65,,MATCH('Addressable Market'!F$4,'Muni-Level Consumer Model'!$F$5:$CL$5,0))</f>
        <v>5.3790510301523149</v>
      </c>
      <c r="G69" s="6" cm="1">
        <f t="array" ref="G69">INDEX('Muni-Level Consumer Model'!$F65:$CL65,,MATCH('Addressable Market'!G$4,'Muni-Level Consumer Model'!$F$5:$CL$5,0))</f>
        <v>5.4060693381250005</v>
      </c>
      <c r="H69" s="6" cm="1">
        <f t="array" ref="H69">INDEX('Muni-Level Consumer Model'!$F65:$CL65,,MATCH('Addressable Market'!H$4,'Muni-Level Consumer Model'!$F$5:$CL$5,0))</f>
        <v>5.433087646097686</v>
      </c>
      <c r="I69" s="6" cm="1">
        <f t="array" ref="I69">INDEX('Muni-Level Consumer Model'!$F65:$CL65,,MATCH('Addressable Market'!I$4,'Muni-Level Consumer Model'!$F$5:$CL$5,0))</f>
        <v>5.4601059540703734</v>
      </c>
      <c r="J69" s="6" cm="1">
        <f t="array" ref="J69">INDEX('Muni-Level Consumer Model'!$F65:$CL65,,MATCH('Addressable Market'!J$4,'Muni-Level Consumer Model'!$F$5:$CL$5,0))</f>
        <v>5.4871982848046272</v>
      </c>
      <c r="K69" s="6" cm="1">
        <f t="array" ref="K69">INDEX('Muni-Level Consumer Model'!$F65:$CL65,,MATCH('Addressable Market'!K$4,'Muni-Level Consumer Model'!$F$5:$CL$5,0))</f>
        <v>5.5142165927773137</v>
      </c>
      <c r="L69" s="6" cm="1">
        <f t="array" ref="L69">INDEX('Muni-Level Consumer Model'!$F65:$CL65,,MATCH('Addressable Market'!L$4,'Muni-Level Consumer Model'!$F$5:$CL$5,0))</f>
        <v>5.5412349007500001</v>
      </c>
      <c r="M69" s="6" cm="1">
        <f t="array" ref="M69">INDEX('Muni-Level Consumer Model'!$F65:$CL65,,MATCH('Addressable Market'!M$4,'Muni-Level Consumer Model'!$F$5:$CL$5,0))</f>
        <v>5.5682532087226857</v>
      </c>
      <c r="N69" s="6"/>
      <c r="O69" s="6"/>
      <c r="P69" s="46" t="s">
        <v>404</v>
      </c>
      <c r="Q69" s="47">
        <v>1</v>
      </c>
      <c r="R69" s="6">
        <f t="shared" si="30"/>
        <v>0</v>
      </c>
      <c r="S69" s="6">
        <f t="shared" si="31"/>
        <v>0</v>
      </c>
      <c r="T69" s="6">
        <f t="shared" si="32"/>
        <v>0</v>
      </c>
      <c r="U69" s="6">
        <f t="shared" si="33"/>
        <v>0</v>
      </c>
      <c r="V69" s="6">
        <f t="shared" si="34"/>
        <v>0</v>
      </c>
      <c r="W69" s="6">
        <f t="shared" si="35"/>
        <v>0</v>
      </c>
      <c r="X69" s="6">
        <f t="shared" si="36"/>
        <v>0</v>
      </c>
      <c r="Y69" s="6">
        <f t="shared" si="37"/>
        <v>0</v>
      </c>
      <c r="Z69" s="6"/>
      <c r="AA69" s="46" t="s">
        <v>404</v>
      </c>
      <c r="AB69" s="47">
        <v>1</v>
      </c>
      <c r="AC69" s="6">
        <f t="shared" si="38"/>
        <v>0</v>
      </c>
      <c r="AD69" s="6">
        <f t="shared" si="39"/>
        <v>0</v>
      </c>
      <c r="AE69" s="6">
        <f t="shared" si="40"/>
        <v>0</v>
      </c>
      <c r="AF69" s="6">
        <f t="shared" si="41"/>
        <v>0</v>
      </c>
      <c r="AG69" s="6">
        <f t="shared" si="42"/>
        <v>0</v>
      </c>
      <c r="AH69" s="6">
        <f t="shared" si="43"/>
        <v>0</v>
      </c>
      <c r="AI69" s="6">
        <f t="shared" si="44"/>
        <v>0</v>
      </c>
      <c r="AJ69" s="6">
        <f t="shared" si="45"/>
        <v>0</v>
      </c>
      <c r="AK69" s="6"/>
      <c r="AL69" s="46" t="s">
        <v>404</v>
      </c>
      <c r="AM69" s="47">
        <v>1</v>
      </c>
      <c r="AN69" s="6">
        <f t="shared" si="46"/>
        <v>0</v>
      </c>
      <c r="AO69" s="6">
        <f t="shared" si="47"/>
        <v>0</v>
      </c>
      <c r="AP69" s="6">
        <f t="shared" si="48"/>
        <v>0</v>
      </c>
      <c r="AQ69" s="6">
        <f t="shared" si="49"/>
        <v>0</v>
      </c>
      <c r="AR69" s="6">
        <f t="shared" si="50"/>
        <v>0</v>
      </c>
      <c r="AS69" s="6">
        <f t="shared" si="51"/>
        <v>0</v>
      </c>
      <c r="AT69" s="6">
        <f t="shared" si="52"/>
        <v>0</v>
      </c>
      <c r="AU69" s="6">
        <f t="shared" si="53"/>
        <v>0</v>
      </c>
      <c r="AV69" s="6"/>
      <c r="AW69" s="46" t="s">
        <v>404</v>
      </c>
      <c r="AX69" s="47">
        <v>1</v>
      </c>
      <c r="AY69" s="6">
        <f t="shared" si="54"/>
        <v>0</v>
      </c>
      <c r="AZ69" s="6">
        <f t="shared" si="55"/>
        <v>0</v>
      </c>
      <c r="BA69" s="6">
        <f t="shared" si="56"/>
        <v>0</v>
      </c>
      <c r="BB69" s="6">
        <f t="shared" si="57"/>
        <v>0</v>
      </c>
      <c r="BC69" s="6">
        <f t="shared" si="58"/>
        <v>0</v>
      </c>
      <c r="BD69" s="6">
        <f t="shared" si="59"/>
        <v>0</v>
      </c>
      <c r="BE69" s="6">
        <f t="shared" si="60"/>
        <v>0</v>
      </c>
      <c r="BF69" s="6">
        <f t="shared" si="61"/>
        <v>0</v>
      </c>
      <c r="BG69" s="6"/>
      <c r="BH69" s="46" t="s">
        <v>404</v>
      </c>
      <c r="BI69" s="47">
        <v>1</v>
      </c>
      <c r="BJ69" s="6">
        <f t="shared" si="62"/>
        <v>0</v>
      </c>
      <c r="BK69" s="6">
        <f t="shared" si="63"/>
        <v>0</v>
      </c>
      <c r="BL69" s="6">
        <f t="shared" si="64"/>
        <v>0</v>
      </c>
      <c r="BM69" s="6">
        <f t="shared" si="65"/>
        <v>0</v>
      </c>
      <c r="BN69" s="6">
        <f t="shared" si="66"/>
        <v>0</v>
      </c>
      <c r="BO69" s="6">
        <f t="shared" si="67"/>
        <v>0</v>
      </c>
      <c r="BP69" s="6">
        <f t="shared" si="68"/>
        <v>0</v>
      </c>
      <c r="BQ69" s="6">
        <f t="shared" si="69"/>
        <v>0</v>
      </c>
      <c r="BR69" s="6"/>
      <c r="BS69" s="46" t="s">
        <v>404</v>
      </c>
      <c r="BT69" s="47">
        <v>1</v>
      </c>
      <c r="BU69" s="6">
        <f t="shared" si="70"/>
        <v>0</v>
      </c>
      <c r="BV69" s="6">
        <f t="shared" si="71"/>
        <v>0</v>
      </c>
      <c r="BW69" s="6">
        <f t="shared" si="72"/>
        <v>0</v>
      </c>
      <c r="BX69" s="6">
        <f t="shared" si="73"/>
        <v>0</v>
      </c>
      <c r="BY69" s="6">
        <f t="shared" si="74"/>
        <v>0</v>
      </c>
      <c r="BZ69" s="6">
        <f t="shared" si="75"/>
        <v>0</v>
      </c>
      <c r="CA69" s="6">
        <f t="shared" si="76"/>
        <v>0</v>
      </c>
      <c r="CB69" s="6">
        <f t="shared" si="77"/>
        <v>0</v>
      </c>
      <c r="CC69" s="6"/>
      <c r="CD69" s="46" t="s">
        <v>404</v>
      </c>
      <c r="CE69" s="47">
        <v>1</v>
      </c>
      <c r="CF69" s="6">
        <f t="shared" si="78"/>
        <v>0</v>
      </c>
      <c r="CG69" s="6">
        <f t="shared" si="79"/>
        <v>0</v>
      </c>
      <c r="CH69" s="6">
        <f t="shared" si="80"/>
        <v>0</v>
      </c>
      <c r="CI69" s="6">
        <f t="shared" si="81"/>
        <v>0</v>
      </c>
      <c r="CJ69" s="6">
        <f t="shared" si="82"/>
        <v>0</v>
      </c>
      <c r="CK69" s="6">
        <f t="shared" si="83"/>
        <v>0</v>
      </c>
      <c r="CL69" s="6">
        <f t="shared" si="84"/>
        <v>0</v>
      </c>
      <c r="CM69" s="6">
        <f t="shared" si="85"/>
        <v>0</v>
      </c>
      <c r="CN69" s="6"/>
      <c r="CO69" s="46" t="s">
        <v>404</v>
      </c>
      <c r="CP69" s="47">
        <v>1</v>
      </c>
      <c r="CQ69" s="6">
        <f t="shared" si="86"/>
        <v>0</v>
      </c>
      <c r="CR69" s="6">
        <f t="shared" si="87"/>
        <v>0</v>
      </c>
      <c r="CS69" s="6">
        <f t="shared" si="88"/>
        <v>0</v>
      </c>
      <c r="CT69" s="6">
        <f t="shared" si="89"/>
        <v>0</v>
      </c>
      <c r="CU69" s="6">
        <f t="shared" si="90"/>
        <v>0</v>
      </c>
      <c r="CV69" s="6">
        <f t="shared" si="91"/>
        <v>0</v>
      </c>
      <c r="CW69" s="6">
        <f t="shared" si="92"/>
        <v>0</v>
      </c>
      <c r="CX69" s="6">
        <f t="shared" si="93"/>
        <v>0</v>
      </c>
      <c r="CY69" s="6"/>
      <c r="CZ69" s="46" t="s">
        <v>404</v>
      </c>
      <c r="DA69" s="47">
        <v>1</v>
      </c>
      <c r="DB69" s="6">
        <f t="shared" si="94"/>
        <v>0</v>
      </c>
      <c r="DC69" s="6">
        <f t="shared" si="95"/>
        <v>0</v>
      </c>
      <c r="DD69" s="6">
        <f t="shared" si="96"/>
        <v>0</v>
      </c>
      <c r="DE69" s="6">
        <f t="shared" si="97"/>
        <v>0</v>
      </c>
      <c r="DF69" s="6">
        <f t="shared" si="98"/>
        <v>0</v>
      </c>
      <c r="DG69" s="6">
        <f t="shared" si="99"/>
        <v>0</v>
      </c>
      <c r="DH69" s="6">
        <f t="shared" si="100"/>
        <v>0</v>
      </c>
      <c r="DI69" s="6">
        <f t="shared" si="101"/>
        <v>0</v>
      </c>
      <c r="DJ69" s="6"/>
      <c r="DK69" s="46" t="s">
        <v>404</v>
      </c>
      <c r="DL69" s="47">
        <v>1</v>
      </c>
      <c r="DM69" s="6">
        <f t="shared" si="102"/>
        <v>0</v>
      </c>
      <c r="DN69" s="6">
        <f t="shared" si="103"/>
        <v>0</v>
      </c>
      <c r="DO69" s="6">
        <f t="shared" si="104"/>
        <v>0</v>
      </c>
      <c r="DP69" s="6">
        <f t="shared" si="105"/>
        <v>0</v>
      </c>
      <c r="DQ69" s="6">
        <f t="shared" si="106"/>
        <v>0</v>
      </c>
      <c r="DR69" s="6">
        <f t="shared" si="107"/>
        <v>0</v>
      </c>
      <c r="DS69" s="6">
        <f t="shared" si="108"/>
        <v>0</v>
      </c>
      <c r="DT69" s="6">
        <f t="shared" si="109"/>
        <v>0</v>
      </c>
      <c r="DU69" s="6"/>
      <c r="DV69" s="6"/>
      <c r="DW69" s="6"/>
      <c r="DX69" s="2" t="str">
        <f>A380</f>
        <v>New York</v>
      </c>
      <c r="DY69" s="48">
        <f t="shared" si="149"/>
        <v>0</v>
      </c>
      <c r="DZ69" s="48">
        <f t="shared" si="149"/>
        <v>21469.032546654409</v>
      </c>
      <c r="EA69" s="48">
        <f t="shared" si="149"/>
        <v>21472.301771429156</v>
      </c>
      <c r="EB69" s="48">
        <f t="shared" si="149"/>
        <v>14317.078627671497</v>
      </c>
      <c r="EC69" s="48">
        <f t="shared" si="149"/>
        <v>7159.6603006882478</v>
      </c>
      <c r="ED69" s="48">
        <f t="shared" si="149"/>
        <v>0</v>
      </c>
      <c r="EE69" s="48">
        <f t="shared" si="149"/>
        <v>0</v>
      </c>
      <c r="EF69" s="48">
        <f t="shared" si="149"/>
        <v>0</v>
      </c>
      <c r="EI69" s="6" cm="1">
        <f t="array" ref="EI69">IF(MONTH(EI$8)=7,INDEX($DY69:$EF69,,MATCH(YEAR(EI$8),$DY$8:$EF$8,0)),(INDEX($DY69:$EF69,,MATCH(IF(MONTH(EI$8)&lt;7,YEAR(EI$8),YEAR(EI$8)+1),$DY$8:$EF$8,0))-INDEX($DY69:$EF69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69:$EF69,,MATCH(IF(MONTH(EI$8)&lt;7,YEAR(EI$8)-1,YEAR(EI$8)),$DY$8:$EF$8,0)))</f>
        <v>10822.745174203867</v>
      </c>
      <c r="EJ69" s="6" cm="1">
        <f t="array" ref="EJ69">IF(MONTH(EJ$8)=7,INDEX($DY69:$EF69,,MATCH(YEAR(EJ$8),$DY$8:$EF$8,0)),(INDEX($DY69:$EF69,,MATCH(IF(MONTH(EJ$8)&lt;7,YEAR(EJ$8),YEAR(EJ$8)+1),$DY$8:$EF$8,0))-INDEX($DY69:$EF69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69:$EF69,,MATCH(IF(MONTH(EJ$8)&lt;7,YEAR(EJ$8)-1,YEAR(EJ$8)),$DY$8:$EF$8,0)))</f>
        <v>12646.142458988214</v>
      </c>
      <c r="EK69" s="6" cm="1">
        <f t="array" ref="EK69">IF(MONTH(EK$8)=7,INDEX($DY69:$EF69,,MATCH(YEAR(EK$8),$DY$8:$EF$8,0)),(INDEX($DY69:$EF69,,MATCH(IF(MONTH(EK$8)&lt;7,YEAR(EK$8),YEAR(EK$8)+1),$DY$8:$EF$8,0))-INDEX($DY69:$EF69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69:$EF69,,MATCH(IF(MONTH(EK$8)&lt;7,YEAR(EK$8)-1,YEAR(EK$8)),$DY$8:$EF$8,0)))</f>
        <v>14293.081942019238</v>
      </c>
      <c r="EL69" s="6" cm="1">
        <f t="array" ref="EL69">IF(MONTH(EL$8)=7,INDEX($DY69:$EF69,,MATCH(YEAR(EL$8),$DY$8:$EF$8,0)),(INDEX($DY69:$EF69,,MATCH(IF(MONTH(EL$8)&lt;7,YEAR(EL$8),YEAR(EL$8)+1),$DY$8:$EF$8,0))-INDEX($DY69:$EF69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69:$EF69,,MATCH(IF(MONTH(EL$8)&lt;7,YEAR(EL$8)-1,YEAR(EL$8)),$DY$8:$EF$8,0)))</f>
        <v>16116.479226803585</v>
      </c>
      <c r="EM69" s="6" cm="1">
        <f t="array" ref="EM69">IF(MONTH(EM$8)=7,INDEX($DY69:$EF69,,MATCH(YEAR(EM$8),$DY$8:$EF$8,0)),(INDEX($DY69:$EF69,,MATCH(IF(MONTH(EM$8)&lt;7,YEAR(EM$8),YEAR(EM$8)+1),$DY$8:$EF$8,0))-INDEX($DY69:$EF69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69:$EF69,,MATCH(IF(MONTH(EM$8)&lt;7,YEAR(EM$8)-1,YEAR(EM$8)),$DY$8:$EF$8,0)))</f>
        <v>17881.057244336826</v>
      </c>
      <c r="EN69" s="6" cm="1">
        <f t="array" ref="EN69">IF(MONTH(EN$8)=7,INDEX($DY69:$EF69,,MATCH(YEAR(EN$8),$DY$8:$EF$8,0)),(INDEX($DY69:$EF69,,MATCH(IF(MONTH(EN$8)&lt;7,YEAR(EN$8),YEAR(EN$8)+1),$DY$8:$EF$8,0))-INDEX($DY69:$EF69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69:$EF69,,MATCH(IF(MONTH(EN$8)&lt;7,YEAR(EN$8)-1,YEAR(EN$8)),$DY$8:$EF$8,0)))</f>
        <v>19704.454529121173</v>
      </c>
      <c r="EO69" s="6" cm="1">
        <f t="array" ref="EO69">IF(MONTH(EO$8)=7,INDEX($DY69:$EF69,,MATCH(YEAR(EO$8),$DY$8:$EF$8,0)),(INDEX($DY69:$EF69,,MATCH(IF(MONTH(EO$8)&lt;7,YEAR(EO$8),YEAR(EO$8)+1),$DY$8:$EF$8,0))-INDEX($DY69:$EF69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69:$EF69,,MATCH(IF(MONTH(EO$8)&lt;7,YEAR(EO$8)-1,YEAR(EO$8)),$DY$8:$EF$8,0)))</f>
        <v>21469.032546654409</v>
      </c>
      <c r="EP69" s="6" cm="1">
        <f t="array" ref="EP69">IF(MONTH(EP$8)=7,INDEX($DY69:$EF69,,MATCH(YEAR(EP$8),$DY$8:$EF$8,0)),(INDEX($DY69:$EF69,,MATCH(IF(MONTH(EP$8)&lt;7,YEAR(EP$8),YEAR(EP$8)+1),$DY$8:$EF$8,0))-INDEX($DY69:$EF69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69:$EF69,,MATCH(IF(MONTH(EP$8)&lt;7,YEAR(EP$8)-1,YEAR(EP$8)),$DY$8:$EF$8,0)))</f>
        <v>21469.310206840757</v>
      </c>
      <c r="EQ69" s="6" cm="1">
        <f t="array" ref="EQ69">IF(MONTH(EQ$8)=7,INDEX($DY69:$EF69,,MATCH(YEAR(EQ$8),$DY$8:$EF$8,0)),(INDEX($DY69:$EF69,,MATCH(IF(MONTH(EQ$8)&lt;7,YEAR(EQ$8),YEAR(EQ$8)+1),$DY$8:$EF$8,0))-INDEX($DY69:$EF69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69:$EF69,,MATCH(IF(MONTH(EQ$8)&lt;7,YEAR(EQ$8)-1,YEAR(EQ$8)),$DY$8:$EF$8,0)))</f>
        <v>21469.587867027105</v>
      </c>
      <c r="ER69" s="6" cm="1">
        <f t="array" ref="ER69">IF(MONTH(ER$8)=7,INDEX($DY69:$EF69,,MATCH(YEAR(ER$8),$DY$8:$EF$8,0)),(INDEX($DY69:$EF69,,MATCH(IF(MONTH(ER$8)&lt;7,YEAR(ER$8),YEAR(ER$8)+1),$DY$8:$EF$8,0))-INDEX($DY69:$EF69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69:$EF69,,MATCH(IF(MONTH(ER$8)&lt;7,YEAR(ER$8)-1,YEAR(ER$8)),$DY$8:$EF$8,0)))</f>
        <v>21469.85657043325</v>
      </c>
      <c r="ES69" s="6" cm="1">
        <f t="array" ref="ES69">IF(MONTH(ES$8)=7,INDEX($DY69:$EF69,,MATCH(YEAR(ES$8),$DY$8:$EF$8,0)),(INDEX($DY69:$EF69,,MATCH(IF(MONTH(ES$8)&lt;7,YEAR(ES$8),YEAR(ES$8)+1),$DY$8:$EF$8,0))-INDEX($DY69:$EF69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69:$EF69,,MATCH(IF(MONTH(ES$8)&lt;7,YEAR(ES$8)-1,YEAR(ES$8)),$DY$8:$EF$8,0)))</f>
        <v>21470.134230619598</v>
      </c>
      <c r="ET69" s="6" cm="1">
        <f t="array" ref="ET69">IF(MONTH(ET$8)=7,INDEX($DY69:$EF69,,MATCH(YEAR(ET$8),$DY$8:$EF$8,0)),(INDEX($DY69:$EF69,,MATCH(IF(MONTH(ET$8)&lt;7,YEAR(ET$8),YEAR(ET$8)+1),$DY$8:$EF$8,0))-INDEX($DY69:$EF69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69:$EF69,,MATCH(IF(MONTH(ET$8)&lt;7,YEAR(ET$8)-1,YEAR(ET$8)),$DY$8:$EF$8,0)))</f>
        <v>21470.40293402574</v>
      </c>
      <c r="EU69" s="6" cm="1">
        <f t="array" ref="EU69">IF(MONTH(EU$8)=7,INDEX($DY69:$EF69,,MATCH(YEAR(EU$8),$DY$8:$EF$8,0)),(INDEX($DY69:$EF69,,MATCH(IF(MONTH(EU$8)&lt;7,YEAR(EU$8),YEAR(EU$8)+1),$DY$8:$EF$8,0))-INDEX($DY69:$EF69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69:$EF69,,MATCH(IF(MONTH(EU$8)&lt;7,YEAR(EU$8)-1,YEAR(EU$8)),$DY$8:$EF$8,0)))</f>
        <v>21470.680594212088</v>
      </c>
      <c r="EV69" s="6" cm="1">
        <f t="array" ref="EV69">IF(MONTH(EV$8)=7,INDEX($DY69:$EF69,,MATCH(YEAR(EV$8),$DY$8:$EF$8,0)),(INDEX($DY69:$EF69,,MATCH(IF(MONTH(EV$8)&lt;7,YEAR(EV$8),YEAR(EV$8)+1),$DY$8:$EF$8,0))-INDEX($DY69:$EF69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69:$EF69,,MATCH(IF(MONTH(EV$8)&lt;7,YEAR(EV$8)-1,YEAR(EV$8)),$DY$8:$EF$8,0)))</f>
        <v>21470.95825439844</v>
      </c>
      <c r="EW69" s="6" cm="1">
        <f t="array" ref="EW69">IF(MONTH(EW$8)=7,INDEX($DY69:$EF69,,MATCH(YEAR(EW$8),$DY$8:$EF$8,0)),(INDEX($DY69:$EF69,,MATCH(IF(MONTH(EW$8)&lt;7,YEAR(EW$8),YEAR(EW$8)+1),$DY$8:$EF$8,0))-INDEX($DY69:$EF69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69:$EF69,,MATCH(IF(MONTH(EW$8)&lt;7,YEAR(EW$8)-1,YEAR(EW$8)),$DY$8:$EF$8,0)))</f>
        <v>21471.209044244173</v>
      </c>
      <c r="EX69" s="6" cm="1">
        <f t="array" ref="EX69">IF(MONTH(EX$8)=7,INDEX($DY69:$EF69,,MATCH(YEAR(EX$8),$DY$8:$EF$8,0)),(INDEX($DY69:$EF69,,MATCH(IF(MONTH(EX$8)&lt;7,YEAR(EX$8),YEAR(EX$8)+1),$DY$8:$EF$8,0))-INDEX($DY69:$EF69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69:$EF69,,MATCH(IF(MONTH(EX$8)&lt;7,YEAR(EX$8)-1,YEAR(EX$8)),$DY$8:$EF$8,0)))</f>
        <v>21471.486704430521</v>
      </c>
      <c r="EY69" s="6" cm="1">
        <f t="array" ref="EY69">IF(MONTH(EY$8)=7,INDEX($DY69:$EF69,,MATCH(YEAR(EY$8),$DY$8:$EF$8,0)),(INDEX($DY69:$EF69,,MATCH(IF(MONTH(EY$8)&lt;7,YEAR(EY$8),YEAR(EY$8)+1),$DY$8:$EF$8,0))-INDEX($DY69:$EF69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69:$EF69,,MATCH(IF(MONTH(EY$8)&lt;7,YEAR(EY$8)-1,YEAR(EY$8)),$DY$8:$EF$8,0)))</f>
        <v>21471.755407836663</v>
      </c>
      <c r="EZ69" s="6" cm="1">
        <f t="array" ref="EZ69">IF(MONTH(EZ$8)=7,INDEX($DY69:$EF69,,MATCH(YEAR(EZ$8),$DY$8:$EF$8,0)),(INDEX($DY69:$EF69,,MATCH(IF(MONTH(EZ$8)&lt;7,YEAR(EZ$8),YEAR(EZ$8)+1),$DY$8:$EF$8,0))-INDEX($DY69:$EF69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69:$EF69,,MATCH(IF(MONTH(EZ$8)&lt;7,YEAR(EZ$8)-1,YEAR(EZ$8)),$DY$8:$EF$8,0)))</f>
        <v>21472.033068023014</v>
      </c>
      <c r="FA69" s="6" cm="1">
        <f t="array" ref="FA69">IF(MONTH(FA$8)=7,INDEX($DY69:$EF69,,MATCH(YEAR(FA$8),$DY$8:$EF$8,0)),(INDEX($DY69:$EF69,,MATCH(IF(MONTH(FA$8)&lt;7,YEAR(FA$8),YEAR(FA$8)+1),$DY$8:$EF$8,0))-INDEX($DY69:$EF69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69:$EF69,,MATCH(IF(MONTH(FA$8)&lt;7,YEAR(FA$8)-1,YEAR(FA$8)),$DY$8:$EF$8,0)))</f>
        <v>21472.301771429156</v>
      </c>
      <c r="FB69" s="6" cm="1">
        <f t="array" ref="FB69">IF(MONTH(FB$8)=7,INDEX($DY69:$EF69,,MATCH(YEAR(FB$8),$DY$8:$EF$8,0)),(INDEX($DY69:$EF69,,MATCH(IF(MONTH(FB$8)&lt;7,YEAR(FB$8),YEAR(FB$8)+1),$DY$8:$EF$8,0))-INDEX($DY69:$EF69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69:$EF69,,MATCH(IF(MONTH(FB$8)&lt;7,YEAR(FB$8)-1,YEAR(FB$8)),$DY$8:$EF$8,0)))</f>
        <v>20864.597887986725</v>
      </c>
      <c r="FC69" s="6" cm="1">
        <f t="array" ref="FC69">IF(MONTH(FC$8)=7,INDEX($DY69:$EF69,,MATCH(YEAR(FC$8),$DY$8:$EF$8,0)),(INDEX($DY69:$EF69,,MATCH(IF(MONTH(FC$8)&lt;7,YEAR(FC$8),YEAR(FC$8)+1),$DY$8:$EF$8,0))-INDEX($DY69:$EF69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69:$EF69,,MATCH(IF(MONTH(FC$8)&lt;7,YEAR(FC$8)-1,YEAR(FC$8)),$DY$8:$EF$8,0)))</f>
        <v>20256.894004544294</v>
      </c>
      <c r="FD69" s="6" cm="1">
        <f t="array" ref="FD69">IF(MONTH(FD$8)=7,INDEX($DY69:$EF69,,MATCH(YEAR(FD$8),$DY$8:$EF$8,0)),(INDEX($DY69:$EF69,,MATCH(IF(MONTH(FD$8)&lt;7,YEAR(FD$8),YEAR(FD$8)+1),$DY$8:$EF$8,0))-INDEX($DY69:$EF69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69:$EF69,,MATCH(IF(MONTH(FD$8)&lt;7,YEAR(FD$8)-1,YEAR(FD$8)),$DY$8:$EF$8,0)))</f>
        <v>19668.793472180652</v>
      </c>
      <c r="FE69" s="6" cm="1">
        <f t="array" ref="FE69">IF(MONTH(FE$8)=7,INDEX($DY69:$EF69,,MATCH(YEAR(FE$8),$DY$8:$EF$8,0)),(INDEX($DY69:$EF69,,MATCH(IF(MONTH(FE$8)&lt;7,YEAR(FE$8),YEAR(FE$8)+1),$DY$8:$EF$8,0))-INDEX($DY69:$EF69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69:$EF69,,MATCH(IF(MONTH(FE$8)&lt;7,YEAR(FE$8)-1,YEAR(FE$8)),$DY$8:$EF$8,0)))</f>
        <v>19061.089588738218</v>
      </c>
      <c r="FF69" s="6" cm="1">
        <f t="array" ref="FF69">IF(MONTH(FF$8)=7,INDEX($DY69:$EF69,,MATCH(YEAR(FF$8),$DY$8:$EF$8,0)),(INDEX($DY69:$EF69,,MATCH(IF(MONTH(FF$8)&lt;7,YEAR(FF$8),YEAR(FF$8)+1),$DY$8:$EF$8,0))-INDEX($DY69:$EF69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69:$EF69,,MATCH(IF(MONTH(FF$8)&lt;7,YEAR(FF$8)-1,YEAR(FF$8)),$DY$8:$EF$8,0)))</f>
        <v>18472.989056374576</v>
      </c>
      <c r="FG69" s="6" cm="1">
        <f t="array" ref="FG69">IF(MONTH(FG$8)=7,INDEX($DY69:$EF69,,MATCH(YEAR(FG$8),$DY$8:$EF$8,0)),(INDEX($DY69:$EF69,,MATCH(IF(MONTH(FG$8)&lt;7,YEAR(FG$8),YEAR(FG$8)+1),$DY$8:$EF$8,0))-INDEX($DY69:$EF69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69:$EF69,,MATCH(IF(MONTH(FG$8)&lt;7,YEAR(FG$8)-1,YEAR(FG$8)),$DY$8:$EF$8,0)))</f>
        <v>17865.285172932145</v>
      </c>
      <c r="FH69" s="6" cm="1">
        <f t="array" ref="FH69">IF(MONTH(FH$8)=7,INDEX($DY69:$EF69,,MATCH(YEAR(FH$8),$DY$8:$EF$8,0)),(INDEX($DY69:$EF69,,MATCH(IF(MONTH(FH$8)&lt;7,YEAR(FH$8),YEAR(FH$8)+1),$DY$8:$EF$8,0))-INDEX($DY69:$EF69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69:$EF69,,MATCH(IF(MONTH(FH$8)&lt;7,YEAR(FH$8)-1,YEAR(FH$8)),$DY$8:$EF$8,0)))</f>
        <v>17257.581289489714</v>
      </c>
      <c r="FI69" s="6" cm="1">
        <f t="array" ref="FI69">IF(MONTH(FI$8)=7,INDEX($DY69:$EF69,,MATCH(YEAR(FI$8),$DY$8:$EF$8,0)),(INDEX($DY69:$EF69,,MATCH(IF(MONTH(FI$8)&lt;7,YEAR(FI$8),YEAR(FI$8)+1),$DY$8:$EF$8,0))-INDEX($DY69:$EF69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69:$EF69,,MATCH(IF(MONTH(FI$8)&lt;7,YEAR(FI$8)-1,YEAR(FI$8)),$DY$8:$EF$8,0)))</f>
        <v>16708.687459283647</v>
      </c>
      <c r="FJ69" s="6" cm="1">
        <f t="array" ref="FJ69">IF(MONTH(FJ$8)=7,INDEX($DY69:$EF69,,MATCH(YEAR(FJ$8),$DY$8:$EF$8,0)),(INDEX($DY69:$EF69,,MATCH(IF(MONTH(FJ$8)&lt;7,YEAR(FJ$8),YEAR(FJ$8)+1),$DY$8:$EF$8,0))-INDEX($DY69:$EF69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69:$EF69,,MATCH(IF(MONTH(FJ$8)&lt;7,YEAR(FJ$8)-1,YEAR(FJ$8)),$DY$8:$EF$8,0)))</f>
        <v>16100.983575841215</v>
      </c>
      <c r="FK69" s="6" cm="1">
        <f t="array" ref="FK69">IF(MONTH(FK$8)=7,INDEX($DY69:$EF69,,MATCH(YEAR(FK$8),$DY$8:$EF$8,0)),(INDEX($DY69:$EF69,,MATCH(IF(MONTH(FK$8)&lt;7,YEAR(FK$8),YEAR(FK$8)+1),$DY$8:$EF$8,0))-INDEX($DY69:$EF69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69:$EF69,,MATCH(IF(MONTH(FK$8)&lt;7,YEAR(FK$8)-1,YEAR(FK$8)),$DY$8:$EF$8,0)))</f>
        <v>15512.883043477572</v>
      </c>
      <c r="FL69" s="6" cm="1">
        <f t="array" ref="FL69">IF(MONTH(FL$8)=7,INDEX($DY69:$EF69,,MATCH(YEAR(FL$8),$DY$8:$EF$8,0)),(INDEX($DY69:$EF69,,MATCH(IF(MONTH(FL$8)&lt;7,YEAR(FL$8),YEAR(FL$8)+1),$DY$8:$EF$8,0))-INDEX($DY69:$EF69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69:$EF69,,MATCH(IF(MONTH(FL$8)&lt;7,YEAR(FL$8)-1,YEAR(FL$8)),$DY$8:$EF$8,0)))</f>
        <v>14905.179160035139</v>
      </c>
      <c r="FM69" s="6" cm="1">
        <f t="array" ref="FM69">IF(MONTH(FM$8)=7,INDEX($DY69:$EF69,,MATCH(YEAR(FM$8),$DY$8:$EF$8,0)),(INDEX($DY69:$EF69,,MATCH(IF(MONTH(FM$8)&lt;7,YEAR(FM$8),YEAR(FM$8)+1),$DY$8:$EF$8,0))-INDEX($DY69:$EF69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69:$EF69,,MATCH(IF(MONTH(FM$8)&lt;7,YEAR(FM$8)-1,YEAR(FM$8)),$DY$8:$EF$8,0)))</f>
        <v>14317.078627671497</v>
      </c>
      <c r="FN69" s="6" cm="1">
        <f t="array" ref="FN69">IF(MONTH(FN$8)=7,INDEX($DY69:$EF69,,MATCH(YEAR(FN$8),$DY$8:$EF$8,0)),(INDEX($DY69:$EF69,,MATCH(IF(MONTH(FN$8)&lt;7,YEAR(FN$8),YEAR(FN$8)+1),$DY$8:$EF$8,0))-INDEX($DY69:$EF69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69:$EF69,,MATCH(IF(MONTH(FN$8)&lt;7,YEAR(FN$8)-1,YEAR(FN$8)),$DY$8:$EF$8,0)))</f>
        <v>13710.849206533572</v>
      </c>
      <c r="FO69" s="6" cm="1">
        <f t="array" ref="FO69">IF(MONTH(FO$8)=7,INDEX($DY69:$EF69,,MATCH(YEAR(FO$8),$DY$8:$EF$8,0)),(INDEX($DY69:$EF69,,MATCH(IF(MONTH(FO$8)&lt;7,YEAR(FO$8),YEAR(FO$8)+1),$DY$8:$EF$8,0))-INDEX($DY69:$EF69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69:$EF69,,MATCH(IF(MONTH(FO$8)&lt;7,YEAR(FO$8)-1,YEAR(FO$8)),$DY$8:$EF$8,0)))</f>
        <v>13104.619785395646</v>
      </c>
      <c r="FP69" s="6" cm="1">
        <f t="array" ref="FP69">IF(MONTH(FP$8)=7,INDEX($DY69:$EF69,,MATCH(YEAR(FP$8),$DY$8:$EF$8,0)),(INDEX($DY69:$EF69,,MATCH(IF(MONTH(FP$8)&lt;7,YEAR(FP$8),YEAR(FP$8)+1),$DY$8:$EF$8,0))-INDEX($DY69:$EF69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69:$EF69,,MATCH(IF(MONTH(FP$8)&lt;7,YEAR(FP$8)-1,YEAR(FP$8)),$DY$8:$EF$8,0)))</f>
        <v>12517.946152036364</v>
      </c>
      <c r="FQ69" s="6" cm="1">
        <f t="array" ref="FQ69">IF(MONTH(FQ$8)=7,INDEX($DY69:$EF69,,MATCH(YEAR(FQ$8),$DY$8:$EF$8,0)),(INDEX($DY69:$EF69,,MATCH(IF(MONTH(FQ$8)&lt;7,YEAR(FQ$8),YEAR(FQ$8)+1),$DY$8:$EF$8,0))-INDEX($DY69:$EF69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69:$EF69,,MATCH(IF(MONTH(FQ$8)&lt;7,YEAR(FQ$8)-1,YEAR(FQ$8)),$DY$8:$EF$8,0)))</f>
        <v>11911.716730898439</v>
      </c>
      <c r="FR69" s="6" cm="1">
        <f t="array" ref="FR69">IF(MONTH(FR$8)=7,INDEX($DY69:$EF69,,MATCH(YEAR(FR$8),$DY$8:$EF$8,0)),(INDEX($DY69:$EF69,,MATCH(IF(MONTH(FR$8)&lt;7,YEAR(FR$8),YEAR(FR$8)+1),$DY$8:$EF$8,0))-INDEX($DY69:$EF69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69:$EF69,,MATCH(IF(MONTH(FR$8)&lt;7,YEAR(FR$8)-1,YEAR(FR$8)),$DY$8:$EF$8,0)))</f>
        <v>11325.043097539155</v>
      </c>
      <c r="FS69" s="6" cm="1">
        <f t="array" ref="FS69">IF(MONTH(FS$8)=7,INDEX($DY69:$EF69,,MATCH(YEAR(FS$8),$DY$8:$EF$8,0)),(INDEX($DY69:$EF69,,MATCH(IF(MONTH(FS$8)&lt;7,YEAR(FS$8),YEAR(FS$8)+1),$DY$8:$EF$8,0))-INDEX($DY69:$EF69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69:$EF69,,MATCH(IF(MONTH(FS$8)&lt;7,YEAR(FS$8)-1,YEAR(FS$8)),$DY$8:$EF$8,0)))</f>
        <v>10718.813676401231</v>
      </c>
      <c r="FT69" s="6" cm="1">
        <f t="array" ref="FT69">IF(MONTH(FT$8)=7,INDEX($DY69:$EF69,,MATCH(YEAR(FT$8),$DY$8:$EF$8,0)),(INDEX($DY69:$EF69,,MATCH(IF(MONTH(FT$8)&lt;7,YEAR(FT$8),YEAR(FT$8)+1),$DY$8:$EF$8,0))-INDEX($DY69:$EF69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69:$EF69,,MATCH(IF(MONTH(FT$8)&lt;7,YEAR(FT$8)-1,YEAR(FT$8)),$DY$8:$EF$8,0)))</f>
        <v>10112.584255263304</v>
      </c>
      <c r="FU69" s="6" cm="1">
        <f t="array" ref="FU69">IF(MONTH(FU$8)=7,INDEX($DY69:$EF69,,MATCH(YEAR(FU$8),$DY$8:$EF$8,0)),(INDEX($DY69:$EF69,,MATCH(IF(MONTH(FU$8)&lt;7,YEAR(FU$8),YEAR(FU$8)+1),$DY$8:$EF$8,0))-INDEX($DY69:$EF69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69:$EF69,,MATCH(IF(MONTH(FU$8)&lt;7,YEAR(FU$8)-1,YEAR(FU$8)),$DY$8:$EF$8,0)))</f>
        <v>9545.4664096826637</v>
      </c>
      <c r="FV69" s="6" cm="1">
        <f t="array" ref="FV69">IF(MONTH(FV$8)=7,INDEX($DY69:$EF69,,MATCH(YEAR(FV$8),$DY$8:$EF$8,0)),(INDEX($DY69:$EF69,,MATCH(IF(MONTH(FV$8)&lt;7,YEAR(FV$8),YEAR(FV$8)+1),$DY$8:$EF$8,0))-INDEX($DY69:$EF69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69:$EF69,,MATCH(IF(MONTH(FV$8)&lt;7,YEAR(FV$8)-1,YEAR(FV$8)),$DY$8:$EF$8,0)))</f>
        <v>8939.2369885447388</v>
      </c>
      <c r="FW69" s="6" cm="1">
        <f t="array" ref="FW69">IF(MONTH(FW$8)=7,INDEX($DY69:$EF69,,MATCH(YEAR(FW$8),$DY$8:$EF$8,0)),(INDEX($DY69:$EF69,,MATCH(IF(MONTH(FW$8)&lt;7,YEAR(FW$8),YEAR(FW$8)+1),$DY$8:$EF$8,0))-INDEX($DY69:$EF69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69:$EF69,,MATCH(IF(MONTH(FW$8)&lt;7,YEAR(FW$8)-1,YEAR(FW$8)),$DY$8:$EF$8,0)))</f>
        <v>8352.5633551854553</v>
      </c>
      <c r="FX69" s="6" cm="1">
        <f t="array" ref="FX69">IF(MONTH(FX$8)=7,INDEX($DY69:$EF69,,MATCH(YEAR(FX$8),$DY$8:$EF$8,0)),(INDEX($DY69:$EF69,,MATCH(IF(MONTH(FX$8)&lt;7,YEAR(FX$8),YEAR(FX$8)+1),$DY$8:$EF$8,0))-INDEX($DY69:$EF69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69:$EF69,,MATCH(IF(MONTH(FX$8)&lt;7,YEAR(FX$8)-1,YEAR(FX$8)),$DY$8:$EF$8,0)))</f>
        <v>7746.3339340475313</v>
      </c>
      <c r="FY69" s="6" cm="1">
        <f t="array" ref="FY69">IF(MONTH(FY$8)=7,INDEX($DY69:$EF69,,MATCH(YEAR(FY$8),$DY$8:$EF$8,0)),(INDEX($DY69:$EF69,,MATCH(IF(MONTH(FY$8)&lt;7,YEAR(FY$8),YEAR(FY$8)+1),$DY$8:$EF$8,0))-INDEX($DY69:$EF69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69:$EF69,,MATCH(IF(MONTH(FY$8)&lt;7,YEAR(FY$8)-1,YEAR(FY$8)),$DY$8:$EF$8,0)))</f>
        <v>7159.6603006882478</v>
      </c>
      <c r="FZ69" s="6" cm="1">
        <f t="array" ref="FZ69">IF(MONTH(FZ$8)=7,INDEX($DY69:$EF69,,MATCH(YEAR(FZ$8),$DY$8:$EF$8,0)),(INDEX($DY69:$EF69,,MATCH(IF(MONTH(FZ$8)&lt;7,YEAR(FZ$8),YEAR(FZ$8)+1),$DY$8:$EF$8,0))-INDEX($DY69:$EF69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69:$EF69,,MATCH(IF(MONTH(FZ$8)&lt;7,YEAR(FZ$8)-1,YEAR(FZ$8)),$DY$8:$EF$8,0)))</f>
        <v>6551.5795628215747</v>
      </c>
      <c r="GA69" s="6" cm="1">
        <f t="array" ref="GA69">IF(MONTH(GA$8)=7,INDEX($DY69:$EF69,,MATCH(YEAR(GA$8),$DY$8:$EF$8,0)),(INDEX($DY69:$EF69,,MATCH(IF(MONTH(GA$8)&lt;7,YEAR(GA$8),YEAR(GA$8)+1),$DY$8:$EF$8,0))-INDEX($DY69:$EF69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69:$EF69,,MATCH(IF(MONTH(GA$8)&lt;7,YEAR(GA$8)-1,YEAR(GA$8)),$DY$8:$EF$8,0)))</f>
        <v>5943.4988249549015</v>
      </c>
      <c r="GB69" s="6" cm="1">
        <f t="array" ref="GB69">IF(MONTH(GB$8)=7,INDEX($DY69:$EF69,,MATCH(YEAR(GB$8),$DY$8:$EF$8,0)),(INDEX($DY69:$EF69,,MATCH(IF(MONTH(GB$8)&lt;7,YEAR(GB$8),YEAR(GB$8)+1),$DY$8:$EF$8,0))-INDEX($DY69:$EF69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69:$EF69,,MATCH(IF(MONTH(GB$8)&lt;7,YEAR(GB$8)-1,YEAR(GB$8)),$DY$8:$EF$8,0)))</f>
        <v>5355.0335947613476</v>
      </c>
      <c r="GC69" s="6" cm="1">
        <f t="array" ref="GC69">IF(MONTH(GC$8)=7,INDEX($DY69:$EF69,,MATCH(YEAR(GC$8),$DY$8:$EF$8,0)),(INDEX($DY69:$EF69,,MATCH(IF(MONTH(GC$8)&lt;7,YEAR(GC$8),YEAR(GC$8)+1),$DY$8:$EF$8,0))-INDEX($DY69:$EF69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69:$EF69,,MATCH(IF(MONTH(GC$8)&lt;7,YEAR(GC$8)-1,YEAR(GC$8)),$DY$8:$EF$8,0)))</f>
        <v>4746.9528568946735</v>
      </c>
      <c r="GD69" s="6" cm="1">
        <f t="array" ref="GD69">IF(MONTH(GD$8)=7,INDEX($DY69:$EF69,,MATCH(YEAR(GD$8),$DY$8:$EF$8,0)),(INDEX($DY69:$EF69,,MATCH(IF(MONTH(GD$8)&lt;7,YEAR(GD$8),YEAR(GD$8)+1),$DY$8:$EF$8,0))-INDEX($DY69:$EF69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69:$EF69,,MATCH(IF(MONTH(GD$8)&lt;7,YEAR(GD$8)-1,YEAR(GD$8)),$DY$8:$EF$8,0)))</f>
        <v>4158.4876267011196</v>
      </c>
      <c r="GE69" s="6" cm="1">
        <f t="array" ref="GE69">IF(MONTH(GE$8)=7,INDEX($DY69:$EF69,,MATCH(YEAR(GE$8),$DY$8:$EF$8,0)),(INDEX($DY69:$EF69,,MATCH(IF(MONTH(GE$8)&lt;7,YEAR(GE$8),YEAR(GE$8)+1),$DY$8:$EF$8,0))-INDEX($DY69:$EF69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69:$EF69,,MATCH(IF(MONTH(GE$8)&lt;7,YEAR(GE$8)-1,YEAR(GE$8)),$DY$8:$EF$8,0)))</f>
        <v>3550.4068888344464</v>
      </c>
      <c r="GF69" s="6" cm="1">
        <f t="array" ref="GF69">IF(MONTH(GF$8)=7,INDEX($DY69:$EF69,,MATCH(YEAR(GF$8),$DY$8:$EF$8,0)),(INDEX($DY69:$EF69,,MATCH(IF(MONTH(GF$8)&lt;7,YEAR(GF$8),YEAR(GF$8)+1),$DY$8:$EF$8,0))-INDEX($DY69:$EF69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69:$EF69,,MATCH(IF(MONTH(GF$8)&lt;7,YEAR(GF$8)-1,YEAR(GF$8)),$DY$8:$EF$8,0)))</f>
        <v>2942.3261509677732</v>
      </c>
      <c r="GG69" s="6" cm="1">
        <f t="array" ref="GG69">IF(MONTH(GG$8)=7,INDEX($DY69:$EF69,,MATCH(YEAR(GG$8),$DY$8:$EF$8,0)),(INDEX($DY69:$EF69,,MATCH(IF(MONTH(GG$8)&lt;7,YEAR(GG$8),YEAR(GG$8)+1),$DY$8:$EF$8,0))-INDEX($DY69:$EF69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69:$EF69,,MATCH(IF(MONTH(GG$8)&lt;7,YEAR(GG$8)-1,YEAR(GG$8)),$DY$8:$EF$8,0)))</f>
        <v>2393.091936120456</v>
      </c>
      <c r="GH69" s="6" cm="1">
        <f t="array" ref="GH69">IF(MONTH(GH$8)=7,INDEX($DY69:$EF69,,MATCH(YEAR(GH$8),$DY$8:$EF$8,0)),(INDEX($DY69:$EF69,,MATCH(IF(MONTH(GH$8)&lt;7,YEAR(GH$8),YEAR(GH$8)+1),$DY$8:$EF$8,0))-INDEX($DY69:$EF69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69:$EF69,,MATCH(IF(MONTH(GH$8)&lt;7,YEAR(GH$8)-1,YEAR(GH$8)),$DY$8:$EF$8,0)))</f>
        <v>1785.0111982537828</v>
      </c>
      <c r="GI69" s="6" cm="1">
        <f t="array" ref="GI69">IF(MONTH(GI$8)=7,INDEX($DY69:$EF69,,MATCH(YEAR(GI$8),$DY$8:$EF$8,0)),(INDEX($DY69:$EF69,,MATCH(IF(MONTH(GI$8)&lt;7,YEAR(GI$8),YEAR(GI$8)+1),$DY$8:$EF$8,0))-INDEX($DY69:$EF69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69:$EF69,,MATCH(IF(MONTH(GI$8)&lt;7,YEAR(GI$8)-1,YEAR(GI$8)),$DY$8:$EF$8,0)))</f>
        <v>1196.545968060228</v>
      </c>
      <c r="GJ69" s="6" cm="1">
        <f t="array" ref="GJ69">IF(MONTH(GJ$8)=7,INDEX($DY69:$EF69,,MATCH(YEAR(GJ$8),$DY$8:$EF$8,0)),(INDEX($DY69:$EF69,,MATCH(IF(MONTH(GJ$8)&lt;7,YEAR(GJ$8),YEAR(GJ$8)+1),$DY$8:$EF$8,0))-INDEX($DY69:$EF69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69:$EF69,,MATCH(IF(MONTH(GJ$8)&lt;7,YEAR(GJ$8)-1,YEAR(GJ$8)),$DY$8:$EF$8,0)))</f>
        <v>588.46523019355482</v>
      </c>
      <c r="GK69" s="6" cm="1">
        <f t="array" ref="GK69">IF(MONTH(GK$8)=7,INDEX($DY69:$EF69,,MATCH(YEAR(GK$8),$DY$8:$EF$8,0)),(INDEX($DY69:$EF69,,MATCH(IF(MONTH(GK$8)&lt;7,YEAR(GK$8),YEAR(GK$8)+1),$DY$8:$EF$8,0))-INDEX($DY69:$EF69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69:$EF69,,MATCH(IF(MONTH(GK$8)&lt;7,YEAR(GK$8)-1,YEAR(GK$8)),$DY$8:$EF$8,0)))</f>
        <v>0</v>
      </c>
      <c r="GL69" s="6" cm="1">
        <f t="array" ref="GL69">IF(MONTH(GL$8)=7,INDEX($DY69:$EF69,,MATCH(YEAR(GL$8),$DY$8:$EF$8,0)),(INDEX($DY69:$EF69,,MATCH(IF(MONTH(GL$8)&lt;7,YEAR(GL$8),YEAR(GL$8)+1),$DY$8:$EF$8,0))-INDEX($DY69:$EF69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69:$EF69,,MATCH(IF(MONTH(GL$8)&lt;7,YEAR(GL$8)-1,YEAR(GL$8)),$DY$8:$EF$8,0)))</f>
        <v>0</v>
      </c>
      <c r="GM69" s="6" cm="1">
        <f t="array" ref="GM69">IF(MONTH(GM$8)=7,INDEX($DY69:$EF69,,MATCH(YEAR(GM$8),$DY$8:$EF$8,0)),(INDEX($DY69:$EF69,,MATCH(IF(MONTH(GM$8)&lt;7,YEAR(GM$8),YEAR(GM$8)+1),$DY$8:$EF$8,0))-INDEX($DY69:$EF69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69:$EF69,,MATCH(IF(MONTH(GM$8)&lt;7,YEAR(GM$8)-1,YEAR(GM$8)),$DY$8:$EF$8,0)))</f>
        <v>0</v>
      </c>
      <c r="GN69" s="6" cm="1">
        <f t="array" ref="GN69">IF(MONTH(GN$8)=7,INDEX($DY69:$EF69,,MATCH(YEAR(GN$8),$DY$8:$EF$8,0)),(INDEX($DY69:$EF69,,MATCH(IF(MONTH(GN$8)&lt;7,YEAR(GN$8),YEAR(GN$8)+1),$DY$8:$EF$8,0))-INDEX($DY69:$EF69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69:$EF69,,MATCH(IF(MONTH(GN$8)&lt;7,YEAR(GN$8)-1,YEAR(GN$8)),$DY$8:$EF$8,0)))</f>
        <v>0</v>
      </c>
      <c r="GO69" s="6" cm="1">
        <f t="array" ref="GO69">IF(MONTH(GO$8)=7,INDEX($DY69:$EF69,,MATCH(YEAR(GO$8),$DY$8:$EF$8,0)),(INDEX($DY69:$EF69,,MATCH(IF(MONTH(GO$8)&lt;7,YEAR(GO$8),YEAR(GO$8)+1),$DY$8:$EF$8,0))-INDEX($DY69:$EF69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69:$EF69,,MATCH(IF(MONTH(GO$8)&lt;7,YEAR(GO$8)-1,YEAR(GO$8)),$DY$8:$EF$8,0)))</f>
        <v>0</v>
      </c>
      <c r="GP69" s="6" cm="1">
        <f t="array" ref="GP69">IF(MONTH(GP$8)=7,INDEX($DY69:$EF69,,MATCH(YEAR(GP$8),$DY$8:$EF$8,0)),(INDEX($DY69:$EF69,,MATCH(IF(MONTH(GP$8)&lt;7,YEAR(GP$8),YEAR(GP$8)+1),$DY$8:$EF$8,0))-INDEX($DY69:$EF69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69:$EF69,,MATCH(IF(MONTH(GP$8)&lt;7,YEAR(GP$8)-1,YEAR(GP$8)),$DY$8:$EF$8,0)))</f>
        <v>0</v>
      </c>
      <c r="GQ69" s="6" cm="1">
        <f t="array" ref="GQ69">IF(MONTH(GQ$8)=7,INDEX($DY69:$EF69,,MATCH(YEAR(GQ$8),$DY$8:$EF$8,0)),(INDEX($DY69:$EF69,,MATCH(IF(MONTH(GQ$8)&lt;7,YEAR(GQ$8),YEAR(GQ$8)+1),$DY$8:$EF$8,0))-INDEX($DY69:$EF69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69:$EF69,,MATCH(IF(MONTH(GQ$8)&lt;7,YEAR(GQ$8)-1,YEAR(GQ$8)),$DY$8:$EF$8,0)))</f>
        <v>0</v>
      </c>
      <c r="GR69" s="6" cm="1">
        <f t="array" ref="GR69">IF(MONTH(GR$8)=7,INDEX($DY69:$EF69,,MATCH(YEAR(GR$8),$DY$8:$EF$8,0)),(INDEX($DY69:$EF69,,MATCH(IF(MONTH(GR$8)&lt;7,YEAR(GR$8),YEAR(GR$8)+1),$DY$8:$EF$8,0))-INDEX($DY69:$EF69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69:$EF69,,MATCH(IF(MONTH(GR$8)&lt;7,YEAR(GR$8)-1,YEAR(GR$8)),$DY$8:$EF$8,0)))</f>
        <v>0</v>
      </c>
      <c r="GS69" s="6" cm="1">
        <f t="array" ref="GS69">IF(MONTH(GS$8)=7,INDEX($DY69:$EF69,,MATCH(YEAR(GS$8),$DY$8:$EF$8,0)),(INDEX($DY69:$EF69,,MATCH(IF(MONTH(GS$8)&lt;7,YEAR(GS$8),YEAR(GS$8)+1),$DY$8:$EF$8,0))-INDEX($DY69:$EF69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69:$EF69,,MATCH(IF(MONTH(GS$8)&lt;7,YEAR(GS$8)-1,YEAR(GS$8)),$DY$8:$EF$8,0)))</f>
        <v>0</v>
      </c>
      <c r="GT69" s="6" cm="1">
        <f t="array" ref="GT69">IF(MONTH(GT$8)=7,INDEX($DY69:$EF69,,MATCH(YEAR(GT$8),$DY$8:$EF$8,0)),(INDEX($DY69:$EF69,,MATCH(IF(MONTH(GT$8)&lt;7,YEAR(GT$8),YEAR(GT$8)+1),$DY$8:$EF$8,0))-INDEX($DY69:$EF69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69:$EF69,,MATCH(IF(MONTH(GT$8)&lt;7,YEAR(GT$8)-1,YEAR(GT$8)),$DY$8:$EF$8,0)))</f>
        <v>0</v>
      </c>
      <c r="GU69" s="6" cm="1">
        <f t="array" ref="GU69">IF(MONTH(GU$8)=7,INDEX($DY69:$EF69,,MATCH(YEAR(GU$8),$DY$8:$EF$8,0)),(INDEX($DY69:$EF69,,MATCH(IF(MONTH(GU$8)&lt;7,YEAR(GU$8),YEAR(GU$8)+1),$DY$8:$EF$8,0))-INDEX($DY69:$EF69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69:$EF69,,MATCH(IF(MONTH(GU$8)&lt;7,YEAR(GU$8)-1,YEAR(GU$8)),$DY$8:$EF$8,0)))</f>
        <v>0</v>
      </c>
      <c r="GV69" s="6" cm="1">
        <f t="array" ref="GV69">IF(MONTH(GV$8)=7,INDEX($DY69:$EF69,,MATCH(YEAR(GV$8),$DY$8:$EF$8,0)),(INDEX($DY69:$EF69,,MATCH(IF(MONTH(GV$8)&lt;7,YEAR(GV$8),YEAR(GV$8)+1),$DY$8:$EF$8,0))-INDEX($DY69:$EF69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69:$EF69,,MATCH(IF(MONTH(GV$8)&lt;7,YEAR(GV$8)-1,YEAR(GV$8)),$DY$8:$EF$8,0)))</f>
        <v>0</v>
      </c>
      <c r="GW69" s="6" cm="1">
        <f t="array" ref="GW69">IF(MONTH(GW$8)=7,INDEX($DY69:$EF69,,MATCH(YEAR(GW$8),$DY$8:$EF$8,0)),(INDEX($DY69:$EF69,,MATCH(IF(MONTH(GW$8)&lt;7,YEAR(GW$8),YEAR(GW$8)+1),$DY$8:$EF$8,0))-INDEX($DY69:$EF69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69:$EF69,,MATCH(IF(MONTH(GW$8)&lt;7,YEAR(GW$8)-1,YEAR(GW$8)),$DY$8:$EF$8,0)))</f>
        <v>0</v>
      </c>
      <c r="GX69" s="6" cm="1">
        <f t="array" ref="GX69">IF(MONTH(GX$8)=7,INDEX($DY69:$EF69,,MATCH(YEAR(GX$8),$DY$8:$EF$8,0)),(INDEX($DY69:$EF69,,MATCH(IF(MONTH(GX$8)&lt;7,YEAR(GX$8),YEAR(GX$8)+1),$DY$8:$EF$8,0))-INDEX($DY69:$EF69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69:$EF69,,MATCH(IF(MONTH(GX$8)&lt;7,YEAR(GX$8)-1,YEAR(GX$8)),$DY$8:$EF$8,0)))</f>
        <v>0</v>
      </c>
      <c r="GY69" s="6" cm="1">
        <f t="array" ref="GY69">IF(MONTH(GY$8)=7,INDEX($DY69:$EF69,,MATCH(YEAR(GY$8),$DY$8:$EF$8,0)),(INDEX($DY69:$EF69,,MATCH(IF(MONTH(GY$8)&lt;7,YEAR(GY$8),YEAR(GY$8)+1),$DY$8:$EF$8,0))-INDEX($DY69:$EF69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69:$EF69,,MATCH(IF(MONTH(GY$8)&lt;7,YEAR(GY$8)-1,YEAR(GY$8)),$DY$8:$EF$8,0)))</f>
        <v>0</v>
      </c>
      <c r="GZ69" s="6" cm="1">
        <f t="array" ref="GZ69">IF(MONTH(GZ$8)=7,INDEX($DY69:$EF69,,MATCH(YEAR(GZ$8),$DY$8:$EF$8,0)),(INDEX($DY69:$EF69,,MATCH(IF(MONTH(GZ$8)&lt;7,YEAR(GZ$8),YEAR(GZ$8)+1),$DY$8:$EF$8,0))-INDEX($DY69:$EF69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69:$EF69,,MATCH(IF(MONTH(GZ$8)&lt;7,YEAR(GZ$8)-1,YEAR(GZ$8)),$DY$8:$EF$8,0)))</f>
        <v>0</v>
      </c>
      <c r="HA69" s="6" cm="1">
        <f t="array" ref="HA69">IF(MONTH(HA$8)=7,INDEX($DY69:$EF69,,MATCH(YEAR(HA$8),$DY$8:$EF$8,0)),(INDEX($DY69:$EF69,,MATCH(IF(MONTH(HA$8)&lt;7,YEAR(HA$8),YEAR(HA$8)+1),$DY$8:$EF$8,0))-INDEX($DY69:$EF69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69:$EF69,,MATCH(IF(MONTH(HA$8)&lt;7,YEAR(HA$8)-1,YEAR(HA$8)),$DY$8:$EF$8,0)))</f>
        <v>0</v>
      </c>
      <c r="HB69" s="6" cm="1">
        <f t="array" ref="HB69">IF(MONTH(HB$8)=7,INDEX($DY69:$EF69,,MATCH(YEAR(HB$8),$DY$8:$EF$8,0)),(INDEX($DY69:$EF69,,MATCH(IF(MONTH(HB$8)&lt;7,YEAR(HB$8),YEAR(HB$8)+1),$DY$8:$EF$8,0))-INDEX($DY69:$EF69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69:$EF69,,MATCH(IF(MONTH(HB$8)&lt;7,YEAR(HB$8)-1,YEAR(HB$8)),$DY$8:$EF$8,0)))</f>
        <v>0</v>
      </c>
      <c r="HC69" s="6" cm="1">
        <f t="array" ref="HC69">IF(MONTH(HC$8)=7,INDEX($DY69:$EF69,,MATCH(YEAR(HC$8),$DY$8:$EF$8,0)),(INDEX($DY69:$EF69,,MATCH(IF(MONTH(HC$8)&lt;7,YEAR(HC$8),YEAR(HC$8)+1),$DY$8:$EF$8,0))-INDEX($DY69:$EF69,,MATCH(IF(MONTH(HC$8)&lt;7,YEAR(HC$8)-1,YEAR(HC$8)),$DY$8:$EF$8,0)))/(INDEX($DY$7:$EF$7,,MATCH(IF(MONTH(HC$8)&lt;7,YEAR(HC$8),YEAR(HC$8)+1),$DY$8:$EF$8,0))-INDEX($DY$7:$EF$7,,MATCH(IF(MONTH(HC$8)&lt;7,YEAR(HC$8)-1,YEAR(HC$8)),$DY$8:$EF$8,0)))*(HC$8-INDEX($DY$7:$EF$7,,MATCH(IF(MONTH(HC$8)&lt;7,YEAR(HC$8)-1,YEAR(HC$8)),$DY$8:$EF$8,0)))+INDEX($DY69:$EF69,,MATCH(IF(MONTH(HC$8)&lt;7,YEAR(HC$8)-1,YEAR(HC$8)),$DY$8:$EF$8,0)))</f>
        <v>0</v>
      </c>
      <c r="HD69" s="6" cm="1">
        <f t="array" ref="HD69">IF(MONTH(HD$8)=7,INDEX($DY69:$EF69,,MATCH(YEAR(HD$8),$DY$8:$EF$8,0)),(INDEX($DY69:$EF69,,MATCH(IF(MONTH(HD$8)&lt;7,YEAR(HD$8),YEAR(HD$8)+1),$DY$8:$EF$8,0))-INDEX($DY69:$EF69,,MATCH(IF(MONTH(HD$8)&lt;7,YEAR(HD$8)-1,YEAR(HD$8)),$DY$8:$EF$8,0)))/(INDEX($DY$7:$EF$7,,MATCH(IF(MONTH(HD$8)&lt;7,YEAR(HD$8),YEAR(HD$8)+1),$DY$8:$EF$8,0))-INDEX($DY$7:$EF$7,,MATCH(IF(MONTH(HD$8)&lt;7,YEAR(HD$8)-1,YEAR(HD$8)),$DY$8:$EF$8,0)))*(HD$8-INDEX($DY$7:$EF$7,,MATCH(IF(MONTH(HD$8)&lt;7,YEAR(HD$8)-1,YEAR(HD$8)),$DY$8:$EF$8,0)))+INDEX($DY69:$EF69,,MATCH(IF(MONTH(HD$8)&lt;7,YEAR(HD$8)-1,YEAR(HD$8)),$DY$8:$EF$8,0)))</f>
        <v>0</v>
      </c>
      <c r="HE69" s="6" cm="1">
        <f t="array" ref="HE69">IF(MONTH(HE$8)=7,INDEX($DY69:$EF69,,MATCH(YEAR(HE$8),$DY$8:$EF$8,0)),(INDEX($DY69:$EF69,,MATCH(IF(MONTH(HE$8)&lt;7,YEAR(HE$8),YEAR(HE$8)+1),$DY$8:$EF$8,0))-INDEX($DY69:$EF69,,MATCH(IF(MONTH(HE$8)&lt;7,YEAR(HE$8)-1,YEAR(HE$8)),$DY$8:$EF$8,0)))/(INDEX($DY$7:$EF$7,,MATCH(IF(MONTH(HE$8)&lt;7,YEAR(HE$8),YEAR(HE$8)+1),$DY$8:$EF$8,0))-INDEX($DY$7:$EF$7,,MATCH(IF(MONTH(HE$8)&lt;7,YEAR(HE$8)-1,YEAR(HE$8)),$DY$8:$EF$8,0)))*(HE$8-INDEX($DY$7:$EF$7,,MATCH(IF(MONTH(HE$8)&lt;7,YEAR(HE$8)-1,YEAR(HE$8)),$DY$8:$EF$8,0)))+INDEX($DY69:$EF69,,MATCH(IF(MONTH(HE$8)&lt;7,YEAR(HE$8)-1,YEAR(HE$8)),$DY$8:$EF$8,0)))</f>
        <v>0</v>
      </c>
      <c r="HF69" s="6" cm="1">
        <f t="array" ref="HF69">IF(MONTH(HF$8)=7,INDEX($DY69:$EF69,,MATCH(YEAR(HF$8),$DY$8:$EF$8,0)),(INDEX($DY69:$EF69,,MATCH(IF(MONTH(HF$8)&lt;7,YEAR(HF$8),YEAR(HF$8)+1),$DY$8:$EF$8,0))-INDEX($DY69:$EF69,,MATCH(IF(MONTH(HF$8)&lt;7,YEAR(HF$8)-1,YEAR(HF$8)),$DY$8:$EF$8,0)))/(INDEX($DY$7:$EF$7,,MATCH(IF(MONTH(HF$8)&lt;7,YEAR(HF$8),YEAR(HF$8)+1),$DY$8:$EF$8,0))-INDEX($DY$7:$EF$7,,MATCH(IF(MONTH(HF$8)&lt;7,YEAR(HF$8)-1,YEAR(HF$8)),$DY$8:$EF$8,0)))*(HF$8-INDEX($DY$7:$EF$7,,MATCH(IF(MONTH(HF$8)&lt;7,YEAR(HF$8)-1,YEAR(HF$8)),$DY$8:$EF$8,0)))+INDEX($DY69:$EF69,,MATCH(IF(MONTH(HF$8)&lt;7,YEAR(HF$8)-1,YEAR(HF$8)),$DY$8:$EF$8,0)))</f>
        <v>0</v>
      </c>
      <c r="HG69" s="6" cm="1">
        <f t="array" ref="HG69">IF(MONTH(HG$8)=7,INDEX($DY69:$EF69,,MATCH(YEAR(HG$8),$DY$8:$EF$8,0)),(INDEX($DY69:$EF69,,MATCH(IF(MONTH(HG$8)&lt;7,YEAR(HG$8),YEAR(HG$8)+1),$DY$8:$EF$8,0))-INDEX($DY69:$EF69,,MATCH(IF(MONTH(HG$8)&lt;7,YEAR(HG$8)-1,YEAR(HG$8)),$DY$8:$EF$8,0)))/(INDEX($DY$7:$EF$7,,MATCH(IF(MONTH(HG$8)&lt;7,YEAR(HG$8),YEAR(HG$8)+1),$DY$8:$EF$8,0))-INDEX($DY$7:$EF$7,,MATCH(IF(MONTH(HG$8)&lt;7,YEAR(HG$8)-1,YEAR(HG$8)),$DY$8:$EF$8,0)))*(HG$8-INDEX($DY$7:$EF$7,,MATCH(IF(MONTH(HG$8)&lt;7,YEAR(HG$8)-1,YEAR(HG$8)),$DY$8:$EF$8,0)))+INDEX($DY69:$EF69,,MATCH(IF(MONTH(HG$8)&lt;7,YEAR(HG$8)-1,YEAR(HG$8)),$DY$8:$EF$8,0)))</f>
        <v>0</v>
      </c>
      <c r="HH69" s="6" cm="1">
        <f t="array" ref="HH69">IF(MONTH(HH$8)=7,INDEX($DY69:$EF69,,MATCH(YEAR(HH$8),$DY$8:$EF$8,0)),(INDEX($DY69:$EF69,,MATCH(IF(MONTH(HH$8)&lt;7,YEAR(HH$8),YEAR(HH$8)+1),$DY$8:$EF$8,0))-INDEX($DY69:$EF69,,MATCH(IF(MONTH(HH$8)&lt;7,YEAR(HH$8)-1,YEAR(HH$8)),$DY$8:$EF$8,0)))/(INDEX($DY$7:$EF$7,,MATCH(IF(MONTH(HH$8)&lt;7,YEAR(HH$8),YEAR(HH$8)+1),$DY$8:$EF$8,0))-INDEX($DY$7:$EF$7,,MATCH(IF(MONTH(HH$8)&lt;7,YEAR(HH$8)-1,YEAR(HH$8)),$DY$8:$EF$8,0)))*(HH$8-INDEX($DY$7:$EF$7,,MATCH(IF(MONTH(HH$8)&lt;7,YEAR(HH$8)-1,YEAR(HH$8)),$DY$8:$EF$8,0)))+INDEX($DY69:$EF69,,MATCH(IF(MONTH(HH$8)&lt;7,YEAR(HH$8)-1,YEAR(HH$8)),$DY$8:$EF$8,0)))</f>
        <v>0</v>
      </c>
      <c r="HI69" s="6" cm="1">
        <f t="array" ref="HI69">IF(MONTH(HI$8)=7,INDEX($DY69:$EF69,,MATCH(YEAR(HI$8),$DY$8:$EF$8,0)),(INDEX($DY69:$EF69,,MATCH(IF(MONTH(HI$8)&lt;7,YEAR(HI$8),YEAR(HI$8)+1),$DY$8:$EF$8,0))-INDEX($DY69:$EF69,,MATCH(IF(MONTH(HI$8)&lt;7,YEAR(HI$8)-1,YEAR(HI$8)),$DY$8:$EF$8,0)))/(INDEX($DY$7:$EF$7,,MATCH(IF(MONTH(HI$8)&lt;7,YEAR(HI$8),YEAR(HI$8)+1),$DY$8:$EF$8,0))-INDEX($DY$7:$EF$7,,MATCH(IF(MONTH(HI$8)&lt;7,YEAR(HI$8)-1,YEAR(HI$8)),$DY$8:$EF$8,0)))*(HI$8-INDEX($DY$7:$EF$7,,MATCH(IF(MONTH(HI$8)&lt;7,YEAR(HI$8)-1,YEAR(HI$8)),$DY$8:$EF$8,0)))+INDEX($DY69:$EF69,,MATCH(IF(MONTH(HI$8)&lt;7,YEAR(HI$8)-1,YEAR(HI$8)),$DY$8:$EF$8,0)))</f>
        <v>0</v>
      </c>
      <c r="HJ69" s="6"/>
      <c r="HK69" s="6"/>
      <c r="HL69" s="6"/>
      <c r="HM69" s="6"/>
      <c r="HN69" s="6"/>
      <c r="HO69" s="6"/>
      <c r="HP69" s="6"/>
      <c r="HQ69" s="6"/>
      <c r="HR69" s="262">
        <f>'Muni-Level Consumer Model'!F65</f>
        <v>5.3790510301523149</v>
      </c>
      <c r="HS69" s="262">
        <f>'Muni-Level Consumer Model'!G65</f>
        <v>5.381345735760954</v>
      </c>
      <c r="HT69" s="262">
        <f>'Muni-Level Consumer Model'!H65</f>
        <v>5.3836404413695931</v>
      </c>
      <c r="HU69" s="262">
        <f>'Muni-Level Consumer Model'!I65</f>
        <v>5.385861124216663</v>
      </c>
      <c r="HV69" s="262">
        <f>'Muni-Level Consumer Model'!J65</f>
        <v>5.3881558298253012</v>
      </c>
      <c r="HW69" s="262">
        <f>'Muni-Level Consumer Model'!K65</f>
        <v>5.3903765126723719</v>
      </c>
      <c r="HX69" s="262">
        <f>'Muni-Level Consumer Model'!L65</f>
        <v>5.392671218281011</v>
      </c>
      <c r="HY69" s="262">
        <f>'Muni-Level Consumer Model'!M65</f>
        <v>5.3949659238896492</v>
      </c>
      <c r="HZ69" s="262">
        <f>'Muni-Level Consumer Model'!N65</f>
        <v>5.3970385612135825</v>
      </c>
      <c r="IA69" s="262">
        <f>'Muni-Level Consumer Model'!O65</f>
        <v>5.3993332668222216</v>
      </c>
      <c r="IB69" s="262">
        <f>'Muni-Level Consumer Model'!P65</f>
        <v>5.4015539496692924</v>
      </c>
      <c r="IC69" s="262">
        <f>'Muni-Level Consumer Model'!Q65</f>
        <v>5.4038486552779306</v>
      </c>
      <c r="ID69" s="262">
        <f>'Muni-Level Consumer Model'!R65</f>
        <v>5.4060693381250005</v>
      </c>
      <c r="IE69" s="262">
        <f>'Muni-Level Consumer Model'!S65</f>
        <v>5.4083640437336395</v>
      </c>
      <c r="IF69" s="262">
        <f>'Muni-Level Consumer Model'!T65</f>
        <v>5.4106587493422786</v>
      </c>
      <c r="IG69" s="262">
        <f>'Muni-Level Consumer Model'!U65</f>
        <v>5.4128794321893485</v>
      </c>
      <c r="IH69" s="262">
        <f>'Muni-Level Consumer Model'!V65</f>
        <v>5.4151741377979876</v>
      </c>
      <c r="II69" s="262">
        <f>'Muni-Level Consumer Model'!W65</f>
        <v>5.4173948206450575</v>
      </c>
      <c r="IJ69" s="262">
        <f>'Muni-Level Consumer Model'!X65</f>
        <v>5.4196895262536966</v>
      </c>
      <c r="IK69" s="262">
        <f>'Muni-Level Consumer Model'!Y65</f>
        <v>5.4219842318623357</v>
      </c>
      <c r="IL69" s="262">
        <f>'Muni-Level Consumer Model'!Z65</f>
        <v>5.4240568691862689</v>
      </c>
      <c r="IM69" s="262">
        <f>'Muni-Level Consumer Model'!AA65</f>
        <v>5.4263515747949072</v>
      </c>
      <c r="IN69" s="262">
        <f>'Muni-Level Consumer Model'!AB65</f>
        <v>5.428572257641977</v>
      </c>
      <c r="IO69" s="262">
        <f>'Muni-Level Consumer Model'!AC65</f>
        <v>5.4308669632506161</v>
      </c>
      <c r="IP69" s="262">
        <f>'Muni-Level Consumer Model'!AD65</f>
        <v>5.433087646097686</v>
      </c>
      <c r="IQ69" s="262">
        <f>'Muni-Level Consumer Model'!AE65</f>
        <v>5.4353823517063251</v>
      </c>
      <c r="IR69" s="262">
        <f>'Muni-Level Consumer Model'!AF65</f>
        <v>5.4376770573149642</v>
      </c>
      <c r="IS69" s="262">
        <f>'Muni-Level Consumer Model'!AG65</f>
        <v>5.439897740162035</v>
      </c>
      <c r="IT69" s="262">
        <f>'Muni-Level Consumer Model'!AH65</f>
        <v>5.4421924457706741</v>
      </c>
      <c r="IU69" s="262">
        <f>'Muni-Level Consumer Model'!AI65</f>
        <v>5.444413128617744</v>
      </c>
      <c r="IV69" s="262">
        <f>'Muni-Level Consumer Model'!AJ65</f>
        <v>5.446707834226383</v>
      </c>
      <c r="IW69" s="262">
        <f>'Muni-Level Consumer Model'!AK65</f>
        <v>5.4490025398350213</v>
      </c>
      <c r="IX69" s="262">
        <f>'Muni-Level Consumer Model'!AL65</f>
        <v>5.4510751771589545</v>
      </c>
      <c r="IY69" s="262">
        <f>'Muni-Level Consumer Model'!AM65</f>
        <v>5.4533698827675927</v>
      </c>
      <c r="IZ69" s="262">
        <f>'Muni-Level Consumer Model'!AN65</f>
        <v>5.4555905656146635</v>
      </c>
      <c r="JA69" s="262">
        <f>'Muni-Level Consumer Model'!AO65</f>
        <v>5.4578852712233017</v>
      </c>
      <c r="JB69" s="262">
        <f>'Muni-Level Consumer Model'!AP65</f>
        <v>5.4601059540703734</v>
      </c>
      <c r="JC69" s="262">
        <f>'Muni-Level Consumer Model'!AQ65</f>
        <v>5.4624006596790116</v>
      </c>
      <c r="JD69" s="262">
        <f>'Muni-Level Consumer Model'!AR65</f>
        <v>5.4646953652876507</v>
      </c>
      <c r="JE69" s="262">
        <f>'Muni-Level Consumer Model'!AS65</f>
        <v>5.4669160481347205</v>
      </c>
      <c r="JF69" s="262">
        <f>'Muni-Level Consumer Model'!AT65</f>
        <v>5.4692107537433596</v>
      </c>
      <c r="JG69" s="262">
        <f>'Muni-Level Consumer Model'!AU65</f>
        <v>5.4714314365904304</v>
      </c>
      <c r="JH69" s="262">
        <f>'Muni-Level Consumer Model'!AV65</f>
        <v>5.4737261421990695</v>
      </c>
      <c r="JI69" s="262">
        <f>'Muni-Level Consumer Model'!AW65</f>
        <v>5.4760208478077077</v>
      </c>
      <c r="JJ69" s="262">
        <f>'Muni-Level Consumer Model'!AX65</f>
        <v>5.4781675078932102</v>
      </c>
      <c r="JK69" s="262">
        <f>'Muni-Level Consumer Model'!AY65</f>
        <v>5.4804622135018484</v>
      </c>
      <c r="JL69" s="262">
        <f>'Muni-Level Consumer Model'!AZ65</f>
        <v>5.4826828963489191</v>
      </c>
      <c r="JM69" s="262">
        <f>'Muni-Level Consumer Model'!BA65</f>
        <v>5.4849776019575573</v>
      </c>
      <c r="JN69" s="262">
        <f>'Muni-Level Consumer Model'!BB65</f>
        <v>5.4871982848046272</v>
      </c>
      <c r="JO69" s="262">
        <f>'Muni-Level Consumer Model'!BC65</f>
        <v>5.4894929904132663</v>
      </c>
      <c r="JP69" s="262">
        <f>'Muni-Level Consumer Model'!BD65</f>
        <v>5.4917876960219054</v>
      </c>
      <c r="JQ69" s="262">
        <f>'Muni-Level Consumer Model'!BE65</f>
        <v>5.4940083788689753</v>
      </c>
      <c r="JR69" s="262">
        <f>'Muni-Level Consumer Model'!BF65</f>
        <v>5.4963030844776153</v>
      </c>
      <c r="JS69" s="262">
        <f>'Muni-Level Consumer Model'!BG65</f>
        <v>5.4985237673246861</v>
      </c>
      <c r="JT69" s="262">
        <f>'Muni-Level Consumer Model'!BH65</f>
        <v>5.5008184729333252</v>
      </c>
      <c r="JU69" s="262">
        <f>'Muni-Level Consumer Model'!BI65</f>
        <v>5.5031131785419642</v>
      </c>
      <c r="JV69" s="262">
        <f>'Muni-Level Consumer Model'!BJ65</f>
        <v>5.5051858158658957</v>
      </c>
      <c r="JW69" s="262">
        <f>'Muni-Level Consumer Model'!BK65</f>
        <v>5.5074805214745339</v>
      </c>
      <c r="JX69" s="262">
        <f>'Muni-Level Consumer Model'!BL65</f>
        <v>5.5097012043216047</v>
      </c>
      <c r="JY69" s="262">
        <f>'Muni-Level Consumer Model'!BM65</f>
        <v>5.5119959099302438</v>
      </c>
      <c r="JZ69" s="262">
        <f>'Muni-Level Consumer Model'!BN65</f>
        <v>5.5142165927773137</v>
      </c>
      <c r="KA69" s="262">
        <f>'Muni-Level Consumer Model'!BO65</f>
        <v>5.5165112983859537</v>
      </c>
      <c r="KB69" s="262">
        <f>'Muni-Level Consumer Model'!BP65</f>
        <v>5.5188060039945928</v>
      </c>
      <c r="KC69" s="262">
        <f>'Muni-Level Consumer Model'!BQ65</f>
        <v>5.5210266868416626</v>
      </c>
      <c r="KD69" s="262">
        <f>'Muni-Level Consumer Model'!BR65</f>
        <v>5.5233213924503017</v>
      </c>
      <c r="KE69" s="262">
        <f>'Muni-Level Consumer Model'!BS65</f>
        <v>5.5255420752973716</v>
      </c>
      <c r="KF69" s="262">
        <f>'Muni-Level Consumer Model'!BT65</f>
        <v>5.5278367809060107</v>
      </c>
      <c r="KG69" s="262">
        <f>'Muni-Level Consumer Model'!BU65</f>
        <v>5.5301314865146498</v>
      </c>
      <c r="KH69" s="262">
        <f>'Muni-Level Consumer Model'!BV65</f>
        <v>5.5322041238385822</v>
      </c>
      <c r="KI69" s="262">
        <f>'Muni-Level Consumer Model'!BW65</f>
        <v>5.5344988294472213</v>
      </c>
      <c r="KJ69" s="262">
        <f>'Muni-Level Consumer Model'!BX65</f>
        <v>5.5367195122942912</v>
      </c>
      <c r="KK69" s="262">
        <f>'Muni-Level Consumer Model'!BY65</f>
        <v>5.5390142179029294</v>
      </c>
      <c r="KL69" s="262">
        <f>'Muni-Level Consumer Model'!BZ65</f>
        <v>5.5412349007500001</v>
      </c>
      <c r="KM69" s="262">
        <f>'Muni-Level Consumer Model'!CA65</f>
        <v>5.5435296063586392</v>
      </c>
      <c r="KN69" s="262">
        <f>'Muni-Level Consumer Model'!CB65</f>
        <v>5.5458243119672783</v>
      </c>
      <c r="KO69" s="262">
        <f>'Muni-Level Consumer Model'!CC65</f>
        <v>5.5480449948143491</v>
      </c>
      <c r="KP69" s="262">
        <f>'Muni-Level Consumer Model'!CD65</f>
        <v>5.5503397004229882</v>
      </c>
      <c r="KQ69" s="262">
        <f>'Muni-Level Consumer Model'!CE65</f>
        <v>5.5525603832700572</v>
      </c>
      <c r="KR69" s="6"/>
      <c r="KS69" s="6"/>
      <c r="OF69" s="6"/>
      <c r="OG69" s="6"/>
      <c r="OH69" s="6"/>
      <c r="OI69" s="6"/>
      <c r="OJ69" s="6"/>
      <c r="OK69" s="6"/>
      <c r="OL69" s="6"/>
      <c r="OM69" s="6"/>
      <c r="WG69" s="6"/>
      <c r="WH69" s="6"/>
      <c r="WI69" s="6"/>
      <c r="WJ69" s="6"/>
      <c r="WK69" s="6"/>
    </row>
    <row r="70" spans="1:610" x14ac:dyDescent="0.35">
      <c r="A70" s="2" t="s">
        <v>362</v>
      </c>
      <c r="B70" s="2" t="str">
        <f>'Muni-Level Consumer Model'!E66</f>
        <v>Chittenden</v>
      </c>
      <c r="C70" s="2" t="str">
        <f t="shared" si="110"/>
        <v>ChittendenVermont</v>
      </c>
      <c r="D70" s="2" t="str">
        <f>'Muni-Level Consumer Model'!D66</f>
        <v>Burlington</v>
      </c>
      <c r="F70" s="6" cm="1">
        <f t="array" ref="F70">INDEX('Muni-Level Consumer Model'!$F66:$CL66,,MATCH('Addressable Market'!F$4,'Muni-Level Consumer Model'!$F$5:$CL$5,0))</f>
        <v>8915.9075006842941</v>
      </c>
      <c r="G70" s="6" cm="1">
        <f t="array" ref="G70">INDEX('Muni-Level Consumer Model'!$F66:$CL66,,MATCH('Addressable Market'!G$4,'Muni-Level Consumer Model'!$F$5:$CL$5,0))</f>
        <v>8957.7324695212483</v>
      </c>
      <c r="H70" s="6" cm="1">
        <f t="array" ref="H70">INDEX('Muni-Level Consumer Model'!$F66:$CL66,,MATCH('Addressable Market'!H$4,'Muni-Level Consumer Model'!$F$5:$CL$5,0))</f>
        <v>8999.5574383582061</v>
      </c>
      <c r="I70" s="6" cm="1">
        <f t="array" ref="I70">INDEX('Muni-Level Consumer Model'!$F66:$CL66,,MATCH('Addressable Market'!I$4,'Muni-Level Consumer Model'!$F$5:$CL$5,0))</f>
        <v>9041.382407195164</v>
      </c>
      <c r="J70" s="6" cm="1">
        <f t="array" ref="J70">INDEX('Muni-Level Consumer Model'!$F66:$CL66,,MATCH('Addressable Market'!J$4,'Muni-Level Consumer Model'!$F$5:$CL$5,0))</f>
        <v>9083.3219649878374</v>
      </c>
      <c r="K70" s="6" cm="1">
        <f t="array" ref="K70">INDEX('Muni-Level Consumer Model'!$F66:$CL66,,MATCH('Addressable Market'!K$4,'Muni-Level Consumer Model'!$F$5:$CL$5,0))</f>
        <v>9125.1469338247935</v>
      </c>
      <c r="L70" s="6" cm="1">
        <f t="array" ref="L70">INDEX('Muni-Level Consumer Model'!$F66:$CL66,,MATCH('Addressable Market'!L$4,'Muni-Level Consumer Model'!$F$5:$CL$5,0))</f>
        <v>9166.9719026617495</v>
      </c>
      <c r="M70" s="6" cm="1">
        <f t="array" ref="M70">INDEX('Muni-Level Consumer Model'!$F66:$CL66,,MATCH('Addressable Market'!M$4,'Muni-Level Consumer Model'!$F$5:$CL$5,0))</f>
        <v>9208.7968714987073</v>
      </c>
      <c r="N70" s="6"/>
      <c r="O70" s="6"/>
      <c r="P70" s="46" t="s">
        <v>405</v>
      </c>
      <c r="Q70" s="47">
        <v>1</v>
      </c>
      <c r="R70" s="6">
        <f t="shared" si="30"/>
        <v>8915.9075006842941</v>
      </c>
      <c r="S70" s="6">
        <f t="shared" si="31"/>
        <v>8957.7324695212483</v>
      </c>
      <c r="T70" s="6">
        <f t="shared" si="32"/>
        <v>8999.5574383582061</v>
      </c>
      <c r="U70" s="6">
        <f t="shared" si="33"/>
        <v>9041.382407195164</v>
      </c>
      <c r="V70" s="6">
        <f t="shared" si="34"/>
        <v>9083.3219649878374</v>
      </c>
      <c r="W70" s="6">
        <f t="shared" si="35"/>
        <v>9125.1469338247935</v>
      </c>
      <c r="X70" s="6">
        <f t="shared" si="36"/>
        <v>9166.9719026617495</v>
      </c>
      <c r="Y70" s="6">
        <f t="shared" si="37"/>
        <v>9208.7968714987073</v>
      </c>
      <c r="Z70" s="6"/>
      <c r="AA70" s="46" t="s">
        <v>404</v>
      </c>
      <c r="AB70" s="47">
        <v>1</v>
      </c>
      <c r="AC70" s="6">
        <f t="shared" si="38"/>
        <v>0</v>
      </c>
      <c r="AD70" s="6">
        <f t="shared" si="39"/>
        <v>0</v>
      </c>
      <c r="AE70" s="6">
        <f t="shared" si="40"/>
        <v>0</v>
      </c>
      <c r="AF70" s="6">
        <f t="shared" si="41"/>
        <v>0</v>
      </c>
      <c r="AG70" s="6">
        <f t="shared" si="42"/>
        <v>0</v>
      </c>
      <c r="AH70" s="6">
        <f t="shared" si="43"/>
        <v>0</v>
      </c>
      <c r="AI70" s="6">
        <f t="shared" si="44"/>
        <v>0</v>
      </c>
      <c r="AJ70" s="6">
        <f t="shared" si="45"/>
        <v>0</v>
      </c>
      <c r="AK70" s="6"/>
      <c r="AL70" s="46" t="s">
        <v>404</v>
      </c>
      <c r="AM70" s="47">
        <v>1</v>
      </c>
      <c r="AN70" s="6">
        <f t="shared" si="46"/>
        <v>0</v>
      </c>
      <c r="AO70" s="6">
        <f t="shared" si="47"/>
        <v>0</v>
      </c>
      <c r="AP70" s="6">
        <f t="shared" si="48"/>
        <v>0</v>
      </c>
      <c r="AQ70" s="6">
        <f t="shared" si="49"/>
        <v>0</v>
      </c>
      <c r="AR70" s="6">
        <f t="shared" si="50"/>
        <v>0</v>
      </c>
      <c r="AS70" s="6">
        <f t="shared" si="51"/>
        <v>0</v>
      </c>
      <c r="AT70" s="6">
        <f t="shared" si="52"/>
        <v>0</v>
      </c>
      <c r="AU70" s="6">
        <f t="shared" si="53"/>
        <v>0</v>
      </c>
      <c r="AV70" s="6"/>
      <c r="AW70" s="46" t="s">
        <v>404</v>
      </c>
      <c r="AX70" s="47">
        <v>1</v>
      </c>
      <c r="AY70" s="6">
        <f t="shared" si="54"/>
        <v>0</v>
      </c>
      <c r="AZ70" s="6">
        <f t="shared" si="55"/>
        <v>0</v>
      </c>
      <c r="BA70" s="6">
        <f t="shared" si="56"/>
        <v>0</v>
      </c>
      <c r="BB70" s="6">
        <f t="shared" si="57"/>
        <v>0</v>
      </c>
      <c r="BC70" s="6">
        <f t="shared" si="58"/>
        <v>0</v>
      </c>
      <c r="BD70" s="6">
        <f t="shared" si="59"/>
        <v>0</v>
      </c>
      <c r="BE70" s="6">
        <f t="shared" si="60"/>
        <v>0</v>
      </c>
      <c r="BF70" s="6">
        <f t="shared" si="61"/>
        <v>0</v>
      </c>
      <c r="BG70" s="6"/>
      <c r="BH70" s="46" t="s">
        <v>404</v>
      </c>
      <c r="BI70" s="47">
        <v>1</v>
      </c>
      <c r="BJ70" s="6">
        <f t="shared" si="62"/>
        <v>0</v>
      </c>
      <c r="BK70" s="6">
        <f t="shared" si="63"/>
        <v>0</v>
      </c>
      <c r="BL70" s="6">
        <f t="shared" si="64"/>
        <v>0</v>
      </c>
      <c r="BM70" s="6">
        <f t="shared" si="65"/>
        <v>0</v>
      </c>
      <c r="BN70" s="6">
        <f t="shared" si="66"/>
        <v>0</v>
      </c>
      <c r="BO70" s="6">
        <f t="shared" si="67"/>
        <v>0</v>
      </c>
      <c r="BP70" s="6">
        <f t="shared" si="68"/>
        <v>0</v>
      </c>
      <c r="BQ70" s="6">
        <f t="shared" si="69"/>
        <v>0</v>
      </c>
      <c r="BR70" s="6"/>
      <c r="BS70" s="46" t="s">
        <v>404</v>
      </c>
      <c r="BT70" s="47">
        <v>1</v>
      </c>
      <c r="BU70" s="6">
        <f t="shared" si="70"/>
        <v>0</v>
      </c>
      <c r="BV70" s="6">
        <f t="shared" si="71"/>
        <v>0</v>
      </c>
      <c r="BW70" s="6">
        <f t="shared" si="72"/>
        <v>0</v>
      </c>
      <c r="BX70" s="6">
        <f t="shared" si="73"/>
        <v>0</v>
      </c>
      <c r="BY70" s="6">
        <f t="shared" si="74"/>
        <v>0</v>
      </c>
      <c r="BZ70" s="6">
        <f t="shared" si="75"/>
        <v>0</v>
      </c>
      <c r="CA70" s="6">
        <f t="shared" si="76"/>
        <v>0</v>
      </c>
      <c r="CB70" s="6">
        <f t="shared" si="77"/>
        <v>0</v>
      </c>
      <c r="CC70" s="6"/>
      <c r="CD70" s="46" t="s">
        <v>404</v>
      </c>
      <c r="CE70" s="47">
        <v>1</v>
      </c>
      <c r="CF70" s="6">
        <f t="shared" si="78"/>
        <v>0</v>
      </c>
      <c r="CG70" s="6">
        <f t="shared" si="79"/>
        <v>0</v>
      </c>
      <c r="CH70" s="6">
        <f t="shared" si="80"/>
        <v>0</v>
      </c>
      <c r="CI70" s="6">
        <f t="shared" si="81"/>
        <v>0</v>
      </c>
      <c r="CJ70" s="6">
        <f t="shared" si="82"/>
        <v>0</v>
      </c>
      <c r="CK70" s="6">
        <f t="shared" si="83"/>
        <v>0</v>
      </c>
      <c r="CL70" s="6">
        <f t="shared" si="84"/>
        <v>0</v>
      </c>
      <c r="CM70" s="6">
        <f t="shared" si="85"/>
        <v>0</v>
      </c>
      <c r="CN70" s="6"/>
      <c r="CO70" s="46" t="s">
        <v>404</v>
      </c>
      <c r="CP70" s="47">
        <v>1</v>
      </c>
      <c r="CQ70" s="6">
        <f t="shared" si="86"/>
        <v>0</v>
      </c>
      <c r="CR70" s="6">
        <f t="shared" si="87"/>
        <v>0</v>
      </c>
      <c r="CS70" s="6">
        <f t="shared" si="88"/>
        <v>0</v>
      </c>
      <c r="CT70" s="6">
        <f t="shared" si="89"/>
        <v>0</v>
      </c>
      <c r="CU70" s="6">
        <f t="shared" si="90"/>
        <v>0</v>
      </c>
      <c r="CV70" s="6">
        <f t="shared" si="91"/>
        <v>0</v>
      </c>
      <c r="CW70" s="6">
        <f t="shared" si="92"/>
        <v>0</v>
      </c>
      <c r="CX70" s="6">
        <f t="shared" si="93"/>
        <v>0</v>
      </c>
      <c r="CY70" s="6"/>
      <c r="CZ70" s="46" t="s">
        <v>404</v>
      </c>
      <c r="DA70" s="47">
        <v>1</v>
      </c>
      <c r="DB70" s="6">
        <f t="shared" si="94"/>
        <v>0</v>
      </c>
      <c r="DC70" s="6">
        <f t="shared" si="95"/>
        <v>0</v>
      </c>
      <c r="DD70" s="6">
        <f t="shared" si="96"/>
        <v>0</v>
      </c>
      <c r="DE70" s="6">
        <f t="shared" si="97"/>
        <v>0</v>
      </c>
      <c r="DF70" s="6">
        <f t="shared" si="98"/>
        <v>0</v>
      </c>
      <c r="DG70" s="6">
        <f t="shared" si="99"/>
        <v>0</v>
      </c>
      <c r="DH70" s="6">
        <f t="shared" si="100"/>
        <v>0</v>
      </c>
      <c r="DI70" s="6">
        <f t="shared" si="101"/>
        <v>0</v>
      </c>
      <c r="DJ70" s="6"/>
      <c r="DK70" s="46" t="s">
        <v>404</v>
      </c>
      <c r="DL70" s="47">
        <v>1</v>
      </c>
      <c r="DM70" s="6">
        <f t="shared" si="102"/>
        <v>0</v>
      </c>
      <c r="DN70" s="6">
        <f t="shared" si="103"/>
        <v>0</v>
      </c>
      <c r="DO70" s="6">
        <f t="shared" si="104"/>
        <v>0</v>
      </c>
      <c r="DP70" s="6">
        <f t="shared" si="105"/>
        <v>0</v>
      </c>
      <c r="DQ70" s="6">
        <f t="shared" si="106"/>
        <v>0</v>
      </c>
      <c r="DR70" s="6">
        <f t="shared" si="107"/>
        <v>0</v>
      </c>
      <c r="DS70" s="6">
        <f t="shared" si="108"/>
        <v>0</v>
      </c>
      <c r="DT70" s="6">
        <f t="shared" si="109"/>
        <v>0</v>
      </c>
      <c r="DU70" s="6"/>
      <c r="DV70" s="6"/>
      <c r="DW70" s="6"/>
      <c r="DY70" s="48"/>
      <c r="DZ70" s="48"/>
      <c r="EA70" s="48"/>
      <c r="EB70" s="48"/>
      <c r="EC70" s="48"/>
      <c r="ED70" s="48"/>
      <c r="EE70" s="48"/>
      <c r="EF70" s="48"/>
      <c r="EI70" s="6"/>
      <c r="EJ70" s="6"/>
      <c r="EK70" s="6"/>
      <c r="EL70" s="6"/>
      <c r="EM70" s="6"/>
      <c r="EN70" s="6"/>
      <c r="EO70" s="6"/>
      <c r="EP70" s="6"/>
      <c r="EQ70" s="6"/>
      <c r="ER70" s="6"/>
      <c r="ES70" s="6"/>
      <c r="ET70" s="6"/>
      <c r="EU70" s="6"/>
      <c r="EV70" s="6"/>
      <c r="EW70" s="6"/>
      <c r="EX70" s="6"/>
      <c r="EY70" s="6"/>
      <c r="EZ70" s="6"/>
      <c r="FA70" s="6"/>
      <c r="FB70" s="6"/>
      <c r="FC70" s="6"/>
      <c r="FD70" s="6"/>
      <c r="FE70" s="6"/>
      <c r="FF70" s="6"/>
      <c r="FG70" s="6"/>
      <c r="FH70" s="6"/>
      <c r="FI70" s="6"/>
      <c r="FJ70" s="6"/>
      <c r="FK70" s="6"/>
      <c r="FL70" s="6"/>
      <c r="FM70" s="6"/>
      <c r="FN70" s="6"/>
      <c r="FO70" s="6"/>
      <c r="FP70" s="6"/>
      <c r="FQ70" s="6"/>
      <c r="FR70" s="6"/>
      <c r="FS70" s="6"/>
      <c r="FT70" s="6"/>
      <c r="FU70" s="6"/>
      <c r="FV70" s="6"/>
      <c r="FW70" s="6"/>
      <c r="FX70" s="6"/>
      <c r="FY70" s="6"/>
      <c r="FZ70" s="6"/>
      <c r="GA70" s="6"/>
      <c r="GB70" s="6"/>
      <c r="GC70" s="6"/>
      <c r="GD70" s="6"/>
      <c r="GE70" s="6"/>
      <c r="GF70" s="6"/>
      <c r="GG70" s="6"/>
      <c r="GH70" s="6"/>
      <c r="GI70" s="6"/>
      <c r="GJ70" s="6"/>
      <c r="GK70" s="6"/>
      <c r="GL70" s="6"/>
      <c r="GM70" s="6"/>
      <c r="GN70" s="6"/>
      <c r="GO70" s="6"/>
      <c r="GP70" s="6"/>
      <c r="GQ70" s="6"/>
      <c r="GR70" s="6"/>
      <c r="GS70" s="6"/>
      <c r="GT70" s="6"/>
      <c r="GU70" s="6"/>
      <c r="GV70" s="6"/>
      <c r="GW70" s="6"/>
      <c r="GX70" s="6"/>
      <c r="GY70" s="6"/>
      <c r="GZ70" s="6"/>
      <c r="HA70" s="6"/>
      <c r="HB70" s="6"/>
      <c r="HC70" s="6"/>
      <c r="HD70" s="6"/>
      <c r="HE70" s="6"/>
      <c r="HF70" s="6"/>
      <c r="HG70" s="6"/>
      <c r="HH70" s="6"/>
      <c r="HI70" s="6"/>
      <c r="HJ70" s="6"/>
      <c r="HK70" s="6"/>
      <c r="HL70" s="6"/>
      <c r="HM70" s="6"/>
      <c r="HN70" s="6"/>
      <c r="HO70" s="6"/>
      <c r="HP70" s="6"/>
      <c r="HQ70" s="6"/>
      <c r="HR70" s="262">
        <f>'Muni-Level Consumer Model'!F66</f>
        <v>8915.9075006842941</v>
      </c>
      <c r="HS70" s="262">
        <f>'Muni-Level Consumer Model'!G66</f>
        <v>8919.459758311541</v>
      </c>
      <c r="HT70" s="262">
        <f>'Muni-Level Consumer Model'!H66</f>
        <v>8923.0120159387916</v>
      </c>
      <c r="HU70" s="262">
        <f>'Muni-Level Consumer Model'!I66</f>
        <v>8926.4496846103211</v>
      </c>
      <c r="HV70" s="262">
        <f>'Muni-Level Consumer Model'!J66</f>
        <v>8930.0019422375699</v>
      </c>
      <c r="HW70" s="262">
        <f>'Muni-Level Consumer Model'!K66</f>
        <v>8933.4396109090994</v>
      </c>
      <c r="HX70" s="262">
        <f>'Muni-Level Consumer Model'!L66</f>
        <v>8936.9918685363482</v>
      </c>
      <c r="HY70" s="262">
        <f>'Muni-Level Consumer Model'!M66</f>
        <v>8940.544126163597</v>
      </c>
      <c r="HZ70" s="262">
        <f>'Muni-Level Consumer Model'!N66</f>
        <v>8943.7526169236917</v>
      </c>
      <c r="IA70" s="262">
        <f>'Muni-Level Consumer Model'!O66</f>
        <v>8947.3048745509404</v>
      </c>
      <c r="IB70" s="262">
        <f>'Muni-Level Consumer Model'!P66</f>
        <v>8950.74254322247</v>
      </c>
      <c r="IC70" s="262">
        <f>'Muni-Level Consumer Model'!Q66</f>
        <v>8954.2948008497187</v>
      </c>
      <c r="ID70" s="262">
        <f>'Muni-Level Consumer Model'!R66</f>
        <v>8957.7324695212483</v>
      </c>
      <c r="IE70" s="262">
        <f>'Muni-Level Consumer Model'!S66</f>
        <v>8961.2847271484989</v>
      </c>
      <c r="IF70" s="262">
        <f>'Muni-Level Consumer Model'!T66</f>
        <v>8964.8369847757458</v>
      </c>
      <c r="IG70" s="262">
        <f>'Muni-Level Consumer Model'!U66</f>
        <v>8968.2746534472772</v>
      </c>
      <c r="IH70" s="262">
        <f>'Muni-Level Consumer Model'!V66</f>
        <v>8971.8269110745259</v>
      </c>
      <c r="II70" s="262">
        <f>'Muni-Level Consumer Model'!W66</f>
        <v>8975.2645797460573</v>
      </c>
      <c r="IJ70" s="262">
        <f>'Muni-Level Consumer Model'!X66</f>
        <v>8978.816837373306</v>
      </c>
      <c r="IK70" s="262">
        <f>'Muni-Level Consumer Model'!Y66</f>
        <v>8982.369095000553</v>
      </c>
      <c r="IL70" s="262">
        <f>'Muni-Level Consumer Model'!Z66</f>
        <v>8985.5775857606495</v>
      </c>
      <c r="IM70" s="262">
        <f>'Muni-Level Consumer Model'!AA66</f>
        <v>8989.1298433878983</v>
      </c>
      <c r="IN70" s="262">
        <f>'Muni-Level Consumer Model'!AB66</f>
        <v>8992.5675120594278</v>
      </c>
      <c r="IO70" s="262">
        <f>'Muni-Level Consumer Model'!AC66</f>
        <v>8996.1197696866766</v>
      </c>
      <c r="IP70" s="262">
        <f>'Muni-Level Consumer Model'!AD66</f>
        <v>8999.5574383582061</v>
      </c>
      <c r="IQ70" s="262">
        <f>'Muni-Level Consumer Model'!AE66</f>
        <v>9003.1096959854549</v>
      </c>
      <c r="IR70" s="262">
        <f>'Muni-Level Consumer Model'!AF66</f>
        <v>9006.6619536127037</v>
      </c>
      <c r="IS70" s="262">
        <f>'Muni-Level Consumer Model'!AG66</f>
        <v>9010.0996222842332</v>
      </c>
      <c r="IT70" s="262">
        <f>'Muni-Level Consumer Model'!AH66</f>
        <v>9013.651879911482</v>
      </c>
      <c r="IU70" s="262">
        <f>'Muni-Level Consumer Model'!AI66</f>
        <v>9017.0895485830133</v>
      </c>
      <c r="IV70" s="262">
        <f>'Muni-Level Consumer Model'!AJ66</f>
        <v>9020.6418062102603</v>
      </c>
      <c r="IW70" s="262">
        <f>'Muni-Level Consumer Model'!AK66</f>
        <v>9024.194063837509</v>
      </c>
      <c r="IX70" s="262">
        <f>'Muni-Level Consumer Model'!AL66</f>
        <v>9027.4025545976037</v>
      </c>
      <c r="IY70" s="262">
        <f>'Muni-Level Consumer Model'!AM66</f>
        <v>9030.9548122248525</v>
      </c>
      <c r="IZ70" s="262">
        <f>'Muni-Level Consumer Model'!AN66</f>
        <v>9034.392480896382</v>
      </c>
      <c r="JA70" s="262">
        <f>'Muni-Level Consumer Model'!AO66</f>
        <v>9037.9447385236326</v>
      </c>
      <c r="JB70" s="262">
        <f>'Muni-Level Consumer Model'!AP66</f>
        <v>9041.382407195164</v>
      </c>
      <c r="JC70" s="262">
        <f>'Muni-Level Consumer Model'!AQ66</f>
        <v>9044.9346648224127</v>
      </c>
      <c r="JD70" s="262">
        <f>'Muni-Level Consumer Model'!AR66</f>
        <v>9048.4869224496579</v>
      </c>
      <c r="JE70" s="262">
        <f>'Muni-Level Consumer Model'!AS66</f>
        <v>9051.924591121191</v>
      </c>
      <c r="JF70" s="262">
        <f>'Muni-Level Consumer Model'!AT66</f>
        <v>9055.4768487484398</v>
      </c>
      <c r="JG70" s="262">
        <f>'Muni-Level Consumer Model'!AU66</f>
        <v>9058.9145174199693</v>
      </c>
      <c r="JH70" s="262">
        <f>'Muni-Level Consumer Model'!AV66</f>
        <v>9062.4667750472181</v>
      </c>
      <c r="JI70" s="262">
        <f>'Muni-Level Consumer Model'!AW66</f>
        <v>9066.0190326744669</v>
      </c>
      <c r="JJ70" s="262">
        <f>'Muni-Level Consumer Model'!AX66</f>
        <v>9069.342112390279</v>
      </c>
      <c r="JK70" s="262">
        <f>'Muni-Level Consumer Model'!AY66</f>
        <v>9072.8943700175278</v>
      </c>
      <c r="JL70" s="262">
        <f>'Muni-Level Consumer Model'!AZ66</f>
        <v>9076.3320386890591</v>
      </c>
      <c r="JM70" s="262">
        <f>'Muni-Level Consumer Model'!BA66</f>
        <v>9079.8842963163061</v>
      </c>
      <c r="JN70" s="262">
        <f>'Muni-Level Consumer Model'!BB66</f>
        <v>9083.3219649878374</v>
      </c>
      <c r="JO70" s="262">
        <f>'Muni-Level Consumer Model'!BC66</f>
        <v>9086.8742226150862</v>
      </c>
      <c r="JP70" s="262">
        <f>'Muni-Level Consumer Model'!BD66</f>
        <v>9090.4264802423349</v>
      </c>
      <c r="JQ70" s="262">
        <f>'Muni-Level Consumer Model'!BE66</f>
        <v>9093.8641489138645</v>
      </c>
      <c r="JR70" s="262">
        <f>'Muni-Level Consumer Model'!BF66</f>
        <v>9097.4164065411132</v>
      </c>
      <c r="JS70" s="262">
        <f>'Muni-Level Consumer Model'!BG66</f>
        <v>9100.8540752126428</v>
      </c>
      <c r="JT70" s="262">
        <f>'Muni-Level Consumer Model'!BH66</f>
        <v>9104.4063328398915</v>
      </c>
      <c r="JU70" s="262">
        <f>'Muni-Level Consumer Model'!BI66</f>
        <v>9107.9585904671403</v>
      </c>
      <c r="JV70" s="262">
        <f>'Muni-Level Consumer Model'!BJ66</f>
        <v>9111.167081227235</v>
      </c>
      <c r="JW70" s="262">
        <f>'Muni-Level Consumer Model'!BK66</f>
        <v>9114.7193388544838</v>
      </c>
      <c r="JX70" s="262">
        <f>'Muni-Level Consumer Model'!BL66</f>
        <v>9118.1570075260133</v>
      </c>
      <c r="JY70" s="262">
        <f>'Muni-Level Consumer Model'!BM66</f>
        <v>9121.7092651532621</v>
      </c>
      <c r="JZ70" s="262">
        <f>'Muni-Level Consumer Model'!BN66</f>
        <v>9125.1469338247935</v>
      </c>
      <c r="KA70" s="262">
        <f>'Muni-Level Consumer Model'!BO66</f>
        <v>9128.6991914520422</v>
      </c>
      <c r="KB70" s="262">
        <f>'Muni-Level Consumer Model'!BP66</f>
        <v>9132.2514490792892</v>
      </c>
      <c r="KC70" s="262">
        <f>'Muni-Level Consumer Model'!BQ66</f>
        <v>9135.6891177508223</v>
      </c>
      <c r="KD70" s="262">
        <f>'Muni-Level Consumer Model'!BR66</f>
        <v>9139.2413753780693</v>
      </c>
      <c r="KE70" s="262">
        <f>'Muni-Level Consumer Model'!BS66</f>
        <v>9142.6790440496006</v>
      </c>
      <c r="KF70" s="262">
        <f>'Muni-Level Consumer Model'!BT66</f>
        <v>9146.2313016768494</v>
      </c>
      <c r="KG70" s="262">
        <f>'Muni-Level Consumer Model'!BU66</f>
        <v>9149.7835593040963</v>
      </c>
      <c r="KH70" s="262">
        <f>'Muni-Level Consumer Model'!BV66</f>
        <v>9152.9920500641929</v>
      </c>
      <c r="KI70" s="262">
        <f>'Muni-Level Consumer Model'!BW66</f>
        <v>9156.5443076914416</v>
      </c>
      <c r="KJ70" s="262">
        <f>'Muni-Level Consumer Model'!BX66</f>
        <v>9159.9819763629712</v>
      </c>
      <c r="KK70" s="262">
        <f>'Muni-Level Consumer Model'!BY66</f>
        <v>9163.5342339902199</v>
      </c>
      <c r="KL70" s="262">
        <f>'Muni-Level Consumer Model'!BZ66</f>
        <v>9166.9719026617495</v>
      </c>
      <c r="KM70" s="262">
        <f>'Muni-Level Consumer Model'!CA66</f>
        <v>9170.5241602889982</v>
      </c>
      <c r="KN70" s="262">
        <f>'Muni-Level Consumer Model'!CB66</f>
        <v>9174.076417916247</v>
      </c>
      <c r="KO70" s="262">
        <f>'Muni-Level Consumer Model'!CC66</f>
        <v>9177.5140865877765</v>
      </c>
      <c r="KP70" s="262">
        <f>'Muni-Level Consumer Model'!CD66</f>
        <v>9181.0663442150253</v>
      </c>
      <c r="KQ70" s="262">
        <f>'Muni-Level Consumer Model'!CE66</f>
        <v>9184.5040128865567</v>
      </c>
      <c r="KR70" s="6"/>
      <c r="KS70" s="6"/>
      <c r="OF70" s="6"/>
      <c r="OG70" s="6"/>
      <c r="OH70" s="6"/>
      <c r="OI70" s="6"/>
      <c r="OJ70" s="6"/>
      <c r="OK70" s="6"/>
      <c r="OL70" s="6"/>
      <c r="OM70" s="6"/>
      <c r="WG70" s="6"/>
      <c r="WH70" s="6"/>
      <c r="WI70" s="6"/>
      <c r="WJ70" s="6"/>
      <c r="WK70" s="6"/>
    </row>
    <row r="71" spans="1:610" x14ac:dyDescent="0.35">
      <c r="A71" s="2" t="s">
        <v>362</v>
      </c>
      <c r="B71" s="2" t="str">
        <f>'Muni-Level Consumer Model'!E67</f>
        <v>Chittenden</v>
      </c>
      <c r="C71" s="2" t="str">
        <f t="shared" si="110"/>
        <v>ChittendenVermont</v>
      </c>
      <c r="D71" s="2" t="str">
        <f>'Muni-Level Consumer Model'!D67</f>
        <v>Charlotte</v>
      </c>
      <c r="F71" s="6" cm="1">
        <f t="array" ref="F71">INDEX('Muni-Level Consumer Model'!$F67:$CL67,,MATCH('Addressable Market'!F$4,'Muni-Level Consumer Model'!$F$5:$CL$5,0))</f>
        <v>650.92362378633629</v>
      </c>
      <c r="G71" s="6" cm="1">
        <f t="array" ref="G71">INDEX('Muni-Level Consumer Model'!$F67:$CL67,,MATCH('Addressable Market'!G$4,'Muni-Level Consumer Model'!$F$5:$CL$5,0))</f>
        <v>652.80963319212503</v>
      </c>
      <c r="H71" s="6" cm="1">
        <f t="array" ref="H71">INDEX('Muni-Level Consumer Model'!$F67:$CL67,,MATCH('Addressable Market'!H$4,'Muni-Level Consumer Model'!$F$5:$CL$5,0))</f>
        <v>654.69564259791355</v>
      </c>
      <c r="I71" s="6" cm="1">
        <f t="array" ref="I71">INDEX('Muni-Level Consumer Model'!$F67:$CL67,,MATCH('Addressable Market'!I$4,'Muni-Level Consumer Model'!$F$5:$CL$5,0))</f>
        <v>656.58165200370229</v>
      </c>
      <c r="J71" s="6" cm="1">
        <f t="array" ref="J71">INDEX('Muni-Level Consumer Model'!$F67:$CL67,,MATCH('Addressable Market'!J$4,'Muni-Level Consumer Model'!$F$5:$CL$5,0))</f>
        <v>658.4728285585478</v>
      </c>
      <c r="K71" s="6" cm="1">
        <f t="array" ref="K71">INDEX('Muni-Level Consumer Model'!$F67:$CL67,,MATCH('Addressable Market'!K$4,'Muni-Level Consumer Model'!$F$5:$CL$5,0))</f>
        <v>660.35883796433643</v>
      </c>
      <c r="L71" s="6" cm="1">
        <f t="array" ref="L71">INDEX('Muni-Level Consumer Model'!$F67:$CL67,,MATCH('Addressable Market'!L$4,'Muni-Level Consumer Model'!$F$5:$CL$5,0))</f>
        <v>662.24484737012506</v>
      </c>
      <c r="M71" s="6" cm="1">
        <f t="array" ref="M71">INDEX('Muni-Level Consumer Model'!$F67:$CL67,,MATCH('Addressable Market'!M$4,'Muni-Level Consumer Model'!$F$5:$CL$5,0))</f>
        <v>664.13085677591357</v>
      </c>
      <c r="N71" s="6"/>
      <c r="O71" s="6"/>
      <c r="P71" s="46" t="s">
        <v>404</v>
      </c>
      <c r="Q71" s="47">
        <v>1</v>
      </c>
      <c r="R71" s="6">
        <f t="shared" si="30"/>
        <v>0</v>
      </c>
      <c r="S71" s="6">
        <f t="shared" si="31"/>
        <v>0</v>
      </c>
      <c r="T71" s="6">
        <f t="shared" si="32"/>
        <v>0</v>
      </c>
      <c r="U71" s="6">
        <f t="shared" si="33"/>
        <v>0</v>
      </c>
      <c r="V71" s="6">
        <f t="shared" si="34"/>
        <v>0</v>
      </c>
      <c r="W71" s="6">
        <f t="shared" si="35"/>
        <v>0</v>
      </c>
      <c r="X71" s="6">
        <f t="shared" si="36"/>
        <v>0</v>
      </c>
      <c r="Y71" s="6">
        <f t="shared" si="37"/>
        <v>0</v>
      </c>
      <c r="Z71" s="6"/>
      <c r="AA71" s="46" t="s">
        <v>404</v>
      </c>
      <c r="AB71" s="47">
        <v>1</v>
      </c>
      <c r="AC71" s="6">
        <f t="shared" si="38"/>
        <v>0</v>
      </c>
      <c r="AD71" s="6">
        <f t="shared" si="39"/>
        <v>0</v>
      </c>
      <c r="AE71" s="6">
        <f t="shared" si="40"/>
        <v>0</v>
      </c>
      <c r="AF71" s="6">
        <f t="shared" si="41"/>
        <v>0</v>
      </c>
      <c r="AG71" s="6">
        <f t="shared" si="42"/>
        <v>0</v>
      </c>
      <c r="AH71" s="6">
        <f t="shared" si="43"/>
        <v>0</v>
      </c>
      <c r="AI71" s="6">
        <f t="shared" si="44"/>
        <v>0</v>
      </c>
      <c r="AJ71" s="6">
        <f t="shared" si="45"/>
        <v>0</v>
      </c>
      <c r="AK71" s="6"/>
      <c r="AL71" s="46" t="s">
        <v>404</v>
      </c>
      <c r="AM71" s="47">
        <v>1</v>
      </c>
      <c r="AN71" s="6">
        <f t="shared" si="46"/>
        <v>0</v>
      </c>
      <c r="AO71" s="6">
        <f t="shared" si="47"/>
        <v>0</v>
      </c>
      <c r="AP71" s="6">
        <f t="shared" si="48"/>
        <v>0</v>
      </c>
      <c r="AQ71" s="6">
        <f t="shared" si="49"/>
        <v>0</v>
      </c>
      <c r="AR71" s="6">
        <f t="shared" si="50"/>
        <v>0</v>
      </c>
      <c r="AS71" s="6">
        <f t="shared" si="51"/>
        <v>0</v>
      </c>
      <c r="AT71" s="6">
        <f t="shared" si="52"/>
        <v>0</v>
      </c>
      <c r="AU71" s="6">
        <f t="shared" si="53"/>
        <v>0</v>
      </c>
      <c r="AV71" s="6"/>
      <c r="AW71" s="46" t="s">
        <v>404</v>
      </c>
      <c r="AX71" s="47">
        <v>1</v>
      </c>
      <c r="AY71" s="6">
        <f t="shared" si="54"/>
        <v>0</v>
      </c>
      <c r="AZ71" s="6">
        <f t="shared" si="55"/>
        <v>0</v>
      </c>
      <c r="BA71" s="6">
        <f t="shared" si="56"/>
        <v>0</v>
      </c>
      <c r="BB71" s="6">
        <f t="shared" si="57"/>
        <v>0</v>
      </c>
      <c r="BC71" s="6">
        <f t="shared" si="58"/>
        <v>0</v>
      </c>
      <c r="BD71" s="6">
        <f t="shared" si="59"/>
        <v>0</v>
      </c>
      <c r="BE71" s="6">
        <f t="shared" si="60"/>
        <v>0</v>
      </c>
      <c r="BF71" s="6">
        <f t="shared" si="61"/>
        <v>0</v>
      </c>
      <c r="BG71" s="6"/>
      <c r="BH71" s="46" t="s">
        <v>404</v>
      </c>
      <c r="BI71" s="47">
        <v>1</v>
      </c>
      <c r="BJ71" s="6">
        <f t="shared" si="62"/>
        <v>0</v>
      </c>
      <c r="BK71" s="6">
        <f t="shared" si="63"/>
        <v>0</v>
      </c>
      <c r="BL71" s="6">
        <f t="shared" si="64"/>
        <v>0</v>
      </c>
      <c r="BM71" s="6">
        <f t="shared" si="65"/>
        <v>0</v>
      </c>
      <c r="BN71" s="6">
        <f t="shared" si="66"/>
        <v>0</v>
      </c>
      <c r="BO71" s="6">
        <f t="shared" si="67"/>
        <v>0</v>
      </c>
      <c r="BP71" s="6">
        <f t="shared" si="68"/>
        <v>0</v>
      </c>
      <c r="BQ71" s="6">
        <f t="shared" si="69"/>
        <v>0</v>
      </c>
      <c r="BR71" s="6"/>
      <c r="BS71" s="46" t="s">
        <v>404</v>
      </c>
      <c r="BT71" s="47">
        <v>1</v>
      </c>
      <c r="BU71" s="6">
        <f t="shared" si="70"/>
        <v>0</v>
      </c>
      <c r="BV71" s="6">
        <f t="shared" si="71"/>
        <v>0</v>
      </c>
      <c r="BW71" s="6">
        <f t="shared" si="72"/>
        <v>0</v>
      </c>
      <c r="BX71" s="6">
        <f t="shared" si="73"/>
        <v>0</v>
      </c>
      <c r="BY71" s="6">
        <f t="shared" si="74"/>
        <v>0</v>
      </c>
      <c r="BZ71" s="6">
        <f t="shared" si="75"/>
        <v>0</v>
      </c>
      <c r="CA71" s="6">
        <f t="shared" si="76"/>
        <v>0</v>
      </c>
      <c r="CB71" s="6">
        <f t="shared" si="77"/>
        <v>0</v>
      </c>
      <c r="CC71" s="6"/>
      <c r="CD71" s="46" t="s">
        <v>404</v>
      </c>
      <c r="CE71" s="47">
        <v>1</v>
      </c>
      <c r="CF71" s="6">
        <f t="shared" si="78"/>
        <v>0</v>
      </c>
      <c r="CG71" s="6">
        <f t="shared" si="79"/>
        <v>0</v>
      </c>
      <c r="CH71" s="6">
        <f t="shared" si="80"/>
        <v>0</v>
      </c>
      <c r="CI71" s="6">
        <f t="shared" si="81"/>
        <v>0</v>
      </c>
      <c r="CJ71" s="6">
        <f t="shared" si="82"/>
        <v>0</v>
      </c>
      <c r="CK71" s="6">
        <f t="shared" si="83"/>
        <v>0</v>
      </c>
      <c r="CL71" s="6">
        <f t="shared" si="84"/>
        <v>0</v>
      </c>
      <c r="CM71" s="6">
        <f t="shared" si="85"/>
        <v>0</v>
      </c>
      <c r="CN71" s="6"/>
      <c r="CO71" s="46" t="s">
        <v>404</v>
      </c>
      <c r="CP71" s="47">
        <v>1</v>
      </c>
      <c r="CQ71" s="6">
        <f t="shared" si="86"/>
        <v>0</v>
      </c>
      <c r="CR71" s="6">
        <f t="shared" si="87"/>
        <v>0</v>
      </c>
      <c r="CS71" s="6">
        <f t="shared" si="88"/>
        <v>0</v>
      </c>
      <c r="CT71" s="6">
        <f t="shared" si="89"/>
        <v>0</v>
      </c>
      <c r="CU71" s="6">
        <f t="shared" si="90"/>
        <v>0</v>
      </c>
      <c r="CV71" s="6">
        <f t="shared" si="91"/>
        <v>0</v>
      </c>
      <c r="CW71" s="6">
        <f t="shared" si="92"/>
        <v>0</v>
      </c>
      <c r="CX71" s="6">
        <f t="shared" si="93"/>
        <v>0</v>
      </c>
      <c r="CY71" s="6"/>
      <c r="CZ71" s="46" t="s">
        <v>404</v>
      </c>
      <c r="DA71" s="47">
        <v>1</v>
      </c>
      <c r="DB71" s="6">
        <f t="shared" si="94"/>
        <v>0</v>
      </c>
      <c r="DC71" s="6">
        <f t="shared" si="95"/>
        <v>0</v>
      </c>
      <c r="DD71" s="6">
        <f t="shared" si="96"/>
        <v>0</v>
      </c>
      <c r="DE71" s="6">
        <f t="shared" si="97"/>
        <v>0</v>
      </c>
      <c r="DF71" s="6">
        <f t="shared" si="98"/>
        <v>0</v>
      </c>
      <c r="DG71" s="6">
        <f t="shared" si="99"/>
        <v>0</v>
      </c>
      <c r="DH71" s="6">
        <f t="shared" si="100"/>
        <v>0</v>
      </c>
      <c r="DI71" s="6">
        <f t="shared" si="101"/>
        <v>0</v>
      </c>
      <c r="DJ71" s="6"/>
      <c r="DK71" s="46" t="s">
        <v>404</v>
      </c>
      <c r="DL71" s="47">
        <v>1</v>
      </c>
      <c r="DM71" s="6">
        <f t="shared" si="102"/>
        <v>0</v>
      </c>
      <c r="DN71" s="6">
        <f t="shared" si="103"/>
        <v>0</v>
      </c>
      <c r="DO71" s="6">
        <f t="shared" si="104"/>
        <v>0</v>
      </c>
      <c r="DP71" s="6">
        <f t="shared" si="105"/>
        <v>0</v>
      </c>
      <c r="DQ71" s="6">
        <f t="shared" si="106"/>
        <v>0</v>
      </c>
      <c r="DR71" s="6">
        <f t="shared" si="107"/>
        <v>0</v>
      </c>
      <c r="DS71" s="6">
        <f t="shared" si="108"/>
        <v>0</v>
      </c>
      <c r="DT71" s="6">
        <f t="shared" si="109"/>
        <v>0</v>
      </c>
      <c r="DU71" s="6"/>
      <c r="DV71" s="6"/>
      <c r="DW71" s="6"/>
      <c r="HJ71" s="6"/>
      <c r="HK71" s="6"/>
      <c r="HL71" s="6"/>
      <c r="HM71" s="6"/>
      <c r="HN71" s="6"/>
      <c r="HO71" s="6"/>
      <c r="HP71" s="6"/>
      <c r="HQ71" s="6"/>
      <c r="HR71" s="262">
        <f>'Muni-Level Consumer Model'!F67</f>
        <v>650.92362378633629</v>
      </c>
      <c r="HS71" s="262">
        <f>'Muni-Level Consumer Model'!G67</f>
        <v>651.08380540710198</v>
      </c>
      <c r="HT71" s="262">
        <f>'Muni-Level Consumer Model'!H67</f>
        <v>651.24398702786766</v>
      </c>
      <c r="HU71" s="262">
        <f>'Muni-Level Consumer Model'!I67</f>
        <v>651.39900149957634</v>
      </c>
      <c r="HV71" s="262">
        <f>'Muni-Level Consumer Model'!J67</f>
        <v>651.5591831203418</v>
      </c>
      <c r="HW71" s="262">
        <f>'Muni-Level Consumer Model'!K67</f>
        <v>651.7141975920506</v>
      </c>
      <c r="HX71" s="262">
        <f>'Muni-Level Consumer Model'!L67</f>
        <v>651.87437921281617</v>
      </c>
      <c r="HY71" s="262">
        <f>'Muni-Level Consumer Model'!M67</f>
        <v>652.03456083358174</v>
      </c>
      <c r="HZ71" s="262">
        <f>'Muni-Level Consumer Model'!N67</f>
        <v>652.17924100717653</v>
      </c>
      <c r="IA71" s="262">
        <f>'Muni-Level Consumer Model'!O67</f>
        <v>652.3394226279421</v>
      </c>
      <c r="IB71" s="262">
        <f>'Muni-Level Consumer Model'!P67</f>
        <v>652.4944370996509</v>
      </c>
      <c r="IC71" s="262">
        <f>'Muni-Level Consumer Model'!Q67</f>
        <v>652.65461872041635</v>
      </c>
      <c r="ID71" s="262">
        <f>'Muni-Level Consumer Model'!R67</f>
        <v>652.80963319212503</v>
      </c>
      <c r="IE71" s="262">
        <f>'Muni-Level Consumer Model'!S67</f>
        <v>652.9698148128906</v>
      </c>
      <c r="IF71" s="262">
        <f>'Muni-Level Consumer Model'!T67</f>
        <v>653.12999643365629</v>
      </c>
      <c r="IG71" s="262">
        <f>'Muni-Level Consumer Model'!U67</f>
        <v>653.28501090536474</v>
      </c>
      <c r="IH71" s="262">
        <f>'Muni-Level Consumer Model'!V67</f>
        <v>653.44519252613054</v>
      </c>
      <c r="II71" s="262">
        <f>'Muni-Level Consumer Model'!W67</f>
        <v>653.60020699783911</v>
      </c>
      <c r="IJ71" s="262">
        <f>'Muni-Level Consumer Model'!X67</f>
        <v>653.76038861860468</v>
      </c>
      <c r="IK71" s="262">
        <f>'Muni-Level Consumer Model'!Y67</f>
        <v>653.92057023937036</v>
      </c>
      <c r="IL71" s="262">
        <f>'Muni-Level Consumer Model'!Z67</f>
        <v>654.06525041296504</v>
      </c>
      <c r="IM71" s="262">
        <f>'Muni-Level Consumer Model'!AA67</f>
        <v>654.22543203373084</v>
      </c>
      <c r="IN71" s="262">
        <f>'Muni-Level Consumer Model'!AB67</f>
        <v>654.38044650543941</v>
      </c>
      <c r="IO71" s="262">
        <f>'Muni-Level Consumer Model'!AC67</f>
        <v>654.54062812620498</v>
      </c>
      <c r="IP71" s="262">
        <f>'Muni-Level Consumer Model'!AD67</f>
        <v>654.69564259791355</v>
      </c>
      <c r="IQ71" s="262">
        <f>'Muni-Level Consumer Model'!AE67</f>
        <v>654.85582421867912</v>
      </c>
      <c r="IR71" s="262">
        <f>'Muni-Level Consumer Model'!AF67</f>
        <v>655.01600583944492</v>
      </c>
      <c r="IS71" s="262">
        <f>'Muni-Level Consumer Model'!AG67</f>
        <v>655.17102031115348</v>
      </c>
      <c r="IT71" s="262">
        <f>'Muni-Level Consumer Model'!AH67</f>
        <v>655.33120193191905</v>
      </c>
      <c r="IU71" s="262">
        <f>'Muni-Level Consumer Model'!AI67</f>
        <v>655.48621640362785</v>
      </c>
      <c r="IV71" s="262">
        <f>'Muni-Level Consumer Model'!AJ67</f>
        <v>655.64639802439342</v>
      </c>
      <c r="IW71" s="262">
        <f>'Muni-Level Consumer Model'!AK67</f>
        <v>655.80657964515899</v>
      </c>
      <c r="IX71" s="262">
        <f>'Muni-Level Consumer Model'!AL67</f>
        <v>655.95125981875367</v>
      </c>
      <c r="IY71" s="262">
        <f>'Muni-Level Consumer Model'!AM67</f>
        <v>656.11144143951935</v>
      </c>
      <c r="IZ71" s="262">
        <f>'Muni-Level Consumer Model'!AN67</f>
        <v>656.26645591122792</v>
      </c>
      <c r="JA71" s="262">
        <f>'Muni-Level Consumer Model'!AO67</f>
        <v>656.42663753199349</v>
      </c>
      <c r="JB71" s="262">
        <f>'Muni-Level Consumer Model'!AP67</f>
        <v>656.58165200370229</v>
      </c>
      <c r="JC71" s="262">
        <f>'Muni-Level Consumer Model'!AQ67</f>
        <v>656.74183362446786</v>
      </c>
      <c r="JD71" s="262">
        <f>'Muni-Level Consumer Model'!AR67</f>
        <v>656.90201524523343</v>
      </c>
      <c r="JE71" s="262">
        <f>'Muni-Level Consumer Model'!AS67</f>
        <v>657.05702971694222</v>
      </c>
      <c r="JF71" s="262">
        <f>'Muni-Level Consumer Model'!AT67</f>
        <v>657.21721133770757</v>
      </c>
      <c r="JG71" s="262">
        <f>'Muni-Level Consumer Model'!AU67</f>
        <v>657.37222580941636</v>
      </c>
      <c r="JH71" s="262">
        <f>'Muni-Level Consumer Model'!AV67</f>
        <v>657.53240743018193</v>
      </c>
      <c r="JI71" s="262">
        <f>'Muni-Level Consumer Model'!AW67</f>
        <v>657.69258905094762</v>
      </c>
      <c r="JJ71" s="262">
        <f>'Muni-Level Consumer Model'!AX67</f>
        <v>657.8424363735993</v>
      </c>
      <c r="JK71" s="262">
        <f>'Muni-Level Consumer Model'!AY67</f>
        <v>658.00261799436498</v>
      </c>
      <c r="JL71" s="262">
        <f>'Muni-Level Consumer Model'!AZ67</f>
        <v>658.15763246607366</v>
      </c>
      <c r="JM71" s="262">
        <f>'Muni-Level Consumer Model'!BA67</f>
        <v>658.31781408683923</v>
      </c>
      <c r="JN71" s="262">
        <f>'Muni-Level Consumer Model'!BB67</f>
        <v>658.4728285585478</v>
      </c>
      <c r="JO71" s="262">
        <f>'Muni-Level Consumer Model'!BC67</f>
        <v>658.63301017931337</v>
      </c>
      <c r="JP71" s="262">
        <f>'Muni-Level Consumer Model'!BD67</f>
        <v>658.79319180007894</v>
      </c>
      <c r="JQ71" s="262">
        <f>'Muni-Level Consumer Model'!BE67</f>
        <v>658.94820627178774</v>
      </c>
      <c r="JR71" s="262">
        <f>'Muni-Level Consumer Model'!BF67</f>
        <v>659.10838789255331</v>
      </c>
      <c r="JS71" s="262">
        <f>'Muni-Level Consumer Model'!BG67</f>
        <v>659.26340236426199</v>
      </c>
      <c r="JT71" s="262">
        <f>'Muni-Level Consumer Model'!BH67</f>
        <v>659.42358398502745</v>
      </c>
      <c r="JU71" s="262">
        <f>'Muni-Level Consumer Model'!BI67</f>
        <v>659.58376560579313</v>
      </c>
      <c r="JV71" s="262">
        <f>'Muni-Level Consumer Model'!BJ67</f>
        <v>659.72844577938781</v>
      </c>
      <c r="JW71" s="262">
        <f>'Muni-Level Consumer Model'!BK67</f>
        <v>659.88862740015338</v>
      </c>
      <c r="JX71" s="262">
        <f>'Muni-Level Consumer Model'!BL67</f>
        <v>660.04364187186218</v>
      </c>
      <c r="JY71" s="262">
        <f>'Muni-Level Consumer Model'!BM67</f>
        <v>660.20382349262775</v>
      </c>
      <c r="JZ71" s="262">
        <f>'Muni-Level Consumer Model'!BN67</f>
        <v>660.35883796433643</v>
      </c>
      <c r="KA71" s="262">
        <f>'Muni-Level Consumer Model'!BO67</f>
        <v>660.51901958510189</v>
      </c>
      <c r="KB71" s="262">
        <f>'Muni-Level Consumer Model'!BP67</f>
        <v>660.67920120586768</v>
      </c>
      <c r="KC71" s="262">
        <f>'Muni-Level Consumer Model'!BQ67</f>
        <v>660.83421567757625</v>
      </c>
      <c r="KD71" s="262">
        <f>'Muni-Level Consumer Model'!BR67</f>
        <v>660.99439729834182</v>
      </c>
      <c r="KE71" s="262">
        <f>'Muni-Level Consumer Model'!BS67</f>
        <v>661.14941177005062</v>
      </c>
      <c r="KF71" s="262">
        <f>'Muni-Level Consumer Model'!BT67</f>
        <v>661.30959339081619</v>
      </c>
      <c r="KG71" s="262">
        <f>'Muni-Level Consumer Model'!BU67</f>
        <v>661.46977501158176</v>
      </c>
      <c r="KH71" s="262">
        <f>'Muni-Level Consumer Model'!BV67</f>
        <v>661.61445518517644</v>
      </c>
      <c r="KI71" s="262">
        <f>'Muni-Level Consumer Model'!BW67</f>
        <v>661.77463680594212</v>
      </c>
      <c r="KJ71" s="262">
        <f>'Muni-Level Consumer Model'!BX67</f>
        <v>661.92965127765069</v>
      </c>
      <c r="KK71" s="262">
        <f>'Muni-Level Consumer Model'!BY67</f>
        <v>662.08983289841626</v>
      </c>
      <c r="KL71" s="262">
        <f>'Muni-Level Consumer Model'!BZ67</f>
        <v>662.24484737012506</v>
      </c>
      <c r="KM71" s="262">
        <f>'Muni-Level Consumer Model'!CA67</f>
        <v>662.40502899089074</v>
      </c>
      <c r="KN71" s="262">
        <f>'Muni-Level Consumer Model'!CB67</f>
        <v>662.56521061165631</v>
      </c>
      <c r="KO71" s="262">
        <f>'Muni-Level Consumer Model'!CC67</f>
        <v>662.72022508336488</v>
      </c>
      <c r="KP71" s="262">
        <f>'Muni-Level Consumer Model'!CD67</f>
        <v>662.88040670413056</v>
      </c>
      <c r="KQ71" s="262">
        <f>'Muni-Level Consumer Model'!CE67</f>
        <v>663.03542117583913</v>
      </c>
      <c r="KR71" s="6"/>
      <c r="KS71" s="6"/>
      <c r="OF71" s="6"/>
      <c r="OG71" s="6"/>
      <c r="OH71" s="6"/>
      <c r="OI71" s="6"/>
      <c r="OJ71" s="6"/>
      <c r="OK71" s="6"/>
      <c r="OL71" s="6"/>
      <c r="OM71" s="6"/>
    </row>
    <row r="72" spans="1:610" x14ac:dyDescent="0.35">
      <c r="A72" s="2" t="s">
        <v>362</v>
      </c>
      <c r="B72" s="2" t="str">
        <f>'Muni-Level Consumer Model'!E68</f>
        <v>Chittenden</v>
      </c>
      <c r="C72" s="2" t="str">
        <f t="shared" si="110"/>
        <v>ChittendenVermont</v>
      </c>
      <c r="D72" s="2" t="str">
        <f>'Muni-Level Consumer Model'!D68</f>
        <v>Colchester</v>
      </c>
      <c r="F72" s="6" cm="1">
        <f t="array" ref="F72">INDEX('Muni-Level Consumer Model'!$F68:$CL68,,MATCH('Addressable Market'!F$4,'Muni-Level Consumer Model'!$F$5:$CL$5,0))</f>
        <v>3287.6270799922831</v>
      </c>
      <c r="G72" s="6" cm="1">
        <f t="array" ref="G72">INDEX('Muni-Level Consumer Model'!$F68:$CL68,,MATCH('Addressable Market'!G$4,'Muni-Level Consumer Model'!$F$5:$CL$5,0))</f>
        <v>3297.3622366373747</v>
      </c>
      <c r="H72" s="6" cm="1">
        <f t="array" ref="H72">INDEX('Muni-Level Consumer Model'!$F68:$CL68,,MATCH('Addressable Market'!H$4,'Muni-Level Consumer Model'!$F$5:$CL$5,0))</f>
        <v>3307.0973932824672</v>
      </c>
      <c r="I72" s="6" cm="1">
        <f t="array" ref="I72">INDEX('Muni-Level Consumer Model'!$F68:$CL68,,MATCH('Addressable Market'!I$4,'Muni-Level Consumer Model'!$F$5:$CL$5,0))</f>
        <v>3316.8325499275588</v>
      </c>
      <c r="J72" s="6" cm="1">
        <f t="array" ref="J72">INDEX('Muni-Level Consumer Model'!$F68:$CL68,,MATCH('Addressable Market'!J$4,'Muni-Level Consumer Model'!$F$5:$CL$5,0))</f>
        <v>3326.5943782346917</v>
      </c>
      <c r="K72" s="6" cm="1">
        <f t="array" ref="K72">INDEX('Muni-Level Consumer Model'!$F68:$CL68,,MATCH('Addressable Market'!K$4,'Muni-Level Consumer Model'!$F$5:$CL$5,0))</f>
        <v>3336.3295348797833</v>
      </c>
      <c r="L72" s="6" cm="1">
        <f t="array" ref="L72">INDEX('Muni-Level Consumer Model'!$F68:$CL68,,MATCH('Addressable Market'!L$4,'Muni-Level Consumer Model'!$F$5:$CL$5,0))</f>
        <v>3346.0646915248753</v>
      </c>
      <c r="M72" s="6" cm="1">
        <f t="array" ref="M72">INDEX('Muni-Level Consumer Model'!$F68:$CL68,,MATCH('Addressable Market'!M$4,'Muni-Level Consumer Model'!$F$5:$CL$5,0))</f>
        <v>3355.7998481699669</v>
      </c>
      <c r="N72" s="6"/>
      <c r="O72" s="6"/>
      <c r="P72" s="46" t="s">
        <v>404</v>
      </c>
      <c r="Q72" s="47">
        <v>1</v>
      </c>
      <c r="R72" s="6">
        <f t="shared" si="30"/>
        <v>0</v>
      </c>
      <c r="S72" s="6">
        <f t="shared" si="31"/>
        <v>0</v>
      </c>
      <c r="T72" s="6">
        <f t="shared" si="32"/>
        <v>0</v>
      </c>
      <c r="U72" s="6">
        <f t="shared" si="33"/>
        <v>0</v>
      </c>
      <c r="V72" s="6">
        <f t="shared" si="34"/>
        <v>0</v>
      </c>
      <c r="W72" s="6">
        <f t="shared" si="35"/>
        <v>0</v>
      </c>
      <c r="X72" s="6">
        <f t="shared" si="36"/>
        <v>0</v>
      </c>
      <c r="Y72" s="6">
        <f t="shared" si="37"/>
        <v>0</v>
      </c>
      <c r="Z72" s="6"/>
      <c r="AA72" s="46" t="s">
        <v>404</v>
      </c>
      <c r="AB72" s="47">
        <v>1</v>
      </c>
      <c r="AC72" s="6">
        <f t="shared" si="38"/>
        <v>0</v>
      </c>
      <c r="AD72" s="6">
        <f t="shared" si="39"/>
        <v>0</v>
      </c>
      <c r="AE72" s="6">
        <f t="shared" si="40"/>
        <v>0</v>
      </c>
      <c r="AF72" s="6">
        <f t="shared" si="41"/>
        <v>0</v>
      </c>
      <c r="AG72" s="6">
        <f t="shared" si="42"/>
        <v>0</v>
      </c>
      <c r="AH72" s="6">
        <f t="shared" si="43"/>
        <v>0</v>
      </c>
      <c r="AI72" s="6">
        <f t="shared" si="44"/>
        <v>0</v>
      </c>
      <c r="AJ72" s="6">
        <f t="shared" si="45"/>
        <v>0</v>
      </c>
      <c r="AK72" s="6"/>
      <c r="AL72" s="46" t="s">
        <v>404</v>
      </c>
      <c r="AM72" s="47">
        <v>1</v>
      </c>
      <c r="AN72" s="6">
        <f t="shared" si="46"/>
        <v>0</v>
      </c>
      <c r="AO72" s="6">
        <f t="shared" si="47"/>
        <v>0</v>
      </c>
      <c r="AP72" s="6">
        <f t="shared" si="48"/>
        <v>0</v>
      </c>
      <c r="AQ72" s="6">
        <f t="shared" si="49"/>
        <v>0</v>
      </c>
      <c r="AR72" s="6">
        <f t="shared" si="50"/>
        <v>0</v>
      </c>
      <c r="AS72" s="6">
        <f t="shared" si="51"/>
        <v>0</v>
      </c>
      <c r="AT72" s="6">
        <f t="shared" si="52"/>
        <v>0</v>
      </c>
      <c r="AU72" s="6">
        <f t="shared" si="53"/>
        <v>0</v>
      </c>
      <c r="AV72" s="6"/>
      <c r="AW72" s="46" t="s">
        <v>405</v>
      </c>
      <c r="AX72" s="47">
        <v>1</v>
      </c>
      <c r="AY72" s="6">
        <f t="shared" si="54"/>
        <v>3287.6270799922831</v>
      </c>
      <c r="AZ72" s="6">
        <f t="shared" si="55"/>
        <v>3297.3622366373747</v>
      </c>
      <c r="BA72" s="6">
        <f t="shared" si="56"/>
        <v>3307.0973932824672</v>
      </c>
      <c r="BB72" s="6">
        <f t="shared" si="57"/>
        <v>3316.8325499275588</v>
      </c>
      <c r="BC72" s="6">
        <f t="shared" si="58"/>
        <v>3326.5943782346917</v>
      </c>
      <c r="BD72" s="6">
        <f t="shared" si="59"/>
        <v>3336.3295348797833</v>
      </c>
      <c r="BE72" s="6">
        <f t="shared" si="60"/>
        <v>3346.0646915248753</v>
      </c>
      <c r="BF72" s="6">
        <f t="shared" si="61"/>
        <v>3355.7998481699669</v>
      </c>
      <c r="BG72" s="6"/>
      <c r="BH72" s="46" t="s">
        <v>404</v>
      </c>
      <c r="BI72" s="47">
        <v>1</v>
      </c>
      <c r="BJ72" s="6">
        <f t="shared" si="62"/>
        <v>0</v>
      </c>
      <c r="BK72" s="6">
        <f t="shared" si="63"/>
        <v>0</v>
      </c>
      <c r="BL72" s="6">
        <f t="shared" si="64"/>
        <v>0</v>
      </c>
      <c r="BM72" s="6">
        <f t="shared" si="65"/>
        <v>0</v>
      </c>
      <c r="BN72" s="6">
        <f t="shared" si="66"/>
        <v>0</v>
      </c>
      <c r="BO72" s="6">
        <f t="shared" si="67"/>
        <v>0</v>
      </c>
      <c r="BP72" s="6">
        <f t="shared" si="68"/>
        <v>0</v>
      </c>
      <c r="BQ72" s="6">
        <f t="shared" si="69"/>
        <v>0</v>
      </c>
      <c r="BR72" s="6"/>
      <c r="BS72" s="46" t="s">
        <v>404</v>
      </c>
      <c r="BT72" s="47">
        <v>1</v>
      </c>
      <c r="BU72" s="6">
        <f t="shared" si="70"/>
        <v>0</v>
      </c>
      <c r="BV72" s="6">
        <f t="shared" si="71"/>
        <v>0</v>
      </c>
      <c r="BW72" s="6">
        <f t="shared" si="72"/>
        <v>0</v>
      </c>
      <c r="BX72" s="6">
        <f t="shared" si="73"/>
        <v>0</v>
      </c>
      <c r="BY72" s="6">
        <f t="shared" si="74"/>
        <v>0</v>
      </c>
      <c r="BZ72" s="6">
        <f t="shared" si="75"/>
        <v>0</v>
      </c>
      <c r="CA72" s="6">
        <f t="shared" si="76"/>
        <v>0</v>
      </c>
      <c r="CB72" s="6">
        <f t="shared" si="77"/>
        <v>0</v>
      </c>
      <c r="CC72" s="6"/>
      <c r="CD72" s="46" t="s">
        <v>404</v>
      </c>
      <c r="CE72" s="47">
        <v>1</v>
      </c>
      <c r="CF72" s="6">
        <f t="shared" si="78"/>
        <v>0</v>
      </c>
      <c r="CG72" s="6">
        <f t="shared" si="79"/>
        <v>0</v>
      </c>
      <c r="CH72" s="6">
        <f t="shared" si="80"/>
        <v>0</v>
      </c>
      <c r="CI72" s="6">
        <f t="shared" si="81"/>
        <v>0</v>
      </c>
      <c r="CJ72" s="6">
        <f t="shared" si="82"/>
        <v>0</v>
      </c>
      <c r="CK72" s="6">
        <f t="shared" si="83"/>
        <v>0</v>
      </c>
      <c r="CL72" s="6">
        <f t="shared" si="84"/>
        <v>0</v>
      </c>
      <c r="CM72" s="6">
        <f t="shared" si="85"/>
        <v>0</v>
      </c>
      <c r="CN72" s="6"/>
      <c r="CO72" s="46" t="s">
        <v>404</v>
      </c>
      <c r="CP72" s="47">
        <v>1</v>
      </c>
      <c r="CQ72" s="6">
        <f t="shared" si="86"/>
        <v>0</v>
      </c>
      <c r="CR72" s="6">
        <f t="shared" si="87"/>
        <v>0</v>
      </c>
      <c r="CS72" s="6">
        <f t="shared" si="88"/>
        <v>0</v>
      </c>
      <c r="CT72" s="6">
        <f t="shared" si="89"/>
        <v>0</v>
      </c>
      <c r="CU72" s="6">
        <f t="shared" si="90"/>
        <v>0</v>
      </c>
      <c r="CV72" s="6">
        <f t="shared" si="91"/>
        <v>0</v>
      </c>
      <c r="CW72" s="6">
        <f t="shared" si="92"/>
        <v>0</v>
      </c>
      <c r="CX72" s="6">
        <f t="shared" si="93"/>
        <v>0</v>
      </c>
      <c r="CY72" s="6"/>
      <c r="CZ72" s="46" t="s">
        <v>404</v>
      </c>
      <c r="DA72" s="47">
        <v>1</v>
      </c>
      <c r="DB72" s="6">
        <f t="shared" si="94"/>
        <v>0</v>
      </c>
      <c r="DC72" s="6">
        <f t="shared" si="95"/>
        <v>0</v>
      </c>
      <c r="DD72" s="6">
        <f t="shared" si="96"/>
        <v>0</v>
      </c>
      <c r="DE72" s="6">
        <f t="shared" si="97"/>
        <v>0</v>
      </c>
      <c r="DF72" s="6">
        <f t="shared" si="98"/>
        <v>0</v>
      </c>
      <c r="DG72" s="6">
        <f t="shared" si="99"/>
        <v>0</v>
      </c>
      <c r="DH72" s="6">
        <f t="shared" si="100"/>
        <v>0</v>
      </c>
      <c r="DI72" s="6">
        <f t="shared" si="101"/>
        <v>0</v>
      </c>
      <c r="DJ72" s="6"/>
      <c r="DK72" s="46" t="s">
        <v>404</v>
      </c>
      <c r="DL72" s="47">
        <v>1</v>
      </c>
      <c r="DM72" s="6">
        <f t="shared" si="102"/>
        <v>0</v>
      </c>
      <c r="DN72" s="6">
        <f t="shared" si="103"/>
        <v>0</v>
      </c>
      <c r="DO72" s="6">
        <f t="shared" si="104"/>
        <v>0</v>
      </c>
      <c r="DP72" s="6">
        <f t="shared" si="105"/>
        <v>0</v>
      </c>
      <c r="DQ72" s="6">
        <f t="shared" si="106"/>
        <v>0</v>
      </c>
      <c r="DR72" s="6">
        <f t="shared" si="107"/>
        <v>0</v>
      </c>
      <c r="DS72" s="6">
        <f t="shared" si="108"/>
        <v>0</v>
      </c>
      <c r="DT72" s="6">
        <f t="shared" si="109"/>
        <v>0</v>
      </c>
      <c r="DU72" s="6"/>
      <c r="DV72" s="6"/>
      <c r="DW72" s="6"/>
      <c r="DX72" s="420" t="str">
        <f>F641</f>
        <v>Adult Vermont Tourist Cannabis Consuming Visitor Days</v>
      </c>
      <c r="DY72" s="6"/>
      <c r="DZ72" s="263" cm="1">
        <f t="array" ref="DZ72">INDEX($EI72:$HB72,,MATCH(DZ$7,$EI$8:$HB$8,0))</f>
        <v>392136.05219892995</v>
      </c>
      <c r="EA72" s="263" cm="1">
        <f t="array" ref="EA72">INDEX($EI72:$HB72,,MATCH(EA$7,$EI$8:$HB$8,0))</f>
        <v>373833.80870662723</v>
      </c>
      <c r="EB72" s="263" cm="1">
        <f t="array" ref="EB72">INDEX($EI72:$HB72,,MATCH(EB$7,$EI$8:$HB$8,0))</f>
        <v>334277.59837904904</v>
      </c>
      <c r="EC72" s="263" cm="1">
        <f t="array" ref="EC72">INDEX($EI72:$HB72,,MATCH(EC$7,$EI$8:$HB$8,0))</f>
        <v>304906.69942983601</v>
      </c>
      <c r="ED72" s="263" cm="1">
        <f t="array" ref="ED72">INDEX($EI72:$HB72,,MATCH(ED$7,$EI$8:$HB$8,0))</f>
        <v>296854.97824666713</v>
      </c>
      <c r="EE72" s="263" cm="1">
        <f t="array" ref="EE72">INDEX($EI72:$HB72,,MATCH(EE$7,$EI$8:$HB$8,0))</f>
        <v>266403.70656132704</v>
      </c>
      <c r="EI72" s="263">
        <f t="shared" ref="EI72:FN72" si="150">HX642</f>
        <v>395341.49754023674</v>
      </c>
      <c r="EJ72" s="263">
        <f t="shared" si="150"/>
        <v>411125.98359557439</v>
      </c>
      <c r="EK72" s="263">
        <f t="shared" si="150"/>
        <v>370871.81027408538</v>
      </c>
      <c r="EL72" s="263">
        <f t="shared" si="150"/>
        <v>223792.50025377425</v>
      </c>
      <c r="EM72" s="263">
        <f t="shared" si="150"/>
        <v>223492.27071731712</v>
      </c>
      <c r="EN72" s="263">
        <f t="shared" si="150"/>
        <v>271732.26458267897</v>
      </c>
      <c r="EO72" s="263">
        <f t="shared" si="150"/>
        <v>392136.05219892995</v>
      </c>
      <c r="EP72" s="263">
        <f t="shared" si="150"/>
        <v>377977.88800378045</v>
      </c>
      <c r="EQ72" s="263">
        <f t="shared" si="150"/>
        <v>313385.43740053609</v>
      </c>
      <c r="ER72" s="263">
        <f t="shared" si="150"/>
        <v>349898.91864177282</v>
      </c>
      <c r="ES72" s="263">
        <f t="shared" si="150"/>
        <v>214338.13729595597</v>
      </c>
      <c r="ET72" s="263">
        <f t="shared" si="150"/>
        <v>351754.41149285098</v>
      </c>
      <c r="EU72" s="263">
        <f t="shared" si="150"/>
        <v>397347.08012153767</v>
      </c>
      <c r="EV72" s="263">
        <f t="shared" si="150"/>
        <v>409669.69281273236</v>
      </c>
      <c r="EW72" s="263">
        <f t="shared" si="150"/>
        <v>366361.60471837415</v>
      </c>
      <c r="EX72" s="263">
        <f t="shared" si="150"/>
        <v>219141.27920605359</v>
      </c>
      <c r="EY72" s="263">
        <f t="shared" si="150"/>
        <v>216919.40116142374</v>
      </c>
      <c r="EZ72" s="263">
        <f t="shared" si="150"/>
        <v>261395.65517266147</v>
      </c>
      <c r="FA72" s="263">
        <f t="shared" si="150"/>
        <v>373833.80870662723</v>
      </c>
      <c r="FB72" s="263">
        <f t="shared" si="150"/>
        <v>357071.78980546904</v>
      </c>
      <c r="FC72" s="263">
        <f t="shared" si="150"/>
        <v>293344.0583028018</v>
      </c>
      <c r="FD72" s="263">
        <f t="shared" si="150"/>
        <v>324497.75453062583</v>
      </c>
      <c r="FE72" s="263">
        <f t="shared" si="150"/>
        <v>196924.47191130501</v>
      </c>
      <c r="FF72" s="263">
        <f t="shared" si="150"/>
        <v>320133.18724652153</v>
      </c>
      <c r="FG72" s="263">
        <f t="shared" si="150"/>
        <v>358188.02321317443</v>
      </c>
      <c r="FH72" s="263">
        <f t="shared" si="150"/>
        <v>368822.41803484462</v>
      </c>
      <c r="FI72" s="263">
        <f t="shared" si="150"/>
        <v>329401.18999147665</v>
      </c>
      <c r="FJ72" s="263">
        <f t="shared" si="150"/>
        <v>196770.56138299694</v>
      </c>
      <c r="FK72" s="263">
        <f t="shared" si="150"/>
        <v>194510.79577873726</v>
      </c>
      <c r="FL72" s="263">
        <f t="shared" si="150"/>
        <v>234067.64397631498</v>
      </c>
      <c r="FM72" s="263">
        <f t="shared" si="150"/>
        <v>334277.59837904904</v>
      </c>
      <c r="FN72" s="263">
        <f t="shared" si="150"/>
        <v>318828.78632391139</v>
      </c>
      <c r="FO72" s="263">
        <f t="shared" ref="FO72:GT72" si="151">JD642</f>
        <v>261541.01131267703</v>
      </c>
      <c r="FP72" s="263">
        <f t="shared" si="151"/>
        <v>288882.7105061452</v>
      </c>
      <c r="FQ72" s="263">
        <f t="shared" si="151"/>
        <v>175042.42386003083</v>
      </c>
      <c r="FR72" s="263">
        <f t="shared" si="151"/>
        <v>284114.9561045444</v>
      </c>
      <c r="FS72" s="263">
        <f t="shared" si="151"/>
        <v>317380.15876793081</v>
      </c>
      <c r="FT72" s="263">
        <f t="shared" si="151"/>
        <v>328323.8497066159</v>
      </c>
      <c r="FU72" s="263">
        <f t="shared" si="151"/>
        <v>294617.44620015909</v>
      </c>
      <c r="FV72" s="263">
        <f t="shared" si="151"/>
        <v>176837.41039943942</v>
      </c>
      <c r="FW72" s="263">
        <f t="shared" si="151"/>
        <v>175659.56891010751</v>
      </c>
      <c r="FX72" s="263">
        <f t="shared" si="151"/>
        <v>212430.93236609222</v>
      </c>
      <c r="FY72" s="263">
        <f t="shared" si="151"/>
        <v>304906.69942983601</v>
      </c>
      <c r="FZ72" s="263">
        <f t="shared" si="151"/>
        <v>292305.16351736506</v>
      </c>
      <c r="GA72" s="263">
        <f t="shared" si="151"/>
        <v>241032.10749976448</v>
      </c>
      <c r="GB72" s="263">
        <f t="shared" si="151"/>
        <v>267639.75035016442</v>
      </c>
      <c r="GC72" s="263">
        <f t="shared" si="151"/>
        <v>163044.13130164985</v>
      </c>
      <c r="GD72" s="263">
        <f t="shared" si="151"/>
        <v>266090.01897724613</v>
      </c>
      <c r="GE72" s="263">
        <f t="shared" si="151"/>
        <v>298901.30578226229</v>
      </c>
      <c r="GF72" s="263">
        <f t="shared" si="151"/>
        <v>310901.13811528991</v>
      </c>
      <c r="GG72" s="263">
        <f t="shared" si="151"/>
        <v>280519.59747537837</v>
      </c>
      <c r="GH72" s="263">
        <f t="shared" si="151"/>
        <v>169307.78471798843</v>
      </c>
      <c r="GI72" s="263">
        <f t="shared" si="151"/>
        <v>169116.48463798579</v>
      </c>
      <c r="GJ72" s="263">
        <f t="shared" si="151"/>
        <v>205663.25153412163</v>
      </c>
      <c r="GK72" s="263">
        <f t="shared" si="151"/>
        <v>296854.97824666713</v>
      </c>
      <c r="GL72" s="263">
        <f t="shared" si="151"/>
        <v>286197.64265047823</v>
      </c>
      <c r="GM72" s="263">
        <f t="shared" si="151"/>
        <v>237339.80618489801</v>
      </c>
      <c r="GN72" s="263">
        <f t="shared" si="151"/>
        <v>265049.20463919739</v>
      </c>
      <c r="GO72" s="263">
        <f t="shared" si="151"/>
        <v>162396.06807202272</v>
      </c>
      <c r="GP72" s="263">
        <f t="shared" si="151"/>
        <v>266567.85836775467</v>
      </c>
      <c r="GQ72" s="263">
        <f t="shared" si="151"/>
        <v>301182.99513937894</v>
      </c>
      <c r="GR72" s="263">
        <f t="shared" si="151"/>
        <v>307563.52714649879</v>
      </c>
      <c r="GS72" s="263">
        <f t="shared" si="151"/>
        <v>272355.31329475797</v>
      </c>
      <c r="GT72" s="263">
        <f t="shared" si="151"/>
        <v>161270.2332927325</v>
      </c>
      <c r="GU72" s="263">
        <f t="shared" ref="GU72:HB72" si="152">KJ642</f>
        <v>157981.5363498407</v>
      </c>
      <c r="GV72" s="263">
        <f t="shared" si="152"/>
        <v>188344.19398194845</v>
      </c>
      <c r="GW72" s="263">
        <f t="shared" si="152"/>
        <v>266403.70656132704</v>
      </c>
      <c r="GX72" s="263">
        <f t="shared" si="152"/>
        <v>251582.46958871279</v>
      </c>
      <c r="GY72" s="263">
        <f t="shared" si="152"/>
        <v>204274.25105463938</v>
      </c>
      <c r="GZ72" s="263">
        <f t="shared" si="152"/>
        <v>223254.59531328833</v>
      </c>
      <c r="HA72" s="263">
        <f t="shared" si="152"/>
        <v>133805.41264112294</v>
      </c>
      <c r="HB72" s="263">
        <f t="shared" si="152"/>
        <v>214740.67842992349</v>
      </c>
      <c r="HJ72" s="6"/>
      <c r="HK72" s="6"/>
      <c r="HL72" s="6"/>
      <c r="HM72" s="6"/>
      <c r="HN72" s="6"/>
      <c r="HO72" s="6"/>
      <c r="HP72" s="6"/>
      <c r="HQ72" s="6"/>
      <c r="HR72" s="262">
        <f>'Muni-Level Consumer Model'!F68</f>
        <v>3287.6270799922831</v>
      </c>
      <c r="HS72" s="262">
        <f>'Muni-Level Consumer Model'!G68</f>
        <v>3288.4539015155651</v>
      </c>
      <c r="HT72" s="262">
        <f>'Muni-Level Consumer Model'!H68</f>
        <v>3289.2807230388466</v>
      </c>
      <c r="HU72" s="262">
        <f>'Muni-Level Consumer Model'!I68</f>
        <v>3290.0808729000873</v>
      </c>
      <c r="HV72" s="262">
        <f>'Muni-Level Consumer Model'!J68</f>
        <v>3290.9076944233689</v>
      </c>
      <c r="HW72" s="262">
        <f>'Muni-Level Consumer Model'!K68</f>
        <v>3291.7078442846096</v>
      </c>
      <c r="HX72" s="262">
        <f>'Muni-Level Consumer Model'!L68</f>
        <v>3292.5346658078906</v>
      </c>
      <c r="HY72" s="262">
        <f>'Muni-Level Consumer Model'!M68</f>
        <v>3293.3614873311731</v>
      </c>
      <c r="HZ72" s="262">
        <f>'Muni-Level Consumer Model'!N68</f>
        <v>3294.1082938683307</v>
      </c>
      <c r="IA72" s="262">
        <f>'Muni-Level Consumer Model'!O68</f>
        <v>3294.9351153916123</v>
      </c>
      <c r="IB72" s="262">
        <f>'Muni-Level Consumer Model'!P68</f>
        <v>3295.735265252853</v>
      </c>
      <c r="IC72" s="262">
        <f>'Muni-Level Consumer Model'!Q68</f>
        <v>3296.5620867761345</v>
      </c>
      <c r="ID72" s="262">
        <f>'Muni-Level Consumer Model'!R68</f>
        <v>3297.3622366373747</v>
      </c>
      <c r="IE72" s="262">
        <f>'Muni-Level Consumer Model'!S68</f>
        <v>3298.1890581606572</v>
      </c>
      <c r="IF72" s="262">
        <f>'Muni-Level Consumer Model'!T68</f>
        <v>3299.0158796839387</v>
      </c>
      <c r="IG72" s="262">
        <f>'Muni-Level Consumer Model'!U68</f>
        <v>3299.8160295451789</v>
      </c>
      <c r="IH72" s="262">
        <f>'Muni-Level Consumer Model'!V68</f>
        <v>3300.6428510684609</v>
      </c>
      <c r="II72" s="262">
        <f>'Muni-Level Consumer Model'!W68</f>
        <v>3301.4430009297012</v>
      </c>
      <c r="IJ72" s="262">
        <f>'Muni-Level Consumer Model'!X68</f>
        <v>3302.2698224529827</v>
      </c>
      <c r="IK72" s="262">
        <f>'Muni-Level Consumer Model'!Y68</f>
        <v>3303.0966439762651</v>
      </c>
      <c r="IL72" s="262">
        <f>'Muni-Level Consumer Model'!Z68</f>
        <v>3303.8434505134228</v>
      </c>
      <c r="IM72" s="262">
        <f>'Muni-Level Consumer Model'!AA68</f>
        <v>3304.6702720367043</v>
      </c>
      <c r="IN72" s="262">
        <f>'Muni-Level Consumer Model'!AB68</f>
        <v>3305.4704218979446</v>
      </c>
      <c r="IO72" s="262">
        <f>'Muni-Level Consumer Model'!AC68</f>
        <v>3306.2972434212261</v>
      </c>
      <c r="IP72" s="262">
        <f>'Muni-Level Consumer Model'!AD68</f>
        <v>3307.0973932824672</v>
      </c>
      <c r="IQ72" s="262">
        <f>'Muni-Level Consumer Model'!AE68</f>
        <v>3307.9242148057488</v>
      </c>
      <c r="IR72" s="262">
        <f>'Muni-Level Consumer Model'!AF68</f>
        <v>3308.7510363290303</v>
      </c>
      <c r="IS72" s="262">
        <f>'Muni-Level Consumer Model'!AG68</f>
        <v>3309.5511861902705</v>
      </c>
      <c r="IT72" s="262">
        <f>'Muni-Level Consumer Model'!AH68</f>
        <v>3310.3780077135525</v>
      </c>
      <c r="IU72" s="262">
        <f>'Muni-Level Consumer Model'!AI68</f>
        <v>3311.1781575747927</v>
      </c>
      <c r="IV72" s="262">
        <f>'Muni-Level Consumer Model'!AJ68</f>
        <v>3312.0049790980747</v>
      </c>
      <c r="IW72" s="262">
        <f>'Muni-Level Consumer Model'!AK68</f>
        <v>3312.8318006213567</v>
      </c>
      <c r="IX72" s="262">
        <f>'Muni-Level Consumer Model'!AL68</f>
        <v>3313.5786071585144</v>
      </c>
      <c r="IY72" s="262">
        <f>'Muni-Level Consumer Model'!AM68</f>
        <v>3314.4054286817959</v>
      </c>
      <c r="IZ72" s="262">
        <f>'Muni-Level Consumer Model'!AN68</f>
        <v>3315.2055785430362</v>
      </c>
      <c r="JA72" s="262">
        <f>'Muni-Level Consumer Model'!AO68</f>
        <v>3316.0324000663181</v>
      </c>
      <c r="JB72" s="262">
        <f>'Muni-Level Consumer Model'!AP68</f>
        <v>3316.8325499275588</v>
      </c>
      <c r="JC72" s="262">
        <f>'Muni-Level Consumer Model'!AQ68</f>
        <v>3317.6593714508399</v>
      </c>
      <c r="JD72" s="262">
        <f>'Muni-Level Consumer Model'!AR68</f>
        <v>3318.4861929741219</v>
      </c>
      <c r="JE72" s="262">
        <f>'Muni-Level Consumer Model'!AS68</f>
        <v>3319.2863428353621</v>
      </c>
      <c r="JF72" s="262">
        <f>'Muni-Level Consumer Model'!AT68</f>
        <v>3320.1131643586441</v>
      </c>
      <c r="JG72" s="262">
        <f>'Muni-Level Consumer Model'!AU68</f>
        <v>3320.9133142198848</v>
      </c>
      <c r="JH72" s="262">
        <f>'Muni-Level Consumer Model'!AV68</f>
        <v>3321.7401357431663</v>
      </c>
      <c r="JI72" s="262">
        <f>'Muni-Level Consumer Model'!AW68</f>
        <v>3322.5669572664483</v>
      </c>
      <c r="JJ72" s="262">
        <f>'Muni-Level Consumer Model'!AX68</f>
        <v>3323.3404354656468</v>
      </c>
      <c r="JK72" s="262">
        <f>'Muni-Level Consumer Model'!AY68</f>
        <v>3324.1672569889292</v>
      </c>
      <c r="JL72" s="262">
        <f>'Muni-Level Consumer Model'!AZ68</f>
        <v>3324.967406850169</v>
      </c>
      <c r="JM72" s="262">
        <f>'Muni-Level Consumer Model'!BA68</f>
        <v>3325.794228373451</v>
      </c>
      <c r="JN72" s="262">
        <f>'Muni-Level Consumer Model'!BB68</f>
        <v>3326.5943782346917</v>
      </c>
      <c r="JO72" s="262">
        <f>'Muni-Level Consumer Model'!BC68</f>
        <v>3327.4211997579732</v>
      </c>
      <c r="JP72" s="262">
        <f>'Muni-Level Consumer Model'!BD68</f>
        <v>3328.2480212812557</v>
      </c>
      <c r="JQ72" s="262">
        <f>'Muni-Level Consumer Model'!BE68</f>
        <v>3329.0481711424954</v>
      </c>
      <c r="JR72" s="262">
        <f>'Muni-Level Consumer Model'!BF68</f>
        <v>3329.8749926657774</v>
      </c>
      <c r="JS72" s="262">
        <f>'Muni-Level Consumer Model'!BG68</f>
        <v>3330.6751425270181</v>
      </c>
      <c r="JT72" s="262">
        <f>'Muni-Level Consumer Model'!BH68</f>
        <v>3331.5019640502996</v>
      </c>
      <c r="JU72" s="262">
        <f>'Muni-Level Consumer Model'!BI68</f>
        <v>3332.3287855735812</v>
      </c>
      <c r="JV72" s="262">
        <f>'Muni-Level Consumer Model'!BJ68</f>
        <v>3333.0755921107389</v>
      </c>
      <c r="JW72" s="262">
        <f>'Muni-Level Consumer Model'!BK68</f>
        <v>3333.9024136340208</v>
      </c>
      <c r="JX72" s="262">
        <f>'Muni-Level Consumer Model'!BL68</f>
        <v>3334.7025634952606</v>
      </c>
      <c r="JY72" s="262">
        <f>'Muni-Level Consumer Model'!BM68</f>
        <v>3335.5293850185431</v>
      </c>
      <c r="JZ72" s="262">
        <f>'Muni-Level Consumer Model'!BN68</f>
        <v>3336.3295348797833</v>
      </c>
      <c r="KA72" s="262">
        <f>'Muni-Level Consumer Model'!BO68</f>
        <v>3337.1563564030653</v>
      </c>
      <c r="KB72" s="262">
        <f>'Muni-Level Consumer Model'!BP68</f>
        <v>3337.9831779263468</v>
      </c>
      <c r="KC72" s="262">
        <f>'Muni-Level Consumer Model'!BQ68</f>
        <v>3338.783327787587</v>
      </c>
      <c r="KD72" s="262">
        <f>'Muni-Level Consumer Model'!BR68</f>
        <v>3339.6101493108686</v>
      </c>
      <c r="KE72" s="262">
        <f>'Muni-Level Consumer Model'!BS68</f>
        <v>3340.4102991721097</v>
      </c>
      <c r="KF72" s="262">
        <f>'Muni-Level Consumer Model'!BT68</f>
        <v>3341.2371206953912</v>
      </c>
      <c r="KG72" s="262">
        <f>'Muni-Level Consumer Model'!BU68</f>
        <v>3342.0639422186732</v>
      </c>
      <c r="KH72" s="262">
        <f>'Muni-Level Consumer Model'!BV68</f>
        <v>3342.8107487558304</v>
      </c>
      <c r="KI72" s="262">
        <f>'Muni-Level Consumer Model'!BW68</f>
        <v>3343.6375702791124</v>
      </c>
      <c r="KJ72" s="262">
        <f>'Muni-Level Consumer Model'!BX68</f>
        <v>3344.4377201403531</v>
      </c>
      <c r="KK72" s="262">
        <f>'Muni-Level Consumer Model'!BY68</f>
        <v>3345.2645416636342</v>
      </c>
      <c r="KL72" s="262">
        <f>'Muni-Level Consumer Model'!BZ68</f>
        <v>3346.0646915248753</v>
      </c>
      <c r="KM72" s="262">
        <f>'Muni-Level Consumer Model'!CA68</f>
        <v>3346.8915130481569</v>
      </c>
      <c r="KN72" s="262">
        <f>'Muni-Level Consumer Model'!CB68</f>
        <v>3347.7183345714384</v>
      </c>
      <c r="KO72" s="262">
        <f>'Muni-Level Consumer Model'!CC68</f>
        <v>3348.5184844326795</v>
      </c>
      <c r="KP72" s="262">
        <f>'Muni-Level Consumer Model'!CD68</f>
        <v>3349.3453059559606</v>
      </c>
      <c r="KQ72" s="262">
        <f>'Muni-Level Consumer Model'!CE68</f>
        <v>3350.1454558172009</v>
      </c>
      <c r="KR72" s="6"/>
      <c r="KS72" s="6"/>
      <c r="OF72" s="6"/>
      <c r="OG72" s="6"/>
      <c r="OH72" s="6"/>
      <c r="OI72" s="6"/>
      <c r="OJ72" s="6"/>
      <c r="OK72" s="6"/>
      <c r="OL72" s="6"/>
      <c r="OM72" s="6"/>
      <c r="WG72" s="6"/>
      <c r="WH72" s="6"/>
      <c r="WI72" s="6"/>
      <c r="WJ72" s="6"/>
      <c r="WK72" s="6"/>
    </row>
    <row r="73" spans="1:610" x14ac:dyDescent="0.35">
      <c r="A73" s="2" t="s">
        <v>362</v>
      </c>
      <c r="B73" s="2" t="str">
        <f>'Muni-Level Consumer Model'!E69</f>
        <v>Chittenden</v>
      </c>
      <c r="C73" s="2" t="str">
        <f t="shared" si="110"/>
        <v>ChittendenVermont</v>
      </c>
      <c r="D73" s="2" t="str">
        <f>'Muni-Level Consumer Model'!D69</f>
        <v>Essex</v>
      </c>
      <c r="F73" s="6" cm="1">
        <f t="array" ref="F73">INDEX('Muni-Level Consumer Model'!$F69:$CL69,,MATCH('Addressable Market'!F$4,'Muni-Level Consumer Model'!$F$5:$CL$5,0))</f>
        <v>3741.583088325126</v>
      </c>
      <c r="G73" s="6" cm="1">
        <f t="array" ref="G73">INDEX('Muni-Level Consumer Model'!$F69:$CL69,,MATCH('Addressable Market'!G$4,'Muni-Level Consumer Model'!$F$5:$CL$5,0))</f>
        <v>3785.0769367294997</v>
      </c>
      <c r="H73" s="6" cm="1">
        <f t="array" ref="H73">INDEX('Muni-Level Consumer Model'!$F69:$CL69,,MATCH('Addressable Market'!H$4,'Muni-Level Consumer Model'!$F$5:$CL$5,0))</f>
        <v>3828.5707851338743</v>
      </c>
      <c r="I73" s="6" cm="1">
        <f t="array" ref="I73">INDEX('Muni-Level Consumer Model'!$F69:$CL69,,MATCH('Addressable Market'!I$4,'Muni-Level Consumer Model'!$F$5:$CL$5,0))</f>
        <v>3872.064633538248</v>
      </c>
      <c r="J73" s="6" cm="1">
        <f t="array" ref="J73">INDEX('Muni-Level Consumer Model'!$F69:$CL69,,MATCH('Addressable Market'!J$4,'Muni-Level Consumer Model'!$F$5:$CL$5,0))</f>
        <v>3915.6776431711273</v>
      </c>
      <c r="K73" s="6" cm="1">
        <f t="array" ref="K73">INDEX('Muni-Level Consumer Model'!$F69:$CL69,,MATCH('Addressable Market'!K$4,'Muni-Level Consumer Model'!$F$5:$CL$5,0))</f>
        <v>3959.1714915755015</v>
      </c>
      <c r="L73" s="6" cm="1">
        <f t="array" ref="L73">INDEX('Muni-Level Consumer Model'!$F69:$CL69,,MATCH('Addressable Market'!L$4,'Muni-Level Consumer Model'!$F$5:$CL$5,0))</f>
        <v>4002.6653399798756</v>
      </c>
      <c r="M73" s="6" cm="1">
        <f t="array" ref="M73">INDEX('Muni-Level Consumer Model'!$F69:$CL69,,MATCH('Addressable Market'!M$4,'Muni-Level Consumer Model'!$F$5:$CL$5,0))</f>
        <v>4046.1591883842498</v>
      </c>
      <c r="N73" s="6"/>
      <c r="O73" s="6"/>
      <c r="P73" s="46" t="s">
        <v>404</v>
      </c>
      <c r="Q73" s="47">
        <v>1</v>
      </c>
      <c r="R73" s="6">
        <f t="shared" si="30"/>
        <v>0</v>
      </c>
      <c r="S73" s="6">
        <f t="shared" si="31"/>
        <v>0</v>
      </c>
      <c r="T73" s="6">
        <f t="shared" si="32"/>
        <v>0</v>
      </c>
      <c r="U73" s="6">
        <f t="shared" si="33"/>
        <v>0</v>
      </c>
      <c r="V73" s="6">
        <f t="shared" si="34"/>
        <v>0</v>
      </c>
      <c r="W73" s="6">
        <f t="shared" si="35"/>
        <v>0</v>
      </c>
      <c r="X73" s="6">
        <f t="shared" si="36"/>
        <v>0</v>
      </c>
      <c r="Y73" s="6">
        <f t="shared" si="37"/>
        <v>0</v>
      </c>
      <c r="Z73" s="6"/>
      <c r="AA73" s="46" t="s">
        <v>405</v>
      </c>
      <c r="AB73" s="47">
        <v>1</v>
      </c>
      <c r="AC73" s="6">
        <f t="shared" si="38"/>
        <v>3741.583088325126</v>
      </c>
      <c r="AD73" s="6">
        <f t="shared" si="39"/>
        <v>3785.0769367294997</v>
      </c>
      <c r="AE73" s="6">
        <f t="shared" si="40"/>
        <v>3828.5707851338743</v>
      </c>
      <c r="AF73" s="6">
        <f t="shared" si="41"/>
        <v>3872.064633538248</v>
      </c>
      <c r="AG73" s="6">
        <f t="shared" si="42"/>
        <v>3915.6776431711273</v>
      </c>
      <c r="AH73" s="6">
        <f t="shared" si="43"/>
        <v>3959.1714915755015</v>
      </c>
      <c r="AI73" s="6">
        <f t="shared" si="44"/>
        <v>4002.6653399798756</v>
      </c>
      <c r="AJ73" s="6">
        <f t="shared" si="45"/>
        <v>4046.1591883842498</v>
      </c>
      <c r="AK73" s="6"/>
      <c r="AL73" s="46" t="s">
        <v>404</v>
      </c>
      <c r="AM73" s="47">
        <v>1</v>
      </c>
      <c r="AN73" s="6">
        <f t="shared" si="46"/>
        <v>0</v>
      </c>
      <c r="AO73" s="6">
        <f t="shared" si="47"/>
        <v>0</v>
      </c>
      <c r="AP73" s="6">
        <f t="shared" si="48"/>
        <v>0</v>
      </c>
      <c r="AQ73" s="6">
        <f t="shared" si="49"/>
        <v>0</v>
      </c>
      <c r="AR73" s="6">
        <f t="shared" si="50"/>
        <v>0</v>
      </c>
      <c r="AS73" s="6">
        <f t="shared" si="51"/>
        <v>0</v>
      </c>
      <c r="AT73" s="6">
        <f t="shared" si="52"/>
        <v>0</v>
      </c>
      <c r="AU73" s="6">
        <f t="shared" si="53"/>
        <v>0</v>
      </c>
      <c r="AV73" s="6"/>
      <c r="AW73" s="46" t="s">
        <v>404</v>
      </c>
      <c r="AX73" s="47">
        <v>1</v>
      </c>
      <c r="AY73" s="6">
        <f t="shared" si="54"/>
        <v>0</v>
      </c>
      <c r="AZ73" s="6">
        <f t="shared" si="55"/>
        <v>0</v>
      </c>
      <c r="BA73" s="6">
        <f t="shared" si="56"/>
        <v>0</v>
      </c>
      <c r="BB73" s="6">
        <f t="shared" si="57"/>
        <v>0</v>
      </c>
      <c r="BC73" s="6">
        <f t="shared" si="58"/>
        <v>0</v>
      </c>
      <c r="BD73" s="6">
        <f t="shared" si="59"/>
        <v>0</v>
      </c>
      <c r="BE73" s="6">
        <f t="shared" si="60"/>
        <v>0</v>
      </c>
      <c r="BF73" s="6">
        <f t="shared" si="61"/>
        <v>0</v>
      </c>
      <c r="BG73" s="6"/>
      <c r="BH73" s="46" t="s">
        <v>404</v>
      </c>
      <c r="BI73" s="47">
        <v>1</v>
      </c>
      <c r="BJ73" s="6">
        <f t="shared" si="62"/>
        <v>0</v>
      </c>
      <c r="BK73" s="6">
        <f t="shared" si="63"/>
        <v>0</v>
      </c>
      <c r="BL73" s="6">
        <f t="shared" si="64"/>
        <v>0</v>
      </c>
      <c r="BM73" s="6">
        <f t="shared" si="65"/>
        <v>0</v>
      </c>
      <c r="BN73" s="6">
        <f t="shared" si="66"/>
        <v>0</v>
      </c>
      <c r="BO73" s="6">
        <f t="shared" si="67"/>
        <v>0</v>
      </c>
      <c r="BP73" s="6">
        <f t="shared" si="68"/>
        <v>0</v>
      </c>
      <c r="BQ73" s="6">
        <f t="shared" si="69"/>
        <v>0</v>
      </c>
      <c r="BR73" s="6"/>
      <c r="BS73" s="46" t="s">
        <v>404</v>
      </c>
      <c r="BT73" s="47">
        <v>1</v>
      </c>
      <c r="BU73" s="6">
        <f t="shared" si="70"/>
        <v>0</v>
      </c>
      <c r="BV73" s="6">
        <f t="shared" si="71"/>
        <v>0</v>
      </c>
      <c r="BW73" s="6">
        <f t="shared" si="72"/>
        <v>0</v>
      </c>
      <c r="BX73" s="6">
        <f t="shared" si="73"/>
        <v>0</v>
      </c>
      <c r="BY73" s="6">
        <f t="shared" si="74"/>
        <v>0</v>
      </c>
      <c r="BZ73" s="6">
        <f t="shared" si="75"/>
        <v>0</v>
      </c>
      <c r="CA73" s="6">
        <f t="shared" si="76"/>
        <v>0</v>
      </c>
      <c r="CB73" s="6">
        <f t="shared" si="77"/>
        <v>0</v>
      </c>
      <c r="CC73" s="6"/>
      <c r="CD73" s="46" t="s">
        <v>404</v>
      </c>
      <c r="CE73" s="47">
        <v>1</v>
      </c>
      <c r="CF73" s="6">
        <f t="shared" si="78"/>
        <v>0</v>
      </c>
      <c r="CG73" s="6">
        <f t="shared" si="79"/>
        <v>0</v>
      </c>
      <c r="CH73" s="6">
        <f t="shared" si="80"/>
        <v>0</v>
      </c>
      <c r="CI73" s="6">
        <f t="shared" si="81"/>
        <v>0</v>
      </c>
      <c r="CJ73" s="6">
        <f t="shared" si="82"/>
        <v>0</v>
      </c>
      <c r="CK73" s="6">
        <f t="shared" si="83"/>
        <v>0</v>
      </c>
      <c r="CL73" s="6">
        <f t="shared" si="84"/>
        <v>0</v>
      </c>
      <c r="CM73" s="6">
        <f t="shared" si="85"/>
        <v>0</v>
      </c>
      <c r="CN73" s="6"/>
      <c r="CO73" s="46" t="s">
        <v>404</v>
      </c>
      <c r="CP73" s="47">
        <v>1</v>
      </c>
      <c r="CQ73" s="6">
        <f t="shared" si="86"/>
        <v>0</v>
      </c>
      <c r="CR73" s="6">
        <f t="shared" si="87"/>
        <v>0</v>
      </c>
      <c r="CS73" s="6">
        <f t="shared" si="88"/>
        <v>0</v>
      </c>
      <c r="CT73" s="6">
        <f t="shared" si="89"/>
        <v>0</v>
      </c>
      <c r="CU73" s="6">
        <f t="shared" si="90"/>
        <v>0</v>
      </c>
      <c r="CV73" s="6">
        <f t="shared" si="91"/>
        <v>0</v>
      </c>
      <c r="CW73" s="6">
        <f t="shared" si="92"/>
        <v>0</v>
      </c>
      <c r="CX73" s="6">
        <f t="shared" si="93"/>
        <v>0</v>
      </c>
      <c r="CY73" s="6"/>
      <c r="CZ73" s="46" t="s">
        <v>405</v>
      </c>
      <c r="DA73" s="47">
        <v>1</v>
      </c>
      <c r="DB73" s="6">
        <f t="shared" si="94"/>
        <v>3741.583088325126</v>
      </c>
      <c r="DC73" s="6">
        <f t="shared" si="95"/>
        <v>3785.0769367294997</v>
      </c>
      <c r="DD73" s="6">
        <f t="shared" si="96"/>
        <v>3828.5707851338743</v>
      </c>
      <c r="DE73" s="6">
        <f t="shared" si="97"/>
        <v>3872.064633538248</v>
      </c>
      <c r="DF73" s="6">
        <f t="shared" si="98"/>
        <v>3915.6776431711273</v>
      </c>
      <c r="DG73" s="6">
        <f t="shared" si="99"/>
        <v>3959.1714915755015</v>
      </c>
      <c r="DH73" s="6">
        <f t="shared" si="100"/>
        <v>4002.6653399798756</v>
      </c>
      <c r="DI73" s="6">
        <f t="shared" si="101"/>
        <v>4046.1591883842498</v>
      </c>
      <c r="DJ73" s="6"/>
      <c r="DK73" s="46" t="s">
        <v>404</v>
      </c>
      <c r="DL73" s="47">
        <v>1</v>
      </c>
      <c r="DM73" s="6">
        <f t="shared" si="102"/>
        <v>0</v>
      </c>
      <c r="DN73" s="6">
        <f t="shared" si="103"/>
        <v>0</v>
      </c>
      <c r="DO73" s="6">
        <f t="shared" si="104"/>
        <v>0</v>
      </c>
      <c r="DP73" s="6">
        <f t="shared" si="105"/>
        <v>0</v>
      </c>
      <c r="DQ73" s="6">
        <f t="shared" si="106"/>
        <v>0</v>
      </c>
      <c r="DR73" s="6">
        <f t="shared" si="107"/>
        <v>0</v>
      </c>
      <c r="DS73" s="6">
        <f t="shared" si="108"/>
        <v>0</v>
      </c>
      <c r="DT73" s="6">
        <f t="shared" si="109"/>
        <v>0</v>
      </c>
      <c r="DU73" s="6"/>
      <c r="DV73" s="6"/>
      <c r="DW73" s="6"/>
      <c r="DX73" s="229" t="str">
        <f>P381</f>
        <v>Town 1: Burlington - Border County Cannabis Consumers - 2</v>
      </c>
      <c r="DY73" s="6"/>
      <c r="DZ73" s="6" cm="1">
        <f t="array" ref="DZ73">INDEX($EI73:$HB73,,MATCH(DZ$7,$EI$8:$HB$8,0))</f>
        <v>33043.047545794805</v>
      </c>
      <c r="EA73" s="6" cm="1">
        <f t="array" ref="EA73">INDEX($EI73:$HB73,,MATCH(EA$7,$EI$8:$HB$8,0))</f>
        <v>31437.711007330658</v>
      </c>
      <c r="EB73" s="6" cm="1">
        <f t="array" ref="EB73">INDEX($EI73:$HB73,,MATCH(EB$7,$EI$8:$HB$8,0))</f>
        <v>28055.481262234152</v>
      </c>
      <c r="EC73" s="6" cm="1">
        <f t="array" ref="EC73">INDEX($EI73:$HB73,,MATCH(EC$7,$EI$8:$HB$8,0))</f>
        <v>25540.073642766169</v>
      </c>
      <c r="ED73" s="6" cm="1">
        <f t="array" ref="ED73">INDEX($EI73:$HB73,,MATCH(ED$7,$EI$8:$HB$8,0))</f>
        <v>24817.349541252534</v>
      </c>
      <c r="EE73" s="6" cm="1">
        <f t="array" ref="EE73">INDEX($EI73:$HB73,,MATCH(EE$7,$EI$8:$HB$8,0))</f>
        <v>22228.792654087381</v>
      </c>
      <c r="EH73" s="6"/>
      <c r="EI73" s="6" cm="1">
        <f t="array" ref="EI73">SUMPRODUCT((HX$643:HX$897)*($P$11:$P$265="YES"))</f>
        <v>30977.553908504957</v>
      </c>
      <c r="EJ73" s="6" cm="1">
        <f t="array" ref="EJ73">SUMPRODUCT((HY$643:HY$897)*($P$11:$P$265="YES"))</f>
        <v>31410.445269443804</v>
      </c>
      <c r="EK73" s="6" cm="1">
        <f t="array" ref="EK73">SUMPRODUCT((HZ$643:HZ$897)*($P$11:$P$265="YES"))</f>
        <v>30883.723232271503</v>
      </c>
      <c r="EL73" s="6" cm="1">
        <f t="array" ref="EL73">SUMPRODUCT((IA$643:IA$897)*($P$11:$P$265="YES"))</f>
        <v>22366.927841851397</v>
      </c>
      <c r="EM73" s="6" cm="1">
        <f t="array" ref="EM73">SUMPRODUCT((IB$643:IB$897)*($P$11:$P$265="YES"))</f>
        <v>21020.781849563857</v>
      </c>
      <c r="EN73" s="6" cm="1">
        <f t="array" ref="EN73">SUMPRODUCT((IC$643:IC$897)*($P$11:$P$265="YES"))</f>
        <v>25258.405226730916</v>
      </c>
      <c r="EO73" s="6" cm="1">
        <f t="array" ref="EO73">SUMPRODUCT((ID$643:ID$897)*($P$11:$P$265="YES"))</f>
        <v>33043.047545794805</v>
      </c>
      <c r="EP73" s="6" cm="1">
        <f t="array" ref="EP73">SUMPRODUCT((IE$643:IE$897)*($P$11:$P$265="YES"))</f>
        <v>32447.785020631938</v>
      </c>
      <c r="EQ73" s="6" cm="1">
        <f t="array" ref="EQ73">SUMPRODUCT((IF$643:IF$897)*($P$11:$P$265="YES"))</f>
        <v>28029.25463795898</v>
      </c>
      <c r="ER73" s="6" cm="1">
        <f t="array" ref="ER73">SUMPRODUCT((IG$643:IG$897)*($P$11:$P$265="YES"))</f>
        <v>30464.943502565391</v>
      </c>
      <c r="ES73" s="6" cm="1">
        <f t="array" ref="ES73">SUMPRODUCT((IH$643:IH$897)*($P$11:$P$265="YES"))</f>
        <v>19857.00092157878</v>
      </c>
      <c r="ET73" s="6" cm="1">
        <f t="array" ref="ET73">SUMPRODUCT((II$643:II$897)*($P$11:$P$265="YES"))</f>
        <v>29840.164741440716</v>
      </c>
      <c r="EU73" s="6" cm="1">
        <f t="array" ref="EU73">SUMPRODUCT((IJ$643:IJ$897)*($P$11:$P$265="YES"))</f>
        <v>31071.999565859085</v>
      </c>
      <c r="EV73" s="6" cm="1">
        <f t="array" ref="EV73">SUMPRODUCT((IK$643:IK$897)*($P$11:$P$265="YES"))</f>
        <v>31236.203617432704</v>
      </c>
      <c r="EW73" s="6" cm="1">
        <f t="array" ref="EW73">SUMPRODUCT((IL$643:IL$897)*($P$11:$P$265="YES"))</f>
        <v>30446.80521679535</v>
      </c>
      <c r="EX73" s="6" cm="1">
        <f t="array" ref="EX73">SUMPRODUCT((IM$643:IM$897)*($P$11:$P$265="YES"))</f>
        <v>21858.065903404546</v>
      </c>
      <c r="EY73" s="6" cm="1">
        <f t="array" ref="EY73">SUMPRODUCT((IN$643:IN$897)*($P$11:$P$265="YES"))</f>
        <v>20361.615856551634</v>
      </c>
      <c r="EZ73" s="6" cm="1">
        <f t="array" ref="EZ73">SUMPRODUCT((IO$643:IO$897)*($P$11:$P$265="YES"))</f>
        <v>24248.861239411664</v>
      </c>
      <c r="FA73" s="6" cm="1">
        <f t="array" ref="FA73">SUMPRODUCT((IP$643:IP$897)*($P$11:$P$265="YES"))</f>
        <v>31437.711007330658</v>
      </c>
      <c r="FB73" s="6" cm="1">
        <f t="array" ref="FB73">SUMPRODUCT((IQ$643:IQ$897)*($P$11:$P$265="YES"))</f>
        <v>30591.727272716715</v>
      </c>
      <c r="FC73" s="6" cm="1">
        <f t="array" ref="FC73">SUMPRODUCT((IR$643:IR$897)*($P$11:$P$265="YES"))</f>
        <v>26184.27819537908</v>
      </c>
      <c r="FD73" s="6" cm="1">
        <f t="array" ref="FD73">SUMPRODUCT((IS$643:IS$897)*($P$11:$P$265="YES"))</f>
        <v>28196.863123599658</v>
      </c>
      <c r="FE73" s="6" cm="1">
        <f t="array" ref="FE73">SUMPRODUCT((IT$643:IT$897)*($P$11:$P$265="YES"))</f>
        <v>18207.318577464725</v>
      </c>
      <c r="FF73" s="6" cm="1">
        <f t="array" ref="FF73">SUMPRODUCT((IU$643:IU$897)*($P$11:$P$265="YES"))</f>
        <v>27103.489489131265</v>
      </c>
      <c r="FG73" s="6" cm="1">
        <f t="array" ref="FG73">SUMPRODUCT((IV$643:IV$897)*($P$11:$P$265="YES"))</f>
        <v>27953.993196956468</v>
      </c>
      <c r="FH73" s="6" cm="1">
        <f t="array" ref="FH73">SUMPRODUCT((IW$643:IW$897)*($P$11:$P$265="YES"))</f>
        <v>28065.714942541599</v>
      </c>
      <c r="FI73" s="6" cm="1">
        <f t="array" ref="FI73">SUMPRODUCT((IX$643:IX$897)*($P$11:$P$265="YES"))</f>
        <v>27320.712797604632</v>
      </c>
      <c r="FJ73" s="6" cm="1">
        <f t="array" ref="FJ73">SUMPRODUCT((IY$643:IY$897)*($P$11:$P$265="YES"))</f>
        <v>19587.703368533927</v>
      </c>
      <c r="FK73" s="6" cm="1">
        <f t="array" ref="FK73">SUMPRODUCT((IZ$643:IZ$897)*($P$11:$P$265="YES"))</f>
        <v>18221.920704646815</v>
      </c>
      <c r="FL73" s="6" cm="1">
        <f t="array" ref="FL73">SUMPRODUCT((JA$643:JA$897)*($P$11:$P$265="YES"))</f>
        <v>21670.639804410002</v>
      </c>
      <c r="FM73" s="6" cm="1">
        <f t="array" ref="FM73">SUMPRODUCT((JB$643:JB$897)*($P$11:$P$265="YES"))</f>
        <v>28055.481262234152</v>
      </c>
      <c r="FN73" s="6" cm="1">
        <f t="array" ref="FN73">SUMPRODUCT((JC$643:JC$897)*($P$11:$P$265="YES"))</f>
        <v>27261.192998091046</v>
      </c>
      <c r="FO73" s="6" cm="1">
        <f t="array" ref="FO73">SUMPRODUCT((JD$643:JD$897)*($P$11:$P$265="YES"))</f>
        <v>23299.293195196937</v>
      </c>
      <c r="FP73" s="6" cm="1">
        <f t="array" ref="FP73">SUMPRODUCT((JE$643:JE$897)*($P$11:$P$265="YES"))</f>
        <v>25052.497441198098</v>
      </c>
      <c r="FQ73" s="6" cm="1">
        <f t="array" ref="FQ73">SUMPRODUCT((JF$643:JF$897)*($P$11:$P$265="YES"))</f>
        <v>16152.165592659285</v>
      </c>
      <c r="FR73" s="6" cm="1">
        <f t="array" ref="FR73">SUMPRODUCT((JG$643:JG$897)*($P$11:$P$265="YES"))</f>
        <v>24006.590305734335</v>
      </c>
      <c r="FS73" s="6" cm="1">
        <f t="array" ref="FS73">SUMPRODUCT((JH$643:JH$897)*($P$11:$P$265="YES"))</f>
        <v>24720.383451732258</v>
      </c>
      <c r="FT73" s="6" cm="1">
        <f t="array" ref="FT73">SUMPRODUCT((JI$643:JI$897)*($P$11:$P$265="YES"))</f>
        <v>24934.727402582474</v>
      </c>
      <c r="FU73" s="6" cm="1">
        <f t="array" ref="FU73">SUMPRODUCT((JJ$643:JJ$897)*($P$11:$P$265="YES"))</f>
        <v>24387.488022537498</v>
      </c>
      <c r="FV73" s="6" cm="1">
        <f t="array" ref="FV73">SUMPRODUCT((JK$643:JK$897)*($P$11:$P$265="YES"))</f>
        <v>17568.716951864109</v>
      </c>
      <c r="FW73" s="6" cm="1">
        <f t="array" ref="FW73">SUMPRODUCT((JL$643:JL$897)*($P$11:$P$265="YES"))</f>
        <v>16423.491644225138</v>
      </c>
      <c r="FX73" s="6" cm="1">
        <f t="array" ref="FX73">SUMPRODUCT((JM$643:JM$897)*($P$11:$P$265="YES"))</f>
        <v>19628.725513933208</v>
      </c>
      <c r="FY73" s="6" cm="1">
        <f t="array" ref="FY73">SUMPRODUCT((JN$643:JN$897)*($P$11:$P$265="YES"))</f>
        <v>25540.073642766169</v>
      </c>
      <c r="FZ73" s="6" cm="1">
        <f t="array" ref="FZ73">SUMPRODUCT((JO$643:JO$897)*($P$11:$P$265="YES"))</f>
        <v>24944.184070338157</v>
      </c>
      <c r="GA73" s="6" cm="1">
        <f t="array" ref="GA73">SUMPRODUCT((JP$643:JP$897)*($P$11:$P$265="YES"))</f>
        <v>21430.094405380227</v>
      </c>
      <c r="GB73" s="6" cm="1">
        <f t="array" ref="GB73">SUMPRODUCT((JQ$643:JQ$897)*($P$11:$P$265="YES"))</f>
        <v>23164.72023900643</v>
      </c>
      <c r="GC73" s="6" cm="1">
        <f t="array" ref="GC73">SUMPRODUCT((JR$643:JR$897)*($P$11:$P$265="YES"))</f>
        <v>15015.518407629457</v>
      </c>
      <c r="GD73" s="6" cm="1">
        <f t="array" ref="GD73">SUMPRODUCT((JS$643:JS$897)*($P$11:$P$265="YES"))</f>
        <v>22439.512422099662</v>
      </c>
      <c r="GE73" s="6" cm="1">
        <f t="array" ref="GE73">SUMPRODUCT((JT$643:JT$897)*($P$11:$P$265="YES"))</f>
        <v>23235.522308606498</v>
      </c>
      <c r="GF73" s="6" cm="1">
        <f t="array" ref="GF73">SUMPRODUCT((JU$643:JU$897)*($P$11:$P$265="YES"))</f>
        <v>23565.380232589414</v>
      </c>
      <c r="GG73" s="6" cm="1">
        <f t="array" ref="GG73">SUMPRODUCT((JV$643:JV$897)*($P$11:$P$265="YES"))</f>
        <v>23175.26829852791</v>
      </c>
      <c r="GH73" s="6" cm="1">
        <f t="array" ref="GH73">SUMPRODUCT((JW$643:JW$897)*($P$11:$P$265="YES"))</f>
        <v>16787.905942259607</v>
      </c>
      <c r="GI73" s="6" cm="1">
        <f t="array" ref="GI73">SUMPRODUCT((JX$643:JX$897)*($P$11:$P$265="YES"))</f>
        <v>15780.982734717938</v>
      </c>
      <c r="GJ73" s="6" cm="1">
        <f t="array" ref="GJ73">SUMPRODUCT((JY$643:JY$897)*($P$11:$P$265="YES"))</f>
        <v>18966.456910898771</v>
      </c>
      <c r="GK73" s="6" cm="1">
        <f t="array" ref="GK73">SUMPRODUCT((JZ$643:JZ$897)*($P$11:$P$265="YES"))</f>
        <v>24817.349541252534</v>
      </c>
      <c r="GL73" s="6" cm="1">
        <f t="array" ref="GL73">SUMPRODUCT((KA$643:KA$897)*($P$11:$P$265="YES"))</f>
        <v>24375.60995845525</v>
      </c>
      <c r="GM73" s="6" cm="1">
        <f t="array" ref="GM73">SUMPRODUCT((KB$643:KB$897)*($P$11:$P$265="YES"))</f>
        <v>21060.910096838426</v>
      </c>
      <c r="GN73" s="6" cm="1">
        <f t="array" ref="GN73">SUMPRODUCT((KC$643:KC$897)*($P$11:$P$265="YES"))</f>
        <v>22896.074482356409</v>
      </c>
      <c r="GO73" s="6" cm="1">
        <f t="array" ref="GO73">SUMPRODUCT((KD$643:KD$897)*($P$11:$P$265="YES"))</f>
        <v>14926.895360599041</v>
      </c>
      <c r="GP73" s="6" cm="1">
        <f t="array" ref="GP73">SUMPRODUCT((KE$643:KE$897)*($P$11:$P$265="YES"))</f>
        <v>22436.346947047135</v>
      </c>
      <c r="GQ73" s="6" cm="1">
        <f t="array" ref="GQ73">SUMPRODUCT((KF$643:KF$897)*($P$11:$P$265="YES"))</f>
        <v>23367.666415591033</v>
      </c>
      <c r="GR73" s="6" cm="1">
        <f t="array" ref="GR73">SUMPRODUCT((KG$643:KG$897)*($P$11:$P$265="YES"))</f>
        <v>23267.406502999009</v>
      </c>
      <c r="GS73" s="6" cm="1">
        <f t="array" ref="GS73">SUMPRODUCT((KH$643:KH$897)*($P$11:$P$265="YES"))</f>
        <v>22457.379825563472</v>
      </c>
      <c r="GT73" s="6" cm="1">
        <f t="array" ref="GT73">SUMPRODUCT((KI$643:KI$897)*($P$11:$P$265="YES"))</f>
        <v>15960.122358334711</v>
      </c>
      <c r="GU73" s="6" cm="1">
        <f t="array" ref="GU73">SUMPRODUCT((KJ$643:KJ$897)*($P$11:$P$265="YES"))</f>
        <v>14713.552614984803</v>
      </c>
      <c r="GV73" s="6" cm="1">
        <f t="array" ref="GV73">SUMPRODUCT((KK$643:KK$897)*($P$11:$P$265="YES"))</f>
        <v>17335.867990323197</v>
      </c>
      <c r="GW73" s="6" cm="1">
        <f t="array" ref="GW73">SUMPRODUCT((KL$643:KL$897)*($P$11:$P$265="YES"))</f>
        <v>22228.792654087381</v>
      </c>
      <c r="GX73" s="6" cm="1">
        <f t="array" ref="GX73">SUMPRODUCT((KM$643:KM$897)*($P$11:$P$265="YES"))</f>
        <v>21386.272503535329</v>
      </c>
      <c r="GY73" s="6" cm="1">
        <f t="array" ref="GY73">SUMPRODUCT((KN$643:KN$897)*($P$11:$P$265="YES"))</f>
        <v>18091.983681564659</v>
      </c>
      <c r="GZ73" s="6" cm="1">
        <f t="array" ref="GZ73">SUMPRODUCT((KO$643:KO$897)*($P$11:$P$265="YES"))</f>
        <v>19248.710681186723</v>
      </c>
      <c r="HA73" s="6" cm="1">
        <f t="array" ref="HA73">SUMPRODUCT((KP$643:KP$897)*($P$11:$P$265="YES"))</f>
        <v>12275.384415612707</v>
      </c>
      <c r="HB73" s="6" cm="1">
        <f t="array" ref="HB73">SUMPRODUCT((KQ$643:KQ$897)*($P$11:$P$265="YES"))</f>
        <v>18039.596908653461</v>
      </c>
      <c r="HJ73" s="6"/>
      <c r="HK73" s="6"/>
      <c r="HL73" s="6"/>
      <c r="HM73" s="6"/>
      <c r="HN73" s="6"/>
      <c r="HO73" s="6"/>
      <c r="HP73" s="6"/>
      <c r="HQ73" s="6"/>
      <c r="HR73" s="262">
        <f>'Muni-Level Consumer Model'!F69</f>
        <v>3741.583088325126</v>
      </c>
      <c r="HS73" s="262">
        <f>'Muni-Level Consumer Model'!G69</f>
        <v>3745.2770864087852</v>
      </c>
      <c r="HT73" s="262">
        <f>'Muni-Level Consumer Model'!H69</f>
        <v>3748.9710844924443</v>
      </c>
      <c r="HU73" s="262">
        <f>'Muni-Level Consumer Model'!I69</f>
        <v>3752.5459213475983</v>
      </c>
      <c r="HV73" s="262">
        <f>'Muni-Level Consumer Model'!J69</f>
        <v>3756.2399194312575</v>
      </c>
      <c r="HW73" s="262">
        <f>'Muni-Level Consumer Model'!K69</f>
        <v>3759.8147562864115</v>
      </c>
      <c r="HX73" s="262">
        <f>'Muni-Level Consumer Model'!L69</f>
        <v>3763.5087543700711</v>
      </c>
      <c r="HY73" s="262">
        <f>'Muni-Level Consumer Model'!M69</f>
        <v>3767.2027524537298</v>
      </c>
      <c r="HZ73" s="262">
        <f>'Muni-Level Consumer Model'!N69</f>
        <v>3770.5392668518739</v>
      </c>
      <c r="IA73" s="262">
        <f>'Muni-Level Consumer Model'!O69</f>
        <v>3774.233264935533</v>
      </c>
      <c r="IB73" s="262">
        <f>'Muni-Level Consumer Model'!P69</f>
        <v>3777.808101790687</v>
      </c>
      <c r="IC73" s="262">
        <f>'Muni-Level Consumer Model'!Q69</f>
        <v>3781.5020998743462</v>
      </c>
      <c r="ID73" s="262">
        <f>'Muni-Level Consumer Model'!R69</f>
        <v>3785.0769367294997</v>
      </c>
      <c r="IE73" s="262">
        <f>'Muni-Level Consumer Model'!S69</f>
        <v>3788.7709348131598</v>
      </c>
      <c r="IF73" s="262">
        <f>'Muni-Level Consumer Model'!T69</f>
        <v>3792.4649328968185</v>
      </c>
      <c r="IG73" s="262">
        <f>'Muni-Level Consumer Model'!U69</f>
        <v>3796.0397697519729</v>
      </c>
      <c r="IH73" s="262">
        <f>'Muni-Level Consumer Model'!V69</f>
        <v>3799.7337678356316</v>
      </c>
      <c r="II73" s="262">
        <f>'Muni-Level Consumer Model'!W69</f>
        <v>3803.3086046907861</v>
      </c>
      <c r="IJ73" s="262">
        <f>'Muni-Level Consumer Model'!X69</f>
        <v>3807.0026027744443</v>
      </c>
      <c r="IK73" s="262">
        <f>'Muni-Level Consumer Model'!Y69</f>
        <v>3810.6966008581039</v>
      </c>
      <c r="IL73" s="262">
        <f>'Muni-Level Consumer Model'!Z69</f>
        <v>3814.0331152562476</v>
      </c>
      <c r="IM73" s="262">
        <f>'Muni-Level Consumer Model'!AA69</f>
        <v>3817.7271133399067</v>
      </c>
      <c r="IN73" s="262">
        <f>'Muni-Level Consumer Model'!AB69</f>
        <v>3821.3019501950612</v>
      </c>
      <c r="IO73" s="262">
        <f>'Muni-Level Consumer Model'!AC69</f>
        <v>3824.9959482787199</v>
      </c>
      <c r="IP73" s="262">
        <f>'Muni-Level Consumer Model'!AD69</f>
        <v>3828.5707851338743</v>
      </c>
      <c r="IQ73" s="262">
        <f>'Muni-Level Consumer Model'!AE69</f>
        <v>3832.2647832175335</v>
      </c>
      <c r="IR73" s="262">
        <f>'Muni-Level Consumer Model'!AF69</f>
        <v>3835.9587813011922</v>
      </c>
      <c r="IS73" s="262">
        <f>'Muni-Level Consumer Model'!AG69</f>
        <v>3839.5336181563462</v>
      </c>
      <c r="IT73" s="262">
        <f>'Muni-Level Consumer Model'!AH69</f>
        <v>3843.2276162400058</v>
      </c>
      <c r="IU73" s="262">
        <f>'Muni-Level Consumer Model'!AI69</f>
        <v>3846.8024530951598</v>
      </c>
      <c r="IV73" s="262">
        <f>'Muni-Level Consumer Model'!AJ69</f>
        <v>3850.4964511788194</v>
      </c>
      <c r="IW73" s="262">
        <f>'Muni-Level Consumer Model'!AK69</f>
        <v>3854.1904492624785</v>
      </c>
      <c r="IX73" s="262">
        <f>'Muni-Level Consumer Model'!AL69</f>
        <v>3857.5269636606217</v>
      </c>
      <c r="IY73" s="262">
        <f>'Muni-Level Consumer Model'!AM69</f>
        <v>3861.2209617442809</v>
      </c>
      <c r="IZ73" s="262">
        <f>'Muni-Level Consumer Model'!AN69</f>
        <v>3864.7957985994353</v>
      </c>
      <c r="JA73" s="262">
        <f>'Muni-Level Consumer Model'!AO69</f>
        <v>3868.489796683094</v>
      </c>
      <c r="JB73" s="262">
        <f>'Muni-Level Consumer Model'!AP69</f>
        <v>3872.064633538248</v>
      </c>
      <c r="JC73" s="262">
        <f>'Muni-Level Consumer Model'!AQ69</f>
        <v>3875.7586316219076</v>
      </c>
      <c r="JD73" s="262">
        <f>'Muni-Level Consumer Model'!AR69</f>
        <v>3879.4526297055668</v>
      </c>
      <c r="JE73" s="262">
        <f>'Muni-Level Consumer Model'!AS69</f>
        <v>3883.0274665607208</v>
      </c>
      <c r="JF73" s="262">
        <f>'Muni-Level Consumer Model'!AT69</f>
        <v>3886.7214646443799</v>
      </c>
      <c r="JG73" s="262">
        <f>'Muni-Level Consumer Model'!AU69</f>
        <v>3890.2963014995339</v>
      </c>
      <c r="JH73" s="262">
        <f>'Muni-Level Consumer Model'!AV69</f>
        <v>3893.9902995831935</v>
      </c>
      <c r="JI73" s="262">
        <f>'Muni-Level Consumer Model'!AW69</f>
        <v>3897.6842976668522</v>
      </c>
      <c r="JJ73" s="262">
        <f>'Muni-Level Consumer Model'!AX69</f>
        <v>3901.1399732935006</v>
      </c>
      <c r="JK73" s="262">
        <f>'Muni-Level Consumer Model'!AY69</f>
        <v>3904.8339713771602</v>
      </c>
      <c r="JL73" s="262">
        <f>'Muni-Level Consumer Model'!AZ69</f>
        <v>3908.4088082323142</v>
      </c>
      <c r="JM73" s="262">
        <f>'Muni-Level Consumer Model'!BA69</f>
        <v>3912.1028063159733</v>
      </c>
      <c r="JN73" s="262">
        <f>'Muni-Level Consumer Model'!BB69</f>
        <v>3915.6776431711273</v>
      </c>
      <c r="JO73" s="262">
        <f>'Muni-Level Consumer Model'!BC69</f>
        <v>3919.3716412547865</v>
      </c>
      <c r="JP73" s="262">
        <f>'Muni-Level Consumer Model'!BD69</f>
        <v>3923.0656393384452</v>
      </c>
      <c r="JQ73" s="262">
        <f>'Muni-Level Consumer Model'!BE69</f>
        <v>3926.6404761936001</v>
      </c>
      <c r="JR73" s="262">
        <f>'Muni-Level Consumer Model'!BF69</f>
        <v>3930.3344742772588</v>
      </c>
      <c r="JS73" s="262">
        <f>'Muni-Level Consumer Model'!BG69</f>
        <v>3933.9093111324132</v>
      </c>
      <c r="JT73" s="262">
        <f>'Muni-Level Consumer Model'!BH69</f>
        <v>3937.6033092160719</v>
      </c>
      <c r="JU73" s="262">
        <f>'Muni-Level Consumer Model'!BI69</f>
        <v>3941.2973072997311</v>
      </c>
      <c r="JV73" s="262">
        <f>'Muni-Level Consumer Model'!BJ69</f>
        <v>3944.6338216978756</v>
      </c>
      <c r="JW73" s="262">
        <f>'Muni-Level Consumer Model'!BK69</f>
        <v>3948.3278197815343</v>
      </c>
      <c r="JX73" s="262">
        <f>'Muni-Level Consumer Model'!BL69</f>
        <v>3951.9026566366883</v>
      </c>
      <c r="JY73" s="262">
        <f>'Muni-Level Consumer Model'!BM69</f>
        <v>3955.596654720347</v>
      </c>
      <c r="JZ73" s="262">
        <f>'Muni-Level Consumer Model'!BN69</f>
        <v>3959.1714915755015</v>
      </c>
      <c r="KA73" s="262">
        <f>'Muni-Level Consumer Model'!BO69</f>
        <v>3962.8654896591602</v>
      </c>
      <c r="KB73" s="262">
        <f>'Muni-Level Consumer Model'!BP69</f>
        <v>3966.5594877428198</v>
      </c>
      <c r="KC73" s="262">
        <f>'Muni-Level Consumer Model'!BQ69</f>
        <v>3970.1343245979742</v>
      </c>
      <c r="KD73" s="262">
        <f>'Muni-Level Consumer Model'!BR69</f>
        <v>3973.8283226816329</v>
      </c>
      <c r="KE73" s="262">
        <f>'Muni-Level Consumer Model'!BS69</f>
        <v>3977.4031595367869</v>
      </c>
      <c r="KF73" s="262">
        <f>'Muni-Level Consumer Model'!BT69</f>
        <v>3981.0971576204456</v>
      </c>
      <c r="KG73" s="262">
        <f>'Muni-Level Consumer Model'!BU69</f>
        <v>3984.7911557041052</v>
      </c>
      <c r="KH73" s="262">
        <f>'Muni-Level Consumer Model'!BV69</f>
        <v>3988.1276701022493</v>
      </c>
      <c r="KI73" s="262">
        <f>'Muni-Level Consumer Model'!BW69</f>
        <v>3991.8216681859085</v>
      </c>
      <c r="KJ73" s="262">
        <f>'Muni-Level Consumer Model'!BX69</f>
        <v>3995.3965050410616</v>
      </c>
      <c r="KK73" s="262">
        <f>'Muni-Level Consumer Model'!BY69</f>
        <v>3999.0905031247212</v>
      </c>
      <c r="KL73" s="262">
        <f>'Muni-Level Consumer Model'!BZ69</f>
        <v>4002.6653399798756</v>
      </c>
      <c r="KM73" s="262">
        <f>'Muni-Level Consumer Model'!CA69</f>
        <v>4006.3593380635348</v>
      </c>
      <c r="KN73" s="262">
        <f>'Muni-Level Consumer Model'!CB69</f>
        <v>4010.0533361471944</v>
      </c>
      <c r="KO73" s="262">
        <f>'Muni-Level Consumer Model'!CC69</f>
        <v>4013.6281730023479</v>
      </c>
      <c r="KP73" s="262">
        <f>'Muni-Level Consumer Model'!CD69</f>
        <v>4017.3221710860066</v>
      </c>
      <c r="KQ73" s="262">
        <f>'Muni-Level Consumer Model'!CE69</f>
        <v>4020.8970079411611</v>
      </c>
      <c r="KR73" s="6"/>
      <c r="KS73" s="6"/>
      <c r="OF73" s="6"/>
      <c r="OG73" s="6"/>
      <c r="OH73" s="6"/>
      <c r="OI73" s="6"/>
      <c r="OJ73" s="6"/>
      <c r="OK73" s="6"/>
      <c r="OL73" s="6"/>
      <c r="OM73" s="6"/>
      <c r="WG73" s="6"/>
      <c r="WH73" s="6"/>
      <c r="WI73" s="6"/>
      <c r="WJ73" s="6"/>
      <c r="WK73" s="6"/>
    </row>
    <row r="74" spans="1:610" x14ac:dyDescent="0.35">
      <c r="A74" s="2" t="s">
        <v>362</v>
      </c>
      <c r="B74" s="2" t="str">
        <f>'Muni-Level Consumer Model'!E70</f>
        <v>Chittenden</v>
      </c>
      <c r="C74" s="2" t="str">
        <f t="shared" si="110"/>
        <v>ChittendenVermont</v>
      </c>
      <c r="D74" s="2" t="str">
        <f>'Muni-Level Consumer Model'!D70</f>
        <v>Hinesburg</v>
      </c>
      <c r="F74" s="6" cm="1">
        <f t="array" ref="F74">INDEX('Muni-Level Consumer Model'!$F70:$CL70,,MATCH('Addressable Market'!F$4,'Muni-Level Consumer Model'!$F$5:$CL$5,0))</f>
        <v>791.57642592275147</v>
      </c>
      <c r="G74" s="6" cm="1">
        <f t="array" ref="G74">INDEX('Muni-Level Consumer Model'!$F70:$CL70,,MATCH('Addressable Market'!G$4,'Muni-Level Consumer Model'!$F$5:$CL$5,0))</f>
        <v>797.15317807062513</v>
      </c>
      <c r="H74" s="6" cm="1">
        <f t="array" ref="H74">INDEX('Muni-Level Consumer Model'!$F70:$CL70,,MATCH('Addressable Market'!H$4,'Muni-Level Consumer Model'!$F$5:$CL$5,0))</f>
        <v>802.72993021849857</v>
      </c>
      <c r="I74" s="6" cm="1">
        <f t="array" ref="I74">INDEX('Muni-Level Consumer Model'!$F70:$CL70,,MATCH('Addressable Market'!I$4,'Muni-Level Consumer Model'!$F$5:$CL$5,0))</f>
        <v>808.30668236637189</v>
      </c>
      <c r="J74" s="6" cm="1">
        <f t="array" ref="J74">INDEX('Muni-Level Consumer Model'!$F70:$CL70,,MATCH('Addressable Market'!J$4,'Muni-Level Consumer Model'!$F$5:$CL$5,0))</f>
        <v>813.89871328725314</v>
      </c>
      <c r="K74" s="6" cm="1">
        <f t="array" ref="K74">INDEX('Muni-Level Consumer Model'!$F70:$CL70,,MATCH('Addressable Market'!K$4,'Muni-Level Consumer Model'!$F$5:$CL$5,0))</f>
        <v>819.47546543512658</v>
      </c>
      <c r="L74" s="6" cm="1">
        <f t="array" ref="L74">INDEX('Muni-Level Consumer Model'!$F70:$CL70,,MATCH('Addressable Market'!L$4,'Muni-Level Consumer Model'!$F$5:$CL$5,0))</f>
        <v>825.05221758300013</v>
      </c>
      <c r="M74" s="6" cm="1">
        <f t="array" ref="M74">INDEX('Muni-Level Consumer Model'!$F70:$CL70,,MATCH('Addressable Market'!M$4,'Muni-Level Consumer Model'!$F$5:$CL$5,0))</f>
        <v>830.62896973087345</v>
      </c>
      <c r="N74" s="6"/>
      <c r="O74" s="6"/>
      <c r="P74" s="46" t="s">
        <v>404</v>
      </c>
      <c r="Q74" s="47">
        <v>1</v>
      </c>
      <c r="R74" s="6">
        <f t="shared" si="30"/>
        <v>0</v>
      </c>
      <c r="S74" s="6">
        <f t="shared" si="31"/>
        <v>0</v>
      </c>
      <c r="T74" s="6">
        <f t="shared" si="32"/>
        <v>0</v>
      </c>
      <c r="U74" s="6">
        <f t="shared" si="33"/>
        <v>0</v>
      </c>
      <c r="V74" s="6">
        <f t="shared" si="34"/>
        <v>0</v>
      </c>
      <c r="W74" s="6">
        <f t="shared" si="35"/>
        <v>0</v>
      </c>
      <c r="X74" s="6">
        <f t="shared" si="36"/>
        <v>0</v>
      </c>
      <c r="Y74" s="6">
        <f t="shared" si="37"/>
        <v>0</v>
      </c>
      <c r="Z74" s="6"/>
      <c r="AA74" s="46" t="s">
        <v>404</v>
      </c>
      <c r="AB74" s="47">
        <v>1</v>
      </c>
      <c r="AC74" s="6">
        <f t="shared" si="38"/>
        <v>0</v>
      </c>
      <c r="AD74" s="6">
        <f t="shared" si="39"/>
        <v>0</v>
      </c>
      <c r="AE74" s="6">
        <f t="shared" si="40"/>
        <v>0</v>
      </c>
      <c r="AF74" s="6">
        <f t="shared" si="41"/>
        <v>0</v>
      </c>
      <c r="AG74" s="6">
        <f t="shared" si="42"/>
        <v>0</v>
      </c>
      <c r="AH74" s="6">
        <f t="shared" si="43"/>
        <v>0</v>
      </c>
      <c r="AI74" s="6">
        <f t="shared" si="44"/>
        <v>0</v>
      </c>
      <c r="AJ74" s="6">
        <f t="shared" si="45"/>
        <v>0</v>
      </c>
      <c r="AK74" s="6"/>
      <c r="AL74" s="46" t="s">
        <v>404</v>
      </c>
      <c r="AM74" s="47">
        <v>1</v>
      </c>
      <c r="AN74" s="6">
        <f t="shared" si="46"/>
        <v>0</v>
      </c>
      <c r="AO74" s="6">
        <f t="shared" si="47"/>
        <v>0</v>
      </c>
      <c r="AP74" s="6">
        <f t="shared" si="48"/>
        <v>0</v>
      </c>
      <c r="AQ74" s="6">
        <f t="shared" si="49"/>
        <v>0</v>
      </c>
      <c r="AR74" s="6">
        <f t="shared" si="50"/>
        <v>0</v>
      </c>
      <c r="AS74" s="6">
        <f t="shared" si="51"/>
        <v>0</v>
      </c>
      <c r="AT74" s="6">
        <f t="shared" si="52"/>
        <v>0</v>
      </c>
      <c r="AU74" s="6">
        <f t="shared" si="53"/>
        <v>0</v>
      </c>
      <c r="AV74" s="6"/>
      <c r="AW74" s="46" t="s">
        <v>404</v>
      </c>
      <c r="AX74" s="47">
        <v>1</v>
      </c>
      <c r="AY74" s="6">
        <f t="shared" si="54"/>
        <v>0</v>
      </c>
      <c r="AZ74" s="6">
        <f t="shared" si="55"/>
        <v>0</v>
      </c>
      <c r="BA74" s="6">
        <f t="shared" si="56"/>
        <v>0</v>
      </c>
      <c r="BB74" s="6">
        <f t="shared" si="57"/>
        <v>0</v>
      </c>
      <c r="BC74" s="6">
        <f t="shared" si="58"/>
        <v>0</v>
      </c>
      <c r="BD74" s="6">
        <f t="shared" si="59"/>
        <v>0</v>
      </c>
      <c r="BE74" s="6">
        <f t="shared" si="60"/>
        <v>0</v>
      </c>
      <c r="BF74" s="6">
        <f t="shared" si="61"/>
        <v>0</v>
      </c>
      <c r="BG74" s="6"/>
      <c r="BH74" s="46" t="s">
        <v>404</v>
      </c>
      <c r="BI74" s="47">
        <v>1</v>
      </c>
      <c r="BJ74" s="6">
        <f t="shared" si="62"/>
        <v>0</v>
      </c>
      <c r="BK74" s="6">
        <f t="shared" si="63"/>
        <v>0</v>
      </c>
      <c r="BL74" s="6">
        <f t="shared" si="64"/>
        <v>0</v>
      </c>
      <c r="BM74" s="6">
        <f t="shared" si="65"/>
        <v>0</v>
      </c>
      <c r="BN74" s="6">
        <f t="shared" si="66"/>
        <v>0</v>
      </c>
      <c r="BO74" s="6">
        <f t="shared" si="67"/>
        <v>0</v>
      </c>
      <c r="BP74" s="6">
        <f t="shared" si="68"/>
        <v>0</v>
      </c>
      <c r="BQ74" s="6">
        <f t="shared" si="69"/>
        <v>0</v>
      </c>
      <c r="BR74" s="6"/>
      <c r="BS74" s="46" t="s">
        <v>404</v>
      </c>
      <c r="BT74" s="47">
        <v>1</v>
      </c>
      <c r="BU74" s="6">
        <f t="shared" si="70"/>
        <v>0</v>
      </c>
      <c r="BV74" s="6">
        <f t="shared" si="71"/>
        <v>0</v>
      </c>
      <c r="BW74" s="6">
        <f t="shared" si="72"/>
        <v>0</v>
      </c>
      <c r="BX74" s="6">
        <f t="shared" si="73"/>
        <v>0</v>
      </c>
      <c r="BY74" s="6">
        <f t="shared" si="74"/>
        <v>0</v>
      </c>
      <c r="BZ74" s="6">
        <f t="shared" si="75"/>
        <v>0</v>
      </c>
      <c r="CA74" s="6">
        <f t="shared" si="76"/>
        <v>0</v>
      </c>
      <c r="CB74" s="6">
        <f t="shared" si="77"/>
        <v>0</v>
      </c>
      <c r="CC74" s="6"/>
      <c r="CD74" s="46" t="s">
        <v>404</v>
      </c>
      <c r="CE74" s="47">
        <v>1</v>
      </c>
      <c r="CF74" s="6">
        <f t="shared" si="78"/>
        <v>0</v>
      </c>
      <c r="CG74" s="6">
        <f t="shared" si="79"/>
        <v>0</v>
      </c>
      <c r="CH74" s="6">
        <f t="shared" si="80"/>
        <v>0</v>
      </c>
      <c r="CI74" s="6">
        <f t="shared" si="81"/>
        <v>0</v>
      </c>
      <c r="CJ74" s="6">
        <f t="shared" si="82"/>
        <v>0</v>
      </c>
      <c r="CK74" s="6">
        <f t="shared" si="83"/>
        <v>0</v>
      </c>
      <c r="CL74" s="6">
        <f t="shared" si="84"/>
        <v>0</v>
      </c>
      <c r="CM74" s="6">
        <f t="shared" si="85"/>
        <v>0</v>
      </c>
      <c r="CN74" s="6"/>
      <c r="CO74" s="46" t="s">
        <v>404</v>
      </c>
      <c r="CP74" s="47">
        <v>1</v>
      </c>
      <c r="CQ74" s="6">
        <f t="shared" si="86"/>
        <v>0</v>
      </c>
      <c r="CR74" s="6">
        <f t="shared" si="87"/>
        <v>0</v>
      </c>
      <c r="CS74" s="6">
        <f t="shared" si="88"/>
        <v>0</v>
      </c>
      <c r="CT74" s="6">
        <f t="shared" si="89"/>
        <v>0</v>
      </c>
      <c r="CU74" s="6">
        <f t="shared" si="90"/>
        <v>0</v>
      </c>
      <c r="CV74" s="6">
        <f t="shared" si="91"/>
        <v>0</v>
      </c>
      <c r="CW74" s="6">
        <f t="shared" si="92"/>
        <v>0</v>
      </c>
      <c r="CX74" s="6">
        <f t="shared" si="93"/>
        <v>0</v>
      </c>
      <c r="CY74" s="6"/>
      <c r="CZ74" s="46" t="s">
        <v>404</v>
      </c>
      <c r="DA74" s="47">
        <v>1</v>
      </c>
      <c r="DB74" s="6">
        <f t="shared" si="94"/>
        <v>0</v>
      </c>
      <c r="DC74" s="6">
        <f t="shared" si="95"/>
        <v>0</v>
      </c>
      <c r="DD74" s="6">
        <f t="shared" si="96"/>
        <v>0</v>
      </c>
      <c r="DE74" s="6">
        <f t="shared" si="97"/>
        <v>0</v>
      </c>
      <c r="DF74" s="6">
        <f t="shared" si="98"/>
        <v>0</v>
      </c>
      <c r="DG74" s="6">
        <f t="shared" si="99"/>
        <v>0</v>
      </c>
      <c r="DH74" s="6">
        <f t="shared" si="100"/>
        <v>0</v>
      </c>
      <c r="DI74" s="6">
        <f t="shared" si="101"/>
        <v>0</v>
      </c>
      <c r="DJ74" s="6"/>
      <c r="DK74" s="46" t="s">
        <v>404</v>
      </c>
      <c r="DL74" s="47">
        <v>1</v>
      </c>
      <c r="DM74" s="6">
        <f t="shared" si="102"/>
        <v>0</v>
      </c>
      <c r="DN74" s="6">
        <f t="shared" si="103"/>
        <v>0</v>
      </c>
      <c r="DO74" s="6">
        <f t="shared" si="104"/>
        <v>0</v>
      </c>
      <c r="DP74" s="6">
        <f t="shared" si="105"/>
        <v>0</v>
      </c>
      <c r="DQ74" s="6">
        <f t="shared" si="106"/>
        <v>0</v>
      </c>
      <c r="DR74" s="6">
        <f t="shared" si="107"/>
        <v>0</v>
      </c>
      <c r="DS74" s="6">
        <f t="shared" si="108"/>
        <v>0</v>
      </c>
      <c r="DT74" s="6">
        <f t="shared" si="109"/>
        <v>0</v>
      </c>
      <c r="DU74" s="6"/>
      <c r="DV74" s="6"/>
      <c r="DW74" s="6"/>
      <c r="DX74" s="229" t="str">
        <f>AA381</f>
        <v>Town 2: Essex - Border County Cannabis Consumers - 2</v>
      </c>
      <c r="DY74" s="6"/>
      <c r="DZ74" s="6" cm="1">
        <f t="array" ref="DZ74">INDEX($EI74:$HB74,,MATCH(DZ$7,$EI$8:$HB$8,0))</f>
        <v>16245.992218897676</v>
      </c>
      <c r="EA74" s="6" cm="1">
        <f t="array" ref="EA74">INDEX($EI74:$HB74,,MATCH(EA$7,$EI$8:$HB$8,0))</f>
        <v>15538.053966259013</v>
      </c>
      <c r="EB74" s="6" cm="1">
        <f t="array" ref="EB74">INDEX($EI74:$HB74,,MATCH(EB$7,$EI$8:$HB$8,0))</f>
        <v>13938.36902187731</v>
      </c>
      <c r="EC74" s="6" cm="1">
        <f t="array" ref="EC74">INDEX($EI74:$HB74,,MATCH(EC$7,$EI$8:$HB$8,0))</f>
        <v>12753.828351448554</v>
      </c>
      <c r="ED74" s="6" cm="1">
        <f t="array" ref="ED74">INDEX($EI74:$HB74,,MATCH(ED$7,$EI$8:$HB$8,0))</f>
        <v>12455.528338717229</v>
      </c>
      <c r="EE74" s="6" cm="1">
        <f t="array" ref="EE74">INDEX($EI74:$HB74,,MATCH(EE$7,$EI$8:$HB$8,0))</f>
        <v>11211.96806198394</v>
      </c>
      <c r="EI74" s="262" cm="1">
        <f t="array" ref="EI74">SUMPRODUCT((HX$643:HX$897)*($AA$11:$AA$265="YES"))</f>
        <v>15190.467300451071</v>
      </c>
      <c r="EJ74" s="262" cm="1">
        <f t="array" ref="EJ74">SUMPRODUCT((HY$643:HY$897)*($AA$11:$AA$265="YES"))</f>
        <v>15409.703293697614</v>
      </c>
      <c r="EK74" s="262" cm="1">
        <f t="array" ref="EK74">SUMPRODUCT((HZ$643:HZ$897)*($AA$11:$AA$265="YES"))</f>
        <v>15157.473718480995</v>
      </c>
      <c r="EL74" s="262" cm="1">
        <f t="array" ref="EL74">SUMPRODUCT((IA$643:IA$897)*($AA$11:$AA$265="YES"))</f>
        <v>10982.450154306143</v>
      </c>
      <c r="EM74" s="262" cm="1">
        <f t="array" ref="EM74">SUMPRODUCT((IB$643:IB$897)*($AA$11:$AA$265="YES"))</f>
        <v>10325.972604759925</v>
      </c>
      <c r="EN74" s="262" cm="1">
        <f t="array" ref="EN74">SUMPRODUCT((IC$643:IC$897)*($AA$11:$AA$265="YES"))</f>
        <v>12413.187336541614</v>
      </c>
      <c r="EO74" s="262" cm="1">
        <f t="array" ref="EO74">SUMPRODUCT((ID$643:ID$897)*($AA$11:$AA$265="YES"))</f>
        <v>16245.992218897676</v>
      </c>
      <c r="EP74" s="262" cm="1">
        <f t="array" ref="EP74">SUMPRODUCT((IE$643:IE$897)*($AA$11:$AA$265="YES"))</f>
        <v>15960.483037113754</v>
      </c>
      <c r="EQ74" s="262" cm="1">
        <f t="array" ref="EQ74">SUMPRODUCT((IF$643:IF$897)*($AA$11:$AA$265="YES"))</f>
        <v>13793.266429375486</v>
      </c>
      <c r="ER74" s="262" cm="1">
        <f t="array" ref="ER74">SUMPRODUCT((IG$643:IG$897)*($AA$11:$AA$265="YES"))</f>
        <v>14998.369880723694</v>
      </c>
      <c r="ES74" s="262" cm="1">
        <f t="array" ref="ES74">SUMPRODUCT((IH$643:IH$897)*($AA$11:$AA$265="YES"))</f>
        <v>9780.2845758951025</v>
      </c>
      <c r="ET74" s="262" cm="1">
        <f t="array" ref="ET74">SUMPRODUCT((II$643:II$897)*($AA$11:$AA$265="YES"))</f>
        <v>14703.703136401926</v>
      </c>
      <c r="EU74" s="262" cm="1">
        <f t="array" ref="EU74">SUMPRODUCT((IJ$643:IJ$897)*($AA$11:$AA$265="YES"))</f>
        <v>15317.518660488102</v>
      </c>
      <c r="EV74" s="262" cm="1">
        <f t="array" ref="EV74">SUMPRODUCT((IK$643:IK$897)*($AA$11:$AA$265="YES"))</f>
        <v>15405.327712640597</v>
      </c>
      <c r="EW74" s="262" cm="1">
        <f t="array" ref="EW74">SUMPRODUCT((IL$643:IL$897)*($AA$11:$AA$265="YES"))</f>
        <v>15022.042531744341</v>
      </c>
      <c r="EX74" s="262" cm="1">
        <f t="array" ref="EX74">SUMPRODUCT((IM$643:IM$897)*($AA$11:$AA$265="YES"))</f>
        <v>10789.269474614379</v>
      </c>
      <c r="EY74" s="262" cm="1">
        <f t="array" ref="EY74">SUMPRODUCT((IN$643:IN$897)*($AA$11:$AA$265="YES"))</f>
        <v>10054.932465736099</v>
      </c>
      <c r="EZ74" s="262" cm="1">
        <f t="array" ref="EZ74">SUMPRODUCT((IO$643:IO$897)*($AA$11:$AA$265="YES"))</f>
        <v>11979.836058489505</v>
      </c>
      <c r="FA74" s="262" cm="1">
        <f t="array" ref="FA74">SUMPRODUCT((IP$643:IP$897)*($AA$11:$AA$265="YES"))</f>
        <v>15538.053966259013</v>
      </c>
      <c r="FB74" s="262" cm="1">
        <f t="array" ref="FB74">SUMPRODUCT((IQ$643:IQ$897)*($AA$11:$AA$265="YES"))</f>
        <v>15126.619212731124</v>
      </c>
      <c r="FC74" s="262" cm="1">
        <f t="array" ref="FC74">SUMPRODUCT((IR$643:IR$897)*($AA$11:$AA$265="YES"))</f>
        <v>12953.001804136713</v>
      </c>
      <c r="FD74" s="262" cm="1">
        <f t="array" ref="FD74">SUMPRODUCT((IS$643:IS$897)*($AA$11:$AA$265="YES"))</f>
        <v>13954.560262470632</v>
      </c>
      <c r="FE74" s="262" cm="1">
        <f t="array" ref="FE74">SUMPRODUCT((IT$643:IT$897)*($AA$11:$AA$265="YES"))</f>
        <v>9014.7327476980536</v>
      </c>
      <c r="FF74" s="262" cm="1">
        <f t="array" ref="FF74">SUMPRODUCT((IU$643:IU$897)*($AA$11:$AA$265="YES"))</f>
        <v>13425.08949994071</v>
      </c>
      <c r="FG74" s="262" cm="1">
        <f t="array" ref="FG74">SUMPRODUCT((IV$643:IV$897)*($AA$11:$AA$265="YES"))</f>
        <v>13852.460001515732</v>
      </c>
      <c r="FH74" s="262" cm="1">
        <f t="array" ref="FH74">SUMPRODUCT((IW$643:IW$897)*($AA$11:$AA$265="YES"))</f>
        <v>13913.936168355445</v>
      </c>
      <c r="FI74" s="262" cm="1">
        <f t="array" ref="FI74">SUMPRODUCT((IX$643:IX$897)*($AA$11:$AA$265="YES"))</f>
        <v>13549.963044334563</v>
      </c>
      <c r="FJ74" s="262" cm="1">
        <f t="array" ref="FJ74">SUMPRODUCT((IY$643:IY$897)*($AA$11:$AA$265="YES"))</f>
        <v>9718.9652685054061</v>
      </c>
      <c r="FK74" s="262" cm="1">
        <f t="array" ref="FK74">SUMPRODUCT((IZ$643:IZ$897)*($AA$11:$AA$265="YES"))</f>
        <v>9045.1284412425448</v>
      </c>
      <c r="FL74" s="262" cm="1">
        <f t="array" ref="FL74">SUMPRODUCT((JA$643:JA$897)*($AA$11:$AA$265="YES"))</f>
        <v>10761.735483505359</v>
      </c>
      <c r="FM74" s="262" cm="1">
        <f t="array" ref="FM74">SUMPRODUCT((JB$643:JB$897)*($AA$11:$AA$265="YES"))</f>
        <v>13938.36902187731</v>
      </c>
      <c r="FN74" s="262" cm="1">
        <f t="array" ref="FN74">SUMPRODUCT((JC$643:JC$897)*($AA$11:$AA$265="YES"))</f>
        <v>13549.668029932416</v>
      </c>
      <c r="FO74" s="262" cm="1">
        <f t="array" ref="FO74">SUMPRODUCT((JD$643:JD$897)*($AA$11:$AA$265="YES"))</f>
        <v>11585.52950601239</v>
      </c>
      <c r="FP74" s="262" cm="1">
        <f t="array" ref="FP74">SUMPRODUCT((JE$643:JE$897)*($AA$11:$AA$265="YES"))</f>
        <v>12462.558080329734</v>
      </c>
      <c r="FQ74" s="262" cm="1">
        <f t="array" ref="FQ74">SUMPRODUCT((JF$643:JF$897)*($AA$11:$AA$265="YES"))</f>
        <v>8038.5152776929299</v>
      </c>
      <c r="FR74" s="262" cm="1">
        <f t="array" ref="FR74">SUMPRODUCT((JG$643:JG$897)*($AA$11:$AA$265="YES"))</f>
        <v>11952.484170131729</v>
      </c>
      <c r="FS74" s="262" cm="1">
        <f t="array" ref="FS74">SUMPRODUCT((JH$643:JH$897)*($AA$11:$AA$265="YES"))</f>
        <v>12313.212823509855</v>
      </c>
      <c r="FT74" s="262" cm="1">
        <f t="array" ref="FT74">SUMPRODUCT((JI$643:JI$897)*($AA$11:$AA$265="YES"))</f>
        <v>12425.362775879035</v>
      </c>
      <c r="FU74" s="262" cm="1">
        <f t="array" ref="FU74">SUMPRODUCT((JJ$643:JJ$897)*($AA$11:$AA$265="YES"))</f>
        <v>12157.588771925119</v>
      </c>
      <c r="FV74" s="262" cm="1">
        <f t="array" ref="FV74">SUMPRODUCT((JK$643:JK$897)*($AA$11:$AA$265="YES"))</f>
        <v>8762.1014590125778</v>
      </c>
      <c r="FW74" s="262" cm="1">
        <f t="array" ref="FW74">SUMPRODUCT((JL$643:JL$897)*($AA$11:$AA$265="YES"))</f>
        <v>8194.3651361822485</v>
      </c>
      <c r="FX74" s="262" cm="1">
        <f t="array" ref="FX74">SUMPRODUCT((JM$643:JM$897)*($AA$11:$AA$265="YES"))</f>
        <v>9797.8175401014068</v>
      </c>
      <c r="FY74" s="262" cm="1">
        <f t="array" ref="FY74">SUMPRODUCT((JN$643:JN$897)*($AA$11:$AA$265="YES"))</f>
        <v>12753.828351448554</v>
      </c>
      <c r="FZ74" s="262" cm="1">
        <f t="array" ref="FZ74">SUMPRODUCT((JO$643:JO$897)*($AA$11:$AA$265="YES"))</f>
        <v>12461.626495484546</v>
      </c>
      <c r="GA74" s="262" cm="1">
        <f t="array" ref="GA74">SUMPRODUCT((JP$643:JP$897)*($AA$11:$AA$265="YES"))</f>
        <v>10710.661717601839</v>
      </c>
      <c r="GB74" s="262" cm="1">
        <f t="array" ref="GB74">SUMPRODUCT((JQ$643:JQ$897)*($AA$11:$AA$265="YES"))</f>
        <v>11582.434163599613</v>
      </c>
      <c r="GC74" s="262" cm="1">
        <f t="array" ref="GC74">SUMPRODUCT((JR$643:JR$897)*($AA$11:$AA$265="YES"))</f>
        <v>7511.0297524490361</v>
      </c>
      <c r="GD74" s="262" cm="1">
        <f t="array" ref="GD74">SUMPRODUCT((JS$643:JS$897)*($AA$11:$AA$265="YES"))</f>
        <v>11229.301016296296</v>
      </c>
      <c r="GE74" s="262" cm="1">
        <f t="array" ref="GE74">SUMPRODUCT((JT$643:JT$897)*($AA$11:$AA$265="YES"))</f>
        <v>11632.624231634116</v>
      </c>
      <c r="GF74" s="262" cm="1">
        <f t="array" ref="GF74">SUMPRODUCT((JU$643:JU$897)*($AA$11:$AA$265="YES"))</f>
        <v>11802.810966522</v>
      </c>
      <c r="GG74" s="262" cm="1">
        <f t="array" ref="GG74">SUMPRODUCT((JV$643:JV$897)*($AA$11:$AA$265="YES"))</f>
        <v>11611.901780284064</v>
      </c>
      <c r="GH74" s="262" cm="1">
        <f t="array" ref="GH74">SUMPRODUCT((JW$643:JW$897)*($AA$11:$AA$265="YES"))</f>
        <v>8415.1225989655031</v>
      </c>
      <c r="GI74" s="262" cm="1">
        <f t="array" ref="GI74">SUMPRODUCT((JX$643:JX$897)*($AA$11:$AA$265="YES"))</f>
        <v>7913.6551720148336</v>
      </c>
      <c r="GJ74" s="262" cm="1">
        <f t="array" ref="GJ74">SUMPRODUCT((JY$643:JY$897)*($AA$11:$AA$265="YES"))</f>
        <v>9515.1186612120637</v>
      </c>
      <c r="GK74" s="262" cm="1">
        <f t="array" ref="GK74">SUMPRODUCT((JZ$643:JZ$897)*($AA$11:$AA$265="YES"))</f>
        <v>12455.528338717229</v>
      </c>
      <c r="GL74" s="262" cm="1">
        <f t="array" ref="GL74">SUMPRODUCT((KA$643:KA$897)*($AA$11:$AA$265="YES"))</f>
        <v>12239.023175605336</v>
      </c>
      <c r="GM74" s="262" cm="1">
        <f t="array" ref="GM74">SUMPRODUCT((KB$643:KB$897)*($AA$11:$AA$265="YES"))</f>
        <v>10579.19685332285</v>
      </c>
      <c r="GN74" s="262" cm="1">
        <f t="array" ref="GN74">SUMPRODUCT((KC$643:KC$897)*($AA$11:$AA$265="YES"))</f>
        <v>11505.745088305537</v>
      </c>
      <c r="GO74" s="262" cm="1">
        <f t="array" ref="GO74">SUMPRODUCT((KD$643:KD$897)*($AA$11:$AA$265="YES"))</f>
        <v>7504.2465574564603</v>
      </c>
      <c r="GP74" s="262" cm="1">
        <f t="array" ref="GP74">SUMPRODUCT((KE$643:KE$897)*($AA$11:$AA$265="YES"))</f>
        <v>11284.115184061249</v>
      </c>
      <c r="GQ74" s="262" cm="1">
        <f t="array" ref="GQ74">SUMPRODUCT((KF$643:KF$897)*($AA$11:$AA$265="YES"))</f>
        <v>11757.478285704532</v>
      </c>
      <c r="GR74" s="262" cm="1">
        <f t="array" ref="GR74">SUMPRODUCT((KG$643:KG$897)*($AA$11:$AA$265="YES"))</f>
        <v>11711.973696707368</v>
      </c>
      <c r="GS74" s="262" cm="1">
        <f t="array" ref="GS74">SUMPRODUCT((KH$643:KH$897)*($AA$11:$AA$265="YES"))</f>
        <v>11308.540325336069</v>
      </c>
      <c r="GT74" s="262" cm="1">
        <f t="array" ref="GT74">SUMPRODUCT((KI$643:KI$897)*($AA$11:$AA$265="YES"))</f>
        <v>8040.194569194442</v>
      </c>
      <c r="GU74" s="262" cm="1">
        <f t="array" ref="GU74">SUMPRODUCT((KJ$643:KJ$897)*($AA$11:$AA$265="YES"))</f>
        <v>7415.2307143585695</v>
      </c>
      <c r="GV74" s="262" cm="1">
        <f t="array" ref="GV74">SUMPRODUCT((KK$643:KK$897)*($AA$11:$AA$265="YES"))</f>
        <v>8740.4779520935699</v>
      </c>
      <c r="GW74" s="262" cm="1">
        <f t="array" ref="GW74">SUMPRODUCT((KL$643:KL$897)*($AA$11:$AA$265="YES"))</f>
        <v>11211.96806198394</v>
      </c>
      <c r="GX74" s="262" cm="1">
        <f t="array" ref="GX74">SUMPRODUCT((KM$643:KM$897)*($AA$11:$AA$265="YES"))</f>
        <v>10791.532857580542</v>
      </c>
      <c r="GY74" s="262" cm="1">
        <f t="array" ref="GY74">SUMPRODUCT((KN$643:KN$897)*($AA$11:$AA$265="YES"))</f>
        <v>9133.0552969960409</v>
      </c>
      <c r="GZ74" s="262" cm="1">
        <f t="array" ref="GZ74">SUMPRODUCT((KO$643:KO$897)*($AA$11:$AA$265="YES"))</f>
        <v>9720.9193905766933</v>
      </c>
      <c r="HA74" s="262" cm="1">
        <f t="array" ref="HA74">SUMPRODUCT((KP$643:KP$897)*($AA$11:$AA$265="YES"))</f>
        <v>6201.8642243384811</v>
      </c>
      <c r="HB74" s="262" cm="1">
        <f t="array" ref="HB74">SUMPRODUCT((KQ$643:KQ$897)*($AA$11:$AA$265="YES"))</f>
        <v>9117.7858944926556</v>
      </c>
      <c r="HJ74" s="6"/>
      <c r="HK74" s="6"/>
      <c r="HL74" s="6"/>
      <c r="HM74" s="6"/>
      <c r="HN74" s="6"/>
      <c r="HO74" s="6"/>
      <c r="HP74" s="6"/>
      <c r="HQ74" s="6"/>
      <c r="HR74" s="262">
        <f>'Muni-Level Consumer Model'!F70</f>
        <v>791.57642592275147</v>
      </c>
      <c r="HS74" s="262">
        <f>'Muni-Level Consumer Model'!G70</f>
        <v>792.05006788599565</v>
      </c>
      <c r="HT74" s="262">
        <f>'Muni-Level Consumer Model'!H70</f>
        <v>792.52370984923971</v>
      </c>
      <c r="HU74" s="262">
        <f>'Muni-Level Consumer Model'!I70</f>
        <v>792.98207303947572</v>
      </c>
      <c r="HV74" s="262">
        <f>'Muni-Level Consumer Model'!J70</f>
        <v>793.4557150027199</v>
      </c>
      <c r="HW74" s="262">
        <f>'Muni-Level Consumer Model'!K70</f>
        <v>793.91407819295603</v>
      </c>
      <c r="HX74" s="262">
        <f>'Muni-Level Consumer Model'!L70</f>
        <v>794.38772015619998</v>
      </c>
      <c r="HY74" s="262">
        <f>'Muni-Level Consumer Model'!M70</f>
        <v>794.86136211944427</v>
      </c>
      <c r="HZ74" s="262">
        <f>'Muni-Level Consumer Model'!N70</f>
        <v>795.28916776366464</v>
      </c>
      <c r="IA74" s="262">
        <f>'Muni-Level Consumer Model'!O70</f>
        <v>795.7628097269087</v>
      </c>
      <c r="IB74" s="262">
        <f>'Muni-Level Consumer Model'!P70</f>
        <v>796.22117291714483</v>
      </c>
      <c r="IC74" s="262">
        <f>'Muni-Level Consumer Model'!Q70</f>
        <v>796.694814880389</v>
      </c>
      <c r="ID74" s="262">
        <f>'Muni-Level Consumer Model'!R70</f>
        <v>797.15317807062513</v>
      </c>
      <c r="IE74" s="262">
        <f>'Muni-Level Consumer Model'!S70</f>
        <v>797.62682003386908</v>
      </c>
      <c r="IF74" s="262">
        <f>'Muni-Level Consumer Model'!T70</f>
        <v>798.10046199711326</v>
      </c>
      <c r="IG74" s="262">
        <f>'Muni-Level Consumer Model'!U70</f>
        <v>798.55882518734916</v>
      </c>
      <c r="IH74" s="262">
        <f>'Muni-Level Consumer Model'!V70</f>
        <v>799.03246715059345</v>
      </c>
      <c r="II74" s="262">
        <f>'Muni-Level Consumer Model'!W70</f>
        <v>799.49083034082946</v>
      </c>
      <c r="IJ74" s="262">
        <f>'Muni-Level Consumer Model'!X70</f>
        <v>799.96447230407352</v>
      </c>
      <c r="IK74" s="262">
        <f>'Muni-Level Consumer Model'!Y70</f>
        <v>800.4381142673177</v>
      </c>
      <c r="IL74" s="262">
        <f>'Muni-Level Consumer Model'!Z70</f>
        <v>800.86591991153796</v>
      </c>
      <c r="IM74" s="262">
        <f>'Muni-Level Consumer Model'!AA70</f>
        <v>801.33956187478202</v>
      </c>
      <c r="IN74" s="262">
        <f>'Muni-Level Consumer Model'!AB70</f>
        <v>801.79792506501826</v>
      </c>
      <c r="IO74" s="262">
        <f>'Muni-Level Consumer Model'!AC70</f>
        <v>802.27156702826233</v>
      </c>
      <c r="IP74" s="262">
        <f>'Muni-Level Consumer Model'!AD70</f>
        <v>802.72993021849857</v>
      </c>
      <c r="IQ74" s="262">
        <f>'Muni-Level Consumer Model'!AE70</f>
        <v>803.20357218174252</v>
      </c>
      <c r="IR74" s="262">
        <f>'Muni-Level Consumer Model'!AF70</f>
        <v>803.67721414498658</v>
      </c>
      <c r="IS74" s="262">
        <f>'Muni-Level Consumer Model'!AG70</f>
        <v>804.13557733522282</v>
      </c>
      <c r="IT74" s="262">
        <f>'Muni-Level Consumer Model'!AH70</f>
        <v>804.60921929846677</v>
      </c>
      <c r="IU74" s="262">
        <f>'Muni-Level Consumer Model'!AI70</f>
        <v>805.06758248870301</v>
      </c>
      <c r="IV74" s="262">
        <f>'Muni-Level Consumer Model'!AJ70</f>
        <v>805.54122445194707</v>
      </c>
      <c r="IW74" s="262">
        <f>'Muni-Level Consumer Model'!AK70</f>
        <v>806.01486641519102</v>
      </c>
      <c r="IX74" s="262">
        <f>'Muni-Level Consumer Model'!AL70</f>
        <v>806.44267205941151</v>
      </c>
      <c r="IY74" s="262">
        <f>'Muni-Level Consumer Model'!AM70</f>
        <v>806.91631402265546</v>
      </c>
      <c r="IZ74" s="262">
        <f>'Muni-Level Consumer Model'!AN70</f>
        <v>807.3746772128917</v>
      </c>
      <c r="JA74" s="262">
        <f>'Muni-Level Consumer Model'!AO70</f>
        <v>807.84831917613576</v>
      </c>
      <c r="JB74" s="262">
        <f>'Muni-Level Consumer Model'!AP70</f>
        <v>808.30668236637189</v>
      </c>
      <c r="JC74" s="262">
        <f>'Muni-Level Consumer Model'!AQ70</f>
        <v>808.78032432961595</v>
      </c>
      <c r="JD74" s="262">
        <f>'Muni-Level Consumer Model'!AR70</f>
        <v>809.25396629286001</v>
      </c>
      <c r="JE74" s="262">
        <f>'Muni-Level Consumer Model'!AS70</f>
        <v>809.71232948309625</v>
      </c>
      <c r="JF74" s="262">
        <f>'Muni-Level Consumer Model'!AT70</f>
        <v>810.1859714463402</v>
      </c>
      <c r="JG74" s="262">
        <f>'Muni-Level Consumer Model'!AU70</f>
        <v>810.64433463657633</v>
      </c>
      <c r="JH74" s="262">
        <f>'Muni-Level Consumer Model'!AV70</f>
        <v>811.11797659982051</v>
      </c>
      <c r="JI74" s="262">
        <f>'Muni-Level Consumer Model'!AW70</f>
        <v>811.59161856306446</v>
      </c>
      <c r="JJ74" s="262">
        <f>'Muni-Level Consumer Model'!AX70</f>
        <v>812.03470298029265</v>
      </c>
      <c r="JK74" s="262">
        <f>'Muni-Level Consumer Model'!AY70</f>
        <v>812.50834494353671</v>
      </c>
      <c r="JL74" s="262">
        <f>'Muni-Level Consumer Model'!AZ70</f>
        <v>812.96670813377295</v>
      </c>
      <c r="JM74" s="262">
        <f>'Muni-Level Consumer Model'!BA70</f>
        <v>813.44035009701702</v>
      </c>
      <c r="JN74" s="262">
        <f>'Muni-Level Consumer Model'!BB70</f>
        <v>813.89871328725314</v>
      </c>
      <c r="JO74" s="262">
        <f>'Muni-Level Consumer Model'!BC70</f>
        <v>814.37235525049721</v>
      </c>
      <c r="JP74" s="262">
        <f>'Muni-Level Consumer Model'!BD70</f>
        <v>814.84599721374127</v>
      </c>
      <c r="JQ74" s="262">
        <f>'Muni-Level Consumer Model'!BE70</f>
        <v>815.3043604039774</v>
      </c>
      <c r="JR74" s="262">
        <f>'Muni-Level Consumer Model'!BF70</f>
        <v>815.77800236722146</v>
      </c>
      <c r="JS74" s="262">
        <f>'Muni-Level Consumer Model'!BG70</f>
        <v>816.2363655574577</v>
      </c>
      <c r="JT74" s="262">
        <f>'Muni-Level Consumer Model'!BH70</f>
        <v>816.71000752070177</v>
      </c>
      <c r="JU74" s="262">
        <f>'Muni-Level Consumer Model'!BI70</f>
        <v>817.18364948394583</v>
      </c>
      <c r="JV74" s="262">
        <f>'Muni-Level Consumer Model'!BJ70</f>
        <v>817.61145512816609</v>
      </c>
      <c r="JW74" s="262">
        <f>'Muni-Level Consumer Model'!BK70</f>
        <v>818.08509709141026</v>
      </c>
      <c r="JX74" s="262">
        <f>'Muni-Level Consumer Model'!BL70</f>
        <v>818.54346028164639</v>
      </c>
      <c r="JY74" s="262">
        <f>'Muni-Level Consumer Model'!BM70</f>
        <v>819.01710224489034</v>
      </c>
      <c r="JZ74" s="262">
        <f>'Muni-Level Consumer Model'!BN70</f>
        <v>819.47546543512658</v>
      </c>
      <c r="KA74" s="262">
        <f>'Muni-Level Consumer Model'!BO70</f>
        <v>819.94910739837064</v>
      </c>
      <c r="KB74" s="262">
        <f>'Muni-Level Consumer Model'!BP70</f>
        <v>820.42274936161471</v>
      </c>
      <c r="KC74" s="262">
        <f>'Muni-Level Consumer Model'!BQ70</f>
        <v>820.88111255185083</v>
      </c>
      <c r="KD74" s="262">
        <f>'Muni-Level Consumer Model'!BR70</f>
        <v>821.35475451509478</v>
      </c>
      <c r="KE74" s="262">
        <f>'Muni-Level Consumer Model'!BS70</f>
        <v>821.81311770533091</v>
      </c>
      <c r="KF74" s="262">
        <f>'Muni-Level Consumer Model'!BT70</f>
        <v>822.2867596685752</v>
      </c>
      <c r="KG74" s="262">
        <f>'Muni-Level Consumer Model'!BU70</f>
        <v>822.76040163181915</v>
      </c>
      <c r="KH74" s="262">
        <f>'Muni-Level Consumer Model'!BV70</f>
        <v>823.18820727603963</v>
      </c>
      <c r="KI74" s="262">
        <f>'Muni-Level Consumer Model'!BW70</f>
        <v>823.6618492392837</v>
      </c>
      <c r="KJ74" s="262">
        <f>'Muni-Level Consumer Model'!BX70</f>
        <v>824.12021242951982</v>
      </c>
      <c r="KK74" s="262">
        <f>'Muni-Level Consumer Model'!BY70</f>
        <v>824.59385439276389</v>
      </c>
      <c r="KL74" s="262">
        <f>'Muni-Level Consumer Model'!BZ70</f>
        <v>825.05221758300013</v>
      </c>
      <c r="KM74" s="262">
        <f>'Muni-Level Consumer Model'!CA70</f>
        <v>825.52585954624419</v>
      </c>
      <c r="KN74" s="262">
        <f>'Muni-Level Consumer Model'!CB70</f>
        <v>825.99950150948814</v>
      </c>
      <c r="KO74" s="262">
        <f>'Muni-Level Consumer Model'!CC70</f>
        <v>826.45786469972427</v>
      </c>
      <c r="KP74" s="262">
        <f>'Muni-Level Consumer Model'!CD70</f>
        <v>826.93150666296833</v>
      </c>
      <c r="KQ74" s="262">
        <f>'Muni-Level Consumer Model'!CE70</f>
        <v>827.38986985320435</v>
      </c>
      <c r="KR74" s="6"/>
      <c r="KS74" s="6"/>
      <c r="OF74" s="6"/>
      <c r="OG74" s="6"/>
      <c r="OH74" s="6"/>
      <c r="OI74" s="6"/>
      <c r="OJ74" s="6"/>
      <c r="OK74" s="6"/>
      <c r="OL74" s="6"/>
      <c r="OM74" s="6"/>
      <c r="WG74" s="6"/>
      <c r="WH74" s="6"/>
      <c r="WI74" s="6"/>
      <c r="WJ74" s="6"/>
      <c r="WK74" s="6"/>
    </row>
    <row r="75" spans="1:610" x14ac:dyDescent="0.35">
      <c r="A75" s="2" t="s">
        <v>362</v>
      </c>
      <c r="B75" s="2" t="str">
        <f>'Muni-Level Consumer Model'!E71</f>
        <v>Chittenden</v>
      </c>
      <c r="C75" s="2" t="str">
        <f t="shared" si="110"/>
        <v>ChittendenVermont</v>
      </c>
      <c r="D75" s="2" t="str">
        <f>'Muni-Level Consumer Model'!D71</f>
        <v>Huntington</v>
      </c>
      <c r="F75" s="6" cm="1">
        <f t="array" ref="F75">INDEX('Muni-Level Consumer Model'!$F71:$CL71,,MATCH('Addressable Market'!F$4,'Muni-Level Consumer Model'!$F$5:$CL$5,0))</f>
        <v>349.97248568618738</v>
      </c>
      <c r="G75" s="6" cm="1">
        <f t="array" ref="G75">INDEX('Muni-Level Consumer Model'!$F71:$CL71,,MATCH('Addressable Market'!G$4,'Muni-Level Consumer Model'!$F$5:$CL$5,0))</f>
        <v>351.72087804874997</v>
      </c>
      <c r="H75" s="6" cm="1">
        <f t="array" ref="H75">INDEX('Muni-Level Consumer Model'!$F71:$CL71,,MATCH('Addressable Market'!H$4,'Muni-Level Consumer Model'!$F$5:$CL$5,0))</f>
        <v>353.46927041131261</v>
      </c>
      <c r="I75" s="6" cm="1">
        <f t="array" ref="I75">INDEX('Muni-Level Consumer Model'!$F71:$CL71,,MATCH('Addressable Market'!I$4,'Muni-Level Consumer Model'!$F$5:$CL$5,0))</f>
        <v>355.21766277387525</v>
      </c>
      <c r="J75" s="6" cm="1">
        <f t="array" ref="J75">INDEX('Muni-Level Consumer Model'!$F71:$CL71,,MATCH('Addressable Market'!J$4,'Muni-Level Consumer Model'!$F$5:$CL$5,0))</f>
        <v>356.97084525249971</v>
      </c>
      <c r="K75" s="6" cm="1">
        <f t="array" ref="K75">INDEX('Muni-Level Consumer Model'!$F71:$CL71,,MATCH('Addressable Market'!K$4,'Muni-Level Consumer Model'!$F$5:$CL$5,0))</f>
        <v>358.71923761506235</v>
      </c>
      <c r="L75" s="6" cm="1">
        <f t="array" ref="L75">INDEX('Muni-Level Consumer Model'!$F71:$CL71,,MATCH('Addressable Market'!L$4,'Muni-Level Consumer Model'!$F$5:$CL$5,0))</f>
        <v>360.46762997762499</v>
      </c>
      <c r="M75" s="6" cm="1">
        <f t="array" ref="M75">INDEX('Muni-Level Consumer Model'!$F71:$CL71,,MATCH('Addressable Market'!M$4,'Muni-Level Consumer Model'!$F$5:$CL$5,0))</f>
        <v>362.21602234018758</v>
      </c>
      <c r="N75" s="6"/>
      <c r="O75" s="6"/>
      <c r="P75" s="46" t="s">
        <v>404</v>
      </c>
      <c r="Q75" s="47">
        <v>1</v>
      </c>
      <c r="R75" s="6">
        <f t="shared" ref="R75:R138" si="153">IF(P75=$A$935,0,$F75*Q75)</f>
        <v>0</v>
      </c>
      <c r="S75" s="6">
        <f t="shared" ref="S75:S138" si="154">IF(P75=$A$935,0,$G75*Q75)</f>
        <v>0</v>
      </c>
      <c r="T75" s="6">
        <f t="shared" ref="T75:T138" si="155">IF(P75=$A$935,0,$H75*Q75)</f>
        <v>0</v>
      </c>
      <c r="U75" s="6">
        <f t="shared" ref="U75:U138" si="156">IF(P75=$A$935,0,$I75*Q75)</f>
        <v>0</v>
      </c>
      <c r="V75" s="6">
        <f t="shared" ref="V75:V138" si="157">IF(P75=$A$935,0,$J75*Q75)</f>
        <v>0</v>
      </c>
      <c r="W75" s="6">
        <f t="shared" ref="W75:W138" si="158">IF(P75=$A$935,0,$K75*Q75)</f>
        <v>0</v>
      </c>
      <c r="X75" s="6">
        <f t="shared" ref="X75:X138" si="159">IF(P75=$A$935,0,$L75*Q75)</f>
        <v>0</v>
      </c>
      <c r="Y75" s="6">
        <f t="shared" ref="Y75:Y138" si="160">IF(P75=$A$935,0,$M75*Q75)</f>
        <v>0</v>
      </c>
      <c r="Z75" s="6"/>
      <c r="AA75" s="46" t="s">
        <v>404</v>
      </c>
      <c r="AB75" s="47">
        <v>1</v>
      </c>
      <c r="AC75" s="6">
        <f t="shared" ref="AC75:AC138" si="161">IF(AA75=$A$935,0,$F75*AB75)</f>
        <v>0</v>
      </c>
      <c r="AD75" s="6">
        <f t="shared" ref="AD75:AD138" si="162">IF(AA75=$A$935,0,$G75*AB75)</f>
        <v>0</v>
      </c>
      <c r="AE75" s="6">
        <f t="shared" ref="AE75:AE138" si="163">IF(AA75=$A$935,0,$H75*AB75)</f>
        <v>0</v>
      </c>
      <c r="AF75" s="6">
        <f t="shared" ref="AF75:AF138" si="164">IF(AA75=$A$935,0,$I75*AB75)</f>
        <v>0</v>
      </c>
      <c r="AG75" s="6">
        <f t="shared" ref="AG75:AG138" si="165">IF(AA75=$A$935,0,$J75*AB75)</f>
        <v>0</v>
      </c>
      <c r="AH75" s="6">
        <f t="shared" ref="AH75:AH138" si="166">IF(AA75=$A$935,0,$K75*AB75)</f>
        <v>0</v>
      </c>
      <c r="AI75" s="6">
        <f t="shared" ref="AI75:AI138" si="167">IF(AA75=$A$935,0,$L75*AB75)</f>
        <v>0</v>
      </c>
      <c r="AJ75" s="6">
        <f t="shared" ref="AJ75:AJ138" si="168">IF(AA75=$A$935,0,$M75*AB75)</f>
        <v>0</v>
      </c>
      <c r="AK75" s="6"/>
      <c r="AL75" s="46" t="s">
        <v>404</v>
      </c>
      <c r="AM75" s="47">
        <v>1</v>
      </c>
      <c r="AN75" s="6">
        <f t="shared" ref="AN75:AN138" si="169">IF(AL75=$A$935,0,$F75*AM75)</f>
        <v>0</v>
      </c>
      <c r="AO75" s="6">
        <f t="shared" ref="AO75:AO138" si="170">IF(AL75=$A$935,0,$G75*AM75)</f>
        <v>0</v>
      </c>
      <c r="AP75" s="6">
        <f t="shared" ref="AP75:AP138" si="171">IF(AL75=$A$935,0,$H75*AM75)</f>
        <v>0</v>
      </c>
      <c r="AQ75" s="6">
        <f t="shared" ref="AQ75:AQ138" si="172">IF(AL75=$A$935,0,$I75*AM75)</f>
        <v>0</v>
      </c>
      <c r="AR75" s="6">
        <f t="shared" ref="AR75:AR138" si="173">IF(AL75=$A$935,0,$J75*AM75)</f>
        <v>0</v>
      </c>
      <c r="AS75" s="6">
        <f t="shared" ref="AS75:AS138" si="174">IF(AL75=$A$935,0,$K75*AM75)</f>
        <v>0</v>
      </c>
      <c r="AT75" s="6">
        <f t="shared" ref="AT75:AT138" si="175">IF(AL75=$A$935,0,$L75*AM75)</f>
        <v>0</v>
      </c>
      <c r="AU75" s="6">
        <f t="shared" ref="AU75:AU138" si="176">IF(AL75=$A$935,0,$M75*AM75)</f>
        <v>0</v>
      </c>
      <c r="AV75" s="6"/>
      <c r="AW75" s="46" t="s">
        <v>404</v>
      </c>
      <c r="AX75" s="47">
        <v>1</v>
      </c>
      <c r="AY75" s="6">
        <f t="shared" ref="AY75:AY138" si="177">IF(AW75=$A$935,0,$F75*AX75)</f>
        <v>0</v>
      </c>
      <c r="AZ75" s="6">
        <f t="shared" ref="AZ75:AZ138" si="178">IF(AW75=$A$935,0,$G75*AX75)</f>
        <v>0</v>
      </c>
      <c r="BA75" s="6">
        <f t="shared" ref="BA75:BA138" si="179">IF(AW75=$A$935,0,$H75*AX75)</f>
        <v>0</v>
      </c>
      <c r="BB75" s="6">
        <f t="shared" ref="BB75:BB138" si="180">IF(AW75=$A$935,0,$I75*AX75)</f>
        <v>0</v>
      </c>
      <c r="BC75" s="6">
        <f t="shared" ref="BC75:BC138" si="181">IF(AW75=$A$935,0,$J75*AX75)</f>
        <v>0</v>
      </c>
      <c r="BD75" s="6">
        <f t="shared" ref="BD75:BD138" si="182">IF(AW75=$A$935,0,$K75*AX75)</f>
        <v>0</v>
      </c>
      <c r="BE75" s="6">
        <f t="shared" ref="BE75:BE138" si="183">IF(AW75=$A$935,0,$L75*AX75)</f>
        <v>0</v>
      </c>
      <c r="BF75" s="6">
        <f t="shared" ref="BF75:BF138" si="184">IF(AW75=$A$935,0,$M75*AX75)</f>
        <v>0</v>
      </c>
      <c r="BG75" s="6"/>
      <c r="BH75" s="46" t="s">
        <v>404</v>
      </c>
      <c r="BI75" s="47">
        <v>1</v>
      </c>
      <c r="BJ75" s="6">
        <f t="shared" ref="BJ75:BJ138" si="185">IF(BH75=$A$935,0,$F75*BI75)</f>
        <v>0</v>
      </c>
      <c r="BK75" s="6">
        <f t="shared" ref="BK75:BK138" si="186">IF(BH75=$A$935,0,$G75*BI75)</f>
        <v>0</v>
      </c>
      <c r="BL75" s="6">
        <f t="shared" ref="BL75:BL138" si="187">IF(BH75=$A$935,0,$H75*BI75)</f>
        <v>0</v>
      </c>
      <c r="BM75" s="6">
        <f t="shared" ref="BM75:BM138" si="188">IF(BH75=$A$935,0,$I75*BI75)</f>
        <v>0</v>
      </c>
      <c r="BN75" s="6">
        <f t="shared" ref="BN75:BN138" si="189">IF(BH75=$A$935,0,$J75*BI75)</f>
        <v>0</v>
      </c>
      <c r="BO75" s="6">
        <f t="shared" ref="BO75:BO138" si="190">IF(BH75=$A$935,0,$K75*BI75)</f>
        <v>0</v>
      </c>
      <c r="BP75" s="6">
        <f t="shared" ref="BP75:BP138" si="191">IF(BH75=$A$935,0,$L75*BI75)</f>
        <v>0</v>
      </c>
      <c r="BQ75" s="6">
        <f t="shared" ref="BQ75:BQ138" si="192">IF(BH75=$A$935,0,$M75*BI75)</f>
        <v>0</v>
      </c>
      <c r="BR75" s="6"/>
      <c r="BS75" s="46" t="s">
        <v>404</v>
      </c>
      <c r="BT75" s="47">
        <v>1</v>
      </c>
      <c r="BU75" s="6">
        <f t="shared" ref="BU75:BU138" si="193">IF(BS75=$A$935,0,$F75*BT75)</f>
        <v>0</v>
      </c>
      <c r="BV75" s="6">
        <f t="shared" ref="BV75:BV138" si="194">IF(BS75=$A$935,0,$G75*BT75)</f>
        <v>0</v>
      </c>
      <c r="BW75" s="6">
        <f t="shared" ref="BW75:BW138" si="195">IF(BS75=$A$935,0,$H75*BT75)</f>
        <v>0</v>
      </c>
      <c r="BX75" s="6">
        <f t="shared" ref="BX75:BX138" si="196">IF(BS75=$A$935,0,$I75*BT75)</f>
        <v>0</v>
      </c>
      <c r="BY75" s="6">
        <f t="shared" ref="BY75:BY138" si="197">IF(BS75=$A$935,0,$J75*BT75)</f>
        <v>0</v>
      </c>
      <c r="BZ75" s="6">
        <f t="shared" ref="BZ75:BZ138" si="198">IF(BS75=$A$935,0,$K75*BT75)</f>
        <v>0</v>
      </c>
      <c r="CA75" s="6">
        <f t="shared" ref="CA75:CA138" si="199">IF(BS75=$A$935,0,$L75*BT75)</f>
        <v>0</v>
      </c>
      <c r="CB75" s="6">
        <f t="shared" ref="CB75:CB138" si="200">IF(BS75=$A$935,0,$M75*BT75)</f>
        <v>0</v>
      </c>
      <c r="CC75" s="6"/>
      <c r="CD75" s="46" t="s">
        <v>404</v>
      </c>
      <c r="CE75" s="47">
        <v>1</v>
      </c>
      <c r="CF75" s="6">
        <f t="shared" ref="CF75:CF138" si="201">IF(CD75=$A$935,0,$F75*CE75)</f>
        <v>0</v>
      </c>
      <c r="CG75" s="6">
        <f t="shared" ref="CG75:CG138" si="202">IF(CD75=$A$935,0,$G75*CE75)</f>
        <v>0</v>
      </c>
      <c r="CH75" s="6">
        <f t="shared" ref="CH75:CH138" si="203">IF(CD75=$A$935,0,$H75*CE75)</f>
        <v>0</v>
      </c>
      <c r="CI75" s="6">
        <f t="shared" ref="CI75:CI138" si="204">IF(CD75=$A$935,0,$I75*CE75)</f>
        <v>0</v>
      </c>
      <c r="CJ75" s="6">
        <f t="shared" ref="CJ75:CJ138" si="205">IF(CD75=$A$935,0,$J75*CE75)</f>
        <v>0</v>
      </c>
      <c r="CK75" s="6">
        <f t="shared" ref="CK75:CK138" si="206">IF(CD75=$A$935,0,$K75*CE75)</f>
        <v>0</v>
      </c>
      <c r="CL75" s="6">
        <f t="shared" ref="CL75:CL138" si="207">IF(CD75=$A$935,0,$L75*CE75)</f>
        <v>0</v>
      </c>
      <c r="CM75" s="6">
        <f t="shared" ref="CM75:CM138" si="208">IF(CD75=$A$935,0,$M75*CE75)</f>
        <v>0</v>
      </c>
      <c r="CN75" s="6"/>
      <c r="CO75" s="46" t="s">
        <v>404</v>
      </c>
      <c r="CP75" s="47">
        <v>1</v>
      </c>
      <c r="CQ75" s="6">
        <f t="shared" ref="CQ75:CQ138" si="209">IF(CO75=$A$935,0,$F75*CP75)</f>
        <v>0</v>
      </c>
      <c r="CR75" s="6">
        <f t="shared" ref="CR75:CR138" si="210">IF(CO75=$A$935,0,$G75*CP75)</f>
        <v>0</v>
      </c>
      <c r="CS75" s="6">
        <f t="shared" ref="CS75:CS138" si="211">IF(CO75=$A$935,0,$H75*CP75)</f>
        <v>0</v>
      </c>
      <c r="CT75" s="6">
        <f t="shared" ref="CT75:CT138" si="212">IF(CO75=$A$935,0,$I75*CP75)</f>
        <v>0</v>
      </c>
      <c r="CU75" s="6">
        <f t="shared" ref="CU75:CU138" si="213">IF(CO75=$A$935,0,$J75*CP75)</f>
        <v>0</v>
      </c>
      <c r="CV75" s="6">
        <f t="shared" ref="CV75:CV138" si="214">IF(CO75=$A$935,0,$K75*CP75)</f>
        <v>0</v>
      </c>
      <c r="CW75" s="6">
        <f t="shared" ref="CW75:CW138" si="215">IF(CO75=$A$935,0,$L75*CP75)</f>
        <v>0</v>
      </c>
      <c r="CX75" s="6">
        <f t="shared" ref="CX75:CX138" si="216">IF(CO75=$A$935,0,$M75*CP75)</f>
        <v>0</v>
      </c>
      <c r="CY75" s="6"/>
      <c r="CZ75" s="46" t="s">
        <v>404</v>
      </c>
      <c r="DA75" s="47">
        <v>1</v>
      </c>
      <c r="DB75" s="6">
        <f t="shared" ref="DB75:DB138" si="217">IF(CZ75=$A$935,0,$F75*DA75)</f>
        <v>0</v>
      </c>
      <c r="DC75" s="6">
        <f t="shared" ref="DC75:DC138" si="218">IF(CZ75=$A$935,0,$G75*DA75)</f>
        <v>0</v>
      </c>
      <c r="DD75" s="6">
        <f t="shared" ref="DD75:DD138" si="219">IF(CZ75=$A$935,0,$H75*DA75)</f>
        <v>0</v>
      </c>
      <c r="DE75" s="6">
        <f t="shared" ref="DE75:DE138" si="220">IF(CZ75=$A$935,0,$I75*DA75)</f>
        <v>0</v>
      </c>
      <c r="DF75" s="6">
        <f t="shared" ref="DF75:DF138" si="221">IF(CZ75=$A$935,0,$J75*DA75)</f>
        <v>0</v>
      </c>
      <c r="DG75" s="6">
        <f t="shared" ref="DG75:DG138" si="222">IF(CZ75=$A$935,0,$K75*DA75)</f>
        <v>0</v>
      </c>
      <c r="DH75" s="6">
        <f t="shared" ref="DH75:DH138" si="223">IF(CZ75=$A$935,0,$L75*DA75)</f>
        <v>0</v>
      </c>
      <c r="DI75" s="6">
        <f t="shared" ref="DI75:DI138" si="224">IF(CZ75=$A$935,0,$M75*DA75)</f>
        <v>0</v>
      </c>
      <c r="DJ75" s="6"/>
      <c r="DK75" s="46" t="s">
        <v>404</v>
      </c>
      <c r="DL75" s="47">
        <v>1</v>
      </c>
      <c r="DM75" s="6">
        <f t="shared" ref="DM75:DM138" si="225">IF(DK75=$A$935,0,$F75*DL75)</f>
        <v>0</v>
      </c>
      <c r="DN75" s="6">
        <f t="shared" ref="DN75:DN138" si="226">IF(DK75=$A$935,0,$G75*DL75)</f>
        <v>0</v>
      </c>
      <c r="DO75" s="6">
        <f t="shared" ref="DO75:DO138" si="227">IF(DK75=$A$935,0,$H75*DL75)</f>
        <v>0</v>
      </c>
      <c r="DP75" s="6">
        <f t="shared" ref="DP75:DP138" si="228">IF(DK75=$A$935,0,$I75*DL75)</f>
        <v>0</v>
      </c>
      <c r="DQ75" s="6">
        <f t="shared" ref="DQ75:DQ138" si="229">IF(DK75=$A$935,0,$J75*DL75)</f>
        <v>0</v>
      </c>
      <c r="DR75" s="6">
        <f t="shared" ref="DR75:DR138" si="230">IF(DK75=$A$935,0,$K75*DL75)</f>
        <v>0</v>
      </c>
      <c r="DS75" s="6">
        <f t="shared" ref="DS75:DS138" si="231">IF(DK75=$A$935,0,$L75*DL75)</f>
        <v>0</v>
      </c>
      <c r="DT75" s="6">
        <f t="shared" ref="DT75:DT138" si="232">IF(DK75=$A$935,0,$M75*DL75)</f>
        <v>0</v>
      </c>
      <c r="DU75" s="6"/>
      <c r="DV75" s="6"/>
      <c r="DW75" s="6"/>
      <c r="DX75" s="229" t="str">
        <f>AL381</f>
        <v>Town 3: South Burlington - Border County Cannabis Consumers - 2</v>
      </c>
      <c r="DY75" s="6"/>
      <c r="DZ75" s="6" cm="1">
        <f t="array" ref="DZ75">INDEX($EI75:$HB75,,MATCH(DZ$7,$EI$8:$HB$8,0))</f>
        <v>14426.891421523158</v>
      </c>
      <c r="EA75" s="6" cm="1">
        <f t="array" ref="EA75">INDEX($EI75:$HB75,,MATCH(EA$7,$EI$8:$HB$8,0))</f>
        <v>13768.675826786408</v>
      </c>
      <c r="EB75" s="6" cm="1">
        <f t="array" ref="EB75">INDEX($EI75:$HB75,,MATCH(EB$7,$EI$8:$HB$8,0))</f>
        <v>12325.145089756717</v>
      </c>
      <c r="EC75" s="6" cm="1">
        <f t="array" ref="EC75">INDEX($EI75:$HB75,,MATCH(EC$7,$EI$8:$HB$8,0))</f>
        <v>11254.283615342154</v>
      </c>
      <c r="ED75" s="6" cm="1">
        <f t="array" ref="ED75">INDEX($EI75:$HB75,,MATCH(ED$7,$EI$8:$HB$8,0))</f>
        <v>10968.667707606846</v>
      </c>
      <c r="EE75" s="6" cm="1">
        <f t="array" ref="EE75">INDEX($EI75:$HB75,,MATCH(EE$7,$EI$8:$HB$8,0))</f>
        <v>9853.769511615681</v>
      </c>
      <c r="EI75" s="262" cm="1">
        <f t="array" ref="EI75">SUMPRODUCT((HX$643:HX$897)*($AL$11:$AL$265="YES"))</f>
        <v>13504.085867485064</v>
      </c>
      <c r="EJ75" s="262" cm="1">
        <f t="array" ref="EJ75">SUMPRODUCT((HY$643:HY$897)*($AL$11:$AL$265="YES"))</f>
        <v>13696.448810116688</v>
      </c>
      <c r="EK75" s="262" cm="1">
        <f t="array" ref="EK75">SUMPRODUCT((HZ$643:HZ$897)*($AL$11:$AL$265="YES"))</f>
        <v>13470.01400194147</v>
      </c>
      <c r="EL75" s="262" cm="1">
        <f t="array" ref="EL75">SUMPRODUCT((IA$643:IA$897)*($AL$11:$AL$265="YES"))</f>
        <v>9757.9891279390104</v>
      </c>
      <c r="EM75" s="262" cm="1">
        <f t="array" ref="EM75">SUMPRODUCT((IB$643:IB$897)*($AL$11:$AL$265="YES"))</f>
        <v>9173.0681127250482</v>
      </c>
      <c r="EN75" s="262" cm="1">
        <f t="array" ref="EN75">SUMPRODUCT((IC$643:IC$897)*($AL$11:$AL$265="YES"))</f>
        <v>11025.214617057503</v>
      </c>
      <c r="EO75" s="262" cm="1">
        <f t="array" ref="EO75">SUMPRODUCT((ID$643:ID$897)*($AL$11:$AL$265="YES"))</f>
        <v>14426.891421523158</v>
      </c>
      <c r="EP75" s="262" cm="1">
        <f t="array" ref="EP75">SUMPRODUCT((IE$643:IE$897)*($AL$11:$AL$265="YES"))</f>
        <v>14170.751166060361</v>
      </c>
      <c r="EQ75" s="262" cm="1">
        <f t="array" ref="EQ75">SUMPRODUCT((IF$643:IF$897)*($AL$11:$AL$265="YES"))</f>
        <v>12244.312336262457</v>
      </c>
      <c r="ER75" s="262" cm="1">
        <f t="array" ref="ER75">SUMPRODUCT((IG$643:IG$897)*($AL$11:$AL$265="YES"))</f>
        <v>13311.728231090028</v>
      </c>
      <c r="ES75" s="262" cm="1">
        <f t="array" ref="ES75">SUMPRODUCT((IH$643:IH$897)*($AL$11:$AL$265="YES"))</f>
        <v>8678.8569912255534</v>
      </c>
      <c r="ET75" s="262" cm="1">
        <f t="array" ref="ET75">SUMPRODUCT((II$643:II$897)*($AL$11:$AL$265="YES"))</f>
        <v>13045.510896768328</v>
      </c>
      <c r="EU75" s="262" cm="1">
        <f t="array" ref="EU75">SUMPRODUCT((IJ$643:IJ$897)*($AL$11:$AL$265="YES"))</f>
        <v>13587.628535083368</v>
      </c>
      <c r="EV75" s="262" cm="1">
        <f t="array" ref="EV75">SUMPRODUCT((IK$643:IK$897)*($AL$11:$AL$265="YES"))</f>
        <v>13663.035075202053</v>
      </c>
      <c r="EW75" s="262" cm="1">
        <f t="array" ref="EW75">SUMPRODUCT((IL$643:IL$897)*($AL$11:$AL$265="YES"))</f>
        <v>13320.912221544701</v>
      </c>
      <c r="EX75" s="262" cm="1">
        <f t="array" ref="EX75">SUMPRODUCT((IM$643:IM$897)*($AL$11:$AL$265="YES"))</f>
        <v>9565.732434066731</v>
      </c>
      <c r="EY75" s="262" cm="1">
        <f t="array" ref="EY75">SUMPRODUCT((IN$643:IN$897)*($AL$11:$AL$265="YES"))</f>
        <v>8913.1087387240004</v>
      </c>
      <c r="EZ75" s="262" cm="1">
        <f t="array" ref="EZ75">SUMPRODUCT((IO$643:IO$897)*($AL$11:$AL$265="YES"))</f>
        <v>10617.50202333203</v>
      </c>
      <c r="FA75" s="262" cm="1">
        <f t="array" ref="FA75">SUMPRODUCT((IP$643:IP$897)*($AL$11:$AL$265="YES"))</f>
        <v>13768.675826786408</v>
      </c>
      <c r="FB75" s="262" cm="1">
        <f t="array" ref="FB75">SUMPRODUCT((IQ$643:IQ$897)*($AL$11:$AL$265="YES"))</f>
        <v>13401.674783933262</v>
      </c>
      <c r="FC75" s="262" cm="1">
        <f t="array" ref="FC75">SUMPRODUCT((IR$643:IR$897)*($AL$11:$AL$265="YES"))</f>
        <v>11473.855838494796</v>
      </c>
      <c r="FD75" s="262" cm="1">
        <f t="array" ref="FD75">SUMPRODUCT((IS$643:IS$897)*($AL$11:$AL$265="YES"))</f>
        <v>12358.891252044543</v>
      </c>
      <c r="FE75" s="262" cm="1">
        <f t="array" ref="FE75">SUMPRODUCT((IT$643:IT$897)*($AL$11:$AL$265="YES"))</f>
        <v>7982.4865022393187</v>
      </c>
      <c r="FF75" s="262" cm="1">
        <f t="array" ref="FF75">SUMPRODUCT((IU$643:IU$897)*($AL$11:$AL$265="YES"))</f>
        <v>11885.76475003109</v>
      </c>
      <c r="FG75" s="262" cm="1">
        <f t="array" ref="FG75">SUMPRODUCT((IV$643:IV$897)*($AL$11:$AL$265="YES"))</f>
        <v>12261.935993248131</v>
      </c>
      <c r="FH75" s="262" cm="1">
        <f t="array" ref="FH75">SUMPRODUCT((IW$643:IW$897)*($AL$11:$AL$265="YES"))</f>
        <v>12314.150482353874</v>
      </c>
      <c r="FI75" s="262" cm="1">
        <f t="array" ref="FI75">SUMPRODUCT((IX$643:IX$897)*($AL$11:$AL$265="YES"))</f>
        <v>11990.091118895602</v>
      </c>
      <c r="FJ75" s="262" cm="1">
        <f t="array" ref="FJ75">SUMPRODUCT((IY$643:IY$897)*($AL$11:$AL$265="YES"))</f>
        <v>8598.5836842067929</v>
      </c>
      <c r="FK75" s="262" cm="1">
        <f t="array" ref="FK75">SUMPRODUCT((IZ$643:IZ$897)*($AL$11:$AL$265="YES"))</f>
        <v>8001.045748721368</v>
      </c>
      <c r="FL75" s="262" cm="1">
        <f t="array" ref="FL75">SUMPRODUCT((JA$643:JA$897)*($AL$11:$AL$265="YES"))</f>
        <v>9517.810717443137</v>
      </c>
      <c r="FM75" s="262" cm="1">
        <f t="array" ref="FM75">SUMPRODUCT((JB$643:JB$897)*($AL$11:$AL$265="YES"))</f>
        <v>12325.145089756717</v>
      </c>
      <c r="FN75" s="262" cm="1">
        <f t="array" ref="FN75">SUMPRODUCT((JC$643:JC$897)*($AL$11:$AL$265="YES"))</f>
        <v>11979.306779431183</v>
      </c>
      <c r="FO75" s="262" cm="1">
        <f t="array" ref="FO75">SUMPRODUCT((JD$643:JD$897)*($AL$11:$AL$265="YES"))</f>
        <v>10240.99085343679</v>
      </c>
      <c r="FP75" s="262" cm="1">
        <f t="array" ref="FP75">SUMPRODUCT((JE$643:JE$897)*($AL$11:$AL$265="YES"))</f>
        <v>11014.351451090051</v>
      </c>
      <c r="FQ75" s="262" cm="1">
        <f t="array" ref="FQ75">SUMPRODUCT((JF$643:JF$897)*($AL$11:$AL$265="YES"))</f>
        <v>7103.1477507091768</v>
      </c>
      <c r="FR75" s="262" cm="1">
        <f t="array" ref="FR75">SUMPRODUCT((JG$643:JG$897)*($AL$11:$AL$265="YES"))</f>
        <v>10559.881247825015</v>
      </c>
      <c r="FS75" s="262" cm="1">
        <f t="array" ref="FS75">SUMPRODUCT((JH$643:JH$897)*($AL$11:$AL$265="YES"))</f>
        <v>10876.66438156368</v>
      </c>
      <c r="FT75" s="262" cm="1">
        <f t="array" ref="FT75">SUMPRODUCT((JI$643:JI$897)*($AL$11:$AL$265="YES"))</f>
        <v>10973.799264964808</v>
      </c>
      <c r="FU75" s="262" cm="1">
        <f t="array" ref="FU75">SUMPRODUCT((JJ$643:JJ$897)*($AL$11:$AL$265="YES"))</f>
        <v>10735.542681430043</v>
      </c>
      <c r="FV75" s="262" cm="1">
        <f t="array" ref="FV75">SUMPRODUCT((JK$643:JK$897)*($AL$11:$AL$265="YES"))</f>
        <v>7735.8605333778887</v>
      </c>
      <c r="FW75" s="262" cm="1">
        <f t="array" ref="FW75">SUMPRODUCT((JL$643:JL$897)*($AL$11:$AL$265="YES"))</f>
        <v>7233.392405457972</v>
      </c>
      <c r="FX75" s="262" cm="1">
        <f t="array" ref="FX75">SUMPRODUCT((JM$643:JM$897)*($AL$11:$AL$265="YES"))</f>
        <v>8647.2909567830502</v>
      </c>
      <c r="FY75" s="262" cm="1">
        <f t="array" ref="FY75">SUMPRODUCT((JN$643:JN$897)*($AL$11:$AL$265="YES"))</f>
        <v>11254.283615342154</v>
      </c>
      <c r="FZ75" s="262" cm="1">
        <f t="array" ref="FZ75">SUMPRODUCT((JO$643:JO$897)*($AL$11:$AL$265="YES"))</f>
        <v>10994.519100396765</v>
      </c>
      <c r="GA75" s="262" cm="1">
        <f t="array" ref="GA75">SUMPRODUCT((JP$643:JP$897)*($AL$11:$AL$265="YES"))</f>
        <v>9448.0489984845517</v>
      </c>
      <c r="GB75" s="262" cm="1">
        <f t="array" ref="GB75">SUMPRODUCT((JQ$643:JQ$897)*($AL$11:$AL$265="YES"))</f>
        <v>10215.333330465806</v>
      </c>
      <c r="GC75" s="262" cm="1">
        <f t="array" ref="GC75">SUMPRODUCT((JR$643:JR$897)*($AL$11:$AL$265="YES"))</f>
        <v>6623.3349559560284</v>
      </c>
      <c r="GD75" s="262" cm="1">
        <f t="array" ref="GD75">SUMPRODUCT((JS$643:JS$897)*($AL$11:$AL$265="YES"))</f>
        <v>9900.497751638075</v>
      </c>
      <c r="GE75" s="262" cm="1">
        <f t="array" ref="GE75">SUMPRODUCT((JT$643:JT$897)*($AL$11:$AL$265="YES"))</f>
        <v>10254.317180565373</v>
      </c>
      <c r="GF75" s="262" cm="1">
        <f t="array" ref="GF75">SUMPRODUCT((JU$643:JU$897)*($AL$11:$AL$265="YES"))</f>
        <v>10402.538830279373</v>
      </c>
      <c r="GG75" s="262" cm="1">
        <f t="array" ref="GG75">SUMPRODUCT((JV$643:JV$897)*($AL$11:$AL$265="YES"))</f>
        <v>10232.681520079226</v>
      </c>
      <c r="GH75" s="262" cm="1">
        <f t="array" ref="GH75">SUMPRODUCT((JW$643:JW$897)*($AL$11:$AL$265="YES"))</f>
        <v>7414.324629708799</v>
      </c>
      <c r="GI75" s="262" cm="1">
        <f t="array" ref="GI75">SUMPRODUCT((JX$643:JX$897)*($AL$11:$AL$265="YES"))</f>
        <v>6971.3331175851563</v>
      </c>
      <c r="GJ75" s="262" cm="1">
        <f t="array" ref="GJ75">SUMPRODUCT((JY$643:JY$897)*($AL$11:$AL$265="YES"))</f>
        <v>8380.6590553436072</v>
      </c>
      <c r="GK75" s="262" cm="1">
        <f t="array" ref="GK75">SUMPRODUCT((JZ$643:JZ$897)*($AL$11:$AL$265="YES"))</f>
        <v>10968.667707606846</v>
      </c>
      <c r="GL75" s="262" cm="1">
        <f t="array" ref="GL75">SUMPRODUCT((KA$643:KA$897)*($AL$11:$AL$265="YES"))</f>
        <v>10776.157703115719</v>
      </c>
      <c r="GM75" s="262" cm="1">
        <f t="array" ref="GM75">SUMPRODUCT((KB$643:KB$897)*($AL$11:$AL$265="YES"))</f>
        <v>9313.125143327743</v>
      </c>
      <c r="GN75" s="262" cm="1">
        <f t="array" ref="GN75">SUMPRODUCT((KC$643:KC$897)*($AL$11:$AL$265="YES"))</f>
        <v>10127.110461778224</v>
      </c>
      <c r="GO75" s="262" cm="1">
        <f t="array" ref="GO75">SUMPRODUCT((KD$643:KD$897)*($AL$11:$AL$265="YES"))</f>
        <v>6603.9481684744815</v>
      </c>
      <c r="GP75" s="262" cm="1">
        <f t="array" ref="GP75">SUMPRODUCT((KE$643:KE$897)*($AL$11:$AL$265="YES"))</f>
        <v>9928.6985918483751</v>
      </c>
      <c r="GQ75" s="262" cm="1">
        <f t="array" ref="GQ75">SUMPRODUCT((KF$643:KF$897)*($AL$11:$AL$265="YES"))</f>
        <v>10343.43920277607</v>
      </c>
      <c r="GR75" s="262" cm="1">
        <f t="array" ref="GR75">SUMPRODUCT((KG$643:KG$897)*($AL$11:$AL$265="YES"))</f>
        <v>10301.653449651751</v>
      </c>
      <c r="GS75" s="262" cm="1">
        <f t="array" ref="GS75">SUMPRODUCT((KH$643:KH$897)*($AL$11:$AL$265="YES"))</f>
        <v>9945.2729818413663</v>
      </c>
      <c r="GT75" s="262" cm="1">
        <f t="array" ref="GT75">SUMPRODUCT((KI$643:KI$897)*($AL$11:$AL$265="YES"))</f>
        <v>7069.7324299442089</v>
      </c>
      <c r="GU75" s="262" cm="1">
        <f t="array" ref="GU75">SUMPRODUCT((KJ$643:KJ$897)*($AL$11:$AL$265="YES"))</f>
        <v>6519.1327339833788</v>
      </c>
      <c r="GV75" s="262" cm="1">
        <f t="array" ref="GV75">SUMPRODUCT((KK$643:KK$897)*($AL$11:$AL$265="YES"))</f>
        <v>7682.9286295448428</v>
      </c>
      <c r="GW75" s="262" cm="1">
        <f t="array" ref="GW75">SUMPRODUCT((KL$643:KL$897)*($AL$11:$AL$265="YES"))</f>
        <v>9853.769511615681</v>
      </c>
      <c r="GX75" s="262" cm="1">
        <f t="array" ref="GX75">SUMPRODUCT((KM$643:KM$897)*($AL$11:$AL$265="YES"))</f>
        <v>9482.6636388875158</v>
      </c>
      <c r="GY75" s="262" cm="1">
        <f t="array" ref="GY75">SUMPRODUCT((KN$643:KN$897)*($AL$11:$AL$265="YES"))</f>
        <v>8023.9840666426944</v>
      </c>
      <c r="GZ75" s="262" cm="1">
        <f t="array" ref="GZ75">SUMPRODUCT((KO$643:KO$897)*($AL$11:$AL$265="YES"))</f>
        <v>8539.0691946981351</v>
      </c>
      <c r="HA75" s="262" cm="1">
        <f t="array" ref="HA75">SUMPRODUCT((KP$643:KP$897)*($AL$11:$AL$265="YES"))</f>
        <v>5446.9376653531117</v>
      </c>
      <c r="HB75" s="262" cm="1">
        <f t="array" ref="HB75">SUMPRODUCT((KQ$643:KQ$897)*($AL$11:$AL$265="YES"))</f>
        <v>8006.61512799502</v>
      </c>
      <c r="HJ75" s="6"/>
      <c r="HK75" s="6"/>
      <c r="HL75" s="6"/>
      <c r="HM75" s="6"/>
      <c r="HN75" s="6"/>
      <c r="HO75" s="6"/>
      <c r="HP75" s="6"/>
      <c r="HQ75" s="6"/>
      <c r="HR75" s="262">
        <f>'Muni-Level Consumer Model'!F71</f>
        <v>349.97248568618738</v>
      </c>
      <c r="HS75" s="262">
        <f>'Muni-Level Consumer Model'!G71</f>
        <v>350.12097928410367</v>
      </c>
      <c r="HT75" s="262">
        <f>'Muni-Level Consumer Model'!H71</f>
        <v>350.26947288201995</v>
      </c>
      <c r="HU75" s="262">
        <f>'Muni-Level Consumer Model'!I71</f>
        <v>350.41317636387436</v>
      </c>
      <c r="HV75" s="262">
        <f>'Muni-Level Consumer Model'!J71</f>
        <v>350.5616699617907</v>
      </c>
      <c r="HW75" s="262">
        <f>'Muni-Level Consumer Model'!K71</f>
        <v>350.70537344364516</v>
      </c>
      <c r="HX75" s="262">
        <f>'Muni-Level Consumer Model'!L71</f>
        <v>350.85386704156139</v>
      </c>
      <c r="HY75" s="262">
        <f>'Muni-Level Consumer Model'!M71</f>
        <v>351.00236063947773</v>
      </c>
      <c r="HZ75" s="262">
        <f>'Muni-Level Consumer Model'!N71</f>
        <v>351.13648388920848</v>
      </c>
      <c r="IA75" s="262">
        <f>'Muni-Level Consumer Model'!O71</f>
        <v>351.28497748712482</v>
      </c>
      <c r="IB75" s="262">
        <f>'Muni-Level Consumer Model'!P71</f>
        <v>351.42868096897928</v>
      </c>
      <c r="IC75" s="262">
        <f>'Muni-Level Consumer Model'!Q71</f>
        <v>351.57717456689551</v>
      </c>
      <c r="ID75" s="262">
        <f>'Muni-Level Consumer Model'!R71</f>
        <v>351.72087804874997</v>
      </c>
      <c r="IE75" s="262">
        <f>'Muni-Level Consumer Model'!S71</f>
        <v>351.86937164666631</v>
      </c>
      <c r="IF75" s="262">
        <f>'Muni-Level Consumer Model'!T71</f>
        <v>352.01786524458259</v>
      </c>
      <c r="IG75" s="262">
        <f>'Muni-Level Consumer Model'!U71</f>
        <v>352.161568726437</v>
      </c>
      <c r="IH75" s="262">
        <f>'Muni-Level Consumer Model'!V71</f>
        <v>352.31006232435334</v>
      </c>
      <c r="II75" s="262">
        <f>'Muni-Level Consumer Model'!W71</f>
        <v>352.45376580620774</v>
      </c>
      <c r="IJ75" s="262">
        <f>'Muni-Level Consumer Model'!X71</f>
        <v>352.60225940412397</v>
      </c>
      <c r="IK75" s="262">
        <f>'Muni-Level Consumer Model'!Y71</f>
        <v>352.75075300204037</v>
      </c>
      <c r="IL75" s="262">
        <f>'Muni-Level Consumer Model'!Z71</f>
        <v>352.88487625177112</v>
      </c>
      <c r="IM75" s="262">
        <f>'Muni-Level Consumer Model'!AA71</f>
        <v>353.03336984968746</v>
      </c>
      <c r="IN75" s="262">
        <f>'Muni-Level Consumer Model'!AB71</f>
        <v>353.17707333154192</v>
      </c>
      <c r="IO75" s="262">
        <f>'Muni-Level Consumer Model'!AC71</f>
        <v>353.32556692945815</v>
      </c>
      <c r="IP75" s="262">
        <f>'Muni-Level Consumer Model'!AD71</f>
        <v>353.46927041131261</v>
      </c>
      <c r="IQ75" s="262">
        <f>'Muni-Level Consumer Model'!AE71</f>
        <v>353.61776400922889</v>
      </c>
      <c r="IR75" s="262">
        <f>'Muni-Level Consumer Model'!AF71</f>
        <v>353.76625760714523</v>
      </c>
      <c r="IS75" s="262">
        <f>'Muni-Level Consumer Model'!AG71</f>
        <v>353.90996108899964</v>
      </c>
      <c r="IT75" s="262">
        <f>'Muni-Level Consumer Model'!AH71</f>
        <v>354.05845468691598</v>
      </c>
      <c r="IU75" s="262">
        <f>'Muni-Level Consumer Model'!AI71</f>
        <v>354.20215816877038</v>
      </c>
      <c r="IV75" s="262">
        <f>'Muni-Level Consumer Model'!AJ71</f>
        <v>354.35065176668661</v>
      </c>
      <c r="IW75" s="262">
        <f>'Muni-Level Consumer Model'!AK71</f>
        <v>354.49914536460301</v>
      </c>
      <c r="IX75" s="262">
        <f>'Muni-Level Consumer Model'!AL71</f>
        <v>354.63326861433376</v>
      </c>
      <c r="IY75" s="262">
        <f>'Muni-Level Consumer Model'!AM71</f>
        <v>354.78176221225004</v>
      </c>
      <c r="IZ75" s="262">
        <f>'Muni-Level Consumer Model'!AN71</f>
        <v>354.92546569410456</v>
      </c>
      <c r="JA75" s="262">
        <f>'Muni-Level Consumer Model'!AO71</f>
        <v>355.07395929202079</v>
      </c>
      <c r="JB75" s="262">
        <f>'Muni-Level Consumer Model'!AP71</f>
        <v>355.21766277387525</v>
      </c>
      <c r="JC75" s="262">
        <f>'Muni-Level Consumer Model'!AQ71</f>
        <v>355.36615637179153</v>
      </c>
      <c r="JD75" s="262">
        <f>'Muni-Level Consumer Model'!AR71</f>
        <v>355.51464996970788</v>
      </c>
      <c r="JE75" s="262">
        <f>'Muni-Level Consumer Model'!AS71</f>
        <v>355.65835345156228</v>
      </c>
      <c r="JF75" s="262">
        <f>'Muni-Level Consumer Model'!AT71</f>
        <v>355.80684704947862</v>
      </c>
      <c r="JG75" s="262">
        <f>'Muni-Level Consumer Model'!AU71</f>
        <v>355.95055053133302</v>
      </c>
      <c r="JH75" s="262">
        <f>'Muni-Level Consumer Model'!AV71</f>
        <v>356.09904412924925</v>
      </c>
      <c r="JI75" s="262">
        <f>'Muni-Level Consumer Model'!AW71</f>
        <v>356.24753772716565</v>
      </c>
      <c r="JJ75" s="262">
        <f>'Muni-Level Consumer Model'!AX71</f>
        <v>356.38645109295828</v>
      </c>
      <c r="JK75" s="262">
        <f>'Muni-Level Consumer Model'!AY71</f>
        <v>356.53494469087451</v>
      </c>
      <c r="JL75" s="262">
        <f>'Muni-Level Consumer Model'!AZ71</f>
        <v>356.67864817272891</v>
      </c>
      <c r="JM75" s="262">
        <f>'Muni-Level Consumer Model'!BA71</f>
        <v>356.82714177064531</v>
      </c>
      <c r="JN75" s="262">
        <f>'Muni-Level Consumer Model'!BB71</f>
        <v>356.97084525249971</v>
      </c>
      <c r="JO75" s="262">
        <f>'Muni-Level Consumer Model'!BC71</f>
        <v>357.11933885041606</v>
      </c>
      <c r="JP75" s="262">
        <f>'Muni-Level Consumer Model'!BD71</f>
        <v>357.26783244833229</v>
      </c>
      <c r="JQ75" s="262">
        <f>'Muni-Level Consumer Model'!BE71</f>
        <v>357.41153593018669</v>
      </c>
      <c r="JR75" s="262">
        <f>'Muni-Level Consumer Model'!BF71</f>
        <v>357.56002952810309</v>
      </c>
      <c r="JS75" s="262">
        <f>'Muni-Level Consumer Model'!BG71</f>
        <v>357.70373300995749</v>
      </c>
      <c r="JT75" s="262">
        <f>'Muni-Level Consumer Model'!BH71</f>
        <v>357.85222660787377</v>
      </c>
      <c r="JU75" s="262">
        <f>'Muni-Level Consumer Model'!BI71</f>
        <v>358.00072020579006</v>
      </c>
      <c r="JV75" s="262">
        <f>'Muni-Level Consumer Model'!BJ71</f>
        <v>358.13484345552087</v>
      </c>
      <c r="JW75" s="262">
        <f>'Muni-Level Consumer Model'!BK71</f>
        <v>358.28333705343715</v>
      </c>
      <c r="JX75" s="262">
        <f>'Muni-Level Consumer Model'!BL71</f>
        <v>358.42704053529161</v>
      </c>
      <c r="JY75" s="262">
        <f>'Muni-Level Consumer Model'!BM71</f>
        <v>358.57553413320784</v>
      </c>
      <c r="JZ75" s="262">
        <f>'Muni-Level Consumer Model'!BN71</f>
        <v>358.71923761506235</v>
      </c>
      <c r="KA75" s="262">
        <f>'Muni-Level Consumer Model'!BO71</f>
        <v>358.86773121297864</v>
      </c>
      <c r="KB75" s="262">
        <f>'Muni-Level Consumer Model'!BP71</f>
        <v>359.01622481089487</v>
      </c>
      <c r="KC75" s="262">
        <f>'Muni-Level Consumer Model'!BQ71</f>
        <v>359.15992829274933</v>
      </c>
      <c r="KD75" s="262">
        <f>'Muni-Level Consumer Model'!BR71</f>
        <v>359.30842189066561</v>
      </c>
      <c r="KE75" s="262">
        <f>'Muni-Level Consumer Model'!BS71</f>
        <v>359.45212537252013</v>
      </c>
      <c r="KF75" s="262">
        <f>'Muni-Level Consumer Model'!BT71</f>
        <v>359.60061897043636</v>
      </c>
      <c r="KG75" s="262">
        <f>'Muni-Level Consumer Model'!BU71</f>
        <v>359.74911256835264</v>
      </c>
      <c r="KH75" s="262">
        <f>'Muni-Level Consumer Model'!BV71</f>
        <v>359.88323581808356</v>
      </c>
      <c r="KI75" s="262">
        <f>'Muni-Level Consumer Model'!BW71</f>
        <v>360.03172941599985</v>
      </c>
      <c r="KJ75" s="262">
        <f>'Muni-Level Consumer Model'!BX71</f>
        <v>360.17543289785431</v>
      </c>
      <c r="KK75" s="262">
        <f>'Muni-Level Consumer Model'!BY71</f>
        <v>360.32392649577054</v>
      </c>
      <c r="KL75" s="262">
        <f>'Muni-Level Consumer Model'!BZ71</f>
        <v>360.46762997762499</v>
      </c>
      <c r="KM75" s="262">
        <f>'Muni-Level Consumer Model'!CA71</f>
        <v>360.61612357554134</v>
      </c>
      <c r="KN75" s="262">
        <f>'Muni-Level Consumer Model'!CB71</f>
        <v>360.76461717345757</v>
      </c>
      <c r="KO75" s="262">
        <f>'Muni-Level Consumer Model'!CC71</f>
        <v>360.90832065531197</v>
      </c>
      <c r="KP75" s="262">
        <f>'Muni-Level Consumer Model'!CD71</f>
        <v>361.05681425322831</v>
      </c>
      <c r="KQ75" s="262">
        <f>'Muni-Level Consumer Model'!CE71</f>
        <v>361.20051773508277</v>
      </c>
      <c r="KR75" s="6"/>
      <c r="KS75" s="6"/>
      <c r="OF75" s="6"/>
      <c r="OG75" s="6"/>
      <c r="OH75" s="6"/>
      <c r="OI75" s="6"/>
      <c r="OJ75" s="6"/>
      <c r="OK75" s="6"/>
      <c r="OL75" s="6"/>
      <c r="OM75" s="6"/>
      <c r="WG75" s="6"/>
      <c r="WH75" s="6"/>
      <c r="WI75" s="6"/>
      <c r="WJ75" s="6"/>
      <c r="WK75" s="6"/>
    </row>
    <row r="76" spans="1:610" x14ac:dyDescent="0.35">
      <c r="A76" s="2" t="s">
        <v>362</v>
      </c>
      <c r="B76" s="2" t="str">
        <f>'Muni-Level Consumer Model'!E72</f>
        <v>Chittenden</v>
      </c>
      <c r="C76" s="2" t="str">
        <f t="shared" ref="C76:C139" si="233">B76&amp;A76</f>
        <v>ChittendenVermont</v>
      </c>
      <c r="D76" s="2" t="str">
        <f>'Muni-Level Consumer Model'!D72</f>
        <v>Jericho</v>
      </c>
      <c r="F76" s="6" cm="1">
        <f t="array" ref="F76">INDEX('Muni-Level Consumer Model'!$F72:$CL72,,MATCH('Addressable Market'!F$4,'Muni-Level Consumer Model'!$F$5:$CL$5,0))</f>
        <v>843.65119803707478</v>
      </c>
      <c r="G76" s="6" cm="1">
        <f t="array" ref="G76">INDEX('Muni-Level Consumer Model'!$F72:$CL72,,MATCH('Addressable Market'!G$4,'Muni-Level Consumer Model'!$F$5:$CL$5,0))</f>
        <v>849.64629461250001</v>
      </c>
      <c r="H76" s="6" cm="1">
        <f t="array" ref="H76">INDEX('Muni-Level Consumer Model'!$F72:$CL72,,MATCH('Addressable Market'!H$4,'Muni-Level Consumer Model'!$F$5:$CL$5,0))</f>
        <v>855.64139118792514</v>
      </c>
      <c r="I76" s="6" cm="1">
        <f t="array" ref="I76">INDEX('Muni-Level Consumer Model'!$F72:$CL72,,MATCH('Addressable Market'!I$4,'Muni-Level Consumer Model'!$F$5:$CL$5,0))</f>
        <v>861.63648776335026</v>
      </c>
      <c r="J76" s="6" cm="1">
        <f t="array" ref="J76">INDEX('Muni-Level Consumer Model'!$F72:$CL72,,MATCH('Addressable Market'!J$4,'Muni-Level Consumer Model'!$F$5:$CL$5,0))</f>
        <v>867.6480092608997</v>
      </c>
      <c r="K76" s="6" cm="1">
        <f t="array" ref="K76">INDEX('Muni-Level Consumer Model'!$F72:$CL72,,MATCH('Addressable Market'!K$4,'Muni-Level Consumer Model'!$F$5:$CL$5,0))</f>
        <v>873.64310583632493</v>
      </c>
      <c r="L76" s="6" cm="1">
        <f t="array" ref="L76">INDEX('Muni-Level Consumer Model'!$F72:$CL72,,MATCH('Addressable Market'!L$4,'Muni-Level Consumer Model'!$F$5:$CL$5,0))</f>
        <v>879.63820241175006</v>
      </c>
      <c r="M76" s="6" cm="1">
        <f t="array" ref="M76">INDEX('Muni-Level Consumer Model'!$F72:$CL72,,MATCH('Addressable Market'!M$4,'Muni-Level Consumer Model'!$F$5:$CL$5,0))</f>
        <v>885.63329898717529</v>
      </c>
      <c r="N76" s="6"/>
      <c r="O76" s="6"/>
      <c r="P76" s="46" t="s">
        <v>404</v>
      </c>
      <c r="Q76" s="47">
        <v>1</v>
      </c>
      <c r="R76" s="6">
        <f t="shared" si="153"/>
        <v>0</v>
      </c>
      <c r="S76" s="6">
        <f t="shared" si="154"/>
        <v>0</v>
      </c>
      <c r="T76" s="6">
        <f t="shared" si="155"/>
        <v>0</v>
      </c>
      <c r="U76" s="6">
        <f t="shared" si="156"/>
        <v>0</v>
      </c>
      <c r="V76" s="6">
        <f t="shared" si="157"/>
        <v>0</v>
      </c>
      <c r="W76" s="6">
        <f t="shared" si="158"/>
        <v>0</v>
      </c>
      <c r="X76" s="6">
        <f t="shared" si="159"/>
        <v>0</v>
      </c>
      <c r="Y76" s="6">
        <f t="shared" si="160"/>
        <v>0</v>
      </c>
      <c r="Z76" s="6"/>
      <c r="AA76" s="46" t="s">
        <v>404</v>
      </c>
      <c r="AB76" s="47">
        <v>1</v>
      </c>
      <c r="AC76" s="6">
        <f t="shared" si="161"/>
        <v>0</v>
      </c>
      <c r="AD76" s="6">
        <f t="shared" si="162"/>
        <v>0</v>
      </c>
      <c r="AE76" s="6">
        <f t="shared" si="163"/>
        <v>0</v>
      </c>
      <c r="AF76" s="6">
        <f t="shared" si="164"/>
        <v>0</v>
      </c>
      <c r="AG76" s="6">
        <f t="shared" si="165"/>
        <v>0</v>
      </c>
      <c r="AH76" s="6">
        <f t="shared" si="166"/>
        <v>0</v>
      </c>
      <c r="AI76" s="6">
        <f t="shared" si="167"/>
        <v>0</v>
      </c>
      <c r="AJ76" s="6">
        <f t="shared" si="168"/>
        <v>0</v>
      </c>
      <c r="AK76" s="6"/>
      <c r="AL76" s="46" t="s">
        <v>404</v>
      </c>
      <c r="AM76" s="47">
        <v>1</v>
      </c>
      <c r="AN76" s="6">
        <f t="shared" si="169"/>
        <v>0</v>
      </c>
      <c r="AO76" s="6">
        <f t="shared" si="170"/>
        <v>0</v>
      </c>
      <c r="AP76" s="6">
        <f t="shared" si="171"/>
        <v>0</v>
      </c>
      <c r="AQ76" s="6">
        <f t="shared" si="172"/>
        <v>0</v>
      </c>
      <c r="AR76" s="6">
        <f t="shared" si="173"/>
        <v>0</v>
      </c>
      <c r="AS76" s="6">
        <f t="shared" si="174"/>
        <v>0</v>
      </c>
      <c r="AT76" s="6">
        <f t="shared" si="175"/>
        <v>0</v>
      </c>
      <c r="AU76" s="6">
        <f t="shared" si="176"/>
        <v>0</v>
      </c>
      <c r="AV76" s="6"/>
      <c r="AW76" s="46" t="s">
        <v>404</v>
      </c>
      <c r="AX76" s="47">
        <v>1</v>
      </c>
      <c r="AY76" s="6">
        <f t="shared" si="177"/>
        <v>0</v>
      </c>
      <c r="AZ76" s="6">
        <f t="shared" si="178"/>
        <v>0</v>
      </c>
      <c r="BA76" s="6">
        <f t="shared" si="179"/>
        <v>0</v>
      </c>
      <c r="BB76" s="6">
        <f t="shared" si="180"/>
        <v>0</v>
      </c>
      <c r="BC76" s="6">
        <f t="shared" si="181"/>
        <v>0</v>
      </c>
      <c r="BD76" s="6">
        <f t="shared" si="182"/>
        <v>0</v>
      </c>
      <c r="BE76" s="6">
        <f t="shared" si="183"/>
        <v>0</v>
      </c>
      <c r="BF76" s="6">
        <f t="shared" si="184"/>
        <v>0</v>
      </c>
      <c r="BG76" s="6"/>
      <c r="BH76" s="46" t="s">
        <v>404</v>
      </c>
      <c r="BI76" s="47">
        <v>1</v>
      </c>
      <c r="BJ76" s="6">
        <f t="shared" si="185"/>
        <v>0</v>
      </c>
      <c r="BK76" s="6">
        <f t="shared" si="186"/>
        <v>0</v>
      </c>
      <c r="BL76" s="6">
        <f t="shared" si="187"/>
        <v>0</v>
      </c>
      <c r="BM76" s="6">
        <f t="shared" si="188"/>
        <v>0</v>
      </c>
      <c r="BN76" s="6">
        <f t="shared" si="189"/>
        <v>0</v>
      </c>
      <c r="BO76" s="6">
        <f t="shared" si="190"/>
        <v>0</v>
      </c>
      <c r="BP76" s="6">
        <f t="shared" si="191"/>
        <v>0</v>
      </c>
      <c r="BQ76" s="6">
        <f t="shared" si="192"/>
        <v>0</v>
      </c>
      <c r="BR76" s="6"/>
      <c r="BS76" s="46" t="s">
        <v>404</v>
      </c>
      <c r="BT76" s="47">
        <v>1</v>
      </c>
      <c r="BU76" s="6">
        <f t="shared" si="193"/>
        <v>0</v>
      </c>
      <c r="BV76" s="6">
        <f t="shared" si="194"/>
        <v>0</v>
      </c>
      <c r="BW76" s="6">
        <f t="shared" si="195"/>
        <v>0</v>
      </c>
      <c r="BX76" s="6">
        <f t="shared" si="196"/>
        <v>0</v>
      </c>
      <c r="BY76" s="6">
        <f t="shared" si="197"/>
        <v>0</v>
      </c>
      <c r="BZ76" s="6">
        <f t="shared" si="198"/>
        <v>0</v>
      </c>
      <c r="CA76" s="6">
        <f t="shared" si="199"/>
        <v>0</v>
      </c>
      <c r="CB76" s="6">
        <f t="shared" si="200"/>
        <v>0</v>
      </c>
      <c r="CC76" s="6"/>
      <c r="CD76" s="46" t="s">
        <v>404</v>
      </c>
      <c r="CE76" s="47">
        <v>1</v>
      </c>
      <c r="CF76" s="6">
        <f t="shared" si="201"/>
        <v>0</v>
      </c>
      <c r="CG76" s="6">
        <f t="shared" si="202"/>
        <v>0</v>
      </c>
      <c r="CH76" s="6">
        <f t="shared" si="203"/>
        <v>0</v>
      </c>
      <c r="CI76" s="6">
        <f t="shared" si="204"/>
        <v>0</v>
      </c>
      <c r="CJ76" s="6">
        <f t="shared" si="205"/>
        <v>0</v>
      </c>
      <c r="CK76" s="6">
        <f t="shared" si="206"/>
        <v>0</v>
      </c>
      <c r="CL76" s="6">
        <f t="shared" si="207"/>
        <v>0</v>
      </c>
      <c r="CM76" s="6">
        <f t="shared" si="208"/>
        <v>0</v>
      </c>
      <c r="CN76" s="6"/>
      <c r="CO76" s="46" t="s">
        <v>404</v>
      </c>
      <c r="CP76" s="47">
        <v>1</v>
      </c>
      <c r="CQ76" s="6">
        <f t="shared" si="209"/>
        <v>0</v>
      </c>
      <c r="CR76" s="6">
        <f t="shared" si="210"/>
        <v>0</v>
      </c>
      <c r="CS76" s="6">
        <f t="shared" si="211"/>
        <v>0</v>
      </c>
      <c r="CT76" s="6">
        <f t="shared" si="212"/>
        <v>0</v>
      </c>
      <c r="CU76" s="6">
        <f t="shared" si="213"/>
        <v>0</v>
      </c>
      <c r="CV76" s="6">
        <f t="shared" si="214"/>
        <v>0</v>
      </c>
      <c r="CW76" s="6">
        <f t="shared" si="215"/>
        <v>0</v>
      </c>
      <c r="CX76" s="6">
        <f t="shared" si="216"/>
        <v>0</v>
      </c>
      <c r="CY76" s="6"/>
      <c r="CZ76" s="46" t="s">
        <v>404</v>
      </c>
      <c r="DA76" s="47">
        <v>1</v>
      </c>
      <c r="DB76" s="6">
        <f t="shared" si="217"/>
        <v>0</v>
      </c>
      <c r="DC76" s="6">
        <f t="shared" si="218"/>
        <v>0</v>
      </c>
      <c r="DD76" s="6">
        <f t="shared" si="219"/>
        <v>0</v>
      </c>
      <c r="DE76" s="6">
        <f t="shared" si="220"/>
        <v>0</v>
      </c>
      <c r="DF76" s="6">
        <f t="shared" si="221"/>
        <v>0</v>
      </c>
      <c r="DG76" s="6">
        <f t="shared" si="222"/>
        <v>0</v>
      </c>
      <c r="DH76" s="6">
        <f t="shared" si="223"/>
        <v>0</v>
      </c>
      <c r="DI76" s="6">
        <f t="shared" si="224"/>
        <v>0</v>
      </c>
      <c r="DJ76" s="6"/>
      <c r="DK76" s="46" t="s">
        <v>404</v>
      </c>
      <c r="DL76" s="47">
        <v>1</v>
      </c>
      <c r="DM76" s="6">
        <f t="shared" si="225"/>
        <v>0</v>
      </c>
      <c r="DN76" s="6">
        <f t="shared" si="226"/>
        <v>0</v>
      </c>
      <c r="DO76" s="6">
        <f t="shared" si="227"/>
        <v>0</v>
      </c>
      <c r="DP76" s="6">
        <f t="shared" si="228"/>
        <v>0</v>
      </c>
      <c r="DQ76" s="6">
        <f t="shared" si="229"/>
        <v>0</v>
      </c>
      <c r="DR76" s="6">
        <f t="shared" si="230"/>
        <v>0</v>
      </c>
      <c r="DS76" s="6">
        <f t="shared" si="231"/>
        <v>0</v>
      </c>
      <c r="DT76" s="6">
        <f t="shared" si="232"/>
        <v>0</v>
      </c>
      <c r="DU76" s="6"/>
      <c r="DV76" s="6"/>
      <c r="DW76" s="6"/>
      <c r="DX76" s="229" t="str">
        <f>AW381</f>
        <v>Town 4: Colchester - Border County Cannabis Consumers - 2</v>
      </c>
      <c r="DY76" s="6"/>
      <c r="DZ76" s="6" cm="1">
        <f t="array" ref="DZ76">INDEX($EI76:$HB76,,MATCH(DZ$7,$EI$8:$HB$8,0))</f>
        <v>16356.289264650613</v>
      </c>
      <c r="EA76" s="6" cm="1">
        <f t="array" ref="EA76">INDEX($EI76:$HB76,,MATCH(EA$7,$EI$8:$HB$8,0))</f>
        <v>15554.912397028686</v>
      </c>
      <c r="EB76" s="6" cm="1">
        <f t="array" ref="EB76">INDEX($EI76:$HB76,,MATCH(EB$7,$EI$8:$HB$8,0))</f>
        <v>13875.414167739991</v>
      </c>
      <c r="EC76" s="6" cm="1">
        <f t="array" ref="EC76">INDEX($EI76:$HB76,,MATCH(EC$7,$EI$8:$HB$8,0))</f>
        <v>12625.863124959458</v>
      </c>
      <c r="ED76" s="6" cm="1">
        <f t="array" ref="ED76">INDEX($EI76:$HB76,,MATCH(ED$7,$EI$8:$HB$8,0))</f>
        <v>12263.239324529994</v>
      </c>
      <c r="EE76" s="6" cm="1">
        <f t="array" ref="EE76">INDEX($EI76:$HB76,,MATCH(EE$7,$EI$8:$HB$8,0))</f>
        <v>10979.340016839498</v>
      </c>
      <c r="EI76" s="262" cm="1">
        <f t="array" ref="EI76">SUMPRODUCT((HX$643:HX$897)*($AW$11:$AW$265="YES"))</f>
        <v>15266.504103687141</v>
      </c>
      <c r="EJ76" s="262" cm="1">
        <f t="array" ref="EJ76">SUMPRODUCT((HY$643:HY$897)*($AW$11:$AW$265="YES"))</f>
        <v>15385.511144777072</v>
      </c>
      <c r="EK76" s="262" cm="1">
        <f t="array" ref="EK76">SUMPRODUCT((HZ$643:HZ$897)*($AW$11:$AW$265="YES"))</f>
        <v>14937.564688788603</v>
      </c>
      <c r="EL76" s="262" cm="1">
        <f t="array" ref="EL76">SUMPRODUCT((IA$643:IA$897)*($AW$11:$AW$265="YES"))</f>
        <v>10709.311256593033</v>
      </c>
      <c r="EM76" s="262" cm="1">
        <f t="array" ref="EM76">SUMPRODUCT((IB$643:IB$897)*($AW$11:$AW$265="YES"))</f>
        <v>10240.454738428551</v>
      </c>
      <c r="EN76" s="262" cm="1">
        <f t="array" ref="EN76">SUMPRODUCT((IC$643:IC$897)*($AW$11:$AW$265="YES"))</f>
        <v>12233.266112597026</v>
      </c>
      <c r="EO76" s="262" cm="1">
        <f t="array" ref="EO76">SUMPRODUCT((ID$643:ID$897)*($AW$11:$AW$265="YES"))</f>
        <v>16356.289264650613</v>
      </c>
      <c r="EP76" s="262" cm="1">
        <f t="array" ref="EP76">SUMPRODUCT((IE$643:IE$897)*($AW$11:$AW$265="YES"))</f>
        <v>15879.217044932975</v>
      </c>
      <c r="EQ76" s="262" cm="1">
        <f t="array" ref="EQ76">SUMPRODUCT((IF$643:IF$897)*($AW$11:$AW$265="YES"))</f>
        <v>13590.468499929022</v>
      </c>
      <c r="ER76" s="262" cm="1">
        <f t="array" ref="ER76">SUMPRODUCT((IG$643:IG$897)*($AW$11:$AW$265="YES"))</f>
        <v>14835.815863168049</v>
      </c>
      <c r="ES76" s="262" cm="1">
        <f t="array" ref="ES76">SUMPRODUCT((IH$643:IH$897)*($AW$11:$AW$265="YES"))</f>
        <v>9470.5929536362401</v>
      </c>
      <c r="ET76" s="262" cm="1">
        <f t="array" ref="ET76">SUMPRODUCT((II$643:II$897)*($AW$11:$AW$265="YES"))</f>
        <v>14228.001560336499</v>
      </c>
      <c r="EU76" s="262" cm="1">
        <f t="array" ref="EU76">SUMPRODUCT((IJ$643:IJ$897)*($AW$11:$AW$265="YES"))</f>
        <v>15306.524032085725</v>
      </c>
      <c r="EV76" s="262" cm="1">
        <f t="array" ref="EV76">SUMPRODUCT((IK$643:IK$897)*($AW$11:$AW$265="YES"))</f>
        <v>15293.770393372553</v>
      </c>
      <c r="EW76" s="262" cm="1">
        <f t="array" ref="EW76">SUMPRODUCT((IL$643:IL$897)*($AW$11:$AW$265="YES"))</f>
        <v>14720.342476819016</v>
      </c>
      <c r="EX76" s="262" cm="1">
        <f t="array" ref="EX76">SUMPRODUCT((IM$643:IM$897)*($AW$11:$AW$265="YES"))</f>
        <v>10461.62349636866</v>
      </c>
      <c r="EY76" s="262" cm="1">
        <f t="array" ref="EY76">SUMPRODUCT((IN$643:IN$897)*($AW$11:$AW$265="YES"))</f>
        <v>9915.2626319878582</v>
      </c>
      <c r="EZ76" s="262" cm="1">
        <f t="array" ref="EZ76">SUMPRODUCT((IO$643:IO$897)*($AW$11:$AW$265="YES"))</f>
        <v>11739.589812321699</v>
      </c>
      <c r="FA76" s="262" cm="1">
        <f t="array" ref="FA76">SUMPRODUCT((IP$643:IP$897)*($AW$11:$AW$265="YES"))</f>
        <v>15554.912397028686</v>
      </c>
      <c r="FB76" s="262" cm="1">
        <f t="array" ref="FB76">SUMPRODUCT((IQ$643:IQ$897)*($AW$11:$AW$265="YES"))</f>
        <v>14964.656464051061</v>
      </c>
      <c r="FC76" s="262" cm="1">
        <f t="array" ref="FC76">SUMPRODUCT((IR$643:IR$897)*($AW$11:$AW$265="YES"))</f>
        <v>12690.763237231915</v>
      </c>
      <c r="FD76" s="262" cm="1">
        <f t="array" ref="FD76">SUMPRODUCT((IS$643:IS$897)*($AW$11:$AW$265="YES"))</f>
        <v>13725.666204964009</v>
      </c>
      <c r="FE76" s="262" cm="1">
        <f t="array" ref="FE76">SUMPRODUCT((IT$643:IT$897)*($AW$11:$AW$265="YES"))</f>
        <v>8680.4801644062227</v>
      </c>
      <c r="FF76" s="262" cm="1">
        <f t="array" ref="FF76">SUMPRODUCT((IU$643:IU$897)*($AW$11:$AW$265="YES"))</f>
        <v>12918.207898032153</v>
      </c>
      <c r="FG76" s="262" cm="1">
        <f t="array" ref="FG76">SUMPRODUCT((IV$643:IV$897)*($AW$11:$AW$265="YES"))</f>
        <v>13764.668238309119</v>
      </c>
      <c r="FH76" s="262" cm="1">
        <f t="array" ref="FH76">SUMPRODUCT((IW$643:IW$897)*($AW$11:$AW$265="YES"))</f>
        <v>13735.69239765561</v>
      </c>
      <c r="FI76" s="262" cm="1">
        <f t="array" ref="FI76">SUMPRODUCT((IX$643:IX$897)*($AW$11:$AW$265="YES"))</f>
        <v>13203.64790931778</v>
      </c>
      <c r="FJ76" s="262" cm="1">
        <f t="array" ref="FJ76">SUMPRODUCT((IY$643:IY$897)*($AW$11:$AW$265="YES"))</f>
        <v>9371.3626673680119</v>
      </c>
      <c r="FK76" s="262" cm="1">
        <f t="array" ref="FK76">SUMPRODUCT((IZ$643:IZ$897)*($AW$11:$AW$265="YES"))</f>
        <v>8869.6688259103066</v>
      </c>
      <c r="FL76" s="262" cm="1">
        <f t="array" ref="FL76">SUMPRODUCT((JA$643:JA$897)*($AW$11:$AW$265="YES"))</f>
        <v>10487.164280423805</v>
      </c>
      <c r="FM76" s="262" cm="1">
        <f t="array" ref="FM76">SUMPRODUCT((JB$643:JB$897)*($AW$11:$AW$265="YES"))</f>
        <v>13875.414167739991</v>
      </c>
      <c r="FN76" s="262" cm="1">
        <f t="array" ref="FN76">SUMPRODUCT((JC$643:JC$897)*($AW$11:$AW$265="YES"))</f>
        <v>13329.872272294739</v>
      </c>
      <c r="FO76" s="262" cm="1">
        <f t="array" ref="FO76">SUMPRODUCT((JD$643:JD$897)*($AW$11:$AW$265="YES"))</f>
        <v>11287.917444984687</v>
      </c>
      <c r="FP76" s="262" cm="1">
        <f t="array" ref="FP76">SUMPRODUCT((JE$643:JE$897)*($AW$11:$AW$265="YES"))</f>
        <v>12190.033994882797</v>
      </c>
      <c r="FQ76" s="262" cm="1">
        <f t="array" ref="FQ76">SUMPRODUCT((JF$643:JF$897)*($AW$11:$AW$265="YES"))</f>
        <v>7697.7269656552462</v>
      </c>
      <c r="FR76" s="262" cm="1">
        <f t="array" ref="FR76">SUMPRODUCT((JG$643:JG$897)*($AW$11:$AW$265="YES"))</f>
        <v>11437.777962135375</v>
      </c>
      <c r="FS76" s="262" cm="1">
        <f t="array" ref="FS76">SUMPRODUCT((JH$643:JH$897)*($AW$11:$AW$265="YES"))</f>
        <v>12167.217037703558</v>
      </c>
      <c r="FT76" s="262" cm="1">
        <f t="array" ref="FT76">SUMPRODUCT((JI$643:JI$897)*($AW$11:$AW$265="YES"))</f>
        <v>12198.231183803971</v>
      </c>
      <c r="FU76" s="262" cm="1">
        <f t="array" ref="FU76">SUMPRODUCT((JJ$643:JJ$897)*($AW$11:$AW$265="YES"))</f>
        <v>11781.319339206133</v>
      </c>
      <c r="FV76" s="262" cm="1">
        <f t="array" ref="FV76">SUMPRODUCT((JK$643:JK$897)*($AW$11:$AW$265="YES"))</f>
        <v>8402.1498331485527</v>
      </c>
      <c r="FW76" s="262" cm="1">
        <f t="array" ref="FW76">SUMPRODUCT((JL$643:JL$897)*($AW$11:$AW$265="YES"))</f>
        <v>7990.9646528946914</v>
      </c>
      <c r="FX76" s="262" cm="1">
        <f t="array" ref="FX76">SUMPRODUCT((JM$643:JM$897)*($AW$11:$AW$265="YES"))</f>
        <v>9495.1630475078255</v>
      </c>
      <c r="FY76" s="262" cm="1">
        <f t="array" ref="FY76">SUMPRODUCT((JN$643:JN$897)*($AW$11:$AW$265="YES"))</f>
        <v>12625.863124959458</v>
      </c>
      <c r="FZ76" s="262" cm="1">
        <f t="array" ref="FZ76">SUMPRODUCT((JO$643:JO$897)*($AW$11:$AW$265="YES"))</f>
        <v>12191.804426869483</v>
      </c>
      <c r="GA76" s="262" cm="1">
        <f t="array" ref="GA76">SUMPRODUCT((JP$643:JP$897)*($AW$11:$AW$265="YES"))</f>
        <v>10378.111383467345</v>
      </c>
      <c r="GB76" s="262" cm="1">
        <f t="array" ref="GB76">SUMPRODUCT((JQ$643:JQ$897)*($AW$11:$AW$265="YES"))</f>
        <v>11266.821299197027</v>
      </c>
      <c r="GC76" s="262" cm="1">
        <f t="array" ref="GC76">SUMPRODUCT((JR$643:JR$897)*($AW$11:$AW$265="YES"))</f>
        <v>7153.2823522818653</v>
      </c>
      <c r="GD76" s="262" cm="1">
        <f t="array" ref="GD76">SUMPRODUCT((JS$643:JS$897)*($AW$11:$AW$265="YES"))</f>
        <v>10687.05451374018</v>
      </c>
      <c r="GE76" s="262" cm="1">
        <f t="array" ref="GE76">SUMPRODUCT((JT$643:JT$897)*($AW$11:$AW$265="YES"))</f>
        <v>11431.462655353584</v>
      </c>
      <c r="GF76" s="262" cm="1">
        <f t="array" ref="GF76">SUMPRODUCT((JU$643:JU$897)*($AW$11:$AW$265="YES"))</f>
        <v>11523.480149667244</v>
      </c>
      <c r="GG76" s="262" cm="1">
        <f t="array" ref="GG76">SUMPRODUCT((JV$643:JV$897)*($AW$11:$AW$265="YES"))</f>
        <v>11191.203200518652</v>
      </c>
      <c r="GH76" s="262" cm="1">
        <f t="array" ref="GH76">SUMPRODUCT((JW$643:JW$897)*($AW$11:$AW$265="YES"))</f>
        <v>8025.6140510345404</v>
      </c>
      <c r="GI76" s="262" cm="1">
        <f t="array" ref="GI76">SUMPRODUCT((JX$643:JX$897)*($AW$11:$AW$265="YES"))</f>
        <v>7675.177338275158</v>
      </c>
      <c r="GJ76" s="262" cm="1">
        <f t="array" ref="GJ76">SUMPRODUCT((JY$643:JY$897)*($AW$11:$AW$265="YES"))</f>
        <v>9171.0851438995123</v>
      </c>
      <c r="GK76" s="262" cm="1">
        <f t="array" ref="GK76">SUMPRODUCT((JZ$643:JZ$897)*($AW$11:$AW$265="YES"))</f>
        <v>12263.239324529994</v>
      </c>
      <c r="GL76" s="262" cm="1">
        <f t="array" ref="GL76">SUMPRODUCT((KA$643:KA$897)*($AW$11:$AW$265="YES"))</f>
        <v>11908.907558721978</v>
      </c>
      <c r="GM76" s="262" cm="1">
        <f t="array" ref="GM76">SUMPRODUCT((KB$643:KB$897)*($AW$11:$AW$265="YES"))</f>
        <v>10195.176547569485</v>
      </c>
      <c r="GN76" s="262" cm="1">
        <f t="array" ref="GN76">SUMPRODUCT((KC$643:KC$897)*($AW$11:$AW$265="YES"))</f>
        <v>11131.560100448269</v>
      </c>
      <c r="GO76" s="262" cm="1">
        <f t="array" ref="GO76">SUMPRODUCT((KD$643:KD$897)*($AW$11:$AW$265="YES"))</f>
        <v>7108.3377022552268</v>
      </c>
      <c r="GP76" s="262" cm="1">
        <f t="array" ref="GP76">SUMPRODUCT((KE$643:KE$897)*($AW$11:$AW$265="YES"))</f>
        <v>10681.455110679401</v>
      </c>
      <c r="GQ76" s="262" cm="1">
        <f t="array" ref="GQ76">SUMPRODUCT((KF$643:KF$897)*($AW$11:$AW$265="YES"))</f>
        <v>11491.539385983289</v>
      </c>
      <c r="GR76" s="262" cm="1">
        <f t="array" ref="GR76">SUMPRODUCT((KG$643:KG$897)*($AW$11:$AW$265="YES"))</f>
        <v>11372.982155266425</v>
      </c>
      <c r="GS76" s="262" cm="1">
        <f t="array" ref="GS76">SUMPRODUCT((KH$643:KH$897)*($AW$11:$AW$265="YES"))</f>
        <v>10840.167418629557</v>
      </c>
      <c r="GT76" s="262" cm="1">
        <f t="array" ref="GT76">SUMPRODUCT((KI$643:KI$897)*($AW$11:$AW$265="YES"))</f>
        <v>7626.9184445039791</v>
      </c>
      <c r="GU76" s="262" cm="1">
        <f t="array" ref="GU76">SUMPRODUCT((KJ$643:KJ$897)*($AW$11:$AW$265="YES"))</f>
        <v>7153.0671655518254</v>
      </c>
      <c r="GV76" s="262" cm="1">
        <f t="array" ref="GV76">SUMPRODUCT((KK$643:KK$897)*($AW$11:$AW$265="YES"))</f>
        <v>8379.2286758861592</v>
      </c>
      <c r="GW76" s="262" cm="1">
        <f t="array" ref="GW76">SUMPRODUCT((KL$643:KL$897)*($AW$11:$AW$265="YES"))</f>
        <v>10979.340016839498</v>
      </c>
      <c r="GX76" s="262" cm="1">
        <f t="array" ref="GX76">SUMPRODUCT((KM$643:KM$897)*($AW$11:$AW$265="YES"))</f>
        <v>10444.051160704676</v>
      </c>
      <c r="GY76" s="262" cm="1">
        <f t="array" ref="GY76">SUMPRODUCT((KN$643:KN$897)*($AW$11:$AW$265="YES"))</f>
        <v>8754.410779641461</v>
      </c>
      <c r="GZ76" s="262" cm="1">
        <f t="array" ref="GZ76">SUMPRODUCT((KO$643:KO$897)*($AW$11:$AW$265="YES"))</f>
        <v>9354.4238330410226</v>
      </c>
      <c r="HA76" s="262" cm="1">
        <f t="array" ref="HA76">SUMPRODUCT((KP$643:KP$897)*($AW$11:$AW$265="YES"))</f>
        <v>5843.4184499711828</v>
      </c>
      <c r="HB76" s="262" cm="1">
        <f t="array" ref="HB76">SUMPRODUCT((KQ$643:KQ$897)*($AW$11:$AW$265="YES"))</f>
        <v>8584.965681592792</v>
      </c>
      <c r="HJ76" s="6"/>
      <c r="HK76" s="6"/>
      <c r="HL76" s="6"/>
      <c r="HM76" s="6"/>
      <c r="HN76" s="6"/>
      <c r="HO76" s="6"/>
      <c r="HP76" s="6"/>
      <c r="HQ76" s="6"/>
      <c r="HR76" s="262">
        <f>'Muni-Level Consumer Model'!F72</f>
        <v>843.65119803707478</v>
      </c>
      <c r="HS76" s="262">
        <f>'Muni-Level Consumer Model'!G72</f>
        <v>844.16037062293299</v>
      </c>
      <c r="HT76" s="262">
        <f>'Muni-Level Consumer Model'!H72</f>
        <v>844.66954320879097</v>
      </c>
      <c r="HU76" s="262">
        <f>'Muni-Level Consumer Model'!I72</f>
        <v>845.16229087252464</v>
      </c>
      <c r="HV76" s="262">
        <f>'Muni-Level Consumer Model'!J72</f>
        <v>845.6714634583825</v>
      </c>
      <c r="HW76" s="262">
        <f>'Muni-Level Consumer Model'!K72</f>
        <v>846.16421112211606</v>
      </c>
      <c r="HX76" s="262">
        <f>'Muni-Level Consumer Model'!L72</f>
        <v>846.67338370797427</v>
      </c>
      <c r="HY76" s="262">
        <f>'Muni-Level Consumer Model'!M72</f>
        <v>847.18255629383214</v>
      </c>
      <c r="HZ76" s="262">
        <f>'Muni-Level Consumer Model'!N72</f>
        <v>847.64245411331683</v>
      </c>
      <c r="IA76" s="262">
        <f>'Muni-Level Consumer Model'!O72</f>
        <v>848.15162669917481</v>
      </c>
      <c r="IB76" s="262">
        <f>'Muni-Level Consumer Model'!P72</f>
        <v>848.64437436290848</v>
      </c>
      <c r="IC76" s="262">
        <f>'Muni-Level Consumer Model'!Q72</f>
        <v>849.15354694876658</v>
      </c>
      <c r="ID76" s="262">
        <f>'Muni-Level Consumer Model'!R72</f>
        <v>849.64629461250001</v>
      </c>
      <c r="IE76" s="262">
        <f>'Muni-Level Consumer Model'!S72</f>
        <v>850.15546719835811</v>
      </c>
      <c r="IF76" s="262">
        <f>'Muni-Level Consumer Model'!T72</f>
        <v>850.66463978421609</v>
      </c>
      <c r="IG76" s="262">
        <f>'Muni-Level Consumer Model'!U72</f>
        <v>851.15738744794976</v>
      </c>
      <c r="IH76" s="262">
        <f>'Muni-Level Consumer Model'!V72</f>
        <v>851.66656003380774</v>
      </c>
      <c r="II76" s="262">
        <f>'Muni-Level Consumer Model'!W72</f>
        <v>852.15930769754118</v>
      </c>
      <c r="IJ76" s="262">
        <f>'Muni-Level Consumer Model'!X72</f>
        <v>852.66848028339928</v>
      </c>
      <c r="IK76" s="262">
        <f>'Muni-Level Consumer Model'!Y72</f>
        <v>853.17765286925737</v>
      </c>
      <c r="IL76" s="262">
        <f>'Muni-Level Consumer Model'!Z72</f>
        <v>853.63755068874207</v>
      </c>
      <c r="IM76" s="262">
        <f>'Muni-Level Consumer Model'!AA72</f>
        <v>854.14672327459994</v>
      </c>
      <c r="IN76" s="262">
        <f>'Muni-Level Consumer Model'!AB72</f>
        <v>854.63947093833349</v>
      </c>
      <c r="IO76" s="262">
        <f>'Muni-Level Consumer Model'!AC72</f>
        <v>855.14864352419158</v>
      </c>
      <c r="IP76" s="262">
        <f>'Muni-Level Consumer Model'!AD72</f>
        <v>855.64139118792514</v>
      </c>
      <c r="IQ76" s="262">
        <f>'Muni-Level Consumer Model'!AE72</f>
        <v>856.15056377378312</v>
      </c>
      <c r="IR76" s="262">
        <f>'Muni-Level Consumer Model'!AF72</f>
        <v>856.65973635964122</v>
      </c>
      <c r="IS76" s="262">
        <f>'Muni-Level Consumer Model'!AG72</f>
        <v>857.15248402337477</v>
      </c>
      <c r="IT76" s="262">
        <f>'Muni-Level Consumer Model'!AH72</f>
        <v>857.66165660923298</v>
      </c>
      <c r="IU76" s="262">
        <f>'Muni-Level Consumer Model'!AI72</f>
        <v>858.15440427296642</v>
      </c>
      <c r="IV76" s="262">
        <f>'Muni-Level Consumer Model'!AJ72</f>
        <v>858.66357685882429</v>
      </c>
      <c r="IW76" s="262">
        <f>'Muni-Level Consumer Model'!AK72</f>
        <v>859.17274944468238</v>
      </c>
      <c r="IX76" s="262">
        <f>'Muni-Level Consumer Model'!AL72</f>
        <v>859.63264726416708</v>
      </c>
      <c r="IY76" s="262">
        <f>'Muni-Level Consumer Model'!AM72</f>
        <v>860.14181985002517</v>
      </c>
      <c r="IZ76" s="262">
        <f>'Muni-Level Consumer Model'!AN72</f>
        <v>860.63456751375872</v>
      </c>
      <c r="JA76" s="262">
        <f>'Muni-Level Consumer Model'!AO72</f>
        <v>861.14374009961659</v>
      </c>
      <c r="JB76" s="262">
        <f>'Muni-Level Consumer Model'!AP72</f>
        <v>861.63648776335026</v>
      </c>
      <c r="JC76" s="262">
        <f>'Muni-Level Consumer Model'!AQ72</f>
        <v>862.14566034920824</v>
      </c>
      <c r="JD76" s="262">
        <f>'Muni-Level Consumer Model'!AR72</f>
        <v>862.65483293506622</v>
      </c>
      <c r="JE76" s="262">
        <f>'Muni-Level Consumer Model'!AS72</f>
        <v>863.14758059879989</v>
      </c>
      <c r="JF76" s="262">
        <f>'Muni-Level Consumer Model'!AT72</f>
        <v>863.65675318465799</v>
      </c>
      <c r="JG76" s="262">
        <f>'Muni-Level Consumer Model'!AU72</f>
        <v>864.14950084839143</v>
      </c>
      <c r="JH76" s="262">
        <f>'Muni-Level Consumer Model'!AV72</f>
        <v>864.65867343424952</v>
      </c>
      <c r="JI76" s="262">
        <f>'Muni-Level Consumer Model'!AW72</f>
        <v>865.16784602010739</v>
      </c>
      <c r="JJ76" s="262">
        <f>'Muni-Level Consumer Model'!AX72</f>
        <v>865.64416876171663</v>
      </c>
      <c r="JK76" s="262">
        <f>'Muni-Level Consumer Model'!AY72</f>
        <v>866.15334134757461</v>
      </c>
      <c r="JL76" s="262">
        <f>'Muni-Level Consumer Model'!AZ72</f>
        <v>866.64608901130828</v>
      </c>
      <c r="JM76" s="262">
        <f>'Muni-Level Consumer Model'!BA72</f>
        <v>867.15526159716626</v>
      </c>
      <c r="JN76" s="262">
        <f>'Muni-Level Consumer Model'!BB72</f>
        <v>867.6480092608997</v>
      </c>
      <c r="JO76" s="262">
        <f>'Muni-Level Consumer Model'!BC72</f>
        <v>868.15718184675791</v>
      </c>
      <c r="JP76" s="262">
        <f>'Muni-Level Consumer Model'!BD72</f>
        <v>868.66635443261589</v>
      </c>
      <c r="JQ76" s="262">
        <f>'Muni-Level Consumer Model'!BE72</f>
        <v>869.15910209634944</v>
      </c>
      <c r="JR76" s="262">
        <f>'Muni-Level Consumer Model'!BF72</f>
        <v>869.66827468220743</v>
      </c>
      <c r="JS76" s="262">
        <f>'Muni-Level Consumer Model'!BG72</f>
        <v>870.16102234594098</v>
      </c>
      <c r="JT76" s="262">
        <f>'Muni-Level Consumer Model'!BH72</f>
        <v>870.67019493179919</v>
      </c>
      <c r="JU76" s="262">
        <f>'Muni-Level Consumer Model'!BI72</f>
        <v>871.17936751765706</v>
      </c>
      <c r="JV76" s="262">
        <f>'Muni-Level Consumer Model'!BJ72</f>
        <v>871.63926533714164</v>
      </c>
      <c r="JW76" s="262">
        <f>'Muni-Level Consumer Model'!BK72</f>
        <v>872.14843792299973</v>
      </c>
      <c r="JX76" s="262">
        <f>'Muni-Level Consumer Model'!BL72</f>
        <v>872.6411855867334</v>
      </c>
      <c r="JY76" s="262">
        <f>'Muni-Level Consumer Model'!BM72</f>
        <v>873.1503581725915</v>
      </c>
      <c r="JZ76" s="262">
        <f>'Muni-Level Consumer Model'!BN72</f>
        <v>873.64310583632493</v>
      </c>
      <c r="KA76" s="262">
        <f>'Muni-Level Consumer Model'!BO72</f>
        <v>874.15227842218292</v>
      </c>
      <c r="KB76" s="262">
        <f>'Muni-Level Consumer Model'!BP72</f>
        <v>874.66145100804101</v>
      </c>
      <c r="KC76" s="262">
        <f>'Muni-Level Consumer Model'!BQ72</f>
        <v>875.15419867177445</v>
      </c>
      <c r="KD76" s="262">
        <f>'Muni-Level Consumer Model'!BR72</f>
        <v>875.66337125763255</v>
      </c>
      <c r="KE76" s="262">
        <f>'Muni-Level Consumer Model'!BS72</f>
        <v>876.1561189213661</v>
      </c>
      <c r="KF76" s="262">
        <f>'Muni-Level Consumer Model'!BT72</f>
        <v>876.66529150722431</v>
      </c>
      <c r="KG76" s="262">
        <f>'Muni-Level Consumer Model'!BU72</f>
        <v>877.17446409308229</v>
      </c>
      <c r="KH76" s="262">
        <f>'Muni-Level Consumer Model'!BV72</f>
        <v>877.63436191256676</v>
      </c>
      <c r="KI76" s="262">
        <f>'Muni-Level Consumer Model'!BW72</f>
        <v>878.14353449842486</v>
      </c>
      <c r="KJ76" s="262">
        <f>'Muni-Level Consumer Model'!BX72</f>
        <v>878.63628216215841</v>
      </c>
      <c r="KK76" s="262">
        <f>'Muni-Level Consumer Model'!BY72</f>
        <v>879.14545474801662</v>
      </c>
      <c r="KL76" s="262">
        <f>'Muni-Level Consumer Model'!BZ72</f>
        <v>879.63820241175006</v>
      </c>
      <c r="KM76" s="262">
        <f>'Muni-Level Consumer Model'!CA72</f>
        <v>880.14737499760804</v>
      </c>
      <c r="KN76" s="262">
        <f>'Muni-Level Consumer Model'!CB72</f>
        <v>880.65654758346602</v>
      </c>
      <c r="KO76" s="262">
        <f>'Muni-Level Consumer Model'!CC72</f>
        <v>881.14929524719969</v>
      </c>
      <c r="KP76" s="262">
        <f>'Muni-Level Consumer Model'!CD72</f>
        <v>881.65846783305756</v>
      </c>
      <c r="KQ76" s="262">
        <f>'Muni-Level Consumer Model'!CE72</f>
        <v>882.15121549679134</v>
      </c>
      <c r="KR76" s="6"/>
      <c r="KS76" s="6"/>
      <c r="OF76" s="6"/>
      <c r="OG76" s="6"/>
      <c r="OH76" s="6"/>
      <c r="OI76" s="6"/>
      <c r="OJ76" s="6"/>
      <c r="OK76" s="6"/>
      <c r="OL76" s="6"/>
      <c r="OM76" s="6"/>
      <c r="WG76" s="6"/>
      <c r="WH76" s="6"/>
      <c r="WI76" s="6"/>
      <c r="WJ76" s="6"/>
      <c r="WK76" s="6"/>
    </row>
    <row r="77" spans="1:610" x14ac:dyDescent="0.35">
      <c r="A77" s="2" t="s">
        <v>362</v>
      </c>
      <c r="B77" s="2" t="str">
        <f>'Muni-Level Consumer Model'!E73</f>
        <v>Chittenden</v>
      </c>
      <c r="C77" s="2" t="str">
        <f t="shared" si="233"/>
        <v>ChittendenVermont</v>
      </c>
      <c r="D77" s="2" t="str">
        <f>'Muni-Level Consumer Model'!D73</f>
        <v>Milton</v>
      </c>
      <c r="F77" s="6" cm="1">
        <f t="array" ref="F77">INDEX('Muni-Level Consumer Model'!$F73:$CL73,,MATCH('Addressable Market'!F$4,'Muni-Level Consumer Model'!$F$5:$CL$5,0))</f>
        <v>1831.0680036424769</v>
      </c>
      <c r="G77" s="6" cm="1">
        <f t="array" ref="G77">INDEX('Muni-Level Consumer Model'!$F73:$CL73,,MATCH('Addressable Market'!G$4,'Muni-Level Consumer Model'!$F$5:$CL$5,0))</f>
        <v>1837.9481171357502</v>
      </c>
      <c r="H77" s="6" cm="1">
        <f t="array" ref="H77">INDEX('Muni-Level Consumer Model'!$F73:$CL73,,MATCH('Addressable Market'!H$4,'Muni-Level Consumer Model'!$F$5:$CL$5,0))</f>
        <v>1844.8282306290232</v>
      </c>
      <c r="I77" s="6" cm="1">
        <f t="array" ref="I77">INDEX('Muni-Level Consumer Model'!$F73:$CL73,,MATCH('Addressable Market'!I$4,'Muni-Level Consumer Model'!$F$5:$CL$5,0))</f>
        <v>1851.7083441222962</v>
      </c>
      <c r="J77" s="6" cm="1">
        <f t="array" ref="J77">INDEX('Muni-Level Consumer Model'!$F73:$CL73,,MATCH('Addressable Market'!J$4,'Muni-Level Consumer Model'!$F$5:$CL$5,0))</f>
        <v>1858.6073072415786</v>
      </c>
      <c r="K77" s="6" cm="1">
        <f t="array" ref="K77">INDEX('Muni-Level Consumer Model'!$F73:$CL73,,MATCH('Addressable Market'!K$4,'Muni-Level Consumer Model'!$F$5:$CL$5,0))</f>
        <v>1865.4874207348519</v>
      </c>
      <c r="L77" s="6" cm="1">
        <f t="array" ref="L77">INDEX('Muni-Level Consumer Model'!$F73:$CL73,,MATCH('Addressable Market'!L$4,'Muni-Level Consumer Model'!$F$5:$CL$5,0))</f>
        <v>1872.3675342281251</v>
      </c>
      <c r="M77" s="6" cm="1">
        <f t="array" ref="M77">INDEX('Muni-Level Consumer Model'!$F73:$CL73,,MATCH('Addressable Market'!M$4,'Muni-Level Consumer Model'!$F$5:$CL$5,0))</f>
        <v>1879.2476477213984</v>
      </c>
      <c r="N77" s="6"/>
      <c r="O77" s="6"/>
      <c r="P77" s="46" t="s">
        <v>404</v>
      </c>
      <c r="Q77" s="47">
        <v>1</v>
      </c>
      <c r="R77" s="6">
        <f t="shared" si="153"/>
        <v>0</v>
      </c>
      <c r="S77" s="6">
        <f t="shared" si="154"/>
        <v>0</v>
      </c>
      <c r="T77" s="6">
        <f t="shared" si="155"/>
        <v>0</v>
      </c>
      <c r="U77" s="6">
        <f t="shared" si="156"/>
        <v>0</v>
      </c>
      <c r="V77" s="6">
        <f t="shared" si="157"/>
        <v>0</v>
      </c>
      <c r="W77" s="6">
        <f t="shared" si="158"/>
        <v>0</v>
      </c>
      <c r="X77" s="6">
        <f t="shared" si="159"/>
        <v>0</v>
      </c>
      <c r="Y77" s="6">
        <f t="shared" si="160"/>
        <v>0</v>
      </c>
      <c r="Z77" s="6"/>
      <c r="AA77" s="46" t="s">
        <v>404</v>
      </c>
      <c r="AB77" s="47">
        <v>1</v>
      </c>
      <c r="AC77" s="6">
        <f t="shared" si="161"/>
        <v>0</v>
      </c>
      <c r="AD77" s="6">
        <f t="shared" si="162"/>
        <v>0</v>
      </c>
      <c r="AE77" s="6">
        <f t="shared" si="163"/>
        <v>0</v>
      </c>
      <c r="AF77" s="6">
        <f t="shared" si="164"/>
        <v>0</v>
      </c>
      <c r="AG77" s="6">
        <f t="shared" si="165"/>
        <v>0</v>
      </c>
      <c r="AH77" s="6">
        <f t="shared" si="166"/>
        <v>0</v>
      </c>
      <c r="AI77" s="6">
        <f t="shared" si="167"/>
        <v>0</v>
      </c>
      <c r="AJ77" s="6">
        <f t="shared" si="168"/>
        <v>0</v>
      </c>
      <c r="AK77" s="6"/>
      <c r="AL77" s="46" t="s">
        <v>404</v>
      </c>
      <c r="AM77" s="47">
        <v>1</v>
      </c>
      <c r="AN77" s="6">
        <f t="shared" si="169"/>
        <v>0</v>
      </c>
      <c r="AO77" s="6">
        <f t="shared" si="170"/>
        <v>0</v>
      </c>
      <c r="AP77" s="6">
        <f t="shared" si="171"/>
        <v>0</v>
      </c>
      <c r="AQ77" s="6">
        <f t="shared" si="172"/>
        <v>0</v>
      </c>
      <c r="AR77" s="6">
        <f t="shared" si="173"/>
        <v>0</v>
      </c>
      <c r="AS77" s="6">
        <f t="shared" si="174"/>
        <v>0</v>
      </c>
      <c r="AT77" s="6">
        <f t="shared" si="175"/>
        <v>0</v>
      </c>
      <c r="AU77" s="6">
        <f t="shared" si="176"/>
        <v>0</v>
      </c>
      <c r="AV77" s="6"/>
      <c r="AW77" s="46" t="s">
        <v>404</v>
      </c>
      <c r="AX77" s="47">
        <v>1</v>
      </c>
      <c r="AY77" s="6">
        <f t="shared" si="177"/>
        <v>0</v>
      </c>
      <c r="AZ77" s="6">
        <f t="shared" si="178"/>
        <v>0</v>
      </c>
      <c r="BA77" s="6">
        <f t="shared" si="179"/>
        <v>0</v>
      </c>
      <c r="BB77" s="6">
        <f t="shared" si="180"/>
        <v>0</v>
      </c>
      <c r="BC77" s="6">
        <f t="shared" si="181"/>
        <v>0</v>
      </c>
      <c r="BD77" s="6">
        <f t="shared" si="182"/>
        <v>0</v>
      </c>
      <c r="BE77" s="6">
        <f t="shared" si="183"/>
        <v>0</v>
      </c>
      <c r="BF77" s="6">
        <f t="shared" si="184"/>
        <v>0</v>
      </c>
      <c r="BG77" s="6"/>
      <c r="BH77" s="46" t="s">
        <v>404</v>
      </c>
      <c r="BI77" s="47">
        <v>1</v>
      </c>
      <c r="BJ77" s="6">
        <f t="shared" si="185"/>
        <v>0</v>
      </c>
      <c r="BK77" s="6">
        <f t="shared" si="186"/>
        <v>0</v>
      </c>
      <c r="BL77" s="6">
        <f t="shared" si="187"/>
        <v>0</v>
      </c>
      <c r="BM77" s="6">
        <f t="shared" si="188"/>
        <v>0</v>
      </c>
      <c r="BN77" s="6">
        <f t="shared" si="189"/>
        <v>0</v>
      </c>
      <c r="BO77" s="6">
        <f t="shared" si="190"/>
        <v>0</v>
      </c>
      <c r="BP77" s="6">
        <f t="shared" si="191"/>
        <v>0</v>
      </c>
      <c r="BQ77" s="6">
        <f t="shared" si="192"/>
        <v>0</v>
      </c>
      <c r="BR77" s="6"/>
      <c r="BS77" s="46" t="s">
        <v>404</v>
      </c>
      <c r="BT77" s="47">
        <v>1</v>
      </c>
      <c r="BU77" s="6">
        <f t="shared" si="193"/>
        <v>0</v>
      </c>
      <c r="BV77" s="6">
        <f t="shared" si="194"/>
        <v>0</v>
      </c>
      <c r="BW77" s="6">
        <f t="shared" si="195"/>
        <v>0</v>
      </c>
      <c r="BX77" s="6">
        <f t="shared" si="196"/>
        <v>0</v>
      </c>
      <c r="BY77" s="6">
        <f t="shared" si="197"/>
        <v>0</v>
      </c>
      <c r="BZ77" s="6">
        <f t="shared" si="198"/>
        <v>0</v>
      </c>
      <c r="CA77" s="6">
        <f t="shared" si="199"/>
        <v>0</v>
      </c>
      <c r="CB77" s="6">
        <f t="shared" si="200"/>
        <v>0</v>
      </c>
      <c r="CC77" s="6"/>
      <c r="CD77" s="46" t="s">
        <v>404</v>
      </c>
      <c r="CE77" s="47">
        <v>1</v>
      </c>
      <c r="CF77" s="6">
        <f t="shared" si="201"/>
        <v>0</v>
      </c>
      <c r="CG77" s="6">
        <f t="shared" si="202"/>
        <v>0</v>
      </c>
      <c r="CH77" s="6">
        <f t="shared" si="203"/>
        <v>0</v>
      </c>
      <c r="CI77" s="6">
        <f t="shared" si="204"/>
        <v>0</v>
      </c>
      <c r="CJ77" s="6">
        <f t="shared" si="205"/>
        <v>0</v>
      </c>
      <c r="CK77" s="6">
        <f t="shared" si="206"/>
        <v>0</v>
      </c>
      <c r="CL77" s="6">
        <f t="shared" si="207"/>
        <v>0</v>
      </c>
      <c r="CM77" s="6">
        <f t="shared" si="208"/>
        <v>0</v>
      </c>
      <c r="CN77" s="6"/>
      <c r="CO77" s="46" t="s">
        <v>405</v>
      </c>
      <c r="CP77" s="47">
        <v>1</v>
      </c>
      <c r="CQ77" s="6">
        <f t="shared" si="209"/>
        <v>1831.0680036424769</v>
      </c>
      <c r="CR77" s="6">
        <f t="shared" si="210"/>
        <v>1837.9481171357502</v>
      </c>
      <c r="CS77" s="6">
        <f t="shared" si="211"/>
        <v>1844.8282306290232</v>
      </c>
      <c r="CT77" s="6">
        <f t="shared" si="212"/>
        <v>1851.7083441222962</v>
      </c>
      <c r="CU77" s="6">
        <f t="shared" si="213"/>
        <v>1858.6073072415786</v>
      </c>
      <c r="CV77" s="6">
        <f t="shared" si="214"/>
        <v>1865.4874207348519</v>
      </c>
      <c r="CW77" s="6">
        <f t="shared" si="215"/>
        <v>1872.3675342281251</v>
      </c>
      <c r="CX77" s="6">
        <f t="shared" si="216"/>
        <v>1879.2476477213984</v>
      </c>
      <c r="CY77" s="6"/>
      <c r="CZ77" s="46" t="s">
        <v>404</v>
      </c>
      <c r="DA77" s="47">
        <v>1</v>
      </c>
      <c r="DB77" s="6">
        <f t="shared" si="217"/>
        <v>0</v>
      </c>
      <c r="DC77" s="6">
        <f t="shared" si="218"/>
        <v>0</v>
      </c>
      <c r="DD77" s="6">
        <f t="shared" si="219"/>
        <v>0</v>
      </c>
      <c r="DE77" s="6">
        <f t="shared" si="220"/>
        <v>0</v>
      </c>
      <c r="DF77" s="6">
        <f t="shared" si="221"/>
        <v>0</v>
      </c>
      <c r="DG77" s="6">
        <f t="shared" si="222"/>
        <v>0</v>
      </c>
      <c r="DH77" s="6">
        <f t="shared" si="223"/>
        <v>0</v>
      </c>
      <c r="DI77" s="6">
        <f t="shared" si="224"/>
        <v>0</v>
      </c>
      <c r="DJ77" s="6"/>
      <c r="DK77" s="46" t="s">
        <v>404</v>
      </c>
      <c r="DL77" s="47">
        <v>1</v>
      </c>
      <c r="DM77" s="6">
        <f t="shared" si="225"/>
        <v>0</v>
      </c>
      <c r="DN77" s="6">
        <f t="shared" si="226"/>
        <v>0</v>
      </c>
      <c r="DO77" s="6">
        <f t="shared" si="227"/>
        <v>0</v>
      </c>
      <c r="DP77" s="6">
        <f t="shared" si="228"/>
        <v>0</v>
      </c>
      <c r="DQ77" s="6">
        <f t="shared" si="229"/>
        <v>0</v>
      </c>
      <c r="DR77" s="6">
        <f t="shared" si="230"/>
        <v>0</v>
      </c>
      <c r="DS77" s="6">
        <f t="shared" si="231"/>
        <v>0</v>
      </c>
      <c r="DT77" s="6">
        <f t="shared" si="232"/>
        <v>0</v>
      </c>
      <c r="DU77" s="6"/>
      <c r="DV77" s="6"/>
      <c r="DW77" s="6"/>
      <c r="DX77" s="229" t="str">
        <f>BH381</f>
        <v>Town 5: Rutland City - Border County Cannabis Consumers - 2</v>
      </c>
      <c r="DY77" s="6"/>
      <c r="DZ77" s="6" cm="1">
        <f t="array" ref="DZ77">INDEX($EI77:$HB77,,MATCH(DZ$7,$EI$8:$HB$8,0))</f>
        <v>9219.9963158973806</v>
      </c>
      <c r="EA77" s="6" cm="1">
        <f t="array" ref="EA77">INDEX($EI77:$HB77,,MATCH(EA$7,$EI$8:$HB$8,0))</f>
        <v>8773.2516478315501</v>
      </c>
      <c r="EB77" s="6" cm="1">
        <f t="array" ref="EB77">INDEX($EI77:$HB77,,MATCH(EB$7,$EI$8:$HB$8,0))</f>
        <v>7830.1040768964176</v>
      </c>
      <c r="EC77" s="6" cm="1">
        <f t="array" ref="EC77">INDEX($EI77:$HB77,,MATCH(EC$7,$EI$8:$HB$8,0))</f>
        <v>7128.4190252370408</v>
      </c>
      <c r="ED77" s="6" cm="1">
        <f t="array" ref="ED77">INDEX($EI77:$HB77,,MATCH(ED$7,$EI$8:$HB$8,0))</f>
        <v>6926.7369947376383</v>
      </c>
      <c r="EE77" s="6" cm="1">
        <f t="array" ref="EE77">INDEX($EI77:$HB77,,MATCH(EE$7,$EI$8:$HB$8,0))</f>
        <v>6204.0086418687179</v>
      </c>
      <c r="EI77" s="262" cm="1">
        <f t="array" ref="EI77">SUMPRODUCT((HX$643:HX$897)*($BH$11:$BH$265="YES"))</f>
        <v>12617.761965537245</v>
      </c>
      <c r="EJ77" s="262" cm="1">
        <f t="array" ref="EJ77">SUMPRODUCT((HY$643:HY$897)*($BH$11:$BH$265="YES"))</f>
        <v>13047.172465807589</v>
      </c>
      <c r="EK77" s="262" cm="1">
        <f t="array" ref="EK77">SUMPRODUCT((HZ$643:HZ$897)*($BH$11:$BH$265="YES"))</f>
        <v>11434.104171361541</v>
      </c>
      <c r="EL77" s="262" cm="1">
        <f t="array" ref="EL77">SUMPRODUCT((IA$643:IA$897)*($BH$11:$BH$265="YES"))</f>
        <v>5830.2154900659762</v>
      </c>
      <c r="EM77" s="262" cm="1">
        <f t="array" ref="EM77">SUMPRODUCT((IB$643:IB$897)*($BH$11:$BH$265="YES"))</f>
        <v>5370.4589482991551</v>
      </c>
      <c r="EN77" s="262" cm="1">
        <f t="array" ref="EN77">SUMPRODUCT((IC$643:IC$897)*($BH$11:$BH$265="YES"))</f>
        <v>6171.5065999759718</v>
      </c>
      <c r="EO77" s="262" cm="1">
        <f t="array" ref="EO77">SUMPRODUCT((ID$643:ID$897)*($BH$11:$BH$265="YES"))</f>
        <v>9219.9963158973806</v>
      </c>
      <c r="EP77" s="262" cm="1">
        <f t="array" ref="EP77">SUMPRODUCT((IE$643:IE$897)*($BH$11:$BH$265="YES"))</f>
        <v>8680.5245197472996</v>
      </c>
      <c r="EQ77" s="262" cm="1">
        <f t="array" ref="EQ77">SUMPRODUCT((IF$643:IF$897)*($BH$11:$BH$265="YES"))</f>
        <v>7547.0588438781688</v>
      </c>
      <c r="ER77" s="262" cm="1">
        <f t="array" ref="ER77">SUMPRODUCT((IG$643:IG$897)*($BH$11:$BH$265="YES"))</f>
        <v>8221.529633270482</v>
      </c>
      <c r="ES77" s="262" cm="1">
        <f t="array" ref="ES77">SUMPRODUCT((IH$643:IH$897)*($BH$11:$BH$265="YES"))</f>
        <v>5735.9887766057327</v>
      </c>
      <c r="ET77" s="262" cm="1">
        <f t="array" ref="ET77">SUMPRODUCT((II$643:II$897)*($BH$11:$BH$265="YES"))</f>
        <v>10470.234630445002</v>
      </c>
      <c r="EU77" s="262" cm="1">
        <f t="array" ref="EU77">SUMPRODUCT((IJ$643:IJ$897)*($BH$11:$BH$265="YES"))</f>
        <v>12658.223995009763</v>
      </c>
      <c r="EV77" s="262" cm="1">
        <f t="array" ref="EV77">SUMPRODUCT((IK$643:IK$897)*($BH$11:$BH$265="YES"))</f>
        <v>12976.791307848058</v>
      </c>
      <c r="EW77" s="262" cm="1">
        <f t="array" ref="EW77">SUMPRODUCT((IL$643:IL$897)*($BH$11:$BH$265="YES"))</f>
        <v>11274.039201742384</v>
      </c>
      <c r="EX77" s="262" cm="1">
        <f t="array" ref="EX77">SUMPRODUCT((IM$643:IM$897)*($BH$11:$BH$265="YES"))</f>
        <v>5698.4103394567264</v>
      </c>
      <c r="EY77" s="262" cm="1">
        <f t="array" ref="EY77">SUMPRODUCT((IN$643:IN$897)*($BH$11:$BH$265="YES"))</f>
        <v>5202.7977549769857</v>
      </c>
      <c r="EZ77" s="262" cm="1">
        <f t="array" ref="EZ77">SUMPRODUCT((IO$643:IO$897)*($BH$11:$BH$265="YES"))</f>
        <v>5925.6662430170045</v>
      </c>
      <c r="FA77" s="262" cm="1">
        <f t="array" ref="FA77">SUMPRODUCT((IP$643:IP$897)*($BH$11:$BH$265="YES"))</f>
        <v>8773.2516478315501</v>
      </c>
      <c r="FB77" s="262" cm="1">
        <f t="array" ref="FB77">SUMPRODUCT((IQ$643:IQ$897)*($BH$11:$BH$265="YES"))</f>
        <v>8185.0686498719624</v>
      </c>
      <c r="FC77" s="262" cm="1">
        <f t="array" ref="FC77">SUMPRODUCT((IR$643:IR$897)*($BH$11:$BH$265="YES"))</f>
        <v>7051.1930778291735</v>
      </c>
      <c r="FD77" s="262" cm="1">
        <f t="array" ref="FD77">SUMPRODUCT((IS$643:IS$897)*($BH$11:$BH$265="YES"))</f>
        <v>7610.3969233582538</v>
      </c>
      <c r="FE77" s="262" cm="1">
        <f t="array" ref="FE77">SUMPRODUCT((IT$643:IT$897)*($BH$11:$BH$265="YES"))</f>
        <v>5260.0913725368873</v>
      </c>
      <c r="FF77" s="262" cm="1">
        <f t="array" ref="FF77">SUMPRODUCT((IU$643:IU$897)*($BH$11:$BH$265="YES"))</f>
        <v>9511.116805343634</v>
      </c>
      <c r="FG77" s="262" cm="1">
        <f t="array" ref="FG77">SUMPRODUCT((IV$643:IV$897)*($BH$11:$BH$265="YES"))</f>
        <v>11389.297458811123</v>
      </c>
      <c r="FH77" s="262" cm="1">
        <f t="array" ref="FH77">SUMPRODUCT((IW$643:IW$897)*($BH$11:$BH$265="YES"))</f>
        <v>11660.927311238022</v>
      </c>
      <c r="FI77" s="262" cm="1">
        <f t="array" ref="FI77">SUMPRODUCT((IX$643:IX$897)*($BH$11:$BH$265="YES"))</f>
        <v>10117.571741191447</v>
      </c>
      <c r="FJ77" s="262" cm="1">
        <f t="array" ref="FJ77">SUMPRODUCT((IY$643:IY$897)*($BH$11:$BH$265="YES"))</f>
        <v>5107.0529200822002</v>
      </c>
      <c r="FK77" s="262" cm="1">
        <f t="array" ref="FK77">SUMPRODUCT((IZ$643:IZ$897)*($BH$11:$BH$265="YES"))</f>
        <v>4656.5273270423941</v>
      </c>
      <c r="FL77" s="262" cm="1">
        <f t="array" ref="FL77">SUMPRODUCT((JA$643:JA$897)*($BH$11:$BH$265="YES"))</f>
        <v>5296.1376843757798</v>
      </c>
      <c r="FM77" s="262" cm="1">
        <f t="array" ref="FM77">SUMPRODUCT((JB$643:JB$897)*($BH$11:$BH$265="YES"))</f>
        <v>7830.1040768964176</v>
      </c>
      <c r="FN77" s="262" cm="1">
        <f t="array" ref="FN77">SUMPRODUCT((JC$643:JC$897)*($BH$11:$BH$265="YES"))</f>
        <v>7294.604037288811</v>
      </c>
      <c r="FO77" s="262" cm="1">
        <f t="array" ref="FO77">SUMPRODUCT((JD$643:JD$897)*($BH$11:$BH$265="YES"))</f>
        <v>6274.8258900767642</v>
      </c>
      <c r="FP77" s="262" cm="1">
        <f t="array" ref="FP77">SUMPRODUCT((JE$643:JE$897)*($BH$11:$BH$265="YES"))</f>
        <v>6762.2764001149853</v>
      </c>
      <c r="FQ77" s="262" cm="1">
        <f t="array" ref="FQ77">SUMPRODUCT((JF$643:JF$897)*($BH$11:$BH$265="YES"))</f>
        <v>4666.7209167543324</v>
      </c>
      <c r="FR77" s="262" cm="1">
        <f t="array" ref="FR77">SUMPRODUCT((JG$643:JG$897)*($BH$11:$BH$265="YES"))</f>
        <v>8424.9825085795419</v>
      </c>
      <c r="FS77" s="262" cm="1">
        <f t="array" ref="FS77">SUMPRODUCT((JH$643:JH$897)*($BH$11:$BH$265="YES"))</f>
        <v>10072.537616205977</v>
      </c>
      <c r="FT77" s="262" cm="1">
        <f t="array" ref="FT77">SUMPRODUCT((JI$643:JI$897)*($BH$11:$BH$265="YES"))</f>
        <v>10360.736080109558</v>
      </c>
      <c r="FU77" s="262" cm="1">
        <f t="array" ref="FU77">SUMPRODUCT((JJ$643:JJ$897)*($BH$11:$BH$265="YES"))</f>
        <v>9031.8962924964126</v>
      </c>
      <c r="FV77" s="262" cm="1">
        <f t="array" ref="FV77">SUMPRODUCT((JK$643:JK$897)*($BH$11:$BH$265="YES"))</f>
        <v>4580.9218287106305</v>
      </c>
      <c r="FW77" s="262" cm="1">
        <f t="array" ref="FW77">SUMPRODUCT((JL$643:JL$897)*($BH$11:$BH$265="YES"))</f>
        <v>4197.1832702986876</v>
      </c>
      <c r="FX77" s="262" cm="1">
        <f t="array" ref="FX77">SUMPRODUCT((JM$643:JM$897)*($BH$11:$BH$265="YES"))</f>
        <v>4797.3616508788546</v>
      </c>
      <c r="FY77" s="262" cm="1">
        <f t="array" ref="FY77">SUMPRODUCT((JN$643:JN$897)*($BH$11:$BH$265="YES"))</f>
        <v>7128.4190252370408</v>
      </c>
      <c r="FZ77" s="262" cm="1">
        <f t="array" ref="FZ77">SUMPRODUCT((JO$643:JO$897)*($BH$11:$BH$265="YES"))</f>
        <v>6674.9162221599936</v>
      </c>
      <c r="GA77" s="262" cm="1">
        <f t="array" ref="GA77">SUMPRODUCT((JP$643:JP$897)*($BH$11:$BH$265="YES"))</f>
        <v>5771.6642059459891</v>
      </c>
      <c r="GB77" s="262" cm="1">
        <f t="array" ref="GB77">SUMPRODUCT((JQ$643:JQ$897)*($BH$11:$BH$265="YES"))</f>
        <v>6252.9568055559484</v>
      </c>
      <c r="GC77" s="262" cm="1">
        <f t="array" ref="GC77">SUMPRODUCT((JR$643:JR$897)*($BH$11:$BH$265="YES"))</f>
        <v>4338.4666763384612</v>
      </c>
      <c r="GD77" s="262" cm="1">
        <f t="array" ref="GD77">SUMPRODUCT((JS$643:JS$897)*($BH$11:$BH$265="YES"))</f>
        <v>7875.266248619233</v>
      </c>
      <c r="GE77" s="262" cm="1">
        <f t="array" ref="GE77">SUMPRODUCT((JT$643:JT$897)*($BH$11:$BH$265="YES"))</f>
        <v>9467.7726909870071</v>
      </c>
      <c r="GF77" s="262" cm="1">
        <f t="array" ref="GF77">SUMPRODUCT((JU$643:JU$897)*($BH$11:$BH$265="YES"))</f>
        <v>9791.9798647754396</v>
      </c>
      <c r="GG77" s="262" cm="1">
        <f t="array" ref="GG77">SUMPRODUCT((JV$643:JV$897)*($BH$11:$BH$265="YES"))</f>
        <v>8583.1204977686957</v>
      </c>
      <c r="GH77" s="262" cm="1">
        <f t="array" ref="GH77">SUMPRODUCT((JW$643:JW$897)*($BH$11:$BH$265="YES"))</f>
        <v>4377.4008435537635</v>
      </c>
      <c r="GI77" s="262" cm="1">
        <f t="array" ref="GI77">SUMPRODUCT((JX$643:JX$897)*($BH$11:$BH$265="YES"))</f>
        <v>4033.033969755254</v>
      </c>
      <c r="GJ77" s="262" cm="1">
        <f t="array" ref="GJ77">SUMPRODUCT((JY$643:JY$897)*($BH$11:$BH$265="YES"))</f>
        <v>4635.5401886563968</v>
      </c>
      <c r="GK77" s="262" cm="1">
        <f t="array" ref="GK77">SUMPRODUCT((JZ$643:JZ$897)*($BH$11:$BH$265="YES"))</f>
        <v>6926.7369947376383</v>
      </c>
      <c r="GL77" s="262" cm="1">
        <f t="array" ref="GL77">SUMPRODUCT((KA$643:KA$897)*($BH$11:$BH$265="YES"))</f>
        <v>6522.7783545825923</v>
      </c>
      <c r="GM77" s="262" cm="1">
        <f t="array" ref="GM77">SUMPRODUCT((KB$643:KB$897)*($BH$11:$BH$265="YES"))</f>
        <v>5672.2205162011523</v>
      </c>
      <c r="GN77" s="262" cm="1">
        <f t="array" ref="GN77">SUMPRODUCT((KC$643:KC$897)*($BH$11:$BH$265="YES"))</f>
        <v>6180.4036135021634</v>
      </c>
      <c r="GO77" s="262" cm="1">
        <f t="array" ref="GO77">SUMPRODUCT((KD$643:KD$897)*($BH$11:$BH$265="YES"))</f>
        <v>4312.8191768423012</v>
      </c>
      <c r="GP77" s="262" cm="1">
        <f t="array" ref="GP77">SUMPRODUCT((KE$643:KE$897)*($BH$11:$BH$265="YES"))</f>
        <v>7874.0513225780096</v>
      </c>
      <c r="GQ77" s="262" cm="1">
        <f t="array" ref="GQ77">SUMPRODUCT((KF$643:KF$897)*($BH$11:$BH$265="YES"))</f>
        <v>9521.456290912558</v>
      </c>
      <c r="GR77" s="262" cm="1">
        <f t="array" ref="GR77">SUMPRODUCT((KG$643:KG$897)*($BH$11:$BH$265="YES"))</f>
        <v>9667.9650974290926</v>
      </c>
      <c r="GS77" s="262" cm="1">
        <f t="array" ref="GS77">SUMPRODUCT((KH$643:KH$897)*($BH$11:$BH$265="YES"))</f>
        <v>8317.0459533935482</v>
      </c>
      <c r="GT77" s="262" cm="1">
        <f t="array" ref="GT77">SUMPRODUCT((KI$643:KI$897)*($BH$11:$BH$265="YES"))</f>
        <v>4161.4431789054288</v>
      </c>
      <c r="GU77" s="262" cm="1">
        <f t="array" ref="GU77">SUMPRODUCT((KJ$643:KJ$897)*($BH$11:$BH$265="YES"))</f>
        <v>3760.1206570912368</v>
      </c>
      <c r="GV77" s="262" cm="1">
        <f t="array" ref="GV77">SUMPRODUCT((KK$643:KK$897)*($BH$11:$BH$265="YES"))</f>
        <v>4236.8639274851857</v>
      </c>
      <c r="GW77" s="262" cm="1">
        <f t="array" ref="GW77">SUMPRODUCT((KL$643:KL$897)*($BH$11:$BH$265="YES"))</f>
        <v>6204.0086418687179</v>
      </c>
      <c r="GX77" s="262" cm="1">
        <f t="array" ref="GX77">SUMPRODUCT((KM$643:KM$897)*($BH$11:$BH$265="YES"))</f>
        <v>5722.6057604576417</v>
      </c>
      <c r="GY77" s="262" cm="1">
        <f t="array" ref="GY77">SUMPRODUCT((KN$643:KN$897)*($BH$11:$BH$265="YES"))</f>
        <v>4872.3911338025528</v>
      </c>
      <c r="GZ77" s="262" cm="1">
        <f t="array" ref="GZ77">SUMPRODUCT((KO$643:KO$897)*($BH$11:$BH$265="YES"))</f>
        <v>5195.6019690978292</v>
      </c>
      <c r="HA77" s="262" cm="1">
        <f t="array" ref="HA77">SUMPRODUCT((KP$643:KP$897)*($BH$11:$BH$265="YES"))</f>
        <v>3546.5302138459151</v>
      </c>
      <c r="HB77" s="262" cm="1">
        <f t="array" ref="HB77">SUMPRODUCT((KQ$643:KQ$897)*($BH$11:$BH$265="YES"))</f>
        <v>6330.6478778086403</v>
      </c>
      <c r="HJ77" s="6"/>
      <c r="HK77" s="6"/>
      <c r="HL77" s="6"/>
      <c r="HM77" s="6"/>
      <c r="HN77" s="6"/>
      <c r="HO77" s="6"/>
      <c r="HP77" s="6"/>
      <c r="HQ77" s="6"/>
      <c r="HR77" s="262">
        <f>'Muni-Level Consumer Model'!F73</f>
        <v>1831.0680036424769</v>
      </c>
      <c r="HS77" s="262">
        <f>'Muni-Level Consumer Model'!G73</f>
        <v>1831.6523420487549</v>
      </c>
      <c r="HT77" s="262">
        <f>'Muni-Level Consumer Model'!H73</f>
        <v>1832.2366804550327</v>
      </c>
      <c r="HU77" s="262">
        <f>'Muni-Level Consumer Model'!I73</f>
        <v>1832.8021692353018</v>
      </c>
      <c r="HV77" s="262">
        <f>'Muni-Level Consumer Model'!J73</f>
        <v>1833.3865076415798</v>
      </c>
      <c r="HW77" s="262">
        <f>'Muni-Level Consumer Model'!K73</f>
        <v>1833.9519964218487</v>
      </c>
      <c r="HX77" s="262">
        <f>'Muni-Level Consumer Model'!L73</f>
        <v>1834.5363348281267</v>
      </c>
      <c r="HY77" s="262">
        <f>'Muni-Level Consumer Model'!M73</f>
        <v>1835.1206732344049</v>
      </c>
      <c r="HZ77" s="262">
        <f>'Muni-Level Consumer Model'!N73</f>
        <v>1835.6484627626558</v>
      </c>
      <c r="IA77" s="262">
        <f>'Muni-Level Consumer Model'!O73</f>
        <v>1836.232801168934</v>
      </c>
      <c r="IB77" s="262">
        <f>'Muni-Level Consumer Model'!P73</f>
        <v>1836.7982899492031</v>
      </c>
      <c r="IC77" s="262">
        <f>'Muni-Level Consumer Model'!Q73</f>
        <v>1837.3826283554808</v>
      </c>
      <c r="ID77" s="262">
        <f>'Muni-Level Consumer Model'!R73</f>
        <v>1837.9481171357502</v>
      </c>
      <c r="IE77" s="262">
        <f>'Muni-Level Consumer Model'!S73</f>
        <v>1838.5324555420282</v>
      </c>
      <c r="IF77" s="262">
        <f>'Muni-Level Consumer Model'!T73</f>
        <v>1839.1167939483059</v>
      </c>
      <c r="IG77" s="262">
        <f>'Muni-Level Consumer Model'!U73</f>
        <v>1839.682282728575</v>
      </c>
      <c r="IH77" s="262">
        <f>'Muni-Level Consumer Model'!V73</f>
        <v>1840.266621134853</v>
      </c>
      <c r="II77" s="262">
        <f>'Muni-Level Consumer Model'!W73</f>
        <v>1840.8321099151219</v>
      </c>
      <c r="IJ77" s="262">
        <f>'Muni-Level Consumer Model'!X73</f>
        <v>1841.4164483214001</v>
      </c>
      <c r="IK77" s="262">
        <f>'Muni-Level Consumer Model'!Y73</f>
        <v>1842.0007867276781</v>
      </c>
      <c r="IL77" s="262">
        <f>'Muni-Level Consumer Model'!Z73</f>
        <v>1842.528576255929</v>
      </c>
      <c r="IM77" s="262">
        <f>'Muni-Level Consumer Model'!AA73</f>
        <v>1843.1129146622072</v>
      </c>
      <c r="IN77" s="262">
        <f>'Muni-Level Consumer Model'!AB73</f>
        <v>1843.6784034424763</v>
      </c>
      <c r="IO77" s="262">
        <f>'Muni-Level Consumer Model'!AC73</f>
        <v>1844.2627418487541</v>
      </c>
      <c r="IP77" s="262">
        <f>'Muni-Level Consumer Model'!AD73</f>
        <v>1844.8282306290232</v>
      </c>
      <c r="IQ77" s="262">
        <f>'Muni-Level Consumer Model'!AE73</f>
        <v>1845.4125690353012</v>
      </c>
      <c r="IR77" s="262">
        <f>'Muni-Level Consumer Model'!AF73</f>
        <v>1845.9969074415792</v>
      </c>
      <c r="IS77" s="262">
        <f>'Muni-Level Consumer Model'!AG73</f>
        <v>1846.5623962218483</v>
      </c>
      <c r="IT77" s="262">
        <f>'Muni-Level Consumer Model'!AH73</f>
        <v>1847.1467346281263</v>
      </c>
      <c r="IU77" s="262">
        <f>'Muni-Level Consumer Model'!AI73</f>
        <v>1847.7122234083952</v>
      </c>
      <c r="IV77" s="262">
        <f>'Muni-Level Consumer Model'!AJ73</f>
        <v>1848.2965618146732</v>
      </c>
      <c r="IW77" s="262">
        <f>'Muni-Level Consumer Model'!AK73</f>
        <v>1848.8809002209514</v>
      </c>
      <c r="IX77" s="262">
        <f>'Muni-Level Consumer Model'!AL73</f>
        <v>1849.4086897492023</v>
      </c>
      <c r="IY77" s="262">
        <f>'Muni-Level Consumer Model'!AM73</f>
        <v>1849.9930281554803</v>
      </c>
      <c r="IZ77" s="262">
        <f>'Muni-Level Consumer Model'!AN73</f>
        <v>1850.5585169357496</v>
      </c>
      <c r="JA77" s="262">
        <f>'Muni-Level Consumer Model'!AO73</f>
        <v>1851.1428553420274</v>
      </c>
      <c r="JB77" s="262">
        <f>'Muni-Level Consumer Model'!AP73</f>
        <v>1851.7083441222962</v>
      </c>
      <c r="JC77" s="262">
        <f>'Muni-Level Consumer Model'!AQ73</f>
        <v>1852.2926825285747</v>
      </c>
      <c r="JD77" s="262">
        <f>'Muni-Level Consumer Model'!AR73</f>
        <v>1852.8770209348525</v>
      </c>
      <c r="JE77" s="262">
        <f>'Muni-Level Consumer Model'!AS73</f>
        <v>1853.4425097151216</v>
      </c>
      <c r="JF77" s="262">
        <f>'Muni-Level Consumer Model'!AT73</f>
        <v>1854.0268481213993</v>
      </c>
      <c r="JG77" s="262">
        <f>'Muni-Level Consumer Model'!AU73</f>
        <v>1854.5923369016684</v>
      </c>
      <c r="JH77" s="262">
        <f>'Muni-Level Consumer Model'!AV73</f>
        <v>1855.1766753079464</v>
      </c>
      <c r="JI77" s="262">
        <f>'Muni-Level Consumer Model'!AW73</f>
        <v>1855.7610137142246</v>
      </c>
      <c r="JJ77" s="262">
        <f>'Muni-Level Consumer Model'!AX73</f>
        <v>1856.3076528684846</v>
      </c>
      <c r="JK77" s="262">
        <f>'Muni-Level Consumer Model'!AY73</f>
        <v>1856.8919912747626</v>
      </c>
      <c r="JL77" s="262">
        <f>'Muni-Level Consumer Model'!AZ73</f>
        <v>1857.4574800550317</v>
      </c>
      <c r="JM77" s="262">
        <f>'Muni-Level Consumer Model'!BA73</f>
        <v>1858.0418184613097</v>
      </c>
      <c r="JN77" s="262">
        <f>'Muni-Level Consumer Model'!BB73</f>
        <v>1858.6073072415786</v>
      </c>
      <c r="JO77" s="262">
        <f>'Muni-Level Consumer Model'!BC73</f>
        <v>1859.1916456478566</v>
      </c>
      <c r="JP77" s="262">
        <f>'Muni-Level Consumer Model'!BD73</f>
        <v>1859.7759840541348</v>
      </c>
      <c r="JQ77" s="262">
        <f>'Muni-Level Consumer Model'!BE73</f>
        <v>1860.3414728344037</v>
      </c>
      <c r="JR77" s="262">
        <f>'Muni-Level Consumer Model'!BF73</f>
        <v>1860.9258112406817</v>
      </c>
      <c r="JS77" s="262">
        <f>'Muni-Level Consumer Model'!BG73</f>
        <v>1861.4913000209508</v>
      </c>
      <c r="JT77" s="262">
        <f>'Muni-Level Consumer Model'!BH73</f>
        <v>1862.0756384272288</v>
      </c>
      <c r="JU77" s="262">
        <f>'Muni-Level Consumer Model'!BI73</f>
        <v>1862.6599768335066</v>
      </c>
      <c r="JV77" s="262">
        <f>'Muni-Level Consumer Model'!BJ73</f>
        <v>1863.1877663617579</v>
      </c>
      <c r="JW77" s="262">
        <f>'Muni-Level Consumer Model'!BK73</f>
        <v>1863.7721047680359</v>
      </c>
      <c r="JX77" s="262">
        <f>'Muni-Level Consumer Model'!BL73</f>
        <v>1864.3375935483048</v>
      </c>
      <c r="JY77" s="262">
        <f>'Muni-Level Consumer Model'!BM73</f>
        <v>1864.9219319545828</v>
      </c>
      <c r="JZ77" s="262">
        <f>'Muni-Level Consumer Model'!BN73</f>
        <v>1865.4874207348519</v>
      </c>
      <c r="KA77" s="262">
        <f>'Muni-Level Consumer Model'!BO73</f>
        <v>1866.0717591411299</v>
      </c>
      <c r="KB77" s="262">
        <f>'Muni-Level Consumer Model'!BP73</f>
        <v>1866.6560975474081</v>
      </c>
      <c r="KC77" s="262">
        <f>'Muni-Level Consumer Model'!BQ73</f>
        <v>1867.221586327677</v>
      </c>
      <c r="KD77" s="262">
        <f>'Muni-Level Consumer Model'!BR73</f>
        <v>1867.805924733955</v>
      </c>
      <c r="KE77" s="262">
        <f>'Muni-Level Consumer Model'!BS73</f>
        <v>1868.3714135142241</v>
      </c>
      <c r="KF77" s="262">
        <f>'Muni-Level Consumer Model'!BT73</f>
        <v>1868.9557519205021</v>
      </c>
      <c r="KG77" s="262">
        <f>'Muni-Level Consumer Model'!BU73</f>
        <v>1869.5400903267798</v>
      </c>
      <c r="KH77" s="262">
        <f>'Muni-Level Consumer Model'!BV73</f>
        <v>1870.0678798550312</v>
      </c>
      <c r="KI77" s="262">
        <f>'Muni-Level Consumer Model'!BW73</f>
        <v>1870.6522182613089</v>
      </c>
      <c r="KJ77" s="262">
        <f>'Muni-Level Consumer Model'!BX73</f>
        <v>1871.2177070415783</v>
      </c>
      <c r="KK77" s="262">
        <f>'Muni-Level Consumer Model'!BY73</f>
        <v>1871.802045447856</v>
      </c>
      <c r="KL77" s="262">
        <f>'Muni-Level Consumer Model'!BZ73</f>
        <v>1872.3675342281251</v>
      </c>
      <c r="KM77" s="262">
        <f>'Muni-Level Consumer Model'!CA73</f>
        <v>1872.9518726344031</v>
      </c>
      <c r="KN77" s="262">
        <f>'Muni-Level Consumer Model'!CB73</f>
        <v>1873.5362110406813</v>
      </c>
      <c r="KO77" s="262">
        <f>'Muni-Level Consumer Model'!CC73</f>
        <v>1874.1016998209502</v>
      </c>
      <c r="KP77" s="262">
        <f>'Muni-Level Consumer Model'!CD73</f>
        <v>1874.686038227228</v>
      </c>
      <c r="KQ77" s="262">
        <f>'Muni-Level Consumer Model'!CE73</f>
        <v>1875.2515270074973</v>
      </c>
      <c r="KR77" s="6"/>
      <c r="KS77" s="6"/>
      <c r="OF77" s="6"/>
      <c r="OG77" s="6"/>
      <c r="OH77" s="6"/>
      <c r="OI77" s="6"/>
      <c r="OJ77" s="6"/>
      <c r="OK77" s="6"/>
      <c r="OL77" s="6"/>
      <c r="OM77" s="6"/>
      <c r="WG77" s="6"/>
      <c r="WH77" s="6"/>
      <c r="WI77" s="6"/>
      <c r="WJ77" s="6"/>
      <c r="WK77" s="6"/>
    </row>
    <row r="78" spans="1:610" x14ac:dyDescent="0.35">
      <c r="A78" s="2" t="s">
        <v>362</v>
      </c>
      <c r="B78" s="2" t="str">
        <f>'Muni-Level Consumer Model'!E74</f>
        <v>Chittenden</v>
      </c>
      <c r="C78" s="2" t="str">
        <f t="shared" si="233"/>
        <v>ChittendenVermont</v>
      </c>
      <c r="D78" s="2" t="str">
        <f>'Muni-Level Consumer Model'!D74</f>
        <v>Richmond</v>
      </c>
      <c r="F78" s="6" cm="1">
        <f t="array" ref="F78">INDEX('Muni-Level Consumer Model'!$F74:$CL74,,MATCH('Addressable Market'!F$4,'Muni-Level Consumer Model'!$F$5:$CL$5,0))</f>
        <v>758.93804572552597</v>
      </c>
      <c r="G78" s="6" cm="1">
        <f t="array" ref="G78">INDEX('Muni-Level Consumer Model'!$F74:$CL74,,MATCH('Addressable Market'!G$4,'Muni-Level Consumer Model'!$F$5:$CL$5,0))</f>
        <v>768.17226089037501</v>
      </c>
      <c r="H78" s="6" cm="1">
        <f t="array" ref="H78">INDEX('Muni-Level Consumer Model'!$F74:$CL74,,MATCH('Addressable Market'!H$4,'Muni-Level Consumer Model'!$F$5:$CL$5,0))</f>
        <v>777.40647605522418</v>
      </c>
      <c r="I78" s="6" cm="1">
        <f t="array" ref="I78">INDEX('Muni-Level Consumer Model'!$F74:$CL74,,MATCH('Addressable Market'!I$4,'Muni-Level Consumer Model'!$F$5:$CL$5,0))</f>
        <v>786.64069122007322</v>
      </c>
      <c r="J78" s="6" cm="1">
        <f t="array" ref="J78">INDEX('Muni-Level Consumer Model'!$F74:$CL74,,MATCH('Addressable Market'!J$4,'Muni-Level Consumer Model'!$F$5:$CL$5,0))</f>
        <v>795.90020560455196</v>
      </c>
      <c r="K78" s="6" cm="1">
        <f t="array" ref="K78">INDEX('Muni-Level Consumer Model'!$F74:$CL74,,MATCH('Addressable Market'!K$4,'Muni-Level Consumer Model'!$F$5:$CL$5,0))</f>
        <v>805.13442076940089</v>
      </c>
      <c r="L78" s="6" cm="1">
        <f t="array" ref="L78">INDEX('Muni-Level Consumer Model'!$F74:$CL74,,MATCH('Addressable Market'!L$4,'Muni-Level Consumer Model'!$F$5:$CL$5,0))</f>
        <v>814.36863593425005</v>
      </c>
      <c r="M78" s="6" cm="1">
        <f t="array" ref="M78">INDEX('Muni-Level Consumer Model'!$F74:$CL74,,MATCH('Addressable Market'!M$4,'Muni-Level Consumer Model'!$F$5:$CL$5,0))</f>
        <v>823.6028510990991</v>
      </c>
      <c r="N78" s="6"/>
      <c r="O78" s="6"/>
      <c r="P78" s="46" t="s">
        <v>404</v>
      </c>
      <c r="Q78" s="47">
        <v>1</v>
      </c>
      <c r="R78" s="6">
        <f t="shared" si="153"/>
        <v>0</v>
      </c>
      <c r="S78" s="6">
        <f t="shared" si="154"/>
        <v>0</v>
      </c>
      <c r="T78" s="6">
        <f t="shared" si="155"/>
        <v>0</v>
      </c>
      <c r="U78" s="6">
        <f t="shared" si="156"/>
        <v>0</v>
      </c>
      <c r="V78" s="6">
        <f t="shared" si="157"/>
        <v>0</v>
      </c>
      <c r="W78" s="6">
        <f t="shared" si="158"/>
        <v>0</v>
      </c>
      <c r="X78" s="6">
        <f t="shared" si="159"/>
        <v>0</v>
      </c>
      <c r="Y78" s="6">
        <f t="shared" si="160"/>
        <v>0</v>
      </c>
      <c r="Z78" s="6"/>
      <c r="AA78" s="46" t="s">
        <v>404</v>
      </c>
      <c r="AB78" s="47">
        <v>1</v>
      </c>
      <c r="AC78" s="6">
        <f t="shared" si="161"/>
        <v>0</v>
      </c>
      <c r="AD78" s="6">
        <f t="shared" si="162"/>
        <v>0</v>
      </c>
      <c r="AE78" s="6">
        <f t="shared" si="163"/>
        <v>0</v>
      </c>
      <c r="AF78" s="6">
        <f t="shared" si="164"/>
        <v>0</v>
      </c>
      <c r="AG78" s="6">
        <f t="shared" si="165"/>
        <v>0</v>
      </c>
      <c r="AH78" s="6">
        <f t="shared" si="166"/>
        <v>0</v>
      </c>
      <c r="AI78" s="6">
        <f t="shared" si="167"/>
        <v>0</v>
      </c>
      <c r="AJ78" s="6">
        <f t="shared" si="168"/>
        <v>0</v>
      </c>
      <c r="AK78" s="6"/>
      <c r="AL78" s="46" t="s">
        <v>404</v>
      </c>
      <c r="AM78" s="47">
        <v>1</v>
      </c>
      <c r="AN78" s="6">
        <f t="shared" si="169"/>
        <v>0</v>
      </c>
      <c r="AO78" s="6">
        <f t="shared" si="170"/>
        <v>0</v>
      </c>
      <c r="AP78" s="6">
        <f t="shared" si="171"/>
        <v>0</v>
      </c>
      <c r="AQ78" s="6">
        <f t="shared" si="172"/>
        <v>0</v>
      </c>
      <c r="AR78" s="6">
        <f t="shared" si="173"/>
        <v>0</v>
      </c>
      <c r="AS78" s="6">
        <f t="shared" si="174"/>
        <v>0</v>
      </c>
      <c r="AT78" s="6">
        <f t="shared" si="175"/>
        <v>0</v>
      </c>
      <c r="AU78" s="6">
        <f t="shared" si="176"/>
        <v>0</v>
      </c>
      <c r="AV78" s="6"/>
      <c r="AW78" s="46" t="s">
        <v>404</v>
      </c>
      <c r="AX78" s="47">
        <v>1</v>
      </c>
      <c r="AY78" s="6">
        <f t="shared" si="177"/>
        <v>0</v>
      </c>
      <c r="AZ78" s="6">
        <f t="shared" si="178"/>
        <v>0</v>
      </c>
      <c r="BA78" s="6">
        <f t="shared" si="179"/>
        <v>0</v>
      </c>
      <c r="BB78" s="6">
        <f t="shared" si="180"/>
        <v>0</v>
      </c>
      <c r="BC78" s="6">
        <f t="shared" si="181"/>
        <v>0</v>
      </c>
      <c r="BD78" s="6">
        <f t="shared" si="182"/>
        <v>0</v>
      </c>
      <c r="BE78" s="6">
        <f t="shared" si="183"/>
        <v>0</v>
      </c>
      <c r="BF78" s="6">
        <f t="shared" si="184"/>
        <v>0</v>
      </c>
      <c r="BG78" s="6"/>
      <c r="BH78" s="46" t="s">
        <v>404</v>
      </c>
      <c r="BI78" s="47">
        <v>1</v>
      </c>
      <c r="BJ78" s="6">
        <f t="shared" si="185"/>
        <v>0</v>
      </c>
      <c r="BK78" s="6">
        <f t="shared" si="186"/>
        <v>0</v>
      </c>
      <c r="BL78" s="6">
        <f t="shared" si="187"/>
        <v>0</v>
      </c>
      <c r="BM78" s="6">
        <f t="shared" si="188"/>
        <v>0</v>
      </c>
      <c r="BN78" s="6">
        <f t="shared" si="189"/>
        <v>0</v>
      </c>
      <c r="BO78" s="6">
        <f t="shared" si="190"/>
        <v>0</v>
      </c>
      <c r="BP78" s="6">
        <f t="shared" si="191"/>
        <v>0</v>
      </c>
      <c r="BQ78" s="6">
        <f t="shared" si="192"/>
        <v>0</v>
      </c>
      <c r="BR78" s="6"/>
      <c r="BS78" s="46" t="s">
        <v>404</v>
      </c>
      <c r="BT78" s="47">
        <v>1</v>
      </c>
      <c r="BU78" s="6">
        <f t="shared" si="193"/>
        <v>0</v>
      </c>
      <c r="BV78" s="6">
        <f t="shared" si="194"/>
        <v>0</v>
      </c>
      <c r="BW78" s="6">
        <f t="shared" si="195"/>
        <v>0</v>
      </c>
      <c r="BX78" s="6">
        <f t="shared" si="196"/>
        <v>0</v>
      </c>
      <c r="BY78" s="6">
        <f t="shared" si="197"/>
        <v>0</v>
      </c>
      <c r="BZ78" s="6">
        <f t="shared" si="198"/>
        <v>0</v>
      </c>
      <c r="CA78" s="6">
        <f t="shared" si="199"/>
        <v>0</v>
      </c>
      <c r="CB78" s="6">
        <f t="shared" si="200"/>
        <v>0</v>
      </c>
      <c r="CC78" s="6"/>
      <c r="CD78" s="46" t="s">
        <v>404</v>
      </c>
      <c r="CE78" s="47">
        <v>1</v>
      </c>
      <c r="CF78" s="6">
        <f t="shared" si="201"/>
        <v>0</v>
      </c>
      <c r="CG78" s="6">
        <f t="shared" si="202"/>
        <v>0</v>
      </c>
      <c r="CH78" s="6">
        <f t="shared" si="203"/>
        <v>0</v>
      </c>
      <c r="CI78" s="6">
        <f t="shared" si="204"/>
        <v>0</v>
      </c>
      <c r="CJ78" s="6">
        <f t="shared" si="205"/>
        <v>0</v>
      </c>
      <c r="CK78" s="6">
        <f t="shared" si="206"/>
        <v>0</v>
      </c>
      <c r="CL78" s="6">
        <f t="shared" si="207"/>
        <v>0</v>
      </c>
      <c r="CM78" s="6">
        <f t="shared" si="208"/>
        <v>0</v>
      </c>
      <c r="CN78" s="6"/>
      <c r="CO78" s="46" t="s">
        <v>404</v>
      </c>
      <c r="CP78" s="47">
        <v>1</v>
      </c>
      <c r="CQ78" s="6">
        <f t="shared" si="209"/>
        <v>0</v>
      </c>
      <c r="CR78" s="6">
        <f t="shared" si="210"/>
        <v>0</v>
      </c>
      <c r="CS78" s="6">
        <f t="shared" si="211"/>
        <v>0</v>
      </c>
      <c r="CT78" s="6">
        <f t="shared" si="212"/>
        <v>0</v>
      </c>
      <c r="CU78" s="6">
        <f t="shared" si="213"/>
        <v>0</v>
      </c>
      <c r="CV78" s="6">
        <f t="shared" si="214"/>
        <v>0</v>
      </c>
      <c r="CW78" s="6">
        <f t="shared" si="215"/>
        <v>0</v>
      </c>
      <c r="CX78" s="6">
        <f t="shared" si="216"/>
        <v>0</v>
      </c>
      <c r="CY78" s="6"/>
      <c r="CZ78" s="46" t="s">
        <v>404</v>
      </c>
      <c r="DA78" s="47">
        <v>1</v>
      </c>
      <c r="DB78" s="6">
        <f t="shared" si="217"/>
        <v>0</v>
      </c>
      <c r="DC78" s="6">
        <f t="shared" si="218"/>
        <v>0</v>
      </c>
      <c r="DD78" s="6">
        <f t="shared" si="219"/>
        <v>0</v>
      </c>
      <c r="DE78" s="6">
        <f t="shared" si="220"/>
        <v>0</v>
      </c>
      <c r="DF78" s="6">
        <f t="shared" si="221"/>
        <v>0</v>
      </c>
      <c r="DG78" s="6">
        <f t="shared" si="222"/>
        <v>0</v>
      </c>
      <c r="DH78" s="6">
        <f t="shared" si="223"/>
        <v>0</v>
      </c>
      <c r="DI78" s="6">
        <f t="shared" si="224"/>
        <v>0</v>
      </c>
      <c r="DJ78" s="6"/>
      <c r="DK78" s="46" t="s">
        <v>404</v>
      </c>
      <c r="DL78" s="47">
        <v>1</v>
      </c>
      <c r="DM78" s="6">
        <f t="shared" si="225"/>
        <v>0</v>
      </c>
      <c r="DN78" s="6">
        <f t="shared" si="226"/>
        <v>0</v>
      </c>
      <c r="DO78" s="6">
        <f t="shared" si="227"/>
        <v>0</v>
      </c>
      <c r="DP78" s="6">
        <f t="shared" si="228"/>
        <v>0</v>
      </c>
      <c r="DQ78" s="6">
        <f t="shared" si="229"/>
        <v>0</v>
      </c>
      <c r="DR78" s="6">
        <f t="shared" si="230"/>
        <v>0</v>
      </c>
      <c r="DS78" s="6">
        <f t="shared" si="231"/>
        <v>0</v>
      </c>
      <c r="DT78" s="6">
        <f t="shared" si="232"/>
        <v>0</v>
      </c>
      <c r="DU78" s="6"/>
      <c r="DV78" s="6"/>
      <c r="DW78" s="6"/>
      <c r="DX78" s="229" t="str">
        <f>BS381</f>
        <v>Town 6: Bennington - Border County Cannabis Consumers - 2</v>
      </c>
      <c r="DY78" s="6"/>
      <c r="DZ78" s="6" cm="1">
        <f t="array" ref="DZ78">INDEX($EI78:$HB78,,MATCH(DZ$7,$EI$8:$HB$8,0))</f>
        <v>11546.852651499681</v>
      </c>
      <c r="EA78" s="6" cm="1">
        <f t="array" ref="EA78">INDEX($EI78:$HB78,,MATCH(EA$7,$EI$8:$HB$8,0))</f>
        <v>10997.256197783901</v>
      </c>
      <c r="EB78" s="6" cm="1">
        <f t="array" ref="EB78">INDEX($EI78:$HB78,,MATCH(EB$7,$EI$8:$HB$8,0))</f>
        <v>9824.0115584363994</v>
      </c>
      <c r="EC78" s="6" cm="1">
        <f t="array" ref="EC78">INDEX($EI78:$HB78,,MATCH(EC$7,$EI$8:$HB$8,0))</f>
        <v>8952.0001653757972</v>
      </c>
      <c r="ED78" s="6" cm="1">
        <f t="array" ref="ED78">INDEX($EI78:$HB78,,MATCH(ED$7,$EI$8:$HB$8,0))</f>
        <v>8706.9686336575105</v>
      </c>
      <c r="EE78" s="6" cm="1">
        <f t="array" ref="EE78">INDEX($EI78:$HB78,,MATCH(EE$7,$EI$8:$HB$8,0))</f>
        <v>7806.0124394447366</v>
      </c>
      <c r="EI78" s="262" cm="1">
        <f t="array" ref="EI78">SUMPRODUCT((HX$643:HX$897)*($BS$11:$BS$265="YES"))</f>
        <v>10051.046925466413</v>
      </c>
      <c r="EJ78" s="262" cm="1">
        <f t="array" ref="EJ78">SUMPRODUCT((HY$643:HY$897)*($BS$11:$BS$265="YES"))</f>
        <v>10427.734439843536</v>
      </c>
      <c r="EK78" s="262" cm="1">
        <f t="array" ref="EK78">SUMPRODUCT((HZ$643:HZ$897)*($BS$11:$BS$265="YES"))</f>
        <v>8895.0277225935515</v>
      </c>
      <c r="EL78" s="262" cm="1">
        <f t="array" ref="EL78">SUMPRODUCT((IA$643:IA$897)*($BS$11:$BS$265="YES"))</f>
        <v>5287.8728856630014</v>
      </c>
      <c r="EM78" s="262" cm="1">
        <f t="array" ref="EM78">SUMPRODUCT((IB$643:IB$897)*($BS$11:$BS$265="YES"))</f>
        <v>5974.8795268838103</v>
      </c>
      <c r="EN78" s="262" cm="1">
        <f t="array" ref="EN78">SUMPRODUCT((IC$643:IC$897)*($BS$11:$BS$265="YES"))</f>
        <v>7207.351265099458</v>
      </c>
      <c r="EO78" s="262" cm="1">
        <f t="array" ref="EO78">SUMPRODUCT((ID$643:ID$897)*($BS$11:$BS$265="YES"))</f>
        <v>11546.852651499681</v>
      </c>
      <c r="EP78" s="262" cm="1">
        <f t="array" ref="EP78">SUMPRODUCT((IE$643:IE$897)*($BS$11:$BS$265="YES"))</f>
        <v>11046.554232538021</v>
      </c>
      <c r="EQ78" s="262" cm="1">
        <f t="array" ref="EQ78">SUMPRODUCT((IF$643:IF$897)*($BS$11:$BS$265="YES"))</f>
        <v>9025.6705653624722</v>
      </c>
      <c r="ER78" s="262" cm="1">
        <f t="array" ref="ER78">SUMPRODUCT((IG$643:IG$897)*($BS$11:$BS$265="YES"))</f>
        <v>10720.878657788429</v>
      </c>
      <c r="ES78" s="262" cm="1">
        <f t="array" ref="ES78">SUMPRODUCT((IH$643:IH$897)*($BS$11:$BS$265="YES"))</f>
        <v>5703.1108172675176</v>
      </c>
      <c r="ET78" s="262" cm="1">
        <f t="array" ref="ET78">SUMPRODUCT((II$643:II$897)*($BS$11:$BS$265="YES"))</f>
        <v>9645.2474453891682</v>
      </c>
      <c r="EU78" s="262" cm="1">
        <f t="array" ref="EU78">SUMPRODUCT((IJ$643:IJ$897)*($BS$11:$BS$265="YES"))</f>
        <v>10092.281595242601</v>
      </c>
      <c r="EV78" s="262" cm="1">
        <f t="array" ref="EV78">SUMPRODUCT((IK$643:IK$897)*($BS$11:$BS$265="YES"))</f>
        <v>10380.757591502554</v>
      </c>
      <c r="EW78" s="262" cm="1">
        <f t="array" ref="EW78">SUMPRODUCT((IL$643:IL$897)*($BS$11:$BS$265="YES"))</f>
        <v>8778.3597704909807</v>
      </c>
      <c r="EX78" s="262" cm="1">
        <f t="array" ref="EX78">SUMPRODUCT((IM$643:IM$897)*($BS$11:$BS$265="YES"))</f>
        <v>5172.9627601790253</v>
      </c>
      <c r="EY78" s="262" cm="1">
        <f t="array" ref="EY78">SUMPRODUCT((IN$643:IN$897)*($BS$11:$BS$265="YES"))</f>
        <v>5793.5461495074924</v>
      </c>
      <c r="EZ78" s="262" cm="1">
        <f t="array" ref="EZ78">SUMPRODUCT((IO$643:IO$897)*($BS$11:$BS$265="YES"))</f>
        <v>6926.4708934769415</v>
      </c>
      <c r="FA78" s="262" cm="1">
        <f t="array" ref="FA78">SUMPRODUCT((IP$643:IP$897)*($BS$11:$BS$265="YES"))</f>
        <v>10997.256197783901</v>
      </c>
      <c r="FB78" s="262" cm="1">
        <f t="array" ref="FB78">SUMPRODUCT((IQ$643:IQ$897)*($BS$11:$BS$265="YES"))</f>
        <v>10425.445682812107</v>
      </c>
      <c r="FC78" s="262" cm="1">
        <f t="array" ref="FC78">SUMPRODUCT((IR$643:IR$897)*($BS$11:$BS$265="YES"))</f>
        <v>8440.2703025861319</v>
      </c>
      <c r="FD78" s="262" cm="1">
        <f t="array" ref="FD78">SUMPRODUCT((IS$643:IS$897)*($BS$11:$BS$265="YES"))</f>
        <v>9932.9355110195575</v>
      </c>
      <c r="FE78" s="262" cm="1">
        <f t="array" ref="FE78">SUMPRODUCT((IT$643:IT$897)*($BS$11:$BS$265="YES"))</f>
        <v>5234.6774379846584</v>
      </c>
      <c r="FF78" s="262" cm="1">
        <f t="array" ref="FF78">SUMPRODUCT((IU$643:IU$897)*($BS$11:$BS$265="YES"))</f>
        <v>8769.6476289781003</v>
      </c>
      <c r="FG78" s="262" cm="1">
        <f t="array" ref="FG78">SUMPRODUCT((IV$643:IV$897)*($BS$11:$BS$265="YES"))</f>
        <v>9088.8252932637079</v>
      </c>
      <c r="FH78" s="262" cm="1">
        <f t="array" ref="FH78">SUMPRODUCT((IW$643:IW$897)*($BS$11:$BS$265="YES"))</f>
        <v>9336.618701790765</v>
      </c>
      <c r="FI78" s="262" cm="1">
        <f t="array" ref="FI78">SUMPRODUCT((IX$643:IX$897)*($BS$11:$BS$265="YES"))</f>
        <v>7885.0680976055664</v>
      </c>
      <c r="FJ78" s="262" cm="1">
        <f t="array" ref="FJ78">SUMPRODUCT((IY$643:IY$897)*($BS$11:$BS$265="YES"))</f>
        <v>4640.3622203777813</v>
      </c>
      <c r="FK78" s="262" cm="1">
        <f t="array" ref="FK78">SUMPRODUCT((IZ$643:IZ$897)*($BS$11:$BS$265="YES"))</f>
        <v>5189.9853004134666</v>
      </c>
      <c r="FL78" s="262" cm="1">
        <f t="array" ref="FL78">SUMPRODUCT((JA$643:JA$897)*($BS$11:$BS$265="YES"))</f>
        <v>6196.2811079351841</v>
      </c>
      <c r="FM78" s="262" cm="1">
        <f t="array" ref="FM78">SUMPRODUCT((JB$643:JB$897)*($BS$11:$BS$265="YES"))</f>
        <v>9824.0115584363994</v>
      </c>
      <c r="FN78" s="262" cm="1">
        <f t="array" ref="FN78">SUMPRODUCT((JC$643:JC$897)*($BS$11:$BS$265="YES"))</f>
        <v>9299.7693079843539</v>
      </c>
      <c r="FO78" s="262" cm="1">
        <f t="array" ref="FO78">SUMPRODUCT((JD$643:JD$897)*($BS$11:$BS$265="YES"))</f>
        <v>7517.8586112219809</v>
      </c>
      <c r="FP78" s="262" cm="1">
        <f t="array" ref="FP78">SUMPRODUCT((JE$643:JE$897)*($BS$11:$BS$265="YES"))</f>
        <v>8834.1040425260053</v>
      </c>
      <c r="FQ78" s="262" cm="1">
        <f t="array" ref="FQ78">SUMPRODUCT((JF$643:JF$897)*($BS$11:$BS$265="YES"))</f>
        <v>4648.4517686170684</v>
      </c>
      <c r="FR78" s="262" cm="1">
        <f t="array" ref="FR78">SUMPRODUCT((JG$643:JG$897)*($BS$11:$BS$265="YES"))</f>
        <v>7775.3519978462873</v>
      </c>
      <c r="FS78" s="262" cm="1">
        <f t="array" ref="FS78">SUMPRODUCT((JH$643:JH$897)*($BS$11:$BS$265="YES"))</f>
        <v>8045.4570553529593</v>
      </c>
      <c r="FT78" s="262" cm="1">
        <f t="array" ref="FT78">SUMPRODUCT((JI$643:JI$897)*($BS$11:$BS$265="YES"))</f>
        <v>8303.261787546624</v>
      </c>
      <c r="FU78" s="262" cm="1">
        <f t="array" ref="FU78">SUMPRODUCT((JJ$643:JJ$897)*($BS$11:$BS$265="YES"))</f>
        <v>7045.4919023657167</v>
      </c>
      <c r="FV78" s="262" cm="1">
        <f t="array" ref="FV78">SUMPRODUCT((JK$643:JK$897)*($BS$11:$BS$265="YES"))</f>
        <v>4166.1817499829895</v>
      </c>
      <c r="FW78" s="262" cm="1">
        <f t="array" ref="FW78">SUMPRODUCT((JL$643:JL$897)*($BS$11:$BS$265="YES"))</f>
        <v>4682.3759377278702</v>
      </c>
      <c r="FX78" s="262" cm="1">
        <f t="array" ref="FX78">SUMPRODUCT((JM$643:JM$897)*($BS$11:$BS$265="YES"))</f>
        <v>5617.9680628130582</v>
      </c>
      <c r="FY78" s="262" cm="1">
        <f t="array" ref="FY78">SUMPRODUCT((JN$643:JN$897)*($BS$11:$BS$265="YES"))</f>
        <v>8952.0001653757972</v>
      </c>
      <c r="FZ78" s="262" cm="1">
        <f t="array" ref="FZ78">SUMPRODUCT((JO$643:JO$897)*($BS$11:$BS$265="YES"))</f>
        <v>8517.7010262299973</v>
      </c>
      <c r="GA78" s="262" cm="1">
        <f t="array" ref="GA78">SUMPRODUCT((JP$643:JP$897)*($BS$11:$BS$265="YES"))</f>
        <v>6921.5002738532567</v>
      </c>
      <c r="GB78" s="262" cm="1">
        <f t="array" ref="GB78">SUMPRODUCT((JQ$643:JQ$897)*($BS$11:$BS$265="YES"))</f>
        <v>8176.4032712127018</v>
      </c>
      <c r="GC78" s="262" cm="1">
        <f t="array" ref="GC78">SUMPRODUCT((JR$643:JR$897)*($BS$11:$BS$265="YES"))</f>
        <v>4325.5430729957634</v>
      </c>
      <c r="GD78" s="262" cm="1">
        <f t="array" ref="GD78">SUMPRODUCT((JS$643:JS$897)*($BS$11:$BS$265="YES"))</f>
        <v>7274.8617839767267</v>
      </c>
      <c r="GE78" s="262" cm="1">
        <f t="array" ref="GE78">SUMPRODUCT((JT$643:JT$897)*($BS$11:$BS$265="YES"))</f>
        <v>7569.5260894315225</v>
      </c>
      <c r="GF78" s="262" cm="1">
        <f t="array" ref="GF78">SUMPRODUCT((JU$643:JU$897)*($BS$11:$BS$265="YES"))</f>
        <v>7854.8567970499553</v>
      </c>
      <c r="GG78" s="262" cm="1">
        <f t="array" ref="GG78">SUMPRODUCT((JV$643:JV$897)*($BS$11:$BS$265="YES"))</f>
        <v>6701.7258144065208</v>
      </c>
      <c r="GH78" s="262" cm="1">
        <f t="array" ref="GH78">SUMPRODUCT((JW$643:JW$897)*($BS$11:$BS$265="YES"))</f>
        <v>3984.8438984848153</v>
      </c>
      <c r="GI78" s="262" cm="1">
        <f t="array" ref="GI78">SUMPRODUCT((JX$643:JX$897)*($BS$11:$BS$265="YES"))</f>
        <v>4503.5031281819056</v>
      </c>
      <c r="GJ78" s="262" cm="1">
        <f t="array" ref="GJ78">SUMPRODUCT((JY$643:JY$897)*($BS$11:$BS$265="YES"))</f>
        <v>5433.6041805948762</v>
      </c>
      <c r="GK78" s="262" cm="1">
        <f t="array" ref="GK78">SUMPRODUCT((JZ$643:JZ$897)*($BS$11:$BS$265="YES"))</f>
        <v>8706.9686336575105</v>
      </c>
      <c r="GL78" s="262" cm="1">
        <f t="array" ref="GL78">SUMPRODUCT((KA$643:KA$897)*($BS$11:$BS$265="YES"))</f>
        <v>8331.4619636958814</v>
      </c>
      <c r="GM78" s="262" cm="1">
        <f t="array" ref="GM78">SUMPRODUCT((KB$643:KB$897)*($BS$11:$BS$265="YES"))</f>
        <v>6808.7112100072609</v>
      </c>
      <c r="GN78" s="262" cm="1">
        <f t="array" ref="GN78">SUMPRODUCT((KC$643:KC$897)*($BS$11:$BS$265="YES"))</f>
        <v>8089.2250680064899</v>
      </c>
      <c r="GO78" s="262" cm="1">
        <f t="array" ref="GO78">SUMPRODUCT((KD$643:KD$897)*($BS$11:$BS$265="YES"))</f>
        <v>4304.0710846182637</v>
      </c>
      <c r="GP78" s="262" cm="1">
        <f t="array" ref="GP78">SUMPRODUCT((KE$643:KE$897)*($BS$11:$BS$265="YES"))</f>
        <v>7280.6832654246182</v>
      </c>
      <c r="GQ78" s="262" cm="1">
        <f t="array" ref="GQ78">SUMPRODUCT((KF$643:KF$897)*($BS$11:$BS$265="YES"))</f>
        <v>7619.7241225670004</v>
      </c>
      <c r="GR78" s="262" cm="1">
        <f t="array" ref="GR78">SUMPRODUCT((KG$643:KG$897)*($BS$11:$BS$265="YES"))</f>
        <v>7762.8008191920408</v>
      </c>
      <c r="GS78" s="262" cm="1">
        <f t="array" ref="GS78">SUMPRODUCT((KH$643:KH$897)*($BS$11:$BS$265="YES"))</f>
        <v>6500.1997955435972</v>
      </c>
      <c r="GT78" s="262" cm="1">
        <f t="array" ref="GT78">SUMPRODUCT((KI$643:KI$897)*($BS$11:$BS$265="YES"))</f>
        <v>3791.8900213337147</v>
      </c>
      <c r="GU78" s="262" cm="1">
        <f t="array" ref="GU78">SUMPRODUCT((KJ$643:KJ$897)*($BS$11:$BS$265="YES"))</f>
        <v>4202.7903685919291</v>
      </c>
      <c r="GV78" s="262" cm="1">
        <f t="array" ref="GV78">SUMPRODUCT((KK$643:KK$897)*($BS$11:$BS$265="YES"))</f>
        <v>4971.0729236480183</v>
      </c>
      <c r="GW78" s="262" cm="1">
        <f t="array" ref="GW78">SUMPRODUCT((KL$643:KL$897)*($BS$11:$BS$265="YES"))</f>
        <v>7806.0124394447366</v>
      </c>
      <c r="GX78" s="262" cm="1">
        <f t="array" ref="GX78">SUMPRODUCT((KM$643:KM$897)*($BS$11:$BS$265="YES"))</f>
        <v>7316.4700475195095</v>
      </c>
      <c r="GY78" s="262" cm="1">
        <f t="array" ref="GY78">SUMPRODUCT((KN$643:KN$897)*($BS$11:$BS$265="YES"))</f>
        <v>5854.2834162265117</v>
      </c>
      <c r="GZ78" s="262" cm="1">
        <f t="array" ref="GZ78">SUMPRODUCT((KO$643:KO$897)*($BS$11:$BS$265="YES"))</f>
        <v>6806.85253024949</v>
      </c>
      <c r="HA78" s="262" cm="1">
        <f t="array" ref="HA78">SUMPRODUCT((KP$643:KP$897)*($BS$11:$BS$265="YES"))</f>
        <v>3542.7691518514607</v>
      </c>
      <c r="HB78" s="262" cm="1">
        <f t="array" ref="HB78">SUMPRODUCT((KQ$643:KQ$897)*($BS$11:$BS$265="YES"))</f>
        <v>5859.2719841870003</v>
      </c>
      <c r="HJ78" s="6"/>
      <c r="HK78" s="6"/>
      <c r="HL78" s="6"/>
      <c r="HM78" s="6"/>
      <c r="HN78" s="6"/>
      <c r="HO78" s="6"/>
      <c r="HP78" s="6"/>
      <c r="HQ78" s="6"/>
      <c r="HR78" s="262">
        <f>'Muni-Level Consumer Model'!F74</f>
        <v>758.93804572552597</v>
      </c>
      <c r="HS78" s="262">
        <f>'Muni-Level Consumer Model'!G74</f>
        <v>759.72232153404741</v>
      </c>
      <c r="HT78" s="262">
        <f>'Muni-Level Consumer Model'!H74</f>
        <v>760.50659734256885</v>
      </c>
      <c r="HU78" s="262">
        <f>'Muni-Level Consumer Model'!I74</f>
        <v>761.26557393146049</v>
      </c>
      <c r="HV78" s="262">
        <f>'Muni-Level Consumer Model'!J74</f>
        <v>762.04984973998194</v>
      </c>
      <c r="HW78" s="262">
        <f>'Muni-Level Consumer Model'!K74</f>
        <v>762.80882632887369</v>
      </c>
      <c r="HX78" s="262">
        <f>'Muni-Level Consumer Model'!L74</f>
        <v>763.59310213739514</v>
      </c>
      <c r="HY78" s="262">
        <f>'Muni-Level Consumer Model'!M74</f>
        <v>764.37737794591658</v>
      </c>
      <c r="HZ78" s="262">
        <f>'Muni-Level Consumer Model'!N74</f>
        <v>765.08575609554885</v>
      </c>
      <c r="IA78" s="262">
        <f>'Muni-Level Consumer Model'!O74</f>
        <v>765.87003190407017</v>
      </c>
      <c r="IB78" s="262">
        <f>'Muni-Level Consumer Model'!P74</f>
        <v>766.62900849296193</v>
      </c>
      <c r="IC78" s="262">
        <f>'Muni-Level Consumer Model'!Q74</f>
        <v>767.41328430148337</v>
      </c>
      <c r="ID78" s="262">
        <f>'Muni-Level Consumer Model'!R74</f>
        <v>768.17226089037501</v>
      </c>
      <c r="IE78" s="262">
        <f>'Muni-Level Consumer Model'!S74</f>
        <v>768.95653669889646</v>
      </c>
      <c r="IF78" s="262">
        <f>'Muni-Level Consumer Model'!T74</f>
        <v>769.74081250741779</v>
      </c>
      <c r="IG78" s="262">
        <f>'Muni-Level Consumer Model'!U74</f>
        <v>770.49978909630954</v>
      </c>
      <c r="IH78" s="262">
        <f>'Muni-Level Consumer Model'!V74</f>
        <v>771.28406490483098</v>
      </c>
      <c r="II78" s="262">
        <f>'Muni-Level Consumer Model'!W74</f>
        <v>772.04304149372285</v>
      </c>
      <c r="IJ78" s="262">
        <f>'Muni-Level Consumer Model'!X74</f>
        <v>772.82731730224418</v>
      </c>
      <c r="IK78" s="262">
        <f>'Muni-Level Consumer Model'!Y74</f>
        <v>773.61159311076563</v>
      </c>
      <c r="IL78" s="262">
        <f>'Muni-Level Consumer Model'!Z74</f>
        <v>774.31997126039789</v>
      </c>
      <c r="IM78" s="262">
        <f>'Muni-Level Consumer Model'!AA74</f>
        <v>775.10424706891922</v>
      </c>
      <c r="IN78" s="262">
        <f>'Muni-Level Consumer Model'!AB74</f>
        <v>775.86322365781098</v>
      </c>
      <c r="IO78" s="262">
        <f>'Muni-Level Consumer Model'!AC74</f>
        <v>776.64749946633242</v>
      </c>
      <c r="IP78" s="262">
        <f>'Muni-Level Consumer Model'!AD74</f>
        <v>777.40647605522418</v>
      </c>
      <c r="IQ78" s="262">
        <f>'Muni-Level Consumer Model'!AE74</f>
        <v>778.1907518637455</v>
      </c>
      <c r="IR78" s="262">
        <f>'Muni-Level Consumer Model'!AF74</f>
        <v>778.97502767226706</v>
      </c>
      <c r="IS78" s="262">
        <f>'Muni-Level Consumer Model'!AG74</f>
        <v>779.7340042611587</v>
      </c>
      <c r="IT78" s="262">
        <f>'Muni-Level Consumer Model'!AH74</f>
        <v>780.51828006968003</v>
      </c>
      <c r="IU78" s="262">
        <f>'Muni-Level Consumer Model'!AI74</f>
        <v>781.27725665857179</v>
      </c>
      <c r="IV78" s="262">
        <f>'Muni-Level Consumer Model'!AJ74</f>
        <v>782.06153246709323</v>
      </c>
      <c r="IW78" s="262">
        <f>'Muni-Level Consumer Model'!AK74</f>
        <v>782.84580827561467</v>
      </c>
      <c r="IX78" s="262">
        <f>'Muni-Level Consumer Model'!AL74</f>
        <v>783.55418642524683</v>
      </c>
      <c r="IY78" s="262">
        <f>'Muni-Level Consumer Model'!AM74</f>
        <v>784.33846223376838</v>
      </c>
      <c r="IZ78" s="262">
        <f>'Muni-Level Consumer Model'!AN74</f>
        <v>785.09743882266014</v>
      </c>
      <c r="JA78" s="262">
        <f>'Muni-Level Consumer Model'!AO74</f>
        <v>785.88171463118147</v>
      </c>
      <c r="JB78" s="262">
        <f>'Muni-Level Consumer Model'!AP74</f>
        <v>786.64069122007322</v>
      </c>
      <c r="JC78" s="262">
        <f>'Muni-Level Consumer Model'!AQ74</f>
        <v>787.42496702859455</v>
      </c>
      <c r="JD78" s="262">
        <f>'Muni-Level Consumer Model'!AR74</f>
        <v>788.20924283711611</v>
      </c>
      <c r="JE78" s="262">
        <f>'Muni-Level Consumer Model'!AS74</f>
        <v>788.96821942600775</v>
      </c>
      <c r="JF78" s="262">
        <f>'Muni-Level Consumer Model'!AT74</f>
        <v>789.75249523452919</v>
      </c>
      <c r="JG78" s="262">
        <f>'Muni-Level Consumer Model'!AU74</f>
        <v>790.51147182342083</v>
      </c>
      <c r="JH78" s="262">
        <f>'Muni-Level Consumer Model'!AV74</f>
        <v>791.29574763194228</v>
      </c>
      <c r="JI78" s="262">
        <f>'Muni-Level Consumer Model'!AW74</f>
        <v>792.08002344046372</v>
      </c>
      <c r="JJ78" s="262">
        <f>'Muni-Level Consumer Model'!AX74</f>
        <v>792.81370080972556</v>
      </c>
      <c r="JK78" s="262">
        <f>'Muni-Level Consumer Model'!AY74</f>
        <v>793.59797661824712</v>
      </c>
      <c r="JL78" s="262">
        <f>'Muni-Level Consumer Model'!AZ74</f>
        <v>794.35695320713876</v>
      </c>
      <c r="JM78" s="262">
        <f>'Muni-Level Consumer Model'!BA74</f>
        <v>795.1412290156602</v>
      </c>
      <c r="JN78" s="262">
        <f>'Muni-Level Consumer Model'!BB74</f>
        <v>795.90020560455196</v>
      </c>
      <c r="JO78" s="262">
        <f>'Muni-Level Consumer Model'!BC74</f>
        <v>796.68448141307351</v>
      </c>
      <c r="JP78" s="262">
        <f>'Muni-Level Consumer Model'!BD74</f>
        <v>797.46875722159473</v>
      </c>
      <c r="JQ78" s="262">
        <f>'Muni-Level Consumer Model'!BE74</f>
        <v>798.2277338104866</v>
      </c>
      <c r="JR78" s="262">
        <f>'Muni-Level Consumer Model'!BF74</f>
        <v>799.01200961900781</v>
      </c>
      <c r="JS78" s="262">
        <f>'Muni-Level Consumer Model'!BG74</f>
        <v>799.77098620789968</v>
      </c>
      <c r="JT78" s="262">
        <f>'Muni-Level Consumer Model'!BH74</f>
        <v>800.55526201642112</v>
      </c>
      <c r="JU78" s="262">
        <f>'Muni-Level Consumer Model'!BI74</f>
        <v>801.33953782494245</v>
      </c>
      <c r="JV78" s="262">
        <f>'Muni-Level Consumer Model'!BJ74</f>
        <v>802.04791597457472</v>
      </c>
      <c r="JW78" s="262">
        <f>'Muni-Level Consumer Model'!BK74</f>
        <v>802.83219178309616</v>
      </c>
      <c r="JX78" s="262">
        <f>'Muni-Level Consumer Model'!BL74</f>
        <v>803.59116837198781</v>
      </c>
      <c r="JY78" s="262">
        <f>'Muni-Level Consumer Model'!BM74</f>
        <v>804.37544418050925</v>
      </c>
      <c r="JZ78" s="262">
        <f>'Muni-Level Consumer Model'!BN74</f>
        <v>805.13442076940089</v>
      </c>
      <c r="KA78" s="262">
        <f>'Muni-Level Consumer Model'!BO74</f>
        <v>805.91869657792245</v>
      </c>
      <c r="KB78" s="262">
        <f>'Muni-Level Consumer Model'!BP74</f>
        <v>806.70297238644378</v>
      </c>
      <c r="KC78" s="262">
        <f>'Muni-Level Consumer Model'!BQ74</f>
        <v>807.46194897533553</v>
      </c>
      <c r="KD78" s="262">
        <f>'Muni-Level Consumer Model'!BR74</f>
        <v>808.24622478385686</v>
      </c>
      <c r="KE78" s="262">
        <f>'Muni-Level Consumer Model'!BS74</f>
        <v>809.00520137274873</v>
      </c>
      <c r="KF78" s="262">
        <f>'Muni-Level Consumer Model'!BT74</f>
        <v>809.78947718127006</v>
      </c>
      <c r="KG78" s="262">
        <f>'Muni-Level Consumer Model'!BU74</f>
        <v>810.57375298979161</v>
      </c>
      <c r="KH78" s="262">
        <f>'Muni-Level Consumer Model'!BV74</f>
        <v>811.28213113942377</v>
      </c>
      <c r="KI78" s="262">
        <f>'Muni-Level Consumer Model'!BW74</f>
        <v>812.06640694794521</v>
      </c>
      <c r="KJ78" s="262">
        <f>'Muni-Level Consumer Model'!BX74</f>
        <v>812.82538353683697</v>
      </c>
      <c r="KK78" s="262">
        <f>'Muni-Level Consumer Model'!BY74</f>
        <v>813.60965934535841</v>
      </c>
      <c r="KL78" s="262">
        <f>'Muni-Level Consumer Model'!BZ74</f>
        <v>814.36863593425005</v>
      </c>
      <c r="KM78" s="262">
        <f>'Muni-Level Consumer Model'!CA74</f>
        <v>815.15291174277149</v>
      </c>
      <c r="KN78" s="262">
        <f>'Muni-Level Consumer Model'!CB74</f>
        <v>815.93718755129294</v>
      </c>
      <c r="KO78" s="262">
        <f>'Muni-Level Consumer Model'!CC74</f>
        <v>816.69616414018458</v>
      </c>
      <c r="KP78" s="262">
        <f>'Muni-Level Consumer Model'!CD74</f>
        <v>817.48043994870602</v>
      </c>
      <c r="KQ78" s="262">
        <f>'Muni-Level Consumer Model'!CE74</f>
        <v>818.23941653759778</v>
      </c>
      <c r="KR78" s="6"/>
      <c r="KS78" s="6"/>
      <c r="OF78" s="6"/>
      <c r="OG78" s="6"/>
      <c r="OH78" s="6"/>
      <c r="OI78" s="6"/>
      <c r="OJ78" s="6"/>
      <c r="OK78" s="6"/>
      <c r="OL78" s="6"/>
      <c r="OM78" s="6"/>
      <c r="WG78" s="6"/>
      <c r="WH78" s="6"/>
      <c r="WI78" s="6"/>
      <c r="WJ78" s="6"/>
      <c r="WK78" s="6"/>
    </row>
    <row r="79" spans="1:610" x14ac:dyDescent="0.35">
      <c r="A79" s="2" t="s">
        <v>362</v>
      </c>
      <c r="B79" s="2" t="str">
        <f>'Muni-Level Consumer Model'!E75</f>
        <v>Chittenden</v>
      </c>
      <c r="C79" s="2" t="str">
        <f t="shared" si="233"/>
        <v>ChittendenVermont</v>
      </c>
      <c r="D79" s="2" t="str">
        <f>'Muni-Level Consumer Model'!D75</f>
        <v>Shelburne</v>
      </c>
      <c r="F79" s="6" cm="1">
        <f t="array" ref="F79">INDEX('Muni-Level Consumer Model'!$F75:$CL75,,MATCH('Addressable Market'!F$4,'Muni-Level Consumer Model'!$F$5:$CL$5,0))</f>
        <v>1331.6797180885751</v>
      </c>
      <c r="G79" s="6" cm="1">
        <f t="array" ref="G79">INDEX('Muni-Level Consumer Model'!$F75:$CL75,,MATCH('Addressable Market'!G$4,'Muni-Level Consumer Model'!$F$5:$CL$5,0))</f>
        <v>1344.1040721238751</v>
      </c>
      <c r="H79" s="6" cm="1">
        <f t="array" ref="H79">INDEX('Muni-Level Consumer Model'!$F75:$CL75,,MATCH('Addressable Market'!H$4,'Muni-Level Consumer Model'!$F$5:$CL$5,0))</f>
        <v>1356.5284261591753</v>
      </c>
      <c r="I79" s="6" cm="1">
        <f t="array" ref="I79">INDEX('Muni-Level Consumer Model'!$F75:$CL75,,MATCH('Addressable Market'!I$4,'Muni-Level Consumer Model'!$F$5:$CL$5,0))</f>
        <v>1368.9527801944753</v>
      </c>
      <c r="J79" s="6" cm="1">
        <f t="array" ref="J79">INDEX('Muni-Level Consumer Model'!$F75:$CL75,,MATCH('Addressable Market'!J$4,'Muni-Level Consumer Model'!$F$5:$CL$5,0))</f>
        <v>1381.4111735558999</v>
      </c>
      <c r="K79" s="6" cm="1">
        <f t="array" ref="K79">INDEX('Muni-Level Consumer Model'!$F75:$CL75,,MATCH('Addressable Market'!K$4,'Muni-Level Consumer Model'!$F$5:$CL$5,0))</f>
        <v>1393.8355275911999</v>
      </c>
      <c r="L79" s="6" cm="1">
        <f t="array" ref="L79">INDEX('Muni-Level Consumer Model'!$F75:$CL75,,MATCH('Addressable Market'!L$4,'Muni-Level Consumer Model'!$F$5:$CL$5,0))</f>
        <v>1406.2598816264999</v>
      </c>
      <c r="M79" s="6" cm="1">
        <f t="array" ref="M79">INDEX('Muni-Level Consumer Model'!$F75:$CL75,,MATCH('Addressable Market'!M$4,'Muni-Level Consumer Model'!$F$5:$CL$5,0))</f>
        <v>1418.6842356618001</v>
      </c>
      <c r="N79" s="6"/>
      <c r="O79" s="6"/>
      <c r="P79" s="46" t="s">
        <v>404</v>
      </c>
      <c r="Q79" s="47">
        <v>1</v>
      </c>
      <c r="R79" s="6">
        <f t="shared" si="153"/>
        <v>0</v>
      </c>
      <c r="S79" s="6">
        <f t="shared" si="154"/>
        <v>0</v>
      </c>
      <c r="T79" s="6">
        <f t="shared" si="155"/>
        <v>0</v>
      </c>
      <c r="U79" s="6">
        <f t="shared" si="156"/>
        <v>0</v>
      </c>
      <c r="V79" s="6">
        <f t="shared" si="157"/>
        <v>0</v>
      </c>
      <c r="W79" s="6">
        <f t="shared" si="158"/>
        <v>0</v>
      </c>
      <c r="X79" s="6">
        <f t="shared" si="159"/>
        <v>0</v>
      </c>
      <c r="Y79" s="6">
        <f t="shared" si="160"/>
        <v>0</v>
      </c>
      <c r="Z79" s="6"/>
      <c r="AA79" s="46" t="s">
        <v>404</v>
      </c>
      <c r="AB79" s="47">
        <v>1</v>
      </c>
      <c r="AC79" s="6">
        <f t="shared" si="161"/>
        <v>0</v>
      </c>
      <c r="AD79" s="6">
        <f t="shared" si="162"/>
        <v>0</v>
      </c>
      <c r="AE79" s="6">
        <f t="shared" si="163"/>
        <v>0</v>
      </c>
      <c r="AF79" s="6">
        <f t="shared" si="164"/>
        <v>0</v>
      </c>
      <c r="AG79" s="6">
        <f t="shared" si="165"/>
        <v>0</v>
      </c>
      <c r="AH79" s="6">
        <f t="shared" si="166"/>
        <v>0</v>
      </c>
      <c r="AI79" s="6">
        <f t="shared" si="167"/>
        <v>0</v>
      </c>
      <c r="AJ79" s="6">
        <f t="shared" si="168"/>
        <v>0</v>
      </c>
      <c r="AK79" s="6"/>
      <c r="AL79" s="46" t="s">
        <v>404</v>
      </c>
      <c r="AM79" s="47">
        <v>1</v>
      </c>
      <c r="AN79" s="6">
        <f t="shared" si="169"/>
        <v>0</v>
      </c>
      <c r="AO79" s="6">
        <f t="shared" si="170"/>
        <v>0</v>
      </c>
      <c r="AP79" s="6">
        <f t="shared" si="171"/>
        <v>0</v>
      </c>
      <c r="AQ79" s="6">
        <f t="shared" si="172"/>
        <v>0</v>
      </c>
      <c r="AR79" s="6">
        <f t="shared" si="173"/>
        <v>0</v>
      </c>
      <c r="AS79" s="6">
        <f t="shared" si="174"/>
        <v>0</v>
      </c>
      <c r="AT79" s="6">
        <f t="shared" si="175"/>
        <v>0</v>
      </c>
      <c r="AU79" s="6">
        <f t="shared" si="176"/>
        <v>0</v>
      </c>
      <c r="AV79" s="6"/>
      <c r="AW79" s="46" t="s">
        <v>404</v>
      </c>
      <c r="AX79" s="47">
        <v>1</v>
      </c>
      <c r="AY79" s="6">
        <f t="shared" si="177"/>
        <v>0</v>
      </c>
      <c r="AZ79" s="6">
        <f t="shared" si="178"/>
        <v>0</v>
      </c>
      <c r="BA79" s="6">
        <f t="shared" si="179"/>
        <v>0</v>
      </c>
      <c r="BB79" s="6">
        <f t="shared" si="180"/>
        <v>0</v>
      </c>
      <c r="BC79" s="6">
        <f t="shared" si="181"/>
        <v>0</v>
      </c>
      <c r="BD79" s="6">
        <f t="shared" si="182"/>
        <v>0</v>
      </c>
      <c r="BE79" s="6">
        <f t="shared" si="183"/>
        <v>0</v>
      </c>
      <c r="BF79" s="6">
        <f t="shared" si="184"/>
        <v>0</v>
      </c>
      <c r="BG79" s="6"/>
      <c r="BH79" s="46" t="s">
        <v>404</v>
      </c>
      <c r="BI79" s="47">
        <v>1</v>
      </c>
      <c r="BJ79" s="6">
        <f t="shared" si="185"/>
        <v>0</v>
      </c>
      <c r="BK79" s="6">
        <f t="shared" si="186"/>
        <v>0</v>
      </c>
      <c r="BL79" s="6">
        <f t="shared" si="187"/>
        <v>0</v>
      </c>
      <c r="BM79" s="6">
        <f t="shared" si="188"/>
        <v>0</v>
      </c>
      <c r="BN79" s="6">
        <f t="shared" si="189"/>
        <v>0</v>
      </c>
      <c r="BO79" s="6">
        <f t="shared" si="190"/>
        <v>0</v>
      </c>
      <c r="BP79" s="6">
        <f t="shared" si="191"/>
        <v>0</v>
      </c>
      <c r="BQ79" s="6">
        <f t="shared" si="192"/>
        <v>0</v>
      </c>
      <c r="BR79" s="6"/>
      <c r="BS79" s="46" t="s">
        <v>404</v>
      </c>
      <c r="BT79" s="47">
        <v>1</v>
      </c>
      <c r="BU79" s="6">
        <f t="shared" si="193"/>
        <v>0</v>
      </c>
      <c r="BV79" s="6">
        <f t="shared" si="194"/>
        <v>0</v>
      </c>
      <c r="BW79" s="6">
        <f t="shared" si="195"/>
        <v>0</v>
      </c>
      <c r="BX79" s="6">
        <f t="shared" si="196"/>
        <v>0</v>
      </c>
      <c r="BY79" s="6">
        <f t="shared" si="197"/>
        <v>0</v>
      </c>
      <c r="BZ79" s="6">
        <f t="shared" si="198"/>
        <v>0</v>
      </c>
      <c r="CA79" s="6">
        <f t="shared" si="199"/>
        <v>0</v>
      </c>
      <c r="CB79" s="6">
        <f t="shared" si="200"/>
        <v>0</v>
      </c>
      <c r="CC79" s="6"/>
      <c r="CD79" s="46" t="s">
        <v>404</v>
      </c>
      <c r="CE79" s="47">
        <v>1</v>
      </c>
      <c r="CF79" s="6">
        <f t="shared" si="201"/>
        <v>0</v>
      </c>
      <c r="CG79" s="6">
        <f t="shared" si="202"/>
        <v>0</v>
      </c>
      <c r="CH79" s="6">
        <f t="shared" si="203"/>
        <v>0</v>
      </c>
      <c r="CI79" s="6">
        <f t="shared" si="204"/>
        <v>0</v>
      </c>
      <c r="CJ79" s="6">
        <f t="shared" si="205"/>
        <v>0</v>
      </c>
      <c r="CK79" s="6">
        <f t="shared" si="206"/>
        <v>0</v>
      </c>
      <c r="CL79" s="6">
        <f t="shared" si="207"/>
        <v>0</v>
      </c>
      <c r="CM79" s="6">
        <f t="shared" si="208"/>
        <v>0</v>
      </c>
      <c r="CN79" s="6"/>
      <c r="CO79" s="46" t="s">
        <v>404</v>
      </c>
      <c r="CP79" s="47">
        <v>1</v>
      </c>
      <c r="CQ79" s="6">
        <f t="shared" si="209"/>
        <v>0</v>
      </c>
      <c r="CR79" s="6">
        <f t="shared" si="210"/>
        <v>0</v>
      </c>
      <c r="CS79" s="6">
        <f t="shared" si="211"/>
        <v>0</v>
      </c>
      <c r="CT79" s="6">
        <f t="shared" si="212"/>
        <v>0</v>
      </c>
      <c r="CU79" s="6">
        <f t="shared" si="213"/>
        <v>0</v>
      </c>
      <c r="CV79" s="6">
        <f t="shared" si="214"/>
        <v>0</v>
      </c>
      <c r="CW79" s="6">
        <f t="shared" si="215"/>
        <v>0</v>
      </c>
      <c r="CX79" s="6">
        <f t="shared" si="216"/>
        <v>0</v>
      </c>
      <c r="CY79" s="6"/>
      <c r="CZ79" s="46" t="s">
        <v>404</v>
      </c>
      <c r="DA79" s="47">
        <v>1</v>
      </c>
      <c r="DB79" s="6">
        <f t="shared" si="217"/>
        <v>0</v>
      </c>
      <c r="DC79" s="6">
        <f t="shared" si="218"/>
        <v>0</v>
      </c>
      <c r="DD79" s="6">
        <f t="shared" si="219"/>
        <v>0</v>
      </c>
      <c r="DE79" s="6">
        <f t="shared" si="220"/>
        <v>0</v>
      </c>
      <c r="DF79" s="6">
        <f t="shared" si="221"/>
        <v>0</v>
      </c>
      <c r="DG79" s="6">
        <f t="shared" si="222"/>
        <v>0</v>
      </c>
      <c r="DH79" s="6">
        <f t="shared" si="223"/>
        <v>0</v>
      </c>
      <c r="DI79" s="6">
        <f t="shared" si="224"/>
        <v>0</v>
      </c>
      <c r="DJ79" s="6"/>
      <c r="DK79" s="46" t="s">
        <v>404</v>
      </c>
      <c r="DL79" s="47">
        <v>1</v>
      </c>
      <c r="DM79" s="6">
        <f t="shared" si="225"/>
        <v>0</v>
      </c>
      <c r="DN79" s="6">
        <f t="shared" si="226"/>
        <v>0</v>
      </c>
      <c r="DO79" s="6">
        <f t="shared" si="227"/>
        <v>0</v>
      </c>
      <c r="DP79" s="6">
        <f t="shared" si="228"/>
        <v>0</v>
      </c>
      <c r="DQ79" s="6">
        <f t="shared" si="229"/>
        <v>0</v>
      </c>
      <c r="DR79" s="6">
        <f t="shared" si="230"/>
        <v>0</v>
      </c>
      <c r="DS79" s="6">
        <f t="shared" si="231"/>
        <v>0</v>
      </c>
      <c r="DT79" s="6">
        <f t="shared" si="232"/>
        <v>0</v>
      </c>
      <c r="DU79" s="6"/>
      <c r="DV79" s="6"/>
      <c r="DW79" s="6"/>
      <c r="DX79" s="229" t="str">
        <f>CD381</f>
        <v>Town 7: Brattleboro - Border County Cannabis Consumers - 2</v>
      </c>
      <c r="DY79" s="6"/>
      <c r="DZ79" s="6" cm="1">
        <f t="array" ref="DZ79">INDEX($EI79:$HB79,,MATCH(DZ$7,$EI$8:$HB$8,0))</f>
        <v>6873.2121238397085</v>
      </c>
      <c r="EA79" s="6" cm="1">
        <f t="array" ref="EA79">INDEX($EI79:$HB79,,MATCH(EA$7,$EI$8:$HB$8,0))</f>
        <v>6543.424902499788</v>
      </c>
      <c r="EB79" s="6" cm="1">
        <f t="array" ref="EB79">INDEX($EI79:$HB79,,MATCH(EB$7,$EI$8:$HB$8,0))</f>
        <v>5842.9634547195492</v>
      </c>
      <c r="EC79" s="6" cm="1">
        <f t="array" ref="EC79">INDEX($EI79:$HB79,,MATCH(EC$7,$EI$8:$HB$8,0))</f>
        <v>5322.1398484016618</v>
      </c>
      <c r="ED79" s="6" cm="1">
        <f t="array" ref="ED79">INDEX($EI79:$HB79,,MATCH(ED$7,$EI$8:$HB$8,0))</f>
        <v>5174.3333941725932</v>
      </c>
      <c r="EE79" s="6" cm="1">
        <f t="array" ref="EE79">INDEX($EI79:$HB79,,MATCH(EE$7,$EI$8:$HB$8,0))</f>
        <v>4636.9960880011176</v>
      </c>
      <c r="EI79" s="262" cm="1">
        <f t="array" ref="EI79">SUMPRODUCT((HX$643:HX$897)*($CD$11:$CD$265="YES"))</f>
        <v>9330.4772141074081</v>
      </c>
      <c r="EJ79" s="262" cm="1">
        <f t="array" ref="EJ79">SUMPRODUCT((HY$643:HY$897)*($CD$11:$CD$265="YES"))</f>
        <v>9598.5277262123054</v>
      </c>
      <c r="EK79" s="262" cm="1">
        <f t="array" ref="EK79">SUMPRODUCT((HZ$643:HZ$897)*($CD$11:$CD$265="YES"))</f>
        <v>8089.2219034815735</v>
      </c>
      <c r="EL79" s="262" cm="1">
        <f t="array" ref="EL79">SUMPRODUCT((IA$643:IA$897)*($CD$11:$CD$265="YES"))</f>
        <v>3643.0309271298997</v>
      </c>
      <c r="EM79" s="262" cm="1">
        <f t="array" ref="EM79">SUMPRODUCT((IB$643:IB$897)*($CD$11:$CD$265="YES"))</f>
        <v>3758.1203637278886</v>
      </c>
      <c r="EN79" s="262" cm="1">
        <f t="array" ref="EN79">SUMPRODUCT((IC$643:IC$897)*($CD$11:$CD$265="YES"))</f>
        <v>4597.344581126732</v>
      </c>
      <c r="EO79" s="262" cm="1">
        <f t="array" ref="EO79">SUMPRODUCT((ID$643:ID$897)*($CD$11:$CD$265="YES"))</f>
        <v>6873.2121238397085</v>
      </c>
      <c r="EP79" s="262" cm="1">
        <f t="array" ref="EP79">SUMPRODUCT((IE$643:IE$897)*($CD$11:$CD$265="YES"))</f>
        <v>6814.2095088882561</v>
      </c>
      <c r="EQ79" s="262" cm="1">
        <f t="array" ref="EQ79">SUMPRODUCT((IF$643:IF$897)*($CD$11:$CD$265="YES"))</f>
        <v>5307.7959440349723</v>
      </c>
      <c r="ER79" s="262" cm="1">
        <f t="array" ref="ER79">SUMPRODUCT((IG$643:IG$897)*($CD$11:$CD$265="YES"))</f>
        <v>6342.3061714789237</v>
      </c>
      <c r="ES79" s="262" cm="1">
        <f t="array" ref="ES79">SUMPRODUCT((IH$643:IH$897)*($CD$11:$CD$265="YES"))</f>
        <v>4322.1046227212255</v>
      </c>
      <c r="ET79" s="262" cm="1">
        <f t="array" ref="ET79">SUMPRODUCT((II$643:II$897)*($CD$11:$CD$265="YES"))</f>
        <v>8007.7310868446893</v>
      </c>
      <c r="EU79" s="262" cm="1">
        <f t="array" ref="EU79">SUMPRODUCT((IJ$643:IJ$897)*($CD$11:$CD$265="YES"))</f>
        <v>9364.9859129041834</v>
      </c>
      <c r="EV79" s="262" cm="1">
        <f t="array" ref="EV79">SUMPRODUCT((IK$643:IK$897)*($CD$11:$CD$265="YES"))</f>
        <v>9551.4394819271656</v>
      </c>
      <c r="EW79" s="262" cm="1">
        <f t="array" ref="EW79">SUMPRODUCT((IL$643:IL$897)*($CD$11:$CD$265="YES"))</f>
        <v>7979.90737948077</v>
      </c>
      <c r="EX79" s="262" cm="1">
        <f t="array" ref="EX79">SUMPRODUCT((IM$643:IM$897)*($CD$11:$CD$265="YES"))</f>
        <v>3562.4283618800423</v>
      </c>
      <c r="EY79" s="262" cm="1">
        <f t="array" ref="EY79">SUMPRODUCT((IN$643:IN$897)*($CD$11:$CD$265="YES"))</f>
        <v>3642.5946656161059</v>
      </c>
      <c r="EZ79" s="262" cm="1">
        <f t="array" ref="EZ79">SUMPRODUCT((IO$643:IO$897)*($CD$11:$CD$265="YES"))</f>
        <v>4416.3972379971046</v>
      </c>
      <c r="FA79" s="262" cm="1">
        <f t="array" ref="FA79">SUMPRODUCT((IP$643:IP$897)*($CD$11:$CD$265="YES"))</f>
        <v>6543.424902499788</v>
      </c>
      <c r="FB79" s="262" cm="1">
        <f t="array" ref="FB79">SUMPRODUCT((IQ$643:IQ$897)*($CD$11:$CD$265="YES"))</f>
        <v>6428.4732874729589</v>
      </c>
      <c r="FC79" s="262" cm="1">
        <f t="array" ref="FC79">SUMPRODUCT((IR$643:IR$897)*($CD$11:$CD$265="YES"))</f>
        <v>4961.5293015277657</v>
      </c>
      <c r="FD79" s="262" cm="1">
        <f t="array" ref="FD79">SUMPRODUCT((IS$643:IS$897)*($CD$11:$CD$265="YES"))</f>
        <v>5873.7953484504387</v>
      </c>
      <c r="FE79" s="262" cm="1">
        <f t="array" ref="FE79">SUMPRODUCT((IT$643:IT$897)*($CD$11:$CD$265="YES"))</f>
        <v>3965.4973756590493</v>
      </c>
      <c r="FF79" s="262" cm="1">
        <f t="array" ref="FF79">SUMPRODUCT((IU$643:IU$897)*($CD$11:$CD$265="YES"))</f>
        <v>7277.838826230849</v>
      </c>
      <c r="FG79" s="262" cm="1">
        <f t="array" ref="FG79">SUMPRODUCT((IV$643:IV$897)*($CD$11:$CD$265="YES"))</f>
        <v>8430.427767641866</v>
      </c>
      <c r="FH79" s="262" cm="1">
        <f t="array" ref="FH79">SUMPRODUCT((IW$643:IW$897)*($CD$11:$CD$265="YES"))</f>
        <v>8587.2358921968644</v>
      </c>
      <c r="FI79" s="262" cm="1">
        <f t="array" ref="FI79">SUMPRODUCT((IX$643:IX$897)*($CD$11:$CD$265="YES"))</f>
        <v>7164.9609492189938</v>
      </c>
      <c r="FJ79" s="262" cm="1">
        <f t="array" ref="FJ79">SUMPRODUCT((IY$643:IY$897)*($CD$11:$CD$265="YES"))</f>
        <v>3194.349846221688</v>
      </c>
      <c r="FK79" s="262" cm="1">
        <f t="array" ref="FK79">SUMPRODUCT((IZ$643:IZ$897)*($CD$11:$CD$265="YES"))</f>
        <v>3261.791671578475</v>
      </c>
      <c r="FL79" s="262" cm="1">
        <f t="array" ref="FL79">SUMPRODUCT((JA$643:JA$897)*($CD$11:$CD$265="YES"))</f>
        <v>3949.2156295318568</v>
      </c>
      <c r="FM79" s="262" cm="1">
        <f t="array" ref="FM79">SUMPRODUCT((JB$643:JB$897)*($CD$11:$CD$265="YES"))</f>
        <v>5842.9634547195492</v>
      </c>
      <c r="FN79" s="262" cm="1">
        <f t="array" ref="FN79">SUMPRODUCT((JC$643:JC$897)*($CD$11:$CD$265="YES"))</f>
        <v>5732.0347960349791</v>
      </c>
      <c r="FO79" s="262" cm="1">
        <f t="array" ref="FO79">SUMPRODUCT((JD$643:JD$897)*($CD$11:$CD$265="YES"))</f>
        <v>4417.5013532172288</v>
      </c>
      <c r="FP79" s="262" cm="1">
        <f t="array" ref="FP79">SUMPRODUCT((JE$643:JE$897)*($CD$11:$CD$265="YES"))</f>
        <v>5221.8806765087384</v>
      </c>
      <c r="FQ79" s="262" cm="1">
        <f t="array" ref="FQ79">SUMPRODUCT((JF$643:JF$897)*($CD$11:$CD$265="YES"))</f>
        <v>3519.9720287885875</v>
      </c>
      <c r="FR79" s="262" cm="1">
        <f t="array" ref="FR79">SUMPRODUCT((JG$643:JG$897)*($CD$11:$CD$265="YES"))</f>
        <v>6450.0546954720057</v>
      </c>
      <c r="FS79" s="262" cm="1">
        <f t="array" ref="FS79">SUMPRODUCT((JH$643:JH$897)*($CD$11:$CD$265="YES"))</f>
        <v>7459.5997984694504</v>
      </c>
      <c r="FT79" s="262" cm="1">
        <f t="array" ref="FT79">SUMPRODUCT((JI$643:JI$897)*($CD$11:$CD$265="YES"))</f>
        <v>7633.7046874504867</v>
      </c>
      <c r="FU79" s="262" cm="1">
        <f t="array" ref="FU79">SUMPRODUCT((JJ$643:JJ$897)*($CD$11:$CD$265="YES"))</f>
        <v>6399.4401075327041</v>
      </c>
      <c r="FV79" s="262" cm="1">
        <f t="array" ref="FV79">SUMPRODUCT((JK$643:JK$897)*($CD$11:$CD$265="YES"))</f>
        <v>2866.7577171103285</v>
      </c>
      <c r="FW79" s="262" cm="1">
        <f t="array" ref="FW79">SUMPRODUCT((JL$643:JL$897)*($CD$11:$CD$265="YES"))</f>
        <v>2941.565061765386</v>
      </c>
      <c r="FX79" s="262" cm="1">
        <f t="array" ref="FX79">SUMPRODUCT((JM$643:JM$897)*($CD$11:$CD$265="YES"))</f>
        <v>3579.1589914892002</v>
      </c>
      <c r="FY79" s="262" cm="1">
        <f t="array" ref="FY79">SUMPRODUCT((JN$643:JN$897)*($CD$11:$CD$265="YES"))</f>
        <v>5322.1398484016618</v>
      </c>
      <c r="FZ79" s="262" cm="1">
        <f t="array" ref="FZ79">SUMPRODUCT((JO$643:JO$897)*($CD$11:$CD$265="YES"))</f>
        <v>5247.842983920139</v>
      </c>
      <c r="GA79" s="262" cm="1">
        <f t="array" ref="GA79">SUMPRODUCT((JP$643:JP$897)*($CD$11:$CD$265="YES"))</f>
        <v>4065.4111859947352</v>
      </c>
      <c r="GB79" s="262" cm="1">
        <f t="array" ref="GB79">SUMPRODUCT((JQ$643:JQ$897)*($CD$11:$CD$265="YES"))</f>
        <v>4831.1257532517293</v>
      </c>
      <c r="GC79" s="262" cm="1">
        <f t="array" ref="GC79">SUMPRODUCT((JR$643:JR$897)*($CD$11:$CD$265="YES"))</f>
        <v>3274.1082283235091</v>
      </c>
      <c r="GD79" s="262" cm="1">
        <f t="array" ref="GD79">SUMPRODUCT((JS$643:JS$897)*($CD$11:$CD$265="YES"))</f>
        <v>6032.3911890984546</v>
      </c>
      <c r="GE79" s="262" cm="1">
        <f t="array" ref="GE79">SUMPRODUCT((JT$643:JT$897)*($CD$11:$CD$265="YES"))</f>
        <v>7015.4383359236353</v>
      </c>
      <c r="GF79" s="262" cm="1">
        <f t="array" ref="GF79">SUMPRODUCT((JU$643:JU$897)*($CD$11:$CD$265="YES"))</f>
        <v>7218.4858892941056</v>
      </c>
      <c r="GG79" s="262" cm="1">
        <f t="array" ref="GG79">SUMPRODUCT((JV$643:JV$897)*($CD$11:$CD$265="YES"))</f>
        <v>6084.696607115221</v>
      </c>
      <c r="GH79" s="262" cm="1">
        <f t="array" ref="GH79">SUMPRODUCT((JW$643:JW$897)*($CD$11:$CD$265="YES"))</f>
        <v>2740.8521378886699</v>
      </c>
      <c r="GI79" s="262" cm="1">
        <f t="array" ref="GI79">SUMPRODUCT((JX$643:JX$897)*($CD$11:$CD$265="YES"))</f>
        <v>2828.0303687781789</v>
      </c>
      <c r="GJ79" s="262" cm="1">
        <f t="array" ref="GJ79">SUMPRODUCT((JY$643:JY$897)*($CD$11:$CD$265="YES"))</f>
        <v>3460.2784312243343</v>
      </c>
      <c r="GK79" s="262" cm="1">
        <f t="array" ref="GK79">SUMPRODUCT((JZ$643:JZ$897)*($CD$11:$CD$265="YES"))</f>
        <v>5174.3333941725932</v>
      </c>
      <c r="GL79" s="262" cm="1">
        <f t="array" ref="GL79">SUMPRODUCT((KA$643:KA$897)*($CD$11:$CD$265="YES"))</f>
        <v>5130.9854723564849</v>
      </c>
      <c r="GM79" s="262" cm="1">
        <f t="array" ref="GM79">SUMPRODUCT((KB$643:KB$897)*($CD$11:$CD$265="YES"))</f>
        <v>3997.5157331497699</v>
      </c>
      <c r="GN79" s="262" cm="1">
        <f t="array" ref="GN79">SUMPRODUCT((KC$643:KC$897)*($CD$11:$CD$265="YES"))</f>
        <v>4777.64517742929</v>
      </c>
      <c r="GO79" s="262" cm="1">
        <f t="array" ref="GO79">SUMPRODUCT((KD$643:KD$897)*($CD$11:$CD$265="YES"))</f>
        <v>3256.5118415194825</v>
      </c>
      <c r="GP79" s="262" cm="1">
        <f t="array" ref="GP79">SUMPRODUCT((KE$643:KE$897)*($CD$11:$CD$265="YES"))</f>
        <v>6034.7270119510067</v>
      </c>
      <c r="GQ79" s="262" cm="1">
        <f t="array" ref="GQ79">SUMPRODUCT((KF$643:KF$897)*($CD$11:$CD$265="YES"))</f>
        <v>7059.0459796826208</v>
      </c>
      <c r="GR79" s="262" cm="1">
        <f t="array" ref="GR79">SUMPRODUCT((KG$643:KG$897)*($CD$11:$CD$265="YES"))</f>
        <v>7130.9407128411849</v>
      </c>
      <c r="GS79" s="262" cm="1">
        <f t="array" ref="GS79">SUMPRODUCT((KH$643:KH$897)*($CD$11:$CD$265="YES"))</f>
        <v>5899.2857300171499</v>
      </c>
      <c r="GT79" s="262" cm="1">
        <f t="array" ref="GT79">SUMPRODUCT((KI$643:KI$897)*($CD$11:$CD$265="YES"))</f>
        <v>2607.0561244216683</v>
      </c>
      <c r="GU79" s="262" cm="1">
        <f t="array" ref="GU79">SUMPRODUCT((KJ$643:KJ$897)*($CD$11:$CD$265="YES"))</f>
        <v>2638.102019681663</v>
      </c>
      <c r="GV79" s="262" cm="1">
        <f t="array" ref="GV79">SUMPRODUCT((KK$643:KK$897)*($CD$11:$CD$265="YES"))</f>
        <v>3164.4143125785895</v>
      </c>
      <c r="GW79" s="262" cm="1">
        <f t="array" ref="GW79">SUMPRODUCT((KL$643:KL$897)*($CD$11:$CD$265="YES"))</f>
        <v>4636.9960880011176</v>
      </c>
      <c r="GX79" s="262" cm="1">
        <f t="array" ref="GX79">SUMPRODUCT((KM$643:KM$897)*($CD$11:$CD$265="YES"))</f>
        <v>4504.0285129316908</v>
      </c>
      <c r="GY79" s="262" cm="1">
        <f t="array" ref="GY79">SUMPRODUCT((KN$643:KN$897)*($CD$11:$CD$265="YES"))</f>
        <v>3435.7287949677975</v>
      </c>
      <c r="GZ79" s="262" cm="1">
        <f t="array" ref="GZ79">SUMPRODUCT((KO$643:KO$897)*($CD$11:$CD$265="YES"))</f>
        <v>4018.5842947127139</v>
      </c>
      <c r="HA79" s="262" cm="1">
        <f t="array" ref="HA79">SUMPRODUCT((KP$643:KP$897)*($CD$11:$CD$265="YES"))</f>
        <v>2679.3888652391597</v>
      </c>
      <c r="HB79" s="262" cm="1">
        <f t="array" ref="HB79">SUMPRODUCT((KQ$643:KQ$897)*($CD$11:$CD$265="YES"))</f>
        <v>4854.5471095530656</v>
      </c>
      <c r="HJ79" s="6"/>
      <c r="HK79" s="6"/>
      <c r="HL79" s="6"/>
      <c r="HM79" s="6"/>
      <c r="HN79" s="6"/>
      <c r="HO79" s="6"/>
      <c r="HP79" s="6"/>
      <c r="HQ79" s="6"/>
      <c r="HR79" s="262">
        <f>'Muni-Level Consumer Model'!F75</f>
        <v>1331.6797180885751</v>
      </c>
      <c r="HS79" s="262">
        <f>'Muni-Level Consumer Model'!G75</f>
        <v>1332.7349371984224</v>
      </c>
      <c r="HT79" s="262">
        <f>'Muni-Level Consumer Model'!H75</f>
        <v>1333.7901563082698</v>
      </c>
      <c r="HU79" s="262">
        <f>'Muni-Level Consumer Model'!I75</f>
        <v>1334.8113360919931</v>
      </c>
      <c r="HV79" s="262">
        <f>'Muni-Level Consumer Model'!J75</f>
        <v>1335.8665552018404</v>
      </c>
      <c r="HW79" s="262">
        <f>'Muni-Level Consumer Model'!K75</f>
        <v>1336.8877349855636</v>
      </c>
      <c r="HX79" s="262">
        <f>'Muni-Level Consumer Model'!L75</f>
        <v>1337.9429540954113</v>
      </c>
      <c r="HY79" s="262">
        <f>'Muni-Level Consumer Model'!M75</f>
        <v>1338.9981732052586</v>
      </c>
      <c r="HZ79" s="262">
        <f>'Muni-Level Consumer Model'!N75</f>
        <v>1339.9512743367336</v>
      </c>
      <c r="IA79" s="262">
        <f>'Muni-Level Consumer Model'!O75</f>
        <v>1341.0064934465811</v>
      </c>
      <c r="IB79" s="262">
        <f>'Muni-Level Consumer Model'!P75</f>
        <v>1342.0276732303043</v>
      </c>
      <c r="IC79" s="262">
        <f>'Muni-Level Consumer Model'!Q75</f>
        <v>1343.0828923401518</v>
      </c>
      <c r="ID79" s="262">
        <f>'Muni-Level Consumer Model'!R75</f>
        <v>1344.1040721238751</v>
      </c>
      <c r="IE79" s="262">
        <f>'Muni-Level Consumer Model'!S75</f>
        <v>1345.1592912337226</v>
      </c>
      <c r="IF79" s="262">
        <f>'Muni-Level Consumer Model'!T75</f>
        <v>1346.2145103435698</v>
      </c>
      <c r="IG79" s="262">
        <f>'Muni-Level Consumer Model'!U75</f>
        <v>1347.2356901272933</v>
      </c>
      <c r="IH79" s="262">
        <f>'Muni-Level Consumer Model'!V75</f>
        <v>1348.2909092371406</v>
      </c>
      <c r="II79" s="262">
        <f>'Muni-Level Consumer Model'!W75</f>
        <v>1349.3120890208638</v>
      </c>
      <c r="IJ79" s="262">
        <f>'Muni-Level Consumer Model'!X75</f>
        <v>1350.3673081307115</v>
      </c>
      <c r="IK79" s="262">
        <f>'Muni-Level Consumer Model'!Y75</f>
        <v>1351.4225272405588</v>
      </c>
      <c r="IL79" s="262">
        <f>'Muni-Level Consumer Model'!Z75</f>
        <v>1352.3756283720338</v>
      </c>
      <c r="IM79" s="262">
        <f>'Muni-Level Consumer Model'!AA75</f>
        <v>1353.4308474818813</v>
      </c>
      <c r="IN79" s="262">
        <f>'Muni-Level Consumer Model'!AB75</f>
        <v>1354.4520272656046</v>
      </c>
      <c r="IO79" s="262">
        <f>'Muni-Level Consumer Model'!AC75</f>
        <v>1355.5072463754518</v>
      </c>
      <c r="IP79" s="262">
        <f>'Muni-Level Consumer Model'!AD75</f>
        <v>1356.5284261591753</v>
      </c>
      <c r="IQ79" s="262">
        <f>'Muni-Level Consumer Model'!AE75</f>
        <v>1357.5836452690228</v>
      </c>
      <c r="IR79" s="262">
        <f>'Muni-Level Consumer Model'!AF75</f>
        <v>1358.63886437887</v>
      </c>
      <c r="IS79" s="262">
        <f>'Muni-Level Consumer Model'!AG75</f>
        <v>1359.6600441625933</v>
      </c>
      <c r="IT79" s="262">
        <f>'Muni-Level Consumer Model'!AH75</f>
        <v>1360.7152632724406</v>
      </c>
      <c r="IU79" s="262">
        <f>'Muni-Level Consumer Model'!AI75</f>
        <v>1361.736443056164</v>
      </c>
      <c r="IV79" s="262">
        <f>'Muni-Level Consumer Model'!AJ75</f>
        <v>1362.7916621660115</v>
      </c>
      <c r="IW79" s="262">
        <f>'Muni-Level Consumer Model'!AK75</f>
        <v>1363.8468812758588</v>
      </c>
      <c r="IX79" s="262">
        <f>'Muni-Level Consumer Model'!AL75</f>
        <v>1364.799982407334</v>
      </c>
      <c r="IY79" s="262">
        <f>'Muni-Level Consumer Model'!AM75</f>
        <v>1365.8552015171813</v>
      </c>
      <c r="IZ79" s="262">
        <f>'Muni-Level Consumer Model'!AN75</f>
        <v>1366.8763813009045</v>
      </c>
      <c r="JA79" s="262">
        <f>'Muni-Level Consumer Model'!AO75</f>
        <v>1367.931600410752</v>
      </c>
      <c r="JB79" s="262">
        <f>'Muni-Level Consumer Model'!AP75</f>
        <v>1368.9527801944753</v>
      </c>
      <c r="JC79" s="262">
        <f>'Muni-Level Consumer Model'!AQ75</f>
        <v>1370.0079993043225</v>
      </c>
      <c r="JD79" s="262">
        <f>'Muni-Level Consumer Model'!AR75</f>
        <v>1371.0632184141703</v>
      </c>
      <c r="JE79" s="262">
        <f>'Muni-Level Consumer Model'!AS75</f>
        <v>1372.0843981978935</v>
      </c>
      <c r="JF79" s="262">
        <f>'Muni-Level Consumer Model'!AT75</f>
        <v>1373.1396173077408</v>
      </c>
      <c r="JG79" s="262">
        <f>'Muni-Level Consumer Model'!AU75</f>
        <v>1374.1607970914642</v>
      </c>
      <c r="JH79" s="262">
        <f>'Muni-Level Consumer Model'!AV75</f>
        <v>1375.2160162013117</v>
      </c>
      <c r="JI79" s="262">
        <f>'Muni-Level Consumer Model'!AW75</f>
        <v>1376.2712353111592</v>
      </c>
      <c r="JJ79" s="262">
        <f>'Muni-Level Consumer Model'!AX75</f>
        <v>1377.2583757687585</v>
      </c>
      <c r="JK79" s="262">
        <f>'Muni-Level Consumer Model'!AY75</f>
        <v>1378.3135948786057</v>
      </c>
      <c r="JL79" s="262">
        <f>'Muni-Level Consumer Model'!AZ75</f>
        <v>1379.334774662329</v>
      </c>
      <c r="JM79" s="262">
        <f>'Muni-Level Consumer Model'!BA75</f>
        <v>1380.3899937721765</v>
      </c>
      <c r="JN79" s="262">
        <f>'Muni-Level Consumer Model'!BB75</f>
        <v>1381.4111735558999</v>
      </c>
      <c r="JO79" s="262">
        <f>'Muni-Level Consumer Model'!BC75</f>
        <v>1382.4663926657472</v>
      </c>
      <c r="JP79" s="262">
        <f>'Muni-Level Consumer Model'!BD75</f>
        <v>1383.5216117755947</v>
      </c>
      <c r="JQ79" s="262">
        <f>'Muni-Level Consumer Model'!BE75</f>
        <v>1384.5427915593179</v>
      </c>
      <c r="JR79" s="262">
        <f>'Muni-Level Consumer Model'!BF75</f>
        <v>1385.5980106691652</v>
      </c>
      <c r="JS79" s="262">
        <f>'Muni-Level Consumer Model'!BG75</f>
        <v>1386.6191904528885</v>
      </c>
      <c r="JT79" s="262">
        <f>'Muni-Level Consumer Model'!BH75</f>
        <v>1387.6744095627359</v>
      </c>
      <c r="JU79" s="262">
        <f>'Muni-Level Consumer Model'!BI75</f>
        <v>1388.7296286725834</v>
      </c>
      <c r="JV79" s="262">
        <f>'Muni-Level Consumer Model'!BJ75</f>
        <v>1389.6827298040587</v>
      </c>
      <c r="JW79" s="262">
        <f>'Muni-Level Consumer Model'!BK75</f>
        <v>1390.7379489139059</v>
      </c>
      <c r="JX79" s="262">
        <f>'Muni-Level Consumer Model'!BL75</f>
        <v>1391.7591286976292</v>
      </c>
      <c r="JY79" s="262">
        <f>'Muni-Level Consumer Model'!BM75</f>
        <v>1392.8143478074765</v>
      </c>
      <c r="JZ79" s="262">
        <f>'Muni-Level Consumer Model'!BN75</f>
        <v>1393.8355275911999</v>
      </c>
      <c r="KA79" s="262">
        <f>'Muni-Level Consumer Model'!BO75</f>
        <v>1394.8907467010472</v>
      </c>
      <c r="KB79" s="262">
        <f>'Muni-Level Consumer Model'!BP75</f>
        <v>1395.9459658108944</v>
      </c>
      <c r="KC79" s="262">
        <f>'Muni-Level Consumer Model'!BQ75</f>
        <v>1396.9671455946182</v>
      </c>
      <c r="KD79" s="262">
        <f>'Muni-Level Consumer Model'!BR75</f>
        <v>1398.0223647044654</v>
      </c>
      <c r="KE79" s="262">
        <f>'Muni-Level Consumer Model'!BS75</f>
        <v>1399.0435444881887</v>
      </c>
      <c r="KF79" s="262">
        <f>'Muni-Level Consumer Model'!BT75</f>
        <v>1400.0987635980362</v>
      </c>
      <c r="KG79" s="262">
        <f>'Muni-Level Consumer Model'!BU75</f>
        <v>1401.1539827078836</v>
      </c>
      <c r="KH79" s="262">
        <f>'Muni-Level Consumer Model'!BV75</f>
        <v>1402.1070838393587</v>
      </c>
      <c r="KI79" s="262">
        <f>'Muni-Level Consumer Model'!BW75</f>
        <v>1403.1623029492062</v>
      </c>
      <c r="KJ79" s="262">
        <f>'Muni-Level Consumer Model'!BX75</f>
        <v>1404.1834827329294</v>
      </c>
      <c r="KK79" s="262">
        <f>'Muni-Level Consumer Model'!BY75</f>
        <v>1405.2387018427767</v>
      </c>
      <c r="KL79" s="262">
        <f>'Muni-Level Consumer Model'!BZ75</f>
        <v>1406.2598816264999</v>
      </c>
      <c r="KM79" s="262">
        <f>'Muni-Level Consumer Model'!CA75</f>
        <v>1407.3151007363474</v>
      </c>
      <c r="KN79" s="262">
        <f>'Muni-Level Consumer Model'!CB75</f>
        <v>1408.3703198461949</v>
      </c>
      <c r="KO79" s="262">
        <f>'Muni-Level Consumer Model'!CC75</f>
        <v>1409.3914996299181</v>
      </c>
      <c r="KP79" s="262">
        <f>'Muni-Level Consumer Model'!CD75</f>
        <v>1410.4467187397654</v>
      </c>
      <c r="KQ79" s="262">
        <f>'Muni-Level Consumer Model'!CE75</f>
        <v>1411.4678985234889</v>
      </c>
      <c r="KR79" s="6"/>
      <c r="KS79" s="6"/>
      <c r="OF79" s="6"/>
      <c r="OG79" s="6"/>
      <c r="OH79" s="6"/>
      <c r="OI79" s="6"/>
      <c r="OJ79" s="6"/>
      <c r="OK79" s="6"/>
      <c r="OL79" s="6"/>
      <c r="OM79" s="6"/>
      <c r="WG79" s="6"/>
      <c r="WH79" s="6"/>
      <c r="WI79" s="6"/>
      <c r="WJ79" s="6"/>
      <c r="WK79" s="6"/>
      <c r="WL79" s="6"/>
    </row>
    <row r="80" spans="1:610" x14ac:dyDescent="0.35">
      <c r="A80" s="2" t="s">
        <v>362</v>
      </c>
      <c r="B80" s="2" t="str">
        <f>'Muni-Level Consumer Model'!E76</f>
        <v>Chittenden</v>
      </c>
      <c r="C80" s="2" t="str">
        <f t="shared" si="233"/>
        <v>ChittendenVermont</v>
      </c>
      <c r="D80" s="2" t="str">
        <f>'Muni-Level Consumer Model'!D76</f>
        <v>South Burlington</v>
      </c>
      <c r="F80" s="6" cm="1">
        <f t="array" ref="F80">INDEX('Muni-Level Consumer Model'!$F76:$CL76,,MATCH('Addressable Market'!F$4,'Muni-Level Consumer Model'!$F$5:$CL$5,0))</f>
        <v>3520.5332835995487</v>
      </c>
      <c r="G80" s="6" cm="1">
        <f t="array" ref="G80">INDEX('Muni-Level Consumer Model'!$F76:$CL76,,MATCH('Addressable Market'!G$4,'Muni-Level Consumer Model'!$F$5:$CL$5,0))</f>
        <v>3548.6110023558749</v>
      </c>
      <c r="H80" s="6" cm="1">
        <f t="array" ref="H80">INDEX('Muni-Level Consumer Model'!$F76:$CL76,,MATCH('Addressable Market'!H$4,'Muni-Level Consumer Model'!$F$5:$CL$5,0))</f>
        <v>3576.6887211122016</v>
      </c>
      <c r="I80" s="6" cm="1">
        <f t="array" ref="I80">INDEX('Muni-Level Consumer Model'!$F76:$CL76,,MATCH('Addressable Market'!I$4,'Muni-Level Consumer Model'!$F$5:$CL$5,0))</f>
        <v>3604.7664398685283</v>
      </c>
      <c r="J80" s="6" cm="1">
        <f t="array" ref="J80">INDEX('Muni-Level Consumer Model'!$F76:$CL76,,MATCH('Addressable Market'!J$4,'Muni-Level Consumer Model'!$F$5:$CL$5,0))</f>
        <v>3632.9210838817216</v>
      </c>
      <c r="K80" s="6" cm="1">
        <f t="array" ref="K80">INDEX('Muni-Level Consumer Model'!$F76:$CL76,,MATCH('Addressable Market'!K$4,'Muni-Level Consumer Model'!$F$5:$CL$5,0))</f>
        <v>3660.9988026380488</v>
      </c>
      <c r="L80" s="6" cm="1">
        <f t="array" ref="L80">INDEX('Muni-Level Consumer Model'!$F76:$CL76,,MATCH('Addressable Market'!L$4,'Muni-Level Consumer Model'!$F$5:$CL$5,0))</f>
        <v>3689.076521394375</v>
      </c>
      <c r="M80" s="6" cm="1">
        <f t="array" ref="M80">INDEX('Muni-Level Consumer Model'!$F76:$CL76,,MATCH('Addressable Market'!M$4,'Muni-Level Consumer Model'!$F$5:$CL$5,0))</f>
        <v>3717.1542401507022</v>
      </c>
      <c r="N80" s="6"/>
      <c r="O80" s="6"/>
      <c r="P80" s="46" t="s">
        <v>404</v>
      </c>
      <c r="Q80" s="47">
        <v>1</v>
      </c>
      <c r="R80" s="6">
        <f t="shared" si="153"/>
        <v>0</v>
      </c>
      <c r="S80" s="6">
        <f t="shared" si="154"/>
        <v>0</v>
      </c>
      <c r="T80" s="6">
        <f t="shared" si="155"/>
        <v>0</v>
      </c>
      <c r="U80" s="6">
        <f t="shared" si="156"/>
        <v>0</v>
      </c>
      <c r="V80" s="6">
        <f t="shared" si="157"/>
        <v>0</v>
      </c>
      <c r="W80" s="6">
        <f t="shared" si="158"/>
        <v>0</v>
      </c>
      <c r="X80" s="6">
        <f t="shared" si="159"/>
        <v>0</v>
      </c>
      <c r="Y80" s="6">
        <f t="shared" si="160"/>
        <v>0</v>
      </c>
      <c r="Z80" s="6"/>
      <c r="AA80" s="46" t="s">
        <v>404</v>
      </c>
      <c r="AB80" s="47">
        <v>1</v>
      </c>
      <c r="AC80" s="6">
        <f t="shared" si="161"/>
        <v>0</v>
      </c>
      <c r="AD80" s="6">
        <f t="shared" si="162"/>
        <v>0</v>
      </c>
      <c r="AE80" s="6">
        <f t="shared" si="163"/>
        <v>0</v>
      </c>
      <c r="AF80" s="6">
        <f t="shared" si="164"/>
        <v>0</v>
      </c>
      <c r="AG80" s="6">
        <f t="shared" si="165"/>
        <v>0</v>
      </c>
      <c r="AH80" s="6">
        <f t="shared" si="166"/>
        <v>0</v>
      </c>
      <c r="AI80" s="6">
        <f t="shared" si="167"/>
        <v>0</v>
      </c>
      <c r="AJ80" s="6">
        <f t="shared" si="168"/>
        <v>0</v>
      </c>
      <c r="AK80" s="6"/>
      <c r="AL80" s="46" t="s">
        <v>405</v>
      </c>
      <c r="AM80" s="47">
        <v>1</v>
      </c>
      <c r="AN80" s="6">
        <f t="shared" si="169"/>
        <v>3520.5332835995487</v>
      </c>
      <c r="AO80" s="6">
        <f t="shared" si="170"/>
        <v>3548.6110023558749</v>
      </c>
      <c r="AP80" s="6">
        <f t="shared" si="171"/>
        <v>3576.6887211122016</v>
      </c>
      <c r="AQ80" s="6">
        <f t="shared" si="172"/>
        <v>3604.7664398685283</v>
      </c>
      <c r="AR80" s="6">
        <f t="shared" si="173"/>
        <v>3632.9210838817216</v>
      </c>
      <c r="AS80" s="6">
        <f t="shared" si="174"/>
        <v>3660.9988026380488</v>
      </c>
      <c r="AT80" s="6">
        <f t="shared" si="175"/>
        <v>3689.076521394375</v>
      </c>
      <c r="AU80" s="6">
        <f t="shared" si="176"/>
        <v>3717.1542401507022</v>
      </c>
      <c r="AV80" s="6"/>
      <c r="AW80" s="46" t="s">
        <v>404</v>
      </c>
      <c r="AX80" s="47">
        <v>1</v>
      </c>
      <c r="AY80" s="6">
        <f t="shared" si="177"/>
        <v>0</v>
      </c>
      <c r="AZ80" s="6">
        <f t="shared" si="178"/>
        <v>0</v>
      </c>
      <c r="BA80" s="6">
        <f t="shared" si="179"/>
        <v>0</v>
      </c>
      <c r="BB80" s="6">
        <f t="shared" si="180"/>
        <v>0</v>
      </c>
      <c r="BC80" s="6">
        <f t="shared" si="181"/>
        <v>0</v>
      </c>
      <c r="BD80" s="6">
        <f t="shared" si="182"/>
        <v>0</v>
      </c>
      <c r="BE80" s="6">
        <f t="shared" si="183"/>
        <v>0</v>
      </c>
      <c r="BF80" s="6">
        <f t="shared" si="184"/>
        <v>0</v>
      </c>
      <c r="BG80" s="6"/>
      <c r="BH80" s="46" t="s">
        <v>404</v>
      </c>
      <c r="BI80" s="47">
        <v>1</v>
      </c>
      <c r="BJ80" s="6">
        <f t="shared" si="185"/>
        <v>0</v>
      </c>
      <c r="BK80" s="6">
        <f t="shared" si="186"/>
        <v>0</v>
      </c>
      <c r="BL80" s="6">
        <f t="shared" si="187"/>
        <v>0</v>
      </c>
      <c r="BM80" s="6">
        <f t="shared" si="188"/>
        <v>0</v>
      </c>
      <c r="BN80" s="6">
        <f t="shared" si="189"/>
        <v>0</v>
      </c>
      <c r="BO80" s="6">
        <f t="shared" si="190"/>
        <v>0</v>
      </c>
      <c r="BP80" s="6">
        <f t="shared" si="191"/>
        <v>0</v>
      </c>
      <c r="BQ80" s="6">
        <f t="shared" si="192"/>
        <v>0</v>
      </c>
      <c r="BR80" s="6"/>
      <c r="BS80" s="46" t="s">
        <v>404</v>
      </c>
      <c r="BT80" s="47">
        <v>1</v>
      </c>
      <c r="BU80" s="6">
        <f t="shared" si="193"/>
        <v>0</v>
      </c>
      <c r="BV80" s="6">
        <f t="shared" si="194"/>
        <v>0</v>
      </c>
      <c r="BW80" s="6">
        <f t="shared" si="195"/>
        <v>0</v>
      </c>
      <c r="BX80" s="6">
        <f t="shared" si="196"/>
        <v>0</v>
      </c>
      <c r="BY80" s="6">
        <f t="shared" si="197"/>
        <v>0</v>
      </c>
      <c r="BZ80" s="6">
        <f t="shared" si="198"/>
        <v>0</v>
      </c>
      <c r="CA80" s="6">
        <f t="shared" si="199"/>
        <v>0</v>
      </c>
      <c r="CB80" s="6">
        <f t="shared" si="200"/>
        <v>0</v>
      </c>
      <c r="CC80" s="6"/>
      <c r="CD80" s="46" t="s">
        <v>404</v>
      </c>
      <c r="CE80" s="47">
        <v>1</v>
      </c>
      <c r="CF80" s="6">
        <f t="shared" si="201"/>
        <v>0</v>
      </c>
      <c r="CG80" s="6">
        <f t="shared" si="202"/>
        <v>0</v>
      </c>
      <c r="CH80" s="6">
        <f t="shared" si="203"/>
        <v>0</v>
      </c>
      <c r="CI80" s="6">
        <f t="shared" si="204"/>
        <v>0</v>
      </c>
      <c r="CJ80" s="6">
        <f t="shared" si="205"/>
        <v>0</v>
      </c>
      <c r="CK80" s="6">
        <f t="shared" si="206"/>
        <v>0</v>
      </c>
      <c r="CL80" s="6">
        <f t="shared" si="207"/>
        <v>0</v>
      </c>
      <c r="CM80" s="6">
        <f t="shared" si="208"/>
        <v>0</v>
      </c>
      <c r="CN80" s="6"/>
      <c r="CO80" s="46" t="s">
        <v>404</v>
      </c>
      <c r="CP80" s="47">
        <v>1</v>
      </c>
      <c r="CQ80" s="6">
        <f t="shared" si="209"/>
        <v>0</v>
      </c>
      <c r="CR80" s="6">
        <f t="shared" si="210"/>
        <v>0</v>
      </c>
      <c r="CS80" s="6">
        <f t="shared" si="211"/>
        <v>0</v>
      </c>
      <c r="CT80" s="6">
        <f t="shared" si="212"/>
        <v>0</v>
      </c>
      <c r="CU80" s="6">
        <f t="shared" si="213"/>
        <v>0</v>
      </c>
      <c r="CV80" s="6">
        <f t="shared" si="214"/>
        <v>0</v>
      </c>
      <c r="CW80" s="6">
        <f t="shared" si="215"/>
        <v>0</v>
      </c>
      <c r="CX80" s="6">
        <f t="shared" si="216"/>
        <v>0</v>
      </c>
      <c r="CY80" s="6"/>
      <c r="CZ80" s="46" t="s">
        <v>404</v>
      </c>
      <c r="DA80" s="47">
        <v>1</v>
      </c>
      <c r="DB80" s="6">
        <f t="shared" si="217"/>
        <v>0</v>
      </c>
      <c r="DC80" s="6">
        <f t="shared" si="218"/>
        <v>0</v>
      </c>
      <c r="DD80" s="6">
        <f t="shared" si="219"/>
        <v>0</v>
      </c>
      <c r="DE80" s="6">
        <f t="shared" si="220"/>
        <v>0</v>
      </c>
      <c r="DF80" s="6">
        <f t="shared" si="221"/>
        <v>0</v>
      </c>
      <c r="DG80" s="6">
        <f t="shared" si="222"/>
        <v>0</v>
      </c>
      <c r="DH80" s="6">
        <f t="shared" si="223"/>
        <v>0</v>
      </c>
      <c r="DI80" s="6">
        <f t="shared" si="224"/>
        <v>0</v>
      </c>
      <c r="DJ80" s="6"/>
      <c r="DK80" s="46" t="s">
        <v>404</v>
      </c>
      <c r="DL80" s="47">
        <v>1</v>
      </c>
      <c r="DM80" s="6">
        <f t="shared" si="225"/>
        <v>0</v>
      </c>
      <c r="DN80" s="6">
        <f t="shared" si="226"/>
        <v>0</v>
      </c>
      <c r="DO80" s="6">
        <f t="shared" si="227"/>
        <v>0</v>
      </c>
      <c r="DP80" s="6">
        <f t="shared" si="228"/>
        <v>0</v>
      </c>
      <c r="DQ80" s="6">
        <f t="shared" si="229"/>
        <v>0</v>
      </c>
      <c r="DR80" s="6">
        <f t="shared" si="230"/>
        <v>0</v>
      </c>
      <c r="DS80" s="6">
        <f t="shared" si="231"/>
        <v>0</v>
      </c>
      <c r="DT80" s="6">
        <f t="shared" si="232"/>
        <v>0</v>
      </c>
      <c r="DU80" s="6"/>
      <c r="DV80" s="6"/>
      <c r="DW80" s="6"/>
      <c r="DX80" s="229" t="str">
        <f>CO381</f>
        <v>Town 8: Milton - Border County Cannabis Consumers - 2</v>
      </c>
      <c r="DY80" s="6"/>
      <c r="DZ80" s="6" cm="1">
        <f t="array" ref="DZ80">INDEX($EI80:$HB80,,MATCH(DZ$7,$EI$8:$HB$8,0))</f>
        <v>8060.7793069327727</v>
      </c>
      <c r="EA80" s="6" cm="1">
        <f t="array" ref="EA80">INDEX($EI80:$HB80,,MATCH(EA$7,$EI$8:$HB$8,0))</f>
        <v>7676.7017309083903</v>
      </c>
      <c r="EB80" s="6" cm="1">
        <f t="array" ref="EB80">INDEX($EI80:$HB80,,MATCH(EB$7,$EI$8:$HB$8,0))</f>
        <v>6857.4754632031691</v>
      </c>
      <c r="EC80" s="6" cm="1">
        <f t="array" ref="EC80">INDEX($EI80:$HB80,,MATCH(EC$7,$EI$8:$HB$8,0))</f>
        <v>6248.6852429908931</v>
      </c>
      <c r="ED80" s="6" cm="1">
        <f t="array" ref="ED80">INDEX($EI80:$HB80,,MATCH(ED$7,$EI$8:$HB$8,0))</f>
        <v>6077.6656098552376</v>
      </c>
      <c r="EE80" s="6" cm="1">
        <f t="array" ref="EE80">INDEX($EI80:$HB80,,MATCH(EE$7,$EI$8:$HB$8,0))</f>
        <v>5448.8935377381704</v>
      </c>
      <c r="EI80" s="262" cm="1">
        <f t="array" ref="EI80">SUMPRODUCT((HX$643:HX$897)*($CO$11:$CO$265="YES"))</f>
        <v>7553.1984221579487</v>
      </c>
      <c r="EJ80" s="262" cm="1">
        <f t="array" ref="EJ80">SUMPRODUCT((HY$643:HY$897)*($CO$11:$CO$265="YES"))</f>
        <v>7659.3946204132517</v>
      </c>
      <c r="EK80" s="262" cm="1">
        <f t="array" ref="EK80">SUMPRODUCT((HZ$643:HZ$897)*($CO$11:$CO$265="YES"))</f>
        <v>7531.5266823010252</v>
      </c>
      <c r="EL80" s="262" cm="1">
        <f t="array" ref="EL80">SUMPRODUCT((IA$643:IA$897)*($CO$11:$CO$265="YES"))</f>
        <v>5455.0184991907354</v>
      </c>
      <c r="EM80" s="262" cm="1">
        <f t="array" ref="EM80">SUMPRODUCT((IB$643:IB$897)*($CO$11:$CO$265="YES"))</f>
        <v>5127.1269837526224</v>
      </c>
      <c r="EN80" s="262" cm="1">
        <f t="array" ref="EN80">SUMPRODUCT((IC$643:IC$897)*($CO$11:$CO$265="YES"))</f>
        <v>6161.2325445087963</v>
      </c>
      <c r="EO80" s="262" cm="1">
        <f t="array" ref="EO80">SUMPRODUCT((ID$643:ID$897)*($CO$11:$CO$265="YES"))</f>
        <v>8060.7793069327727</v>
      </c>
      <c r="EP80" s="262" cm="1">
        <f t="array" ref="EP80">SUMPRODUCT((IE$643:IE$897)*($CO$11:$CO$265="YES"))</f>
        <v>7916.2299187580238</v>
      </c>
      <c r="EQ80" s="262" cm="1">
        <f t="array" ref="EQ80">SUMPRODUCT((IF$643:IF$897)*($CO$11:$CO$265="YES"))</f>
        <v>6838.8215379486883</v>
      </c>
      <c r="ER80" s="262" cm="1">
        <f t="array" ref="ER80">SUMPRODUCT((IG$643:IG$897)*($CO$11:$CO$265="YES"))</f>
        <v>7433.7041985872274</v>
      </c>
      <c r="ES80" s="262" cm="1">
        <f t="array" ref="ES80">SUMPRODUCT((IH$643:IH$897)*($CO$11:$CO$265="YES"))</f>
        <v>4845.6816117573708</v>
      </c>
      <c r="ET80" s="262" cm="1">
        <f t="array" ref="ET80">SUMPRODUCT((II$643:II$897)*($CO$11:$CO$265="YES"))</f>
        <v>7282.4507578751345</v>
      </c>
      <c r="EU80" s="262" cm="1">
        <f t="array" ref="EU80">SUMPRODUCT((IJ$643:IJ$897)*($CO$11:$CO$265="YES"))</f>
        <v>7583.7115381682606</v>
      </c>
      <c r="EV80" s="262" cm="1">
        <f t="array" ref="EV80">SUMPRODUCT((IK$643:IK$897)*($CO$11:$CO$265="YES"))</f>
        <v>7624.4247436803926</v>
      </c>
      <c r="EW80" s="262" cm="1">
        <f t="array" ref="EW80">SUMPRODUCT((IL$643:IL$897)*($CO$11:$CO$265="YES"))</f>
        <v>7432.3006255502532</v>
      </c>
      <c r="EX80" s="262" cm="1">
        <f t="array" ref="EX80">SUMPRODUCT((IM$643:IM$897)*($CO$11:$CO$265="YES"))</f>
        <v>5336.1674368741051</v>
      </c>
      <c r="EY80" s="262" cm="1">
        <f t="array" ref="EY80">SUMPRODUCT((IN$643:IN$897)*($CO$11:$CO$265="YES"))</f>
        <v>4971.2424042310813</v>
      </c>
      <c r="EZ80" s="262" cm="1">
        <f t="array" ref="EZ80">SUMPRODUCT((IO$643:IO$897)*($CO$11:$CO$265="YES"))</f>
        <v>5920.7969827948618</v>
      </c>
      <c r="FA80" s="262" cm="1">
        <f t="array" ref="FA80">SUMPRODUCT((IP$643:IP$897)*($CO$11:$CO$265="YES"))</f>
        <v>7676.7017309083903</v>
      </c>
      <c r="FB80" s="262" cm="1">
        <f t="array" ref="FB80">SUMPRODUCT((IQ$643:IQ$897)*($CO$11:$CO$265="YES"))</f>
        <v>7470.7432685449503</v>
      </c>
      <c r="FC80" s="262" cm="1">
        <f t="array" ref="FC80">SUMPRODUCT((IR$643:IR$897)*($CO$11:$CO$265="YES"))</f>
        <v>6394.939712377336</v>
      </c>
      <c r="FD80" s="262" cm="1">
        <f t="array" ref="FD80">SUMPRODUCT((IS$643:IS$897)*($CO$11:$CO$265="YES"))</f>
        <v>6887.0222959400817</v>
      </c>
      <c r="FE80" s="262" cm="1">
        <f t="array" ref="FE80">SUMPRODUCT((IT$643:IT$897)*($CO$11:$CO$265="YES"))</f>
        <v>4447.4662580086742</v>
      </c>
      <c r="FF80" s="262" cm="1">
        <f t="array" ref="FF80">SUMPRODUCT((IU$643:IU$897)*($CO$11:$CO$265="YES"))</f>
        <v>6621.0469714675528</v>
      </c>
      <c r="FG80" s="262" cm="1">
        <f t="array" ref="FG80">SUMPRODUCT((IV$643:IV$897)*($CO$11:$CO$265="YES"))</f>
        <v>6829.3793414155898</v>
      </c>
      <c r="FH80" s="262" cm="1">
        <f t="array" ref="FH80">SUMPRODUCT((IW$643:IW$897)*($CO$11:$CO$265="YES"))</f>
        <v>6857.2405300765568</v>
      </c>
      <c r="FI80" s="262" cm="1">
        <f t="array" ref="FI80">SUMPRODUCT((IX$643:IX$897)*($CO$11:$CO$265="YES"))</f>
        <v>6675.7135543891382</v>
      </c>
      <c r="FJ80" s="262" cm="1">
        <f t="array" ref="FJ80">SUMPRODUCT((IY$643:IY$897)*($CO$11:$CO$265="YES"))</f>
        <v>4786.5767117216901</v>
      </c>
      <c r="FK80" s="262" cm="1">
        <f t="array" ref="FK80">SUMPRODUCT((IZ$643:IZ$897)*($CO$11:$CO$265="YES"))</f>
        <v>4453.1806303954363</v>
      </c>
      <c r="FL80" s="262" cm="1">
        <f t="array" ref="FL80">SUMPRODUCT((JA$643:JA$897)*($CO$11:$CO$265="YES"))</f>
        <v>5296.4353260451635</v>
      </c>
      <c r="FM80" s="262" cm="1">
        <f t="array" ref="FM80">SUMPRODUCT((JB$643:JB$897)*($CO$11:$CO$265="YES"))</f>
        <v>6857.4754632031691</v>
      </c>
      <c r="FN80" s="262" cm="1">
        <f t="array" ref="FN80">SUMPRODUCT((JC$643:JC$897)*($CO$11:$CO$265="YES"))</f>
        <v>6663.8792859914065</v>
      </c>
      <c r="FO80" s="262" cm="1">
        <f t="array" ref="FO80">SUMPRODUCT((JD$643:JD$897)*($CO$11:$CO$265="YES"))</f>
        <v>5695.8783660704048</v>
      </c>
      <c r="FP80" s="262" cm="1">
        <f t="array" ref="FP80">SUMPRODUCT((JE$643:JE$897)*($CO$11:$CO$265="YES"))</f>
        <v>6124.9634827593927</v>
      </c>
      <c r="FQ80" s="262" cm="1">
        <f t="array" ref="FQ80">SUMPRODUCT((JF$643:JF$897)*($CO$11:$CO$265="YES"))</f>
        <v>3949.2886360083648</v>
      </c>
      <c r="FR80" s="262" cm="1">
        <f t="array" ref="FR80">SUMPRODUCT((JG$643:JG$897)*($CO$11:$CO$265="YES"))</f>
        <v>5870.2022044619753</v>
      </c>
      <c r="FS80" s="262" cm="1">
        <f t="array" ref="FS80">SUMPRODUCT((JH$643:JH$897)*($CO$11:$CO$265="YES"))</f>
        <v>6045.2374927295959</v>
      </c>
      <c r="FT80" s="262" cm="1">
        <f t="array" ref="FT80">SUMPRODUCT((JI$643:JI$897)*($CO$11:$CO$265="YES"))</f>
        <v>6098.1533909533591</v>
      </c>
      <c r="FU80" s="262" cm="1">
        <f t="array" ref="FU80">SUMPRODUCT((JJ$643:JJ$897)*($CO$11:$CO$265="YES"))</f>
        <v>5964.7744294013801</v>
      </c>
      <c r="FV80" s="262" cm="1">
        <f t="array" ref="FV80">SUMPRODUCT((JK$643:JK$897)*($CO$11:$CO$265="YES"))</f>
        <v>4297.3675689486263</v>
      </c>
      <c r="FW80" s="262" cm="1">
        <f t="array" ref="FW80">SUMPRODUCT((JL$643:JL$897)*($CO$11:$CO$265="YES"))</f>
        <v>4017.5591383020956</v>
      </c>
      <c r="FX80" s="262" cm="1">
        <f t="array" ref="FX80">SUMPRODUCT((JM$643:JM$897)*($CO$11:$CO$265="YES"))</f>
        <v>4802.0240545143542</v>
      </c>
      <c r="FY80" s="262" cm="1">
        <f t="array" ref="FY80">SUMPRODUCT((JN$643:JN$897)*($CO$11:$CO$265="YES"))</f>
        <v>6248.6852429908931</v>
      </c>
      <c r="FZ80" s="262" cm="1">
        <f t="array" ref="FZ80">SUMPRODUCT((JO$643:JO$897)*($CO$11:$CO$265="YES"))</f>
        <v>6103.3910406729792</v>
      </c>
      <c r="GA80" s="262" cm="1">
        <f t="array" ref="GA80">SUMPRODUCT((JP$643:JP$897)*($CO$11:$CO$265="YES"))</f>
        <v>5243.9837661725833</v>
      </c>
      <c r="GB80" s="262" cm="1">
        <f t="array" ref="GB80">SUMPRODUCT((JQ$643:JQ$897)*($CO$11:$CO$265="YES"))</f>
        <v>5668.8962345528089</v>
      </c>
      <c r="GC80" s="262" cm="1">
        <f t="array" ref="GC80">SUMPRODUCT((JR$643:JR$897)*($CO$11:$CO$265="YES"))</f>
        <v>3674.913190149452</v>
      </c>
      <c r="GD80" s="262" cm="1">
        <f t="array" ref="GD80">SUMPRODUCT((JS$643:JS$897)*($CO$11:$CO$265="YES"))</f>
        <v>5492.3007440936826</v>
      </c>
      <c r="GE80" s="262" cm="1">
        <f t="array" ref="GE80">SUMPRODUCT((JT$643:JT$897)*($CO$11:$CO$265="YES"))</f>
        <v>5687.5939542039769</v>
      </c>
      <c r="GF80" s="262" cm="1">
        <f t="array" ref="GF80">SUMPRODUCT((JU$643:JU$897)*($CO$11:$CO$265="YES"))</f>
        <v>5768.8044646050776</v>
      </c>
      <c r="GG80" s="262" cm="1">
        <f t="array" ref="GG80">SUMPRODUCT((JV$643:JV$897)*($CO$11:$CO$265="YES"))</f>
        <v>5673.7203681287911</v>
      </c>
      <c r="GH80" s="262" cm="1">
        <f t="array" ref="GH80">SUMPRODUCT((JW$643:JW$897)*($CO$11:$CO$265="YES"))</f>
        <v>4110.3126116851618</v>
      </c>
      <c r="GI80" s="262" cm="1">
        <f t="array" ref="GI80">SUMPRODUCT((JX$643:JX$897)*($CO$11:$CO$265="YES"))</f>
        <v>3864.0824019784704</v>
      </c>
      <c r="GJ80" s="262" cm="1">
        <f t="array" ref="GJ80">SUMPRODUCT((JY$643:JY$897)*($CO$11:$CO$265="YES"))</f>
        <v>4644.4432181620878</v>
      </c>
      <c r="GK80" s="262" cm="1">
        <f t="array" ref="GK80">SUMPRODUCT((JZ$643:JZ$897)*($CO$11:$CO$265="YES"))</f>
        <v>6077.6656098552376</v>
      </c>
      <c r="GL80" s="262" cm="1">
        <f t="array" ref="GL80">SUMPRODUCT((KA$643:KA$897)*($CO$11:$CO$265="YES"))</f>
        <v>5969.9673477472124</v>
      </c>
      <c r="GM80" s="262" cm="1">
        <f t="array" ref="GM80">SUMPRODUCT((KB$643:KB$897)*($CO$11:$CO$265="YES"))</f>
        <v>5158.5617065910728</v>
      </c>
      <c r="GN80" s="262" cm="1">
        <f t="array" ref="GN80">SUMPRODUCT((KC$643:KC$897)*($CO$11:$CO$265="YES"))</f>
        <v>5608.4958166126335</v>
      </c>
      <c r="GO80" s="262" cm="1">
        <f t="array" ref="GO80">SUMPRODUCT((KD$643:KD$897)*($CO$11:$CO$265="YES"))</f>
        <v>3656.7042517104273</v>
      </c>
      <c r="GP80" s="262" cm="1">
        <f t="array" ref="GP80">SUMPRODUCT((KE$643:KE$897)*($CO$11:$CO$265="YES"))</f>
        <v>5496.7542154016228</v>
      </c>
      <c r="GQ80" s="262" cm="1">
        <f t="array" ref="GQ80">SUMPRODUCT((KF$643:KF$897)*($CO$11:$CO$265="YES"))</f>
        <v>5725.3816016850024</v>
      </c>
      <c r="GR80" s="262" cm="1">
        <f t="array" ref="GR80">SUMPRODUCT((KG$643:KG$897)*($CO$11:$CO$265="YES"))</f>
        <v>5701.2746961853345</v>
      </c>
      <c r="GS80" s="262" cm="1">
        <f t="array" ref="GS80">SUMPRODUCT((KH$643:KH$897)*($CO$11:$CO$265="YES"))</f>
        <v>5503.1907688929214</v>
      </c>
      <c r="GT80" s="262" cm="1">
        <f t="array" ref="GT80">SUMPRODUCT((KI$643:KI$897)*($CO$11:$CO$265="YES"))</f>
        <v>3911.3487674749654</v>
      </c>
      <c r="GU80" s="262" cm="1">
        <f t="array" ref="GU80">SUMPRODUCT((KJ$643:KJ$897)*($CO$11:$CO$265="YES"))</f>
        <v>3606.1315498387667</v>
      </c>
      <c r="GV80" s="262" cm="1">
        <f t="array" ref="GV80">SUMPRODUCT((KK$643:KK$897)*($CO$11:$CO$265="YES"))</f>
        <v>4249.1728583801032</v>
      </c>
      <c r="GW80" s="262" cm="1">
        <f t="array" ref="GW80">SUMPRODUCT((KL$643:KL$897)*($CO$11:$CO$265="YES"))</f>
        <v>5448.8935377381704</v>
      </c>
      <c r="GX80" s="262" cm="1">
        <f t="array" ref="GX80">SUMPRODUCT((KM$643:KM$897)*($CO$11:$CO$265="YES"))</f>
        <v>5242.7877817440676</v>
      </c>
      <c r="GY80" s="262" cm="1">
        <f t="array" ref="GY80">SUMPRODUCT((KN$643:KN$897)*($CO$11:$CO$265="YES"))</f>
        <v>4435.5561041696592</v>
      </c>
      <c r="GZ80" s="262" cm="1">
        <f t="array" ref="GZ80">SUMPRODUCT((KO$643:KO$897)*($CO$11:$CO$265="YES"))</f>
        <v>4719.5120138836537</v>
      </c>
      <c r="HA80" s="262" cm="1">
        <f t="array" ref="HA80">SUMPRODUCT((KP$643:KP$897)*($CO$11:$CO$265="YES"))</f>
        <v>3009.9910609234998</v>
      </c>
      <c r="HB80" s="262" cm="1">
        <f t="array" ref="HB80">SUMPRODUCT((KQ$643:KQ$897)*($CO$11:$CO$265="YES"))</f>
        <v>4423.7486496835254</v>
      </c>
      <c r="HJ80" s="6"/>
      <c r="HK80" s="6"/>
      <c r="HL80" s="6"/>
      <c r="HM80" s="6"/>
      <c r="HN80" s="6"/>
      <c r="HO80" s="6"/>
      <c r="HP80" s="6"/>
      <c r="HQ80" s="6"/>
      <c r="HR80" s="262">
        <f>'Muni-Level Consumer Model'!F76</f>
        <v>3520.5332835995487</v>
      </c>
      <c r="HS80" s="262">
        <f>'Muni-Level Consumer Model'!G76</f>
        <v>3522.9179665624147</v>
      </c>
      <c r="HT80" s="262">
        <f>'Muni-Level Consumer Model'!H76</f>
        <v>3525.3026495252798</v>
      </c>
      <c r="HU80" s="262">
        <f>'Muni-Level Consumer Model'!I76</f>
        <v>3527.6104072312801</v>
      </c>
      <c r="HV80" s="262">
        <f>'Muni-Level Consumer Model'!J76</f>
        <v>3529.9950901941461</v>
      </c>
      <c r="HW80" s="262">
        <f>'Muni-Level Consumer Model'!K76</f>
        <v>3532.3028479001455</v>
      </c>
      <c r="HX80" s="262">
        <f>'Muni-Level Consumer Model'!L76</f>
        <v>3534.6875308630124</v>
      </c>
      <c r="HY80" s="262">
        <f>'Muni-Level Consumer Model'!M76</f>
        <v>3537.072213825878</v>
      </c>
      <c r="HZ80" s="262">
        <f>'Muni-Level Consumer Model'!N76</f>
        <v>3539.2261210181441</v>
      </c>
      <c r="IA80" s="262">
        <f>'Muni-Level Consumer Model'!O76</f>
        <v>3541.6108039810101</v>
      </c>
      <c r="IB80" s="262">
        <f>'Muni-Level Consumer Model'!P76</f>
        <v>3543.9185616870095</v>
      </c>
      <c r="IC80" s="262">
        <f>'Muni-Level Consumer Model'!Q76</f>
        <v>3546.3032446498755</v>
      </c>
      <c r="ID80" s="262">
        <f>'Muni-Level Consumer Model'!R76</f>
        <v>3548.6110023558749</v>
      </c>
      <c r="IE80" s="262">
        <f>'Muni-Level Consumer Model'!S76</f>
        <v>3550.9956853187409</v>
      </c>
      <c r="IF80" s="262">
        <f>'Muni-Level Consumer Model'!T76</f>
        <v>3553.3803682816069</v>
      </c>
      <c r="IG80" s="262">
        <f>'Muni-Level Consumer Model'!U76</f>
        <v>3555.6881259876063</v>
      </c>
      <c r="IH80" s="262">
        <f>'Muni-Level Consumer Model'!V76</f>
        <v>3558.0728089504732</v>
      </c>
      <c r="II80" s="262">
        <f>'Muni-Level Consumer Model'!W76</f>
        <v>3560.3805666564726</v>
      </c>
      <c r="IJ80" s="262">
        <f>'Muni-Level Consumer Model'!X76</f>
        <v>3562.7652496193386</v>
      </c>
      <c r="IK80" s="262">
        <f>'Muni-Level Consumer Model'!Y76</f>
        <v>3565.1499325822047</v>
      </c>
      <c r="IL80" s="262">
        <f>'Muni-Level Consumer Model'!Z76</f>
        <v>3567.3038397744704</v>
      </c>
      <c r="IM80" s="262">
        <f>'Muni-Level Consumer Model'!AA76</f>
        <v>3569.6885227373368</v>
      </c>
      <c r="IN80" s="262">
        <f>'Muni-Level Consumer Model'!AB76</f>
        <v>3571.9962804433362</v>
      </c>
      <c r="IO80" s="262">
        <f>'Muni-Level Consumer Model'!AC76</f>
        <v>3574.3809634062018</v>
      </c>
      <c r="IP80" s="262">
        <f>'Muni-Level Consumer Model'!AD76</f>
        <v>3576.6887211122016</v>
      </c>
      <c r="IQ80" s="262">
        <f>'Muni-Level Consumer Model'!AE76</f>
        <v>3579.0734040750672</v>
      </c>
      <c r="IR80" s="262">
        <f>'Muni-Level Consumer Model'!AF76</f>
        <v>3581.4580870379341</v>
      </c>
      <c r="IS80" s="262">
        <f>'Muni-Level Consumer Model'!AG76</f>
        <v>3583.7658447439335</v>
      </c>
      <c r="IT80" s="262">
        <f>'Muni-Level Consumer Model'!AH76</f>
        <v>3586.1505277067995</v>
      </c>
      <c r="IU80" s="262">
        <f>'Muni-Level Consumer Model'!AI76</f>
        <v>3588.4582854127984</v>
      </c>
      <c r="IV80" s="262">
        <f>'Muni-Level Consumer Model'!AJ76</f>
        <v>3590.8429683756649</v>
      </c>
      <c r="IW80" s="262">
        <f>'Muni-Level Consumer Model'!AK76</f>
        <v>3593.2276513385314</v>
      </c>
      <c r="IX80" s="262">
        <f>'Muni-Level Consumer Model'!AL76</f>
        <v>3595.3815585307971</v>
      </c>
      <c r="IY80" s="262">
        <f>'Muni-Level Consumer Model'!AM76</f>
        <v>3597.7662414936631</v>
      </c>
      <c r="IZ80" s="262">
        <f>'Muni-Level Consumer Model'!AN76</f>
        <v>3600.0739991996629</v>
      </c>
      <c r="JA80" s="262">
        <f>'Muni-Level Consumer Model'!AO76</f>
        <v>3602.4586821625289</v>
      </c>
      <c r="JB80" s="262">
        <f>'Muni-Level Consumer Model'!AP76</f>
        <v>3604.7664398685283</v>
      </c>
      <c r="JC80" s="262">
        <f>'Muni-Level Consumer Model'!AQ76</f>
        <v>3607.1511228313948</v>
      </c>
      <c r="JD80" s="262">
        <f>'Muni-Level Consumer Model'!AR76</f>
        <v>3609.5358057942608</v>
      </c>
      <c r="JE80" s="262">
        <f>'Muni-Level Consumer Model'!AS76</f>
        <v>3611.8435635002606</v>
      </c>
      <c r="JF80" s="262">
        <f>'Muni-Level Consumer Model'!AT76</f>
        <v>3614.2282464631262</v>
      </c>
      <c r="JG80" s="262">
        <f>'Muni-Level Consumer Model'!AU76</f>
        <v>3616.5360041691256</v>
      </c>
      <c r="JH80" s="262">
        <f>'Muni-Level Consumer Model'!AV76</f>
        <v>3618.9206871319921</v>
      </c>
      <c r="JI80" s="262">
        <f>'Muni-Level Consumer Model'!AW76</f>
        <v>3621.3053700948576</v>
      </c>
      <c r="JJ80" s="262">
        <f>'Muni-Level Consumer Model'!AX76</f>
        <v>3623.5362025439899</v>
      </c>
      <c r="JK80" s="262">
        <f>'Muni-Level Consumer Model'!AY76</f>
        <v>3625.9208855068564</v>
      </c>
      <c r="JL80" s="262">
        <f>'Muni-Level Consumer Model'!AZ76</f>
        <v>3628.2286432128562</v>
      </c>
      <c r="JM80" s="262">
        <f>'Muni-Level Consumer Model'!BA76</f>
        <v>3630.6133261757222</v>
      </c>
      <c r="JN80" s="262">
        <f>'Muni-Level Consumer Model'!BB76</f>
        <v>3632.9210838817216</v>
      </c>
      <c r="JO80" s="262">
        <f>'Muni-Level Consumer Model'!BC76</f>
        <v>3635.3057668445877</v>
      </c>
      <c r="JP80" s="262">
        <f>'Muni-Level Consumer Model'!BD76</f>
        <v>3637.6904498074537</v>
      </c>
      <c r="JQ80" s="262">
        <f>'Muni-Level Consumer Model'!BE76</f>
        <v>3639.9982075134531</v>
      </c>
      <c r="JR80" s="262">
        <f>'Muni-Level Consumer Model'!BF76</f>
        <v>3642.3828904763191</v>
      </c>
      <c r="JS80" s="262">
        <f>'Muni-Level Consumer Model'!BG76</f>
        <v>3644.6906481823189</v>
      </c>
      <c r="JT80" s="262">
        <f>'Muni-Level Consumer Model'!BH76</f>
        <v>3647.0753311451854</v>
      </c>
      <c r="JU80" s="262">
        <f>'Muni-Level Consumer Model'!BI76</f>
        <v>3649.4600141080514</v>
      </c>
      <c r="JV80" s="262">
        <f>'Muni-Level Consumer Model'!BJ76</f>
        <v>3651.6139213003175</v>
      </c>
      <c r="JW80" s="262">
        <f>'Muni-Level Consumer Model'!BK76</f>
        <v>3653.9986042631836</v>
      </c>
      <c r="JX80" s="262">
        <f>'Muni-Level Consumer Model'!BL76</f>
        <v>3656.3063619691834</v>
      </c>
      <c r="JY80" s="262">
        <f>'Muni-Level Consumer Model'!BM76</f>
        <v>3658.691044932049</v>
      </c>
      <c r="JZ80" s="262">
        <f>'Muni-Level Consumer Model'!BN76</f>
        <v>3660.9988026380488</v>
      </c>
      <c r="KA80" s="262">
        <f>'Muni-Level Consumer Model'!BO76</f>
        <v>3663.3834856009144</v>
      </c>
      <c r="KB80" s="262">
        <f>'Muni-Level Consumer Model'!BP76</f>
        <v>3665.7681685637799</v>
      </c>
      <c r="KC80" s="262">
        <f>'Muni-Level Consumer Model'!BQ76</f>
        <v>3668.0759262697802</v>
      </c>
      <c r="KD80" s="262">
        <f>'Muni-Level Consumer Model'!BR76</f>
        <v>3670.4606092326467</v>
      </c>
      <c r="KE80" s="262">
        <f>'Muni-Level Consumer Model'!BS76</f>
        <v>3672.7683669386452</v>
      </c>
      <c r="KF80" s="262">
        <f>'Muni-Level Consumer Model'!BT76</f>
        <v>3675.1530499015125</v>
      </c>
      <c r="KG80" s="262">
        <f>'Muni-Level Consumer Model'!BU76</f>
        <v>3677.5377328643781</v>
      </c>
      <c r="KH80" s="262">
        <f>'Muni-Level Consumer Model'!BV76</f>
        <v>3679.6916400566442</v>
      </c>
      <c r="KI80" s="262">
        <f>'Muni-Level Consumer Model'!BW76</f>
        <v>3682.0763230195103</v>
      </c>
      <c r="KJ80" s="262">
        <f>'Muni-Level Consumer Model'!BX76</f>
        <v>3684.3840807255096</v>
      </c>
      <c r="KK80" s="262">
        <f>'Muni-Level Consumer Model'!BY76</f>
        <v>3686.7687636883757</v>
      </c>
      <c r="KL80" s="262">
        <f>'Muni-Level Consumer Model'!BZ76</f>
        <v>3689.076521394375</v>
      </c>
      <c r="KM80" s="262">
        <f>'Muni-Level Consumer Model'!CA76</f>
        <v>3691.4612043572411</v>
      </c>
      <c r="KN80" s="262">
        <f>'Muni-Level Consumer Model'!CB76</f>
        <v>3693.8458873201075</v>
      </c>
      <c r="KO80" s="262">
        <f>'Muni-Level Consumer Model'!CC76</f>
        <v>3696.1536450261065</v>
      </c>
      <c r="KP80" s="262">
        <f>'Muni-Level Consumer Model'!CD76</f>
        <v>3698.5383279889734</v>
      </c>
      <c r="KQ80" s="262">
        <f>'Muni-Level Consumer Model'!CE76</f>
        <v>3700.8460856949723</v>
      </c>
      <c r="KR80" s="6"/>
      <c r="KS80" s="6"/>
      <c r="OF80" s="6"/>
      <c r="OG80" s="6"/>
      <c r="OH80" s="6"/>
      <c r="OI80" s="6"/>
      <c r="OJ80" s="6"/>
      <c r="OK80" s="6"/>
      <c r="OL80" s="6"/>
      <c r="OM80" s="6"/>
      <c r="WG80" s="6"/>
      <c r="WH80" s="6"/>
      <c r="WI80" s="6"/>
      <c r="WJ80" s="6"/>
      <c r="WK80" s="6"/>
      <c r="WL80" s="6"/>
    </row>
    <row r="81" spans="1:610" x14ac:dyDescent="0.35">
      <c r="A81" s="2" t="s">
        <v>362</v>
      </c>
      <c r="B81" s="2" t="str">
        <f>'Muni-Level Consumer Model'!E77</f>
        <v>Chittenden</v>
      </c>
      <c r="C81" s="2" t="str">
        <f t="shared" si="233"/>
        <v>ChittendenVermont</v>
      </c>
      <c r="D81" s="2" t="str">
        <f>'Muni-Level Consumer Model'!D77</f>
        <v>St. George</v>
      </c>
      <c r="F81" s="6" cm="1">
        <f t="array" ref="F81">INDEX('Muni-Level Consumer Model'!$F77:$CL77,,MATCH('Addressable Market'!F$4,'Muni-Level Consumer Model'!$F$5:$CL$5,0))</f>
        <v>119.78069654782318</v>
      </c>
      <c r="G81" s="6" cm="1">
        <f t="array" ref="G81">INDEX('Muni-Level Consumer Model'!$F77:$CL77,,MATCH('Addressable Market'!G$4,'Muni-Level Consumer Model'!$F$5:$CL$5,0))</f>
        <v>120.6373741745</v>
      </c>
      <c r="H81" s="6" cm="1">
        <f t="array" ref="H81">INDEX('Muni-Level Consumer Model'!$F77:$CL77,,MATCH('Addressable Market'!H$4,'Muni-Level Consumer Model'!$F$5:$CL$5,0))</f>
        <v>121.49405180117682</v>
      </c>
      <c r="I81" s="6" cm="1">
        <f t="array" ref="I81">INDEX('Muni-Level Consumer Model'!$F77:$CL77,,MATCH('Addressable Market'!I$4,'Muni-Level Consumer Model'!$F$5:$CL$5,0))</f>
        <v>122.35072942785364</v>
      </c>
      <c r="J81" s="6" cm="1">
        <f t="array" ref="J81">INDEX('Muni-Level Consumer Model'!$F77:$CL77,,MATCH('Addressable Market'!J$4,'Muni-Level Consumer Model'!$F$5:$CL$5,0))</f>
        <v>123.20975411652137</v>
      </c>
      <c r="K81" s="6" cm="1">
        <f t="array" ref="K81">INDEX('Muni-Level Consumer Model'!$F77:$CL77,,MATCH('Addressable Market'!K$4,'Muni-Level Consumer Model'!$F$5:$CL$5,0))</f>
        <v>124.06643174319817</v>
      </c>
      <c r="L81" s="6" cm="1">
        <f t="array" ref="L81">INDEX('Muni-Level Consumer Model'!$F77:$CL77,,MATCH('Addressable Market'!L$4,'Muni-Level Consumer Model'!$F$5:$CL$5,0))</f>
        <v>124.92310936987499</v>
      </c>
      <c r="M81" s="6" cm="1">
        <f t="array" ref="M81">INDEX('Muni-Level Consumer Model'!$F77:$CL77,,MATCH('Addressable Market'!M$4,'Muni-Level Consumer Model'!$F$5:$CL$5,0))</f>
        <v>125.77978699655181</v>
      </c>
      <c r="N81" s="6"/>
      <c r="O81" s="6"/>
      <c r="P81" s="46" t="s">
        <v>404</v>
      </c>
      <c r="Q81" s="47">
        <v>1</v>
      </c>
      <c r="R81" s="6">
        <f t="shared" si="153"/>
        <v>0</v>
      </c>
      <c r="S81" s="6">
        <f t="shared" si="154"/>
        <v>0</v>
      </c>
      <c r="T81" s="6">
        <f t="shared" si="155"/>
        <v>0</v>
      </c>
      <c r="U81" s="6">
        <f t="shared" si="156"/>
        <v>0</v>
      </c>
      <c r="V81" s="6">
        <f t="shared" si="157"/>
        <v>0</v>
      </c>
      <c r="W81" s="6">
        <f t="shared" si="158"/>
        <v>0</v>
      </c>
      <c r="X81" s="6">
        <f t="shared" si="159"/>
        <v>0</v>
      </c>
      <c r="Y81" s="6">
        <f t="shared" si="160"/>
        <v>0</v>
      </c>
      <c r="Z81" s="6"/>
      <c r="AA81" s="46" t="s">
        <v>404</v>
      </c>
      <c r="AB81" s="47">
        <v>1</v>
      </c>
      <c r="AC81" s="6">
        <f t="shared" si="161"/>
        <v>0</v>
      </c>
      <c r="AD81" s="6">
        <f t="shared" si="162"/>
        <v>0</v>
      </c>
      <c r="AE81" s="6">
        <f t="shared" si="163"/>
        <v>0</v>
      </c>
      <c r="AF81" s="6">
        <f t="shared" si="164"/>
        <v>0</v>
      </c>
      <c r="AG81" s="6">
        <f t="shared" si="165"/>
        <v>0</v>
      </c>
      <c r="AH81" s="6">
        <f t="shared" si="166"/>
        <v>0</v>
      </c>
      <c r="AI81" s="6">
        <f t="shared" si="167"/>
        <v>0</v>
      </c>
      <c r="AJ81" s="6">
        <f t="shared" si="168"/>
        <v>0</v>
      </c>
      <c r="AK81" s="6"/>
      <c r="AL81" s="46" t="s">
        <v>404</v>
      </c>
      <c r="AM81" s="47">
        <v>1</v>
      </c>
      <c r="AN81" s="6">
        <f t="shared" si="169"/>
        <v>0</v>
      </c>
      <c r="AO81" s="6">
        <f t="shared" si="170"/>
        <v>0</v>
      </c>
      <c r="AP81" s="6">
        <f t="shared" si="171"/>
        <v>0</v>
      </c>
      <c r="AQ81" s="6">
        <f t="shared" si="172"/>
        <v>0</v>
      </c>
      <c r="AR81" s="6">
        <f t="shared" si="173"/>
        <v>0</v>
      </c>
      <c r="AS81" s="6">
        <f t="shared" si="174"/>
        <v>0</v>
      </c>
      <c r="AT81" s="6">
        <f t="shared" si="175"/>
        <v>0</v>
      </c>
      <c r="AU81" s="6">
        <f t="shared" si="176"/>
        <v>0</v>
      </c>
      <c r="AV81" s="6"/>
      <c r="AW81" s="46" t="s">
        <v>404</v>
      </c>
      <c r="AX81" s="47">
        <v>1</v>
      </c>
      <c r="AY81" s="6">
        <f t="shared" si="177"/>
        <v>0</v>
      </c>
      <c r="AZ81" s="6">
        <f t="shared" si="178"/>
        <v>0</v>
      </c>
      <c r="BA81" s="6">
        <f t="shared" si="179"/>
        <v>0</v>
      </c>
      <c r="BB81" s="6">
        <f t="shared" si="180"/>
        <v>0</v>
      </c>
      <c r="BC81" s="6">
        <f t="shared" si="181"/>
        <v>0</v>
      </c>
      <c r="BD81" s="6">
        <f t="shared" si="182"/>
        <v>0</v>
      </c>
      <c r="BE81" s="6">
        <f t="shared" si="183"/>
        <v>0</v>
      </c>
      <c r="BF81" s="6">
        <f t="shared" si="184"/>
        <v>0</v>
      </c>
      <c r="BG81" s="6"/>
      <c r="BH81" s="46" t="s">
        <v>404</v>
      </c>
      <c r="BI81" s="47">
        <v>1</v>
      </c>
      <c r="BJ81" s="6">
        <f t="shared" si="185"/>
        <v>0</v>
      </c>
      <c r="BK81" s="6">
        <f t="shared" si="186"/>
        <v>0</v>
      </c>
      <c r="BL81" s="6">
        <f t="shared" si="187"/>
        <v>0</v>
      </c>
      <c r="BM81" s="6">
        <f t="shared" si="188"/>
        <v>0</v>
      </c>
      <c r="BN81" s="6">
        <f t="shared" si="189"/>
        <v>0</v>
      </c>
      <c r="BO81" s="6">
        <f t="shared" si="190"/>
        <v>0</v>
      </c>
      <c r="BP81" s="6">
        <f t="shared" si="191"/>
        <v>0</v>
      </c>
      <c r="BQ81" s="6">
        <f t="shared" si="192"/>
        <v>0</v>
      </c>
      <c r="BR81" s="6"/>
      <c r="BS81" s="46" t="s">
        <v>404</v>
      </c>
      <c r="BT81" s="47">
        <v>1</v>
      </c>
      <c r="BU81" s="6">
        <f t="shared" si="193"/>
        <v>0</v>
      </c>
      <c r="BV81" s="6">
        <f t="shared" si="194"/>
        <v>0</v>
      </c>
      <c r="BW81" s="6">
        <f t="shared" si="195"/>
        <v>0</v>
      </c>
      <c r="BX81" s="6">
        <f t="shared" si="196"/>
        <v>0</v>
      </c>
      <c r="BY81" s="6">
        <f t="shared" si="197"/>
        <v>0</v>
      </c>
      <c r="BZ81" s="6">
        <f t="shared" si="198"/>
        <v>0</v>
      </c>
      <c r="CA81" s="6">
        <f t="shared" si="199"/>
        <v>0</v>
      </c>
      <c r="CB81" s="6">
        <f t="shared" si="200"/>
        <v>0</v>
      </c>
      <c r="CC81" s="6"/>
      <c r="CD81" s="46" t="s">
        <v>404</v>
      </c>
      <c r="CE81" s="47">
        <v>1</v>
      </c>
      <c r="CF81" s="6">
        <f t="shared" si="201"/>
        <v>0</v>
      </c>
      <c r="CG81" s="6">
        <f t="shared" si="202"/>
        <v>0</v>
      </c>
      <c r="CH81" s="6">
        <f t="shared" si="203"/>
        <v>0</v>
      </c>
      <c r="CI81" s="6">
        <f t="shared" si="204"/>
        <v>0</v>
      </c>
      <c r="CJ81" s="6">
        <f t="shared" si="205"/>
        <v>0</v>
      </c>
      <c r="CK81" s="6">
        <f t="shared" si="206"/>
        <v>0</v>
      </c>
      <c r="CL81" s="6">
        <f t="shared" si="207"/>
        <v>0</v>
      </c>
      <c r="CM81" s="6">
        <f t="shared" si="208"/>
        <v>0</v>
      </c>
      <c r="CN81" s="6"/>
      <c r="CO81" s="46" t="s">
        <v>404</v>
      </c>
      <c r="CP81" s="47">
        <v>1</v>
      </c>
      <c r="CQ81" s="6">
        <f t="shared" si="209"/>
        <v>0</v>
      </c>
      <c r="CR81" s="6">
        <f t="shared" si="210"/>
        <v>0</v>
      </c>
      <c r="CS81" s="6">
        <f t="shared" si="211"/>
        <v>0</v>
      </c>
      <c r="CT81" s="6">
        <f t="shared" si="212"/>
        <v>0</v>
      </c>
      <c r="CU81" s="6">
        <f t="shared" si="213"/>
        <v>0</v>
      </c>
      <c r="CV81" s="6">
        <f t="shared" si="214"/>
        <v>0</v>
      </c>
      <c r="CW81" s="6">
        <f t="shared" si="215"/>
        <v>0</v>
      </c>
      <c r="CX81" s="6">
        <f t="shared" si="216"/>
        <v>0</v>
      </c>
      <c r="CY81" s="6"/>
      <c r="CZ81" s="46" t="s">
        <v>404</v>
      </c>
      <c r="DA81" s="47">
        <v>1</v>
      </c>
      <c r="DB81" s="6">
        <f t="shared" si="217"/>
        <v>0</v>
      </c>
      <c r="DC81" s="6">
        <f t="shared" si="218"/>
        <v>0</v>
      </c>
      <c r="DD81" s="6">
        <f t="shared" si="219"/>
        <v>0</v>
      </c>
      <c r="DE81" s="6">
        <f t="shared" si="220"/>
        <v>0</v>
      </c>
      <c r="DF81" s="6">
        <f t="shared" si="221"/>
        <v>0</v>
      </c>
      <c r="DG81" s="6">
        <f t="shared" si="222"/>
        <v>0</v>
      </c>
      <c r="DH81" s="6">
        <f t="shared" si="223"/>
        <v>0</v>
      </c>
      <c r="DI81" s="6">
        <f t="shared" si="224"/>
        <v>0</v>
      </c>
      <c r="DJ81" s="6"/>
      <c r="DK81" s="46" t="s">
        <v>404</v>
      </c>
      <c r="DL81" s="47">
        <v>1</v>
      </c>
      <c r="DM81" s="6">
        <f t="shared" si="225"/>
        <v>0</v>
      </c>
      <c r="DN81" s="6">
        <f t="shared" si="226"/>
        <v>0</v>
      </c>
      <c r="DO81" s="6">
        <f t="shared" si="227"/>
        <v>0</v>
      </c>
      <c r="DP81" s="6">
        <f t="shared" si="228"/>
        <v>0</v>
      </c>
      <c r="DQ81" s="6">
        <f t="shared" si="229"/>
        <v>0</v>
      </c>
      <c r="DR81" s="6">
        <f t="shared" si="230"/>
        <v>0</v>
      </c>
      <c r="DS81" s="6">
        <f t="shared" si="231"/>
        <v>0</v>
      </c>
      <c r="DT81" s="6">
        <f t="shared" si="232"/>
        <v>0</v>
      </c>
      <c r="DU81" s="6"/>
      <c r="DV81" s="6"/>
      <c r="DW81" s="6"/>
      <c r="DX81" s="229" t="str">
        <f>CZ381</f>
        <v>Town 9: Essex Junction - Border County Cannabis Consumers - 2</v>
      </c>
      <c r="DY81" s="6"/>
      <c r="DZ81" s="6" cm="1">
        <f t="array" ref="DZ81">INDEX($EI81:$HB81,,MATCH(DZ$7,$EI$8:$HB$8,0))</f>
        <v>16245.992218897676</v>
      </c>
      <c r="EA81" s="6" cm="1">
        <f t="array" ref="EA81">INDEX($EI81:$HB81,,MATCH(EA$7,$EI$8:$HB$8,0))</f>
        <v>15538.053966259013</v>
      </c>
      <c r="EB81" s="6" cm="1">
        <f t="array" ref="EB81">INDEX($EI81:$HB81,,MATCH(EB$7,$EI$8:$HB$8,0))</f>
        <v>13938.36902187731</v>
      </c>
      <c r="EC81" s="6" cm="1">
        <f t="array" ref="EC81">INDEX($EI81:$HB81,,MATCH(EC$7,$EI$8:$HB$8,0))</f>
        <v>12753.828351448554</v>
      </c>
      <c r="ED81" s="6" cm="1">
        <f t="array" ref="ED81">INDEX($EI81:$HB81,,MATCH(ED$7,$EI$8:$HB$8,0))</f>
        <v>12455.528338717229</v>
      </c>
      <c r="EE81" s="6" cm="1">
        <f t="array" ref="EE81">INDEX($EI81:$HB81,,MATCH(EE$7,$EI$8:$HB$8,0))</f>
        <v>11211.96806198394</v>
      </c>
      <c r="EI81" s="262" cm="1">
        <f t="array" ref="EI81">SUMPRODUCT((HX$643:HX$897)*($CZ$11:$CZ$265="YES"))</f>
        <v>15190.467300451071</v>
      </c>
      <c r="EJ81" s="262" cm="1">
        <f t="array" ref="EJ81">SUMPRODUCT((HY$643:HY$897)*($CZ$11:$CZ$265="YES"))</f>
        <v>15409.703293697614</v>
      </c>
      <c r="EK81" s="262" cm="1">
        <f t="array" ref="EK81">SUMPRODUCT((HZ$643:HZ$897)*($CZ$11:$CZ$265="YES"))</f>
        <v>15157.473718480995</v>
      </c>
      <c r="EL81" s="262" cm="1">
        <f t="array" ref="EL81">SUMPRODUCT((IA$643:IA$897)*($CZ$11:$CZ$265="YES"))</f>
        <v>10982.450154306143</v>
      </c>
      <c r="EM81" s="262" cm="1">
        <f t="array" ref="EM81">SUMPRODUCT((IB$643:IB$897)*($CZ$11:$CZ$265="YES"))</f>
        <v>10325.972604759925</v>
      </c>
      <c r="EN81" s="262" cm="1">
        <f t="array" ref="EN81">SUMPRODUCT((IC$643:IC$897)*($CZ$11:$CZ$265="YES"))</f>
        <v>12413.187336541614</v>
      </c>
      <c r="EO81" s="262" cm="1">
        <f t="array" ref="EO81">SUMPRODUCT((ID$643:ID$897)*($CZ$11:$CZ$265="YES"))</f>
        <v>16245.992218897676</v>
      </c>
      <c r="EP81" s="262" cm="1">
        <f t="array" ref="EP81">SUMPRODUCT((IE$643:IE$897)*($CZ$11:$CZ$265="YES"))</f>
        <v>15960.483037113754</v>
      </c>
      <c r="EQ81" s="262" cm="1">
        <f t="array" ref="EQ81">SUMPRODUCT((IF$643:IF$897)*($CZ$11:$CZ$265="YES"))</f>
        <v>13793.266429375486</v>
      </c>
      <c r="ER81" s="262" cm="1">
        <f t="array" ref="ER81">SUMPRODUCT((IG$643:IG$897)*($CZ$11:$CZ$265="YES"))</f>
        <v>14998.369880723694</v>
      </c>
      <c r="ES81" s="262" cm="1">
        <f t="array" ref="ES81">SUMPRODUCT((IH$643:IH$897)*($CZ$11:$CZ$265="YES"))</f>
        <v>9780.2845758951025</v>
      </c>
      <c r="ET81" s="262" cm="1">
        <f t="array" ref="ET81">SUMPRODUCT((II$643:II$897)*($CZ$11:$CZ$265="YES"))</f>
        <v>14703.703136401926</v>
      </c>
      <c r="EU81" s="262" cm="1">
        <f t="array" ref="EU81">SUMPRODUCT((IJ$643:IJ$897)*($CZ$11:$CZ$265="YES"))</f>
        <v>15317.518660488102</v>
      </c>
      <c r="EV81" s="262" cm="1">
        <f t="array" ref="EV81">SUMPRODUCT((IK$643:IK$897)*($CZ$11:$CZ$265="YES"))</f>
        <v>15405.327712640597</v>
      </c>
      <c r="EW81" s="262" cm="1">
        <f t="array" ref="EW81">SUMPRODUCT((IL$643:IL$897)*($CZ$11:$CZ$265="YES"))</f>
        <v>15022.042531744341</v>
      </c>
      <c r="EX81" s="262" cm="1">
        <f t="array" ref="EX81">SUMPRODUCT((IM$643:IM$897)*($CZ$11:$CZ$265="YES"))</f>
        <v>10789.269474614379</v>
      </c>
      <c r="EY81" s="262" cm="1">
        <f t="array" ref="EY81">SUMPRODUCT((IN$643:IN$897)*($CZ$11:$CZ$265="YES"))</f>
        <v>10054.932465736099</v>
      </c>
      <c r="EZ81" s="262" cm="1">
        <f t="array" ref="EZ81">SUMPRODUCT((IO$643:IO$897)*($CZ$11:$CZ$265="YES"))</f>
        <v>11979.836058489505</v>
      </c>
      <c r="FA81" s="262" cm="1">
        <f t="array" ref="FA81">SUMPRODUCT((IP$643:IP$897)*($CZ$11:$CZ$265="YES"))</f>
        <v>15538.053966259013</v>
      </c>
      <c r="FB81" s="262" cm="1">
        <f t="array" ref="FB81">SUMPRODUCT((IQ$643:IQ$897)*($CZ$11:$CZ$265="YES"))</f>
        <v>15126.619212731124</v>
      </c>
      <c r="FC81" s="262" cm="1">
        <f t="array" ref="FC81">SUMPRODUCT((IR$643:IR$897)*($CZ$11:$CZ$265="YES"))</f>
        <v>12953.001804136713</v>
      </c>
      <c r="FD81" s="262" cm="1">
        <f t="array" ref="FD81">SUMPRODUCT((IS$643:IS$897)*($CZ$11:$CZ$265="YES"))</f>
        <v>13954.560262470632</v>
      </c>
      <c r="FE81" s="262" cm="1">
        <f t="array" ref="FE81">SUMPRODUCT((IT$643:IT$897)*($CZ$11:$CZ$265="YES"))</f>
        <v>9014.7327476980536</v>
      </c>
      <c r="FF81" s="262" cm="1">
        <f t="array" ref="FF81">SUMPRODUCT((IU$643:IU$897)*($CZ$11:$CZ$265="YES"))</f>
        <v>13425.08949994071</v>
      </c>
      <c r="FG81" s="262" cm="1">
        <f t="array" ref="FG81">SUMPRODUCT((IV$643:IV$897)*($CZ$11:$CZ$265="YES"))</f>
        <v>13852.460001515732</v>
      </c>
      <c r="FH81" s="262" cm="1">
        <f t="array" ref="FH81">SUMPRODUCT((IW$643:IW$897)*($CZ$11:$CZ$265="YES"))</f>
        <v>13913.936168355445</v>
      </c>
      <c r="FI81" s="262" cm="1">
        <f t="array" ref="FI81">SUMPRODUCT((IX$643:IX$897)*($CZ$11:$CZ$265="YES"))</f>
        <v>13549.963044334563</v>
      </c>
      <c r="FJ81" s="262" cm="1">
        <f t="array" ref="FJ81">SUMPRODUCT((IY$643:IY$897)*($CZ$11:$CZ$265="YES"))</f>
        <v>9718.9652685054061</v>
      </c>
      <c r="FK81" s="262" cm="1">
        <f t="array" ref="FK81">SUMPRODUCT((IZ$643:IZ$897)*($CZ$11:$CZ$265="YES"))</f>
        <v>9045.1284412425448</v>
      </c>
      <c r="FL81" s="262" cm="1">
        <f t="array" ref="FL81">SUMPRODUCT((JA$643:JA$897)*($CZ$11:$CZ$265="YES"))</f>
        <v>10761.735483505359</v>
      </c>
      <c r="FM81" s="262" cm="1">
        <f t="array" ref="FM81">SUMPRODUCT((JB$643:JB$897)*($CZ$11:$CZ$265="YES"))</f>
        <v>13938.36902187731</v>
      </c>
      <c r="FN81" s="262" cm="1">
        <f t="array" ref="FN81">SUMPRODUCT((JC$643:JC$897)*($CZ$11:$CZ$265="YES"))</f>
        <v>13549.668029932416</v>
      </c>
      <c r="FO81" s="262" cm="1">
        <f t="array" ref="FO81">SUMPRODUCT((JD$643:JD$897)*($CZ$11:$CZ$265="YES"))</f>
        <v>11585.52950601239</v>
      </c>
      <c r="FP81" s="262" cm="1">
        <f t="array" ref="FP81">SUMPRODUCT((JE$643:JE$897)*($CZ$11:$CZ$265="YES"))</f>
        <v>12462.558080329734</v>
      </c>
      <c r="FQ81" s="262" cm="1">
        <f t="array" ref="FQ81">SUMPRODUCT((JF$643:JF$897)*($CZ$11:$CZ$265="YES"))</f>
        <v>8038.5152776929299</v>
      </c>
      <c r="FR81" s="262" cm="1">
        <f t="array" ref="FR81">SUMPRODUCT((JG$643:JG$897)*($CZ$11:$CZ$265="YES"))</f>
        <v>11952.484170131729</v>
      </c>
      <c r="FS81" s="262" cm="1">
        <f t="array" ref="FS81">SUMPRODUCT((JH$643:JH$897)*($CZ$11:$CZ$265="YES"))</f>
        <v>12313.212823509855</v>
      </c>
      <c r="FT81" s="262" cm="1">
        <f t="array" ref="FT81">SUMPRODUCT((JI$643:JI$897)*($CZ$11:$CZ$265="YES"))</f>
        <v>12425.362775879035</v>
      </c>
      <c r="FU81" s="262" cm="1">
        <f t="array" ref="FU81">SUMPRODUCT((JJ$643:JJ$897)*($CZ$11:$CZ$265="YES"))</f>
        <v>12157.588771925119</v>
      </c>
      <c r="FV81" s="262" cm="1">
        <f t="array" ref="FV81">SUMPRODUCT((JK$643:JK$897)*($CZ$11:$CZ$265="YES"))</f>
        <v>8762.1014590125778</v>
      </c>
      <c r="FW81" s="262" cm="1">
        <f t="array" ref="FW81">SUMPRODUCT((JL$643:JL$897)*($CZ$11:$CZ$265="YES"))</f>
        <v>8194.3651361822485</v>
      </c>
      <c r="FX81" s="262" cm="1">
        <f t="array" ref="FX81">SUMPRODUCT((JM$643:JM$897)*($CZ$11:$CZ$265="YES"))</f>
        <v>9797.8175401014068</v>
      </c>
      <c r="FY81" s="262" cm="1">
        <f t="array" ref="FY81">SUMPRODUCT((JN$643:JN$897)*($CZ$11:$CZ$265="YES"))</f>
        <v>12753.828351448554</v>
      </c>
      <c r="FZ81" s="262" cm="1">
        <f t="array" ref="FZ81">SUMPRODUCT((JO$643:JO$897)*($CZ$11:$CZ$265="YES"))</f>
        <v>12461.626495484546</v>
      </c>
      <c r="GA81" s="262" cm="1">
        <f t="array" ref="GA81">SUMPRODUCT((JP$643:JP$897)*($CZ$11:$CZ$265="YES"))</f>
        <v>10710.661717601839</v>
      </c>
      <c r="GB81" s="262" cm="1">
        <f t="array" ref="GB81">SUMPRODUCT((JQ$643:JQ$897)*($CZ$11:$CZ$265="YES"))</f>
        <v>11582.434163599613</v>
      </c>
      <c r="GC81" s="262" cm="1">
        <f t="array" ref="GC81">SUMPRODUCT((JR$643:JR$897)*($CZ$11:$CZ$265="YES"))</f>
        <v>7511.0297524490361</v>
      </c>
      <c r="GD81" s="262" cm="1">
        <f t="array" ref="GD81">SUMPRODUCT((JS$643:JS$897)*($CZ$11:$CZ$265="YES"))</f>
        <v>11229.301016296296</v>
      </c>
      <c r="GE81" s="262" cm="1">
        <f t="array" ref="GE81">SUMPRODUCT((JT$643:JT$897)*($CZ$11:$CZ$265="YES"))</f>
        <v>11632.624231634116</v>
      </c>
      <c r="GF81" s="262" cm="1">
        <f t="array" ref="GF81">SUMPRODUCT((JU$643:JU$897)*($CZ$11:$CZ$265="YES"))</f>
        <v>11802.810966522</v>
      </c>
      <c r="GG81" s="262" cm="1">
        <f t="array" ref="GG81">SUMPRODUCT((JV$643:JV$897)*($CZ$11:$CZ$265="YES"))</f>
        <v>11611.901780284064</v>
      </c>
      <c r="GH81" s="262" cm="1">
        <f t="array" ref="GH81">SUMPRODUCT((JW$643:JW$897)*($CZ$11:$CZ$265="YES"))</f>
        <v>8415.1225989655031</v>
      </c>
      <c r="GI81" s="262" cm="1">
        <f t="array" ref="GI81">SUMPRODUCT((JX$643:JX$897)*($CZ$11:$CZ$265="YES"))</f>
        <v>7913.6551720148336</v>
      </c>
      <c r="GJ81" s="262" cm="1">
        <f t="array" ref="GJ81">SUMPRODUCT((JY$643:JY$897)*($CZ$11:$CZ$265="YES"))</f>
        <v>9515.1186612120637</v>
      </c>
      <c r="GK81" s="262" cm="1">
        <f t="array" ref="GK81">SUMPRODUCT((JZ$643:JZ$897)*($CZ$11:$CZ$265="YES"))</f>
        <v>12455.528338717229</v>
      </c>
      <c r="GL81" s="262" cm="1">
        <f t="array" ref="GL81">SUMPRODUCT((KA$643:KA$897)*($CZ$11:$CZ$265="YES"))</f>
        <v>12239.023175605336</v>
      </c>
      <c r="GM81" s="262" cm="1">
        <f t="array" ref="GM81">SUMPRODUCT((KB$643:KB$897)*($CZ$11:$CZ$265="YES"))</f>
        <v>10579.19685332285</v>
      </c>
      <c r="GN81" s="262" cm="1">
        <f t="array" ref="GN81">SUMPRODUCT((KC$643:KC$897)*($CZ$11:$CZ$265="YES"))</f>
        <v>11505.745088305537</v>
      </c>
      <c r="GO81" s="262" cm="1">
        <f t="array" ref="GO81">SUMPRODUCT((KD$643:KD$897)*($CZ$11:$CZ$265="YES"))</f>
        <v>7504.2465574564603</v>
      </c>
      <c r="GP81" s="262" cm="1">
        <f t="array" ref="GP81">SUMPRODUCT((KE$643:KE$897)*($CZ$11:$CZ$265="YES"))</f>
        <v>11284.115184061249</v>
      </c>
      <c r="GQ81" s="262" cm="1">
        <f t="array" ref="GQ81">SUMPRODUCT((KF$643:KF$897)*($CZ$11:$CZ$265="YES"))</f>
        <v>11757.478285704532</v>
      </c>
      <c r="GR81" s="262" cm="1">
        <f t="array" ref="GR81">SUMPRODUCT((KG$643:KG$897)*($CZ$11:$CZ$265="YES"))</f>
        <v>11711.973696707368</v>
      </c>
      <c r="GS81" s="262" cm="1">
        <f t="array" ref="GS81">SUMPRODUCT((KH$643:KH$897)*($CZ$11:$CZ$265="YES"))</f>
        <v>11308.540325336069</v>
      </c>
      <c r="GT81" s="262" cm="1">
        <f t="array" ref="GT81">SUMPRODUCT((KI$643:KI$897)*($CZ$11:$CZ$265="YES"))</f>
        <v>8040.194569194442</v>
      </c>
      <c r="GU81" s="262" cm="1">
        <f t="array" ref="GU81">SUMPRODUCT((KJ$643:KJ$897)*($CZ$11:$CZ$265="YES"))</f>
        <v>7415.2307143585695</v>
      </c>
      <c r="GV81" s="262" cm="1">
        <f t="array" ref="GV81">SUMPRODUCT((KK$643:KK$897)*($CZ$11:$CZ$265="YES"))</f>
        <v>8740.4779520935699</v>
      </c>
      <c r="GW81" s="262" cm="1">
        <f t="array" ref="GW81">SUMPRODUCT((KL$643:KL$897)*($CZ$11:$CZ$265="YES"))</f>
        <v>11211.96806198394</v>
      </c>
      <c r="GX81" s="262" cm="1">
        <f t="array" ref="GX81">SUMPRODUCT((KM$643:KM$897)*($CZ$11:$CZ$265="YES"))</f>
        <v>10791.532857580542</v>
      </c>
      <c r="GY81" s="262" cm="1">
        <f t="array" ref="GY81">SUMPRODUCT((KN$643:KN$897)*($CZ$11:$CZ$265="YES"))</f>
        <v>9133.0552969960409</v>
      </c>
      <c r="GZ81" s="262" cm="1">
        <f t="array" ref="GZ81">SUMPRODUCT((KO$643:KO$897)*($CZ$11:$CZ$265="YES"))</f>
        <v>9720.9193905766933</v>
      </c>
      <c r="HA81" s="262" cm="1">
        <f t="array" ref="HA81">SUMPRODUCT((KP$643:KP$897)*($CZ$11:$CZ$265="YES"))</f>
        <v>6201.8642243384811</v>
      </c>
      <c r="HB81" s="262" cm="1">
        <f t="array" ref="HB81">SUMPRODUCT((KQ$643:KQ$897)*($CZ$11:$CZ$265="YES"))</f>
        <v>9117.7858944926556</v>
      </c>
      <c r="HJ81" s="6"/>
      <c r="HK81" s="6"/>
      <c r="HL81" s="6"/>
      <c r="HM81" s="6"/>
      <c r="HN81" s="6"/>
      <c r="HO81" s="6"/>
      <c r="HP81" s="6"/>
      <c r="HQ81" s="6"/>
      <c r="HR81" s="262">
        <f>'Muni-Level Consumer Model'!F77</f>
        <v>119.78069654782318</v>
      </c>
      <c r="HS81" s="262">
        <f>'Muni-Level Consumer Model'!G77</f>
        <v>119.85345546954095</v>
      </c>
      <c r="HT81" s="262">
        <f>'Muni-Level Consumer Model'!H77</f>
        <v>119.9262143912587</v>
      </c>
      <c r="HU81" s="262">
        <f>'Muni-Level Consumer Model'!I77</f>
        <v>119.99662625098557</v>
      </c>
      <c r="HV81" s="262">
        <f>'Muni-Level Consumer Model'!J77</f>
        <v>120.06938517270333</v>
      </c>
      <c r="HW81" s="262">
        <f>'Muni-Level Consumer Model'!K77</f>
        <v>120.1397970324302</v>
      </c>
      <c r="HX81" s="262">
        <f>'Muni-Level Consumer Model'!L77</f>
        <v>120.21255595414794</v>
      </c>
      <c r="HY81" s="262">
        <f>'Muni-Level Consumer Model'!M77</f>
        <v>120.28531487586571</v>
      </c>
      <c r="HZ81" s="262">
        <f>'Muni-Level Consumer Model'!N77</f>
        <v>120.35103261161078</v>
      </c>
      <c r="IA81" s="262">
        <f>'Muni-Level Consumer Model'!O77</f>
        <v>120.42379153332853</v>
      </c>
      <c r="IB81" s="262">
        <f>'Muni-Level Consumer Model'!P77</f>
        <v>120.4942033930554</v>
      </c>
      <c r="IC81" s="262">
        <f>'Muni-Level Consumer Model'!Q77</f>
        <v>120.56696231477315</v>
      </c>
      <c r="ID81" s="262">
        <f>'Muni-Level Consumer Model'!R77</f>
        <v>120.6373741745</v>
      </c>
      <c r="IE81" s="262">
        <f>'Muni-Level Consumer Model'!S77</f>
        <v>120.71013309621776</v>
      </c>
      <c r="IF81" s="262">
        <f>'Muni-Level Consumer Model'!T77</f>
        <v>120.78289201793552</v>
      </c>
      <c r="IG81" s="262">
        <f>'Muni-Level Consumer Model'!U77</f>
        <v>120.85330387766238</v>
      </c>
      <c r="IH81" s="262">
        <f>'Muni-Level Consumer Model'!V77</f>
        <v>120.92606279938013</v>
      </c>
      <c r="II81" s="262">
        <f>'Muni-Level Consumer Model'!W77</f>
        <v>120.99647465910701</v>
      </c>
      <c r="IJ81" s="262">
        <f>'Muni-Level Consumer Model'!X77</f>
        <v>121.06923358082476</v>
      </c>
      <c r="IK81" s="262">
        <f>'Muni-Level Consumer Model'!Y77</f>
        <v>121.14199250254251</v>
      </c>
      <c r="IL81" s="262">
        <f>'Muni-Level Consumer Model'!Z77</f>
        <v>121.20771023828759</v>
      </c>
      <c r="IM81" s="262">
        <f>'Muni-Level Consumer Model'!AA77</f>
        <v>121.28046916000534</v>
      </c>
      <c r="IN81" s="262">
        <f>'Muni-Level Consumer Model'!AB77</f>
        <v>121.3508810197322</v>
      </c>
      <c r="IO81" s="262">
        <f>'Muni-Level Consumer Model'!AC77</f>
        <v>121.42363994144995</v>
      </c>
      <c r="IP81" s="262">
        <f>'Muni-Level Consumer Model'!AD77</f>
        <v>121.49405180117682</v>
      </c>
      <c r="IQ81" s="262">
        <f>'Muni-Level Consumer Model'!AE77</f>
        <v>121.56681072289457</v>
      </c>
      <c r="IR81" s="262">
        <f>'Muni-Level Consumer Model'!AF77</f>
        <v>121.63956964461232</v>
      </c>
      <c r="IS81" s="262">
        <f>'Muni-Level Consumer Model'!AG77</f>
        <v>121.7099815043392</v>
      </c>
      <c r="IT81" s="262">
        <f>'Muni-Level Consumer Model'!AH77</f>
        <v>121.78274042605696</v>
      </c>
      <c r="IU81" s="262">
        <f>'Muni-Level Consumer Model'!AI77</f>
        <v>121.85315228578384</v>
      </c>
      <c r="IV81" s="262">
        <f>'Muni-Level Consumer Model'!AJ77</f>
        <v>121.92591120750158</v>
      </c>
      <c r="IW81" s="262">
        <f>'Muni-Level Consumer Model'!AK77</f>
        <v>121.99867012921933</v>
      </c>
      <c r="IX81" s="262">
        <f>'Muni-Level Consumer Model'!AL77</f>
        <v>122.06438786496443</v>
      </c>
      <c r="IY81" s="262">
        <f>'Muni-Level Consumer Model'!AM77</f>
        <v>122.13714678668218</v>
      </c>
      <c r="IZ81" s="262">
        <f>'Muni-Level Consumer Model'!AN77</f>
        <v>122.20755864640903</v>
      </c>
      <c r="JA81" s="262">
        <f>'Muni-Level Consumer Model'!AO77</f>
        <v>122.28031756812678</v>
      </c>
      <c r="JB81" s="262">
        <f>'Muni-Level Consumer Model'!AP77</f>
        <v>122.35072942785364</v>
      </c>
      <c r="JC81" s="262">
        <f>'Muni-Level Consumer Model'!AQ77</f>
        <v>122.42348834957139</v>
      </c>
      <c r="JD81" s="262">
        <f>'Muni-Level Consumer Model'!AR77</f>
        <v>122.49624727128914</v>
      </c>
      <c r="JE81" s="262">
        <f>'Muni-Level Consumer Model'!AS77</f>
        <v>122.56665913101602</v>
      </c>
      <c r="JF81" s="262">
        <f>'Muni-Level Consumer Model'!AT77</f>
        <v>122.63941805273377</v>
      </c>
      <c r="JG81" s="262">
        <f>'Muni-Level Consumer Model'!AU77</f>
        <v>122.70982991246063</v>
      </c>
      <c r="JH81" s="262">
        <f>'Muni-Level Consumer Model'!AV77</f>
        <v>122.78258883417841</v>
      </c>
      <c r="JI81" s="262">
        <f>'Muni-Level Consumer Model'!AW77</f>
        <v>122.85534775589616</v>
      </c>
      <c r="JJ81" s="262">
        <f>'Muni-Level Consumer Model'!AX77</f>
        <v>122.92341255363212</v>
      </c>
      <c r="JK81" s="262">
        <f>'Muni-Level Consumer Model'!AY77</f>
        <v>122.99617147534988</v>
      </c>
      <c r="JL81" s="262">
        <f>'Muni-Level Consumer Model'!AZ77</f>
        <v>123.06658333507674</v>
      </c>
      <c r="JM81" s="262">
        <f>'Muni-Level Consumer Model'!BA77</f>
        <v>123.13934225679449</v>
      </c>
      <c r="JN81" s="262">
        <f>'Muni-Level Consumer Model'!BB77</f>
        <v>123.20975411652137</v>
      </c>
      <c r="JO81" s="262">
        <f>'Muni-Level Consumer Model'!BC77</f>
        <v>123.28251303823912</v>
      </c>
      <c r="JP81" s="262">
        <f>'Muni-Level Consumer Model'!BD77</f>
        <v>123.35527195995687</v>
      </c>
      <c r="JQ81" s="262">
        <f>'Muni-Level Consumer Model'!BE77</f>
        <v>123.42568381968374</v>
      </c>
      <c r="JR81" s="262">
        <f>'Muni-Level Consumer Model'!BF77</f>
        <v>123.49844274140149</v>
      </c>
      <c r="JS81" s="262">
        <f>'Muni-Level Consumer Model'!BG77</f>
        <v>123.56885460112836</v>
      </c>
      <c r="JT81" s="262">
        <f>'Muni-Level Consumer Model'!BH77</f>
        <v>123.64161352284611</v>
      </c>
      <c r="JU81" s="262">
        <f>'Muni-Level Consumer Model'!BI77</f>
        <v>123.71437244456388</v>
      </c>
      <c r="JV81" s="262">
        <f>'Muni-Level Consumer Model'!BJ77</f>
        <v>123.78009018030893</v>
      </c>
      <c r="JW81" s="262">
        <f>'Muni-Level Consumer Model'!BK77</f>
        <v>123.85284910202668</v>
      </c>
      <c r="JX81" s="262">
        <f>'Muni-Level Consumer Model'!BL77</f>
        <v>123.92326096175357</v>
      </c>
      <c r="JY81" s="262">
        <f>'Muni-Level Consumer Model'!BM77</f>
        <v>123.99601988347132</v>
      </c>
      <c r="JZ81" s="262">
        <f>'Muni-Level Consumer Model'!BN77</f>
        <v>124.06643174319817</v>
      </c>
      <c r="KA81" s="262">
        <f>'Muni-Level Consumer Model'!BO77</f>
        <v>124.13919066491593</v>
      </c>
      <c r="KB81" s="262">
        <f>'Muni-Level Consumer Model'!BP77</f>
        <v>124.21194958663369</v>
      </c>
      <c r="KC81" s="262">
        <f>'Muni-Level Consumer Model'!BQ77</f>
        <v>124.28236144636055</v>
      </c>
      <c r="KD81" s="262">
        <f>'Muni-Level Consumer Model'!BR77</f>
        <v>124.3551203680783</v>
      </c>
      <c r="KE81" s="262">
        <f>'Muni-Level Consumer Model'!BS77</f>
        <v>124.42553222780519</v>
      </c>
      <c r="KF81" s="262">
        <f>'Muni-Level Consumer Model'!BT77</f>
        <v>124.49829114952294</v>
      </c>
      <c r="KG81" s="262">
        <f>'Muni-Level Consumer Model'!BU77</f>
        <v>124.57105007124071</v>
      </c>
      <c r="KH81" s="262">
        <f>'Muni-Level Consumer Model'!BV77</f>
        <v>124.63676780698574</v>
      </c>
      <c r="KI81" s="262">
        <f>'Muni-Level Consumer Model'!BW77</f>
        <v>124.70952672870351</v>
      </c>
      <c r="KJ81" s="262">
        <f>'Muni-Level Consumer Model'!BX77</f>
        <v>124.77993858843038</v>
      </c>
      <c r="KK81" s="262">
        <f>'Muni-Level Consumer Model'!BY77</f>
        <v>124.85269751014813</v>
      </c>
      <c r="KL81" s="262">
        <f>'Muni-Level Consumer Model'!BZ77</f>
        <v>124.92310936987499</v>
      </c>
      <c r="KM81" s="262">
        <f>'Muni-Level Consumer Model'!CA77</f>
        <v>124.99586829159274</v>
      </c>
      <c r="KN81" s="262">
        <f>'Muni-Level Consumer Model'!CB77</f>
        <v>125.06862721331049</v>
      </c>
      <c r="KO81" s="262">
        <f>'Muni-Level Consumer Model'!CC77</f>
        <v>125.13903907303737</v>
      </c>
      <c r="KP81" s="262">
        <f>'Muni-Level Consumer Model'!CD77</f>
        <v>125.21179799475513</v>
      </c>
      <c r="KQ81" s="262">
        <f>'Muni-Level Consumer Model'!CE77</f>
        <v>125.28220985448201</v>
      </c>
      <c r="KR81" s="6"/>
      <c r="KS81" s="6"/>
      <c r="OF81" s="6"/>
      <c r="OG81" s="6"/>
      <c r="OH81" s="6"/>
      <c r="OI81" s="6"/>
      <c r="OJ81" s="6"/>
      <c r="OK81" s="6"/>
      <c r="OL81" s="6"/>
      <c r="OM81" s="6"/>
      <c r="WG81" s="6"/>
      <c r="WH81" s="6"/>
      <c r="WI81" s="6"/>
      <c r="WJ81" s="6"/>
      <c r="WK81" s="6"/>
      <c r="WL81" s="6"/>
    </row>
    <row r="82" spans="1:610" x14ac:dyDescent="0.35">
      <c r="A82" s="2" t="s">
        <v>362</v>
      </c>
      <c r="B82" s="2" t="str">
        <f>'Muni-Level Consumer Model'!E78</f>
        <v>Chittenden</v>
      </c>
      <c r="C82" s="2" t="str">
        <f t="shared" si="233"/>
        <v>ChittendenVermont</v>
      </c>
      <c r="D82" s="2" t="str">
        <f>'Muni-Level Consumer Model'!D78</f>
        <v>Underhill</v>
      </c>
      <c r="F82" s="6" cm="1">
        <f t="array" ref="F82">INDEX('Muni-Level Consumer Model'!$F78:$CL78,,MATCH('Addressable Market'!F$4,'Muni-Level Consumer Model'!$F$5:$CL$5,0))</f>
        <v>536.76614722462455</v>
      </c>
      <c r="G82" s="6" cm="1">
        <f t="array" ref="G82">INDEX('Muni-Level Consumer Model'!$F78:$CL78,,MATCH('Addressable Market'!G$4,'Muni-Level Consumer Model'!$F$5:$CL$5,0))</f>
        <v>543.78936516875001</v>
      </c>
      <c r="H82" s="6" cm="1">
        <f t="array" ref="H82">INDEX('Muni-Level Consumer Model'!$F78:$CL78,,MATCH('Addressable Market'!H$4,'Muni-Level Consumer Model'!$F$5:$CL$5,0))</f>
        <v>550.81258311287547</v>
      </c>
      <c r="I82" s="6" cm="1">
        <f t="array" ref="I82">INDEX('Muni-Level Consumer Model'!$F78:$CL78,,MATCH('Addressable Market'!I$4,'Muni-Level Consumer Model'!$F$5:$CL$5,0))</f>
        <v>557.83580105700105</v>
      </c>
      <c r="J82" s="6" cm="1">
        <f t="array" ref="J82">INDEX('Muni-Level Consumer Model'!$F78:$CL78,,MATCH('Addressable Market'!J$4,'Muni-Level Consumer Model'!$F$5:$CL$5,0))</f>
        <v>564.87826069412404</v>
      </c>
      <c r="K82" s="6" cm="1">
        <f t="array" ref="K82">INDEX('Muni-Level Consumer Model'!$F78:$CL78,,MATCH('Addressable Market'!K$4,'Muni-Level Consumer Model'!$F$5:$CL$5,0))</f>
        <v>571.9014786382495</v>
      </c>
      <c r="L82" s="6" cm="1">
        <f t="array" ref="L82">INDEX('Muni-Level Consumer Model'!$F78:$CL78,,MATCH('Addressable Market'!L$4,'Muni-Level Consumer Model'!$F$5:$CL$5,0))</f>
        <v>578.92469658237496</v>
      </c>
      <c r="M82" s="6" cm="1">
        <f t="array" ref="M82">INDEX('Muni-Level Consumer Model'!$F78:$CL78,,MATCH('Addressable Market'!M$4,'Muni-Level Consumer Model'!$F$5:$CL$5,0))</f>
        <v>585.94791452650043</v>
      </c>
      <c r="N82" s="6"/>
      <c r="O82" s="6"/>
      <c r="P82" s="46" t="s">
        <v>404</v>
      </c>
      <c r="Q82" s="47">
        <v>1</v>
      </c>
      <c r="R82" s="6">
        <f t="shared" si="153"/>
        <v>0</v>
      </c>
      <c r="S82" s="6">
        <f t="shared" si="154"/>
        <v>0</v>
      </c>
      <c r="T82" s="6">
        <f t="shared" si="155"/>
        <v>0</v>
      </c>
      <c r="U82" s="6">
        <f t="shared" si="156"/>
        <v>0</v>
      </c>
      <c r="V82" s="6">
        <f t="shared" si="157"/>
        <v>0</v>
      </c>
      <c r="W82" s="6">
        <f t="shared" si="158"/>
        <v>0</v>
      </c>
      <c r="X82" s="6">
        <f t="shared" si="159"/>
        <v>0</v>
      </c>
      <c r="Y82" s="6">
        <f t="shared" si="160"/>
        <v>0</v>
      </c>
      <c r="Z82" s="6"/>
      <c r="AA82" s="46" t="s">
        <v>404</v>
      </c>
      <c r="AB82" s="47">
        <v>1</v>
      </c>
      <c r="AC82" s="6">
        <f t="shared" si="161"/>
        <v>0</v>
      </c>
      <c r="AD82" s="6">
        <f t="shared" si="162"/>
        <v>0</v>
      </c>
      <c r="AE82" s="6">
        <f t="shared" si="163"/>
        <v>0</v>
      </c>
      <c r="AF82" s="6">
        <f t="shared" si="164"/>
        <v>0</v>
      </c>
      <c r="AG82" s="6">
        <f t="shared" si="165"/>
        <v>0</v>
      </c>
      <c r="AH82" s="6">
        <f t="shared" si="166"/>
        <v>0</v>
      </c>
      <c r="AI82" s="6">
        <f t="shared" si="167"/>
        <v>0</v>
      </c>
      <c r="AJ82" s="6">
        <f t="shared" si="168"/>
        <v>0</v>
      </c>
      <c r="AK82" s="6"/>
      <c r="AL82" s="46" t="s">
        <v>404</v>
      </c>
      <c r="AM82" s="47">
        <v>1</v>
      </c>
      <c r="AN82" s="6">
        <f t="shared" si="169"/>
        <v>0</v>
      </c>
      <c r="AO82" s="6">
        <f t="shared" si="170"/>
        <v>0</v>
      </c>
      <c r="AP82" s="6">
        <f t="shared" si="171"/>
        <v>0</v>
      </c>
      <c r="AQ82" s="6">
        <f t="shared" si="172"/>
        <v>0</v>
      </c>
      <c r="AR82" s="6">
        <f t="shared" si="173"/>
        <v>0</v>
      </c>
      <c r="AS82" s="6">
        <f t="shared" si="174"/>
        <v>0</v>
      </c>
      <c r="AT82" s="6">
        <f t="shared" si="175"/>
        <v>0</v>
      </c>
      <c r="AU82" s="6">
        <f t="shared" si="176"/>
        <v>0</v>
      </c>
      <c r="AV82" s="6"/>
      <c r="AW82" s="46" t="s">
        <v>404</v>
      </c>
      <c r="AX82" s="47">
        <v>1</v>
      </c>
      <c r="AY82" s="6">
        <f t="shared" si="177"/>
        <v>0</v>
      </c>
      <c r="AZ82" s="6">
        <f t="shared" si="178"/>
        <v>0</v>
      </c>
      <c r="BA82" s="6">
        <f t="shared" si="179"/>
        <v>0</v>
      </c>
      <c r="BB82" s="6">
        <f t="shared" si="180"/>
        <v>0</v>
      </c>
      <c r="BC82" s="6">
        <f t="shared" si="181"/>
        <v>0</v>
      </c>
      <c r="BD82" s="6">
        <f t="shared" si="182"/>
        <v>0</v>
      </c>
      <c r="BE82" s="6">
        <f t="shared" si="183"/>
        <v>0</v>
      </c>
      <c r="BF82" s="6">
        <f t="shared" si="184"/>
        <v>0</v>
      </c>
      <c r="BG82" s="6"/>
      <c r="BH82" s="46" t="s">
        <v>404</v>
      </c>
      <c r="BI82" s="47">
        <v>1</v>
      </c>
      <c r="BJ82" s="6">
        <f t="shared" si="185"/>
        <v>0</v>
      </c>
      <c r="BK82" s="6">
        <f t="shared" si="186"/>
        <v>0</v>
      </c>
      <c r="BL82" s="6">
        <f t="shared" si="187"/>
        <v>0</v>
      </c>
      <c r="BM82" s="6">
        <f t="shared" si="188"/>
        <v>0</v>
      </c>
      <c r="BN82" s="6">
        <f t="shared" si="189"/>
        <v>0</v>
      </c>
      <c r="BO82" s="6">
        <f t="shared" si="190"/>
        <v>0</v>
      </c>
      <c r="BP82" s="6">
        <f t="shared" si="191"/>
        <v>0</v>
      </c>
      <c r="BQ82" s="6">
        <f t="shared" si="192"/>
        <v>0</v>
      </c>
      <c r="BR82" s="6"/>
      <c r="BS82" s="46" t="s">
        <v>404</v>
      </c>
      <c r="BT82" s="47">
        <v>1</v>
      </c>
      <c r="BU82" s="6">
        <f t="shared" si="193"/>
        <v>0</v>
      </c>
      <c r="BV82" s="6">
        <f t="shared" si="194"/>
        <v>0</v>
      </c>
      <c r="BW82" s="6">
        <f t="shared" si="195"/>
        <v>0</v>
      </c>
      <c r="BX82" s="6">
        <f t="shared" si="196"/>
        <v>0</v>
      </c>
      <c r="BY82" s="6">
        <f t="shared" si="197"/>
        <v>0</v>
      </c>
      <c r="BZ82" s="6">
        <f t="shared" si="198"/>
        <v>0</v>
      </c>
      <c r="CA82" s="6">
        <f t="shared" si="199"/>
        <v>0</v>
      </c>
      <c r="CB82" s="6">
        <f t="shared" si="200"/>
        <v>0</v>
      </c>
      <c r="CC82" s="6"/>
      <c r="CD82" s="46" t="s">
        <v>404</v>
      </c>
      <c r="CE82" s="47">
        <v>1</v>
      </c>
      <c r="CF82" s="6">
        <f t="shared" si="201"/>
        <v>0</v>
      </c>
      <c r="CG82" s="6">
        <f t="shared" si="202"/>
        <v>0</v>
      </c>
      <c r="CH82" s="6">
        <f t="shared" si="203"/>
        <v>0</v>
      </c>
      <c r="CI82" s="6">
        <f t="shared" si="204"/>
        <v>0</v>
      </c>
      <c r="CJ82" s="6">
        <f t="shared" si="205"/>
        <v>0</v>
      </c>
      <c r="CK82" s="6">
        <f t="shared" si="206"/>
        <v>0</v>
      </c>
      <c r="CL82" s="6">
        <f t="shared" si="207"/>
        <v>0</v>
      </c>
      <c r="CM82" s="6">
        <f t="shared" si="208"/>
        <v>0</v>
      </c>
      <c r="CN82" s="6"/>
      <c r="CO82" s="46" t="s">
        <v>404</v>
      </c>
      <c r="CP82" s="47">
        <v>1</v>
      </c>
      <c r="CQ82" s="6">
        <f t="shared" si="209"/>
        <v>0</v>
      </c>
      <c r="CR82" s="6">
        <f t="shared" si="210"/>
        <v>0</v>
      </c>
      <c r="CS82" s="6">
        <f t="shared" si="211"/>
        <v>0</v>
      </c>
      <c r="CT82" s="6">
        <f t="shared" si="212"/>
        <v>0</v>
      </c>
      <c r="CU82" s="6">
        <f t="shared" si="213"/>
        <v>0</v>
      </c>
      <c r="CV82" s="6">
        <f t="shared" si="214"/>
        <v>0</v>
      </c>
      <c r="CW82" s="6">
        <f t="shared" si="215"/>
        <v>0</v>
      </c>
      <c r="CX82" s="6">
        <f t="shared" si="216"/>
        <v>0</v>
      </c>
      <c r="CY82" s="6"/>
      <c r="CZ82" s="46" t="s">
        <v>404</v>
      </c>
      <c r="DA82" s="47">
        <v>1</v>
      </c>
      <c r="DB82" s="6">
        <f t="shared" si="217"/>
        <v>0</v>
      </c>
      <c r="DC82" s="6">
        <f t="shared" si="218"/>
        <v>0</v>
      </c>
      <c r="DD82" s="6">
        <f t="shared" si="219"/>
        <v>0</v>
      </c>
      <c r="DE82" s="6">
        <f t="shared" si="220"/>
        <v>0</v>
      </c>
      <c r="DF82" s="6">
        <f t="shared" si="221"/>
        <v>0</v>
      </c>
      <c r="DG82" s="6">
        <f t="shared" si="222"/>
        <v>0</v>
      </c>
      <c r="DH82" s="6">
        <f t="shared" si="223"/>
        <v>0</v>
      </c>
      <c r="DI82" s="6">
        <f t="shared" si="224"/>
        <v>0</v>
      </c>
      <c r="DJ82" s="6"/>
      <c r="DK82" s="46" t="s">
        <v>404</v>
      </c>
      <c r="DL82" s="47">
        <v>1</v>
      </c>
      <c r="DM82" s="6">
        <f t="shared" si="225"/>
        <v>0</v>
      </c>
      <c r="DN82" s="6">
        <f t="shared" si="226"/>
        <v>0</v>
      </c>
      <c r="DO82" s="6">
        <f t="shared" si="227"/>
        <v>0</v>
      </c>
      <c r="DP82" s="6">
        <f t="shared" si="228"/>
        <v>0</v>
      </c>
      <c r="DQ82" s="6">
        <f t="shared" si="229"/>
        <v>0</v>
      </c>
      <c r="DR82" s="6">
        <f t="shared" si="230"/>
        <v>0</v>
      </c>
      <c r="DS82" s="6">
        <f t="shared" si="231"/>
        <v>0</v>
      </c>
      <c r="DT82" s="6">
        <f t="shared" si="232"/>
        <v>0</v>
      </c>
      <c r="DU82" s="6"/>
      <c r="DV82" s="6"/>
      <c r="DW82" s="6"/>
      <c r="DX82" s="229" t="str">
        <f>DK381</f>
        <v>Town 10: Williston - Border County Cannabis Consumers - 2</v>
      </c>
      <c r="DY82" s="6"/>
      <c r="DZ82" s="6" cm="1">
        <f t="array" ref="DZ82">INDEX($EI82:$HB82,,MATCH(DZ$7,$EI$8:$HB$8,0))</f>
        <v>7378.6165079173279</v>
      </c>
      <c r="EA82" s="6" cm="1">
        <f t="array" ref="EA82">INDEX($EI82:$HB82,,MATCH(EA$7,$EI$8:$HB$8,0))</f>
        <v>7063.5393011651804</v>
      </c>
      <c r="EB82" s="6" cm="1">
        <f t="array" ref="EB82">INDEX($EI82:$HB82,,MATCH(EB$7,$EI$8:$HB$8,0))</f>
        <v>6342.0103507409458</v>
      </c>
      <c r="EC82" s="6" cm="1">
        <f t="array" ref="EC82">INDEX($EI82:$HB82,,MATCH(EC$7,$EI$8:$HB$8,0))</f>
        <v>5808.1559939624467</v>
      </c>
      <c r="ED82" s="6" cm="1">
        <f t="array" ref="ED82">INDEX($EI82:$HB82,,MATCH(ED$7,$EI$8:$HB$8,0))</f>
        <v>5677.1996984678526</v>
      </c>
      <c r="EE82" s="6" cm="1">
        <f t="array" ref="EE82">INDEX($EI82:$HB82,,MATCH(EE$7,$EI$8:$HB$8,0))</f>
        <v>5114.7103455678189</v>
      </c>
      <c r="EI82" s="262" cm="1">
        <f t="array" ref="EI82">SUMPRODUCT((HX$643:HX$897)*($DK$11:$DK$265="YES"))</f>
        <v>6896.0432949311062</v>
      </c>
      <c r="EJ82" s="262" cm="1">
        <f t="array" ref="EJ82">SUMPRODUCT((HY$643:HY$897)*($DK$11:$DK$265="YES"))</f>
        <v>6996.1239029350372</v>
      </c>
      <c r="EK82" s="262" cm="1">
        <f t="array" ref="EK82">SUMPRODUCT((HZ$643:HZ$897)*($DK$11:$DK$265="YES"))</f>
        <v>6882.100864099757</v>
      </c>
      <c r="EL82" s="262" cm="1">
        <f t="array" ref="EL82">SUMPRODUCT((IA$643:IA$897)*($DK$11:$DK$265="YES"))</f>
        <v>4986.86612129901</v>
      </c>
      <c r="EM82" s="262" cm="1">
        <f t="array" ref="EM82">SUMPRODUCT((IB$643:IB$897)*($DK$11:$DK$265="YES"))</f>
        <v>4689.1328281262395</v>
      </c>
      <c r="EN82" s="262" cm="1">
        <f t="array" ref="EN82">SUMPRODUCT((IC$643:IC$897)*($DK$11:$DK$265="YES"))</f>
        <v>5637.4021979748877</v>
      </c>
      <c r="EO82" s="262" cm="1">
        <f t="array" ref="EO82">SUMPRODUCT((ID$643:ID$897)*($DK$11:$DK$265="YES"))</f>
        <v>7378.6165079173279</v>
      </c>
      <c r="EP82" s="262" cm="1">
        <f t="array" ref="EP82">SUMPRODUCT((IE$643:IE$897)*($DK$11:$DK$265="YES"))</f>
        <v>7249.5117698721187</v>
      </c>
      <c r="EQ82" s="262" cm="1">
        <f t="array" ref="EQ82">SUMPRODUCT((IF$643:IF$897)*($DK$11:$DK$265="YES"))</f>
        <v>6265.6167344804389</v>
      </c>
      <c r="ER82" s="262" cm="1">
        <f t="array" ref="ER82">SUMPRODUCT((IG$643:IG$897)*($DK$11:$DK$265="YES"))</f>
        <v>6813.5521122619839</v>
      </c>
      <c r="ES82" s="262" cm="1">
        <f t="array" ref="ES82">SUMPRODUCT((IH$643:IH$897)*($DK$11:$DK$265="YES"))</f>
        <v>4443.3944968667874</v>
      </c>
      <c r="ET82" s="262" cm="1">
        <f t="array" ref="ET82">SUMPRODUCT((II$643:II$897)*($DK$11:$DK$265="YES"))</f>
        <v>6680.7130646277092</v>
      </c>
      <c r="EU82" s="262" cm="1">
        <f t="array" ref="EU82">SUMPRODUCT((IJ$643:IJ$897)*($DK$11:$DK$265="YES"))</f>
        <v>6960.1445279378431</v>
      </c>
      <c r="EV82" s="262" cm="1">
        <f t="array" ref="EV82">SUMPRODUCT((IK$643:IK$897)*($DK$11:$DK$265="YES"))</f>
        <v>7000.5872134909778</v>
      </c>
      <c r="EW82" s="262" cm="1">
        <f t="array" ref="EW82">SUMPRODUCT((IL$643:IL$897)*($DK$11:$DK$265="YES"))</f>
        <v>6826.8898618007506</v>
      </c>
      <c r="EX82" s="262" cm="1">
        <f t="array" ref="EX82">SUMPRODUCT((IM$643:IM$897)*($DK$11:$DK$265="YES"))</f>
        <v>4903.6507434353789</v>
      </c>
      <c r="EY82" s="262" cm="1">
        <f t="array" ref="EY82">SUMPRODUCT((IN$643:IN$897)*($DK$11:$DK$265="YES"))</f>
        <v>4570.2408955963174</v>
      </c>
      <c r="EZ82" s="262" cm="1">
        <f t="array" ref="EZ82">SUMPRODUCT((IO$643:IO$897)*($DK$11:$DK$265="YES"))</f>
        <v>5445.5817085059243</v>
      </c>
      <c r="FA82" s="262" cm="1">
        <f t="array" ref="FA82">SUMPRODUCT((IP$643:IP$897)*($DK$11:$DK$265="YES"))</f>
        <v>7063.5393011651804</v>
      </c>
      <c r="FB82" s="262" cm="1">
        <f t="array" ref="FB82">SUMPRODUCT((IQ$643:IQ$897)*($DK$11:$DK$265="YES"))</f>
        <v>6877.0308699167545</v>
      </c>
      <c r="FC82" s="262" cm="1">
        <f t="array" ref="FC82">SUMPRODUCT((IR$643:IR$897)*($DK$11:$DK$265="YES"))</f>
        <v>5889.288481795892</v>
      </c>
      <c r="FD82" s="262" cm="1">
        <f t="array" ref="FD82">SUMPRODUCT((IS$643:IS$897)*($DK$11:$DK$265="YES"))</f>
        <v>6345.1330515221616</v>
      </c>
      <c r="FE82" s="262" cm="1">
        <f t="array" ref="FE82">SUMPRODUCT((IT$643:IT$897)*($DK$11:$DK$265="YES"))</f>
        <v>4099.3087245689285</v>
      </c>
      <c r="FF82" s="262" cm="1">
        <f t="array" ref="FF82">SUMPRODUCT((IU$643:IU$897)*($DK$11:$DK$265="YES"))</f>
        <v>6105.3002910435071</v>
      </c>
      <c r="FG82" s="262" cm="1">
        <f t="array" ref="FG82">SUMPRODUCT((IV$643:IV$897)*($DK$11:$DK$265="YES"))</f>
        <v>6300.1346059881816</v>
      </c>
      <c r="FH82" s="262" cm="1">
        <f t="array" ref="FH82">SUMPRODUCT((IW$643:IW$897)*($DK$11:$DK$265="YES"))</f>
        <v>6328.5753975066546</v>
      </c>
      <c r="FI82" s="262" cm="1">
        <f t="array" ref="FI82">SUMPRODUCT((IX$643:IX$897)*($DK$11:$DK$265="YES"))</f>
        <v>6163.4495733551066</v>
      </c>
      <c r="FJ82" s="262" cm="1">
        <f t="array" ref="FJ82">SUMPRODUCT((IY$643:IY$897)*($DK$11:$DK$265="YES"))</f>
        <v>4421.1850188607068</v>
      </c>
      <c r="FK82" s="262" cm="1">
        <f t="array" ref="FK82">SUMPRODUCT((IZ$643:IZ$897)*($DK$11:$DK$265="YES"))</f>
        <v>4114.9561031351668</v>
      </c>
      <c r="FL82" s="262" cm="1">
        <f t="array" ref="FL82">SUMPRODUCT((JA$643:JA$897)*($DK$11:$DK$265="YES"))</f>
        <v>4896.2726856894851</v>
      </c>
      <c r="FM82" s="262" cm="1">
        <f t="array" ref="FM82">SUMPRODUCT((JB$643:JB$897)*($DK$11:$DK$265="YES"))</f>
        <v>6342.0103507409458</v>
      </c>
      <c r="FN82" s="262" cm="1">
        <f t="array" ref="FN82">SUMPRODUCT((JC$643:JC$897)*($DK$11:$DK$265="YES"))</f>
        <v>6165.6142647673196</v>
      </c>
      <c r="FO82" s="262" cm="1">
        <f t="array" ref="FO82">SUMPRODUCT((JD$643:JD$897)*($DK$11:$DK$265="YES"))</f>
        <v>5272.2529263582965</v>
      </c>
      <c r="FP82" s="262" cm="1">
        <f t="array" ref="FP82">SUMPRODUCT((JE$643:JE$897)*($DK$11:$DK$265="YES"))</f>
        <v>5671.7762849133605</v>
      </c>
      <c r="FQ82" s="262" cm="1">
        <f t="array" ref="FQ82">SUMPRODUCT((JF$643:JF$897)*($DK$11:$DK$265="YES"))</f>
        <v>3658.6451121287964</v>
      </c>
      <c r="FR82" s="262" cm="1">
        <f t="array" ref="FR82">SUMPRODUCT((JG$643:JG$897)*($DK$11:$DK$265="YES"))</f>
        <v>5440.4405113053153</v>
      </c>
      <c r="FS82" s="262" cm="1">
        <f t="array" ref="FS82">SUMPRODUCT((JH$643:JH$897)*($DK$11:$DK$265="YES"))</f>
        <v>5605.0528881675536</v>
      </c>
      <c r="FT82" s="262" cm="1">
        <f t="array" ref="FT82">SUMPRODUCT((JI$643:JI$897)*($DK$11:$DK$265="YES"))</f>
        <v>5656.5260668836381</v>
      </c>
      <c r="FU82" s="262" cm="1">
        <f t="array" ref="FU82">SUMPRODUCT((JJ$643:JJ$897)*($DK$11:$DK$265="YES"))</f>
        <v>5535.0100430319562</v>
      </c>
      <c r="FV82" s="262" cm="1">
        <f t="array" ref="FV82">SUMPRODUCT((JK$643:JK$897)*($DK$11:$DK$265="YES"))</f>
        <v>3989.4362018327697</v>
      </c>
      <c r="FW82" s="262" cm="1">
        <f t="array" ref="FW82">SUMPRODUCT((JL$643:JL$897)*($DK$11:$DK$265="YES"))</f>
        <v>3731.2104850307296</v>
      </c>
      <c r="FX82" s="262" cm="1">
        <f t="array" ref="FX82">SUMPRODUCT((JM$643:JM$897)*($DK$11:$DK$265="YES"))</f>
        <v>4461.6547679191353</v>
      </c>
      <c r="FY82" s="262" cm="1">
        <f t="array" ref="FY82">SUMPRODUCT((JN$643:JN$897)*($DK$11:$DK$265="YES"))</f>
        <v>5808.1559939624467</v>
      </c>
      <c r="FZ82" s="262" cm="1">
        <f t="array" ref="FZ82">SUMPRODUCT((JO$643:JO$897)*($DK$11:$DK$265="YES"))</f>
        <v>5675.50496635946</v>
      </c>
      <c r="GA82" s="262" cm="1">
        <f t="array" ref="GA82">SUMPRODUCT((JP$643:JP$897)*($DK$11:$DK$265="YES"))</f>
        <v>4878.4077981055962</v>
      </c>
      <c r="GB82" s="262" cm="1">
        <f t="array" ref="GB82">SUMPRODUCT((JQ$643:JQ$897)*($DK$11:$DK$265="YES"))</f>
        <v>5275.8516598561564</v>
      </c>
      <c r="GC82" s="262" cm="1">
        <f t="array" ref="GC82">SUMPRODUCT((JR$643:JR$897)*($DK$11:$DK$265="YES"))</f>
        <v>3421.5598021610617</v>
      </c>
      <c r="GD82" s="262" cm="1">
        <f t="array" ref="GD82">SUMPRODUCT((JS$643:JS$897)*($DK$11:$DK$265="YES"))</f>
        <v>5115.7370545284975</v>
      </c>
      <c r="GE82" s="262" cm="1">
        <f t="array" ref="GE82">SUMPRODUCT((JT$643:JT$897)*($DK$11:$DK$265="YES"))</f>
        <v>5299.8673914909459</v>
      </c>
      <c r="GF82" s="262" cm="1">
        <f t="array" ref="GF82">SUMPRODUCT((JU$643:JU$897)*($DK$11:$DK$265="YES"))</f>
        <v>5377.7983925373692</v>
      </c>
      <c r="GG82" s="262" cm="1">
        <f t="array" ref="GG82">SUMPRODUCT((JV$643:JV$897)*($DK$11:$DK$265="YES"))</f>
        <v>5291.1620445142771</v>
      </c>
      <c r="GH82" s="262" cm="1">
        <f t="array" ref="GH82">SUMPRODUCT((JW$643:JW$897)*($DK$11:$DK$265="YES"))</f>
        <v>3834.7743924768115</v>
      </c>
      <c r="GI82" s="262" cm="1">
        <f t="array" ref="GI82">SUMPRODUCT((JX$643:JX$897)*($DK$11:$DK$265="YES"))</f>
        <v>3606.5095400331938</v>
      </c>
      <c r="GJ82" s="262" cm="1">
        <f t="array" ref="GJ82">SUMPRODUCT((JY$643:JY$897)*($DK$11:$DK$265="YES"))</f>
        <v>4336.6635739626699</v>
      </c>
      <c r="GK82" s="262" cm="1">
        <f t="array" ref="GK82">SUMPRODUCT((JZ$643:JZ$897)*($DK$11:$DK$265="YES"))</f>
        <v>5677.1996984678526</v>
      </c>
      <c r="GL82" s="262" cm="1">
        <f t="array" ref="GL82">SUMPRODUCT((KA$643:KA$897)*($DK$11:$DK$265="YES"))</f>
        <v>5578.9212769442383</v>
      </c>
      <c r="GM82" s="262" cm="1">
        <f t="array" ref="GM82">SUMPRODUCT((KB$643:KB$897)*($DK$11:$DK$265="YES"))</f>
        <v>4822.67040780344</v>
      </c>
      <c r="GN82" s="262" cm="1">
        <f t="array" ref="GN82">SUMPRODUCT((KC$643:KC$897)*($DK$11:$DK$265="YES"))</f>
        <v>5245.4164962778887</v>
      </c>
      <c r="GO82" s="262" cm="1">
        <f t="array" ref="GO82">SUMPRODUCT((KD$643:KD$897)*($DK$11:$DK$265="YES"))</f>
        <v>3421.398271320706</v>
      </c>
      <c r="GP82" s="262" cm="1">
        <f t="array" ref="GP82">SUMPRODUCT((KE$643:KE$897)*($DK$11:$DK$265="YES"))</f>
        <v>5145.1056411064865</v>
      </c>
      <c r="GQ82" s="262" cm="1">
        <f t="array" ref="GQ82">SUMPRODUCT((KF$643:KF$897)*($DK$11:$DK$265="YES"))</f>
        <v>5361.3255342738639</v>
      </c>
      <c r="GR82" s="262" cm="1">
        <f t="array" ref="GR82">SUMPRODUCT((KG$643:KG$897)*($DK$11:$DK$265="YES"))</f>
        <v>5340.9589147579745</v>
      </c>
      <c r="GS82" s="262" cm="1">
        <f t="array" ref="GS82">SUMPRODUCT((KH$643:KH$897)*($DK$11:$DK$265="YES"))</f>
        <v>5157.3166537287152</v>
      </c>
      <c r="GT82" s="262" cm="1">
        <f t="array" ref="GT82">SUMPRODUCT((KI$643:KI$897)*($DK$11:$DK$265="YES"))</f>
        <v>3667.0333949865485</v>
      </c>
      <c r="GU82" s="262" cm="1">
        <f t="array" ref="GU82">SUMPRODUCT((KJ$643:KJ$897)*($DK$11:$DK$265="YES"))</f>
        <v>3382.2288096886086</v>
      </c>
      <c r="GV82" s="262" cm="1">
        <f t="array" ref="GV82">SUMPRODUCT((KK$643:KK$897)*($DK$11:$DK$265="YES"))</f>
        <v>3986.9836905110069</v>
      </c>
      <c r="GW82" s="262" cm="1">
        <f t="array" ref="GW82">SUMPRODUCT((KL$643:KL$897)*($DK$11:$DK$265="YES"))</f>
        <v>5114.7103455678189</v>
      </c>
      <c r="GX82" s="262" cm="1">
        <f t="array" ref="GX82">SUMPRODUCT((KM$643:KM$897)*($DK$11:$DK$265="YES"))</f>
        <v>4923.2647621252354</v>
      </c>
      <c r="GY82" s="262" cm="1">
        <f t="array" ref="GY82">SUMPRODUCT((KN$643:KN$897)*($DK$11:$DK$265="YES"))</f>
        <v>4166.9371886310655</v>
      </c>
      <c r="GZ82" s="262" cm="1">
        <f t="array" ref="GZ82">SUMPRODUCT((KO$643:KO$897)*($DK$11:$DK$265="YES"))</f>
        <v>4435.4529825536838</v>
      </c>
      <c r="HA82" s="262" cm="1">
        <f t="array" ref="HA82">SUMPRODUCT((KP$643:KP$897)*($DK$11:$DK$265="YES"))</f>
        <v>2829.9815679934159</v>
      </c>
      <c r="HB82" s="262" cm="1">
        <f t="array" ref="HB82">SUMPRODUCT((KQ$643:KQ$897)*($DK$11:$DK$265="YES"))</f>
        <v>4160.8342849506016</v>
      </c>
      <c r="HJ82" s="6"/>
      <c r="HK82" s="6"/>
      <c r="HL82" s="6"/>
      <c r="HM82" s="6"/>
      <c r="HN82" s="6"/>
      <c r="HO82" s="6"/>
      <c r="HP82" s="6"/>
      <c r="HQ82" s="6"/>
      <c r="HR82" s="262">
        <f>'Muni-Level Consumer Model'!F78</f>
        <v>536.76614722462455</v>
      </c>
      <c r="HS82" s="262">
        <f>'Muni-Level Consumer Model'!G78</f>
        <v>537.36263970755022</v>
      </c>
      <c r="HT82" s="262">
        <f>'Muni-Level Consumer Model'!H78</f>
        <v>537.959132190476</v>
      </c>
      <c r="HU82" s="262">
        <f>'Muni-Level Consumer Model'!I78</f>
        <v>538.53638298040414</v>
      </c>
      <c r="HV82" s="262">
        <f>'Muni-Level Consumer Model'!J78</f>
        <v>539.13287546332992</v>
      </c>
      <c r="HW82" s="262">
        <f>'Muni-Level Consumer Model'!K78</f>
        <v>539.71012625325795</v>
      </c>
      <c r="HX82" s="262">
        <f>'Muni-Level Consumer Model'!L78</f>
        <v>540.30661873618374</v>
      </c>
      <c r="HY82" s="262">
        <f>'Muni-Level Consumer Model'!M78</f>
        <v>540.90311121910941</v>
      </c>
      <c r="HZ82" s="262">
        <f>'Muni-Level Consumer Model'!N78</f>
        <v>541.44187862304227</v>
      </c>
      <c r="IA82" s="262">
        <f>'Muni-Level Consumer Model'!O78</f>
        <v>542.03837110596805</v>
      </c>
      <c r="IB82" s="262">
        <f>'Muni-Level Consumer Model'!P78</f>
        <v>542.6156218958962</v>
      </c>
      <c r="IC82" s="262">
        <f>'Muni-Level Consumer Model'!Q78</f>
        <v>543.21211437882187</v>
      </c>
      <c r="ID82" s="262">
        <f>'Muni-Level Consumer Model'!R78</f>
        <v>543.78936516875001</v>
      </c>
      <c r="IE82" s="262">
        <f>'Muni-Level Consumer Model'!S78</f>
        <v>544.38585765167579</v>
      </c>
      <c r="IF82" s="262">
        <f>'Muni-Level Consumer Model'!T78</f>
        <v>544.98235013460157</v>
      </c>
      <c r="IG82" s="262">
        <f>'Muni-Level Consumer Model'!U78</f>
        <v>545.5596009245296</v>
      </c>
      <c r="IH82" s="262">
        <f>'Muni-Level Consumer Model'!V78</f>
        <v>546.15609340745527</v>
      </c>
      <c r="II82" s="262">
        <f>'Muni-Level Consumer Model'!W78</f>
        <v>546.73334419738342</v>
      </c>
      <c r="IJ82" s="262">
        <f>'Muni-Level Consumer Model'!X78</f>
        <v>547.32983668030909</v>
      </c>
      <c r="IK82" s="262">
        <f>'Muni-Level Consumer Model'!Y78</f>
        <v>547.92632916323487</v>
      </c>
      <c r="IL82" s="262">
        <f>'Muni-Level Consumer Model'!Z78</f>
        <v>548.46509656716773</v>
      </c>
      <c r="IM82" s="262">
        <f>'Muni-Level Consumer Model'!AA78</f>
        <v>549.06158905009352</v>
      </c>
      <c r="IN82" s="262">
        <f>'Muni-Level Consumer Model'!AB78</f>
        <v>549.63883984002166</v>
      </c>
      <c r="IO82" s="262">
        <f>'Muni-Level Consumer Model'!AC78</f>
        <v>550.23533232294733</v>
      </c>
      <c r="IP82" s="262">
        <f>'Muni-Level Consumer Model'!AD78</f>
        <v>550.81258311287547</v>
      </c>
      <c r="IQ82" s="262">
        <f>'Muni-Level Consumer Model'!AE78</f>
        <v>551.40907559580126</v>
      </c>
      <c r="IR82" s="262">
        <f>'Muni-Level Consumer Model'!AF78</f>
        <v>552.00556807872692</v>
      </c>
      <c r="IS82" s="262">
        <f>'Muni-Level Consumer Model'!AG78</f>
        <v>552.58281886865495</v>
      </c>
      <c r="IT82" s="262">
        <f>'Muni-Level Consumer Model'!AH78</f>
        <v>553.17931135158074</v>
      </c>
      <c r="IU82" s="262">
        <f>'Muni-Level Consumer Model'!AI78</f>
        <v>553.75656214150888</v>
      </c>
      <c r="IV82" s="262">
        <f>'Muni-Level Consumer Model'!AJ78</f>
        <v>554.35305462443466</v>
      </c>
      <c r="IW82" s="262">
        <f>'Muni-Level Consumer Model'!AK78</f>
        <v>554.94954710736033</v>
      </c>
      <c r="IX82" s="262">
        <f>'Muni-Level Consumer Model'!AL78</f>
        <v>555.48831451129331</v>
      </c>
      <c r="IY82" s="262">
        <f>'Muni-Level Consumer Model'!AM78</f>
        <v>556.08480699421898</v>
      </c>
      <c r="IZ82" s="262">
        <f>'Muni-Level Consumer Model'!AN78</f>
        <v>556.66205778414712</v>
      </c>
      <c r="JA82" s="262">
        <f>'Muni-Level Consumer Model'!AO78</f>
        <v>557.25855026707291</v>
      </c>
      <c r="JB82" s="262">
        <f>'Muni-Level Consumer Model'!AP78</f>
        <v>557.83580105700105</v>
      </c>
      <c r="JC82" s="262">
        <f>'Muni-Level Consumer Model'!AQ78</f>
        <v>558.43229353992672</v>
      </c>
      <c r="JD82" s="262">
        <f>'Muni-Level Consumer Model'!AR78</f>
        <v>559.02878602285239</v>
      </c>
      <c r="JE82" s="262">
        <f>'Muni-Level Consumer Model'!AS78</f>
        <v>559.60603681278053</v>
      </c>
      <c r="JF82" s="262">
        <f>'Muni-Level Consumer Model'!AT78</f>
        <v>560.2025292957062</v>
      </c>
      <c r="JG82" s="262">
        <f>'Muni-Level Consumer Model'!AU78</f>
        <v>560.77978008563434</v>
      </c>
      <c r="JH82" s="262">
        <f>'Muni-Level Consumer Model'!AV78</f>
        <v>561.37627256856013</v>
      </c>
      <c r="JI82" s="262">
        <f>'Muni-Level Consumer Model'!AW78</f>
        <v>561.97276505148579</v>
      </c>
      <c r="JJ82" s="262">
        <f>'Muni-Level Consumer Model'!AX78</f>
        <v>562.5307741484163</v>
      </c>
      <c r="JK82" s="262">
        <f>'Muni-Level Consumer Model'!AY78</f>
        <v>563.12726663134208</v>
      </c>
      <c r="JL82" s="262">
        <f>'Muni-Level Consumer Model'!AZ78</f>
        <v>563.70451742127022</v>
      </c>
      <c r="JM82" s="262">
        <f>'Muni-Level Consumer Model'!BA78</f>
        <v>564.30100990419589</v>
      </c>
      <c r="JN82" s="262">
        <f>'Muni-Level Consumer Model'!BB78</f>
        <v>564.87826069412404</v>
      </c>
      <c r="JO82" s="262">
        <f>'Muni-Level Consumer Model'!BC78</f>
        <v>565.47475317704971</v>
      </c>
      <c r="JP82" s="262">
        <f>'Muni-Level Consumer Model'!BD78</f>
        <v>566.07124565997549</v>
      </c>
      <c r="JQ82" s="262">
        <f>'Muni-Level Consumer Model'!BE78</f>
        <v>566.64849644990363</v>
      </c>
      <c r="JR82" s="262">
        <f>'Muni-Level Consumer Model'!BF78</f>
        <v>567.24498893282941</v>
      </c>
      <c r="JS82" s="262">
        <f>'Muni-Level Consumer Model'!BG78</f>
        <v>567.82223972275756</v>
      </c>
      <c r="JT82" s="262">
        <f>'Muni-Level Consumer Model'!BH78</f>
        <v>568.41873220568323</v>
      </c>
      <c r="JU82" s="262">
        <f>'Muni-Level Consumer Model'!BI78</f>
        <v>569.01522468860901</v>
      </c>
      <c r="JV82" s="262">
        <f>'Muni-Level Consumer Model'!BJ78</f>
        <v>569.55399209254188</v>
      </c>
      <c r="JW82" s="262">
        <f>'Muni-Level Consumer Model'!BK78</f>
        <v>570.15048457546766</v>
      </c>
      <c r="JX82" s="262">
        <f>'Muni-Level Consumer Model'!BL78</f>
        <v>570.72773536539569</v>
      </c>
      <c r="JY82" s="262">
        <f>'Muni-Level Consumer Model'!BM78</f>
        <v>571.32422784832136</v>
      </c>
      <c r="JZ82" s="262">
        <f>'Muni-Level Consumer Model'!BN78</f>
        <v>571.9014786382495</v>
      </c>
      <c r="KA82" s="262">
        <f>'Muni-Level Consumer Model'!BO78</f>
        <v>572.49797112117517</v>
      </c>
      <c r="KB82" s="262">
        <f>'Muni-Level Consumer Model'!BP78</f>
        <v>573.09446360410107</v>
      </c>
      <c r="KC82" s="262">
        <f>'Muni-Level Consumer Model'!BQ78</f>
        <v>573.6717143940291</v>
      </c>
      <c r="KD82" s="262">
        <f>'Muni-Level Consumer Model'!BR78</f>
        <v>574.26820687695476</v>
      </c>
      <c r="KE82" s="262">
        <f>'Muni-Level Consumer Model'!BS78</f>
        <v>574.84545766688291</v>
      </c>
      <c r="KF82" s="262">
        <f>'Muni-Level Consumer Model'!BT78</f>
        <v>575.44195014980869</v>
      </c>
      <c r="KG82" s="262">
        <f>'Muni-Level Consumer Model'!BU78</f>
        <v>576.03844263273436</v>
      </c>
      <c r="KH82" s="262">
        <f>'Muni-Level Consumer Model'!BV78</f>
        <v>576.57721003666722</v>
      </c>
      <c r="KI82" s="262">
        <f>'Muni-Level Consumer Model'!BW78</f>
        <v>577.17370251959301</v>
      </c>
      <c r="KJ82" s="262">
        <f>'Muni-Level Consumer Model'!BX78</f>
        <v>577.75095330952115</v>
      </c>
      <c r="KK82" s="262">
        <f>'Muni-Level Consumer Model'!BY78</f>
        <v>578.34744579244682</v>
      </c>
      <c r="KL82" s="262">
        <f>'Muni-Level Consumer Model'!BZ78</f>
        <v>578.92469658237496</v>
      </c>
      <c r="KM82" s="262">
        <f>'Muni-Level Consumer Model'!CA78</f>
        <v>579.52118906530063</v>
      </c>
      <c r="KN82" s="262">
        <f>'Muni-Level Consumer Model'!CB78</f>
        <v>580.11768154822653</v>
      </c>
      <c r="KO82" s="262">
        <f>'Muni-Level Consumer Model'!CC78</f>
        <v>580.69493233815456</v>
      </c>
      <c r="KP82" s="262">
        <f>'Muni-Level Consumer Model'!CD78</f>
        <v>581.29142482108034</v>
      </c>
      <c r="KQ82" s="262">
        <f>'Muni-Level Consumer Model'!CE78</f>
        <v>581.86867561100848</v>
      </c>
      <c r="KR82" s="6"/>
      <c r="KS82" s="6"/>
      <c r="OF82" s="6"/>
      <c r="OG82" s="6"/>
      <c r="OH82" s="6"/>
      <c r="OI82" s="6"/>
      <c r="OJ82" s="6"/>
      <c r="OK82" s="6"/>
      <c r="OL82" s="6"/>
      <c r="OM82" s="6"/>
      <c r="WG82" s="6"/>
      <c r="WH82" s="6"/>
      <c r="WI82" s="6"/>
      <c r="WJ82" s="6"/>
      <c r="WK82" s="6"/>
      <c r="WL82" s="6"/>
    </row>
    <row r="83" spans="1:610" x14ac:dyDescent="0.35">
      <c r="A83" s="2" t="s">
        <v>362</v>
      </c>
      <c r="B83" s="2" t="str">
        <f>'Muni-Level Consumer Model'!E79</f>
        <v>Chittenden</v>
      </c>
      <c r="C83" s="2" t="str">
        <f t="shared" si="233"/>
        <v>ChittendenVermont</v>
      </c>
      <c r="D83" s="2" t="str">
        <f>'Muni-Level Consumer Model'!D79</f>
        <v>Westford</v>
      </c>
      <c r="F83" s="6" cm="1">
        <f t="array" ref="F83">INDEX('Muni-Level Consumer Model'!$F79:$CL79,,MATCH('Addressable Market'!F$4,'Muni-Level Consumer Model'!$F$5:$CL$5,0))</f>
        <v>344.50184643545578</v>
      </c>
      <c r="G83" s="6" cm="1">
        <f t="array" ref="G83">INDEX('Muni-Level Consumer Model'!$F79:$CL79,,MATCH('Addressable Market'!G$4,'Muni-Level Consumer Model'!$F$5:$CL$5,0))</f>
        <v>346.32415361275002</v>
      </c>
      <c r="H83" s="6" cm="1">
        <f t="array" ref="H83">INDEX('Muni-Level Consumer Model'!$F79:$CL79,,MATCH('Addressable Market'!H$4,'Muni-Level Consumer Model'!$F$5:$CL$5,0))</f>
        <v>348.14646079004433</v>
      </c>
      <c r="I83" s="6" cm="1">
        <f t="array" ref="I83">INDEX('Muni-Level Consumer Model'!$F79:$CL79,,MATCH('Addressable Market'!I$4,'Muni-Level Consumer Model'!$F$5:$CL$5,0))</f>
        <v>349.96876796733858</v>
      </c>
      <c r="J83" s="6" cm="1">
        <f t="array" ref="J83">INDEX('Muni-Level Consumer Model'!$F79:$CL79,,MATCH('Addressable Market'!J$4,'Muni-Level Consumer Model'!$F$5:$CL$5,0))</f>
        <v>351.79606776703645</v>
      </c>
      <c r="K83" s="6" cm="1">
        <f t="array" ref="K83">INDEX('Muni-Level Consumer Model'!$F79:$CL79,,MATCH('Addressable Market'!K$4,'Muni-Level Consumer Model'!$F$5:$CL$5,0))</f>
        <v>353.6183749443307</v>
      </c>
      <c r="L83" s="6" cm="1">
        <f t="array" ref="L83">INDEX('Muni-Level Consumer Model'!$F79:$CL79,,MATCH('Addressable Market'!L$4,'Muni-Level Consumer Model'!$F$5:$CL$5,0))</f>
        <v>355.440682121625</v>
      </c>
      <c r="M83" s="6" cm="1">
        <f t="array" ref="M83">INDEX('Muni-Level Consumer Model'!$F79:$CL79,,MATCH('Addressable Market'!M$4,'Muni-Level Consumer Model'!$F$5:$CL$5,0))</f>
        <v>357.26298929891931</v>
      </c>
      <c r="N83" s="6"/>
      <c r="O83" s="6"/>
      <c r="P83" s="46" t="s">
        <v>404</v>
      </c>
      <c r="Q83" s="47">
        <v>1</v>
      </c>
      <c r="R83" s="6">
        <f t="shared" si="153"/>
        <v>0</v>
      </c>
      <c r="S83" s="6">
        <f t="shared" si="154"/>
        <v>0</v>
      </c>
      <c r="T83" s="6">
        <f t="shared" si="155"/>
        <v>0</v>
      </c>
      <c r="U83" s="6">
        <f t="shared" si="156"/>
        <v>0</v>
      </c>
      <c r="V83" s="6">
        <f t="shared" si="157"/>
        <v>0</v>
      </c>
      <c r="W83" s="6">
        <f t="shared" si="158"/>
        <v>0</v>
      </c>
      <c r="X83" s="6">
        <f t="shared" si="159"/>
        <v>0</v>
      </c>
      <c r="Y83" s="6">
        <f t="shared" si="160"/>
        <v>0</v>
      </c>
      <c r="Z83" s="6"/>
      <c r="AA83" s="46" t="s">
        <v>404</v>
      </c>
      <c r="AB83" s="47">
        <v>1</v>
      </c>
      <c r="AC83" s="6">
        <f t="shared" si="161"/>
        <v>0</v>
      </c>
      <c r="AD83" s="6">
        <f t="shared" si="162"/>
        <v>0</v>
      </c>
      <c r="AE83" s="6">
        <f t="shared" si="163"/>
        <v>0</v>
      </c>
      <c r="AF83" s="6">
        <f t="shared" si="164"/>
        <v>0</v>
      </c>
      <c r="AG83" s="6">
        <f t="shared" si="165"/>
        <v>0</v>
      </c>
      <c r="AH83" s="6">
        <f t="shared" si="166"/>
        <v>0</v>
      </c>
      <c r="AI83" s="6">
        <f t="shared" si="167"/>
        <v>0</v>
      </c>
      <c r="AJ83" s="6">
        <f t="shared" si="168"/>
        <v>0</v>
      </c>
      <c r="AK83" s="6"/>
      <c r="AL83" s="46" t="s">
        <v>404</v>
      </c>
      <c r="AM83" s="47">
        <v>1</v>
      </c>
      <c r="AN83" s="6">
        <f t="shared" si="169"/>
        <v>0</v>
      </c>
      <c r="AO83" s="6">
        <f t="shared" si="170"/>
        <v>0</v>
      </c>
      <c r="AP83" s="6">
        <f t="shared" si="171"/>
        <v>0</v>
      </c>
      <c r="AQ83" s="6">
        <f t="shared" si="172"/>
        <v>0</v>
      </c>
      <c r="AR83" s="6">
        <f t="shared" si="173"/>
        <v>0</v>
      </c>
      <c r="AS83" s="6">
        <f t="shared" si="174"/>
        <v>0</v>
      </c>
      <c r="AT83" s="6">
        <f t="shared" si="175"/>
        <v>0</v>
      </c>
      <c r="AU83" s="6">
        <f t="shared" si="176"/>
        <v>0</v>
      </c>
      <c r="AV83" s="6"/>
      <c r="AW83" s="46" t="s">
        <v>404</v>
      </c>
      <c r="AX83" s="47">
        <v>1</v>
      </c>
      <c r="AY83" s="6">
        <f t="shared" si="177"/>
        <v>0</v>
      </c>
      <c r="AZ83" s="6">
        <f t="shared" si="178"/>
        <v>0</v>
      </c>
      <c r="BA83" s="6">
        <f t="shared" si="179"/>
        <v>0</v>
      </c>
      <c r="BB83" s="6">
        <f t="shared" si="180"/>
        <v>0</v>
      </c>
      <c r="BC83" s="6">
        <f t="shared" si="181"/>
        <v>0</v>
      </c>
      <c r="BD83" s="6">
        <f t="shared" si="182"/>
        <v>0</v>
      </c>
      <c r="BE83" s="6">
        <f t="shared" si="183"/>
        <v>0</v>
      </c>
      <c r="BF83" s="6">
        <f t="shared" si="184"/>
        <v>0</v>
      </c>
      <c r="BG83" s="6"/>
      <c r="BH83" s="46" t="s">
        <v>404</v>
      </c>
      <c r="BI83" s="47">
        <v>1</v>
      </c>
      <c r="BJ83" s="6">
        <f t="shared" si="185"/>
        <v>0</v>
      </c>
      <c r="BK83" s="6">
        <f t="shared" si="186"/>
        <v>0</v>
      </c>
      <c r="BL83" s="6">
        <f t="shared" si="187"/>
        <v>0</v>
      </c>
      <c r="BM83" s="6">
        <f t="shared" si="188"/>
        <v>0</v>
      </c>
      <c r="BN83" s="6">
        <f t="shared" si="189"/>
        <v>0</v>
      </c>
      <c r="BO83" s="6">
        <f t="shared" si="190"/>
        <v>0</v>
      </c>
      <c r="BP83" s="6">
        <f t="shared" si="191"/>
        <v>0</v>
      </c>
      <c r="BQ83" s="6">
        <f t="shared" si="192"/>
        <v>0</v>
      </c>
      <c r="BR83" s="6"/>
      <c r="BS83" s="46" t="s">
        <v>404</v>
      </c>
      <c r="BT83" s="47">
        <v>1</v>
      </c>
      <c r="BU83" s="6">
        <f t="shared" si="193"/>
        <v>0</v>
      </c>
      <c r="BV83" s="6">
        <f t="shared" si="194"/>
        <v>0</v>
      </c>
      <c r="BW83" s="6">
        <f t="shared" si="195"/>
        <v>0</v>
      </c>
      <c r="BX83" s="6">
        <f t="shared" si="196"/>
        <v>0</v>
      </c>
      <c r="BY83" s="6">
        <f t="shared" si="197"/>
        <v>0</v>
      </c>
      <c r="BZ83" s="6">
        <f t="shared" si="198"/>
        <v>0</v>
      </c>
      <c r="CA83" s="6">
        <f t="shared" si="199"/>
        <v>0</v>
      </c>
      <c r="CB83" s="6">
        <f t="shared" si="200"/>
        <v>0</v>
      </c>
      <c r="CC83" s="6"/>
      <c r="CD83" s="46" t="s">
        <v>404</v>
      </c>
      <c r="CE83" s="47">
        <v>1</v>
      </c>
      <c r="CF83" s="6">
        <f t="shared" si="201"/>
        <v>0</v>
      </c>
      <c r="CG83" s="6">
        <f t="shared" si="202"/>
        <v>0</v>
      </c>
      <c r="CH83" s="6">
        <f t="shared" si="203"/>
        <v>0</v>
      </c>
      <c r="CI83" s="6">
        <f t="shared" si="204"/>
        <v>0</v>
      </c>
      <c r="CJ83" s="6">
        <f t="shared" si="205"/>
        <v>0</v>
      </c>
      <c r="CK83" s="6">
        <f t="shared" si="206"/>
        <v>0</v>
      </c>
      <c r="CL83" s="6">
        <f t="shared" si="207"/>
        <v>0</v>
      </c>
      <c r="CM83" s="6">
        <f t="shared" si="208"/>
        <v>0</v>
      </c>
      <c r="CN83" s="6"/>
      <c r="CO83" s="46" t="s">
        <v>404</v>
      </c>
      <c r="CP83" s="47">
        <v>1</v>
      </c>
      <c r="CQ83" s="6">
        <f t="shared" si="209"/>
        <v>0</v>
      </c>
      <c r="CR83" s="6">
        <f t="shared" si="210"/>
        <v>0</v>
      </c>
      <c r="CS83" s="6">
        <f t="shared" si="211"/>
        <v>0</v>
      </c>
      <c r="CT83" s="6">
        <f t="shared" si="212"/>
        <v>0</v>
      </c>
      <c r="CU83" s="6">
        <f t="shared" si="213"/>
        <v>0</v>
      </c>
      <c r="CV83" s="6">
        <f t="shared" si="214"/>
        <v>0</v>
      </c>
      <c r="CW83" s="6">
        <f t="shared" si="215"/>
        <v>0</v>
      </c>
      <c r="CX83" s="6">
        <f t="shared" si="216"/>
        <v>0</v>
      </c>
      <c r="CY83" s="6"/>
      <c r="CZ83" s="46" t="s">
        <v>404</v>
      </c>
      <c r="DA83" s="47">
        <v>1</v>
      </c>
      <c r="DB83" s="6">
        <f t="shared" si="217"/>
        <v>0</v>
      </c>
      <c r="DC83" s="6">
        <f t="shared" si="218"/>
        <v>0</v>
      </c>
      <c r="DD83" s="6">
        <f t="shared" si="219"/>
        <v>0</v>
      </c>
      <c r="DE83" s="6">
        <f t="shared" si="220"/>
        <v>0</v>
      </c>
      <c r="DF83" s="6">
        <f t="shared" si="221"/>
        <v>0</v>
      </c>
      <c r="DG83" s="6">
        <f t="shared" si="222"/>
        <v>0</v>
      </c>
      <c r="DH83" s="6">
        <f t="shared" si="223"/>
        <v>0</v>
      </c>
      <c r="DI83" s="6">
        <f t="shared" si="224"/>
        <v>0</v>
      </c>
      <c r="DJ83" s="6"/>
      <c r="DK83" s="46" t="s">
        <v>404</v>
      </c>
      <c r="DL83" s="47">
        <v>1</v>
      </c>
      <c r="DM83" s="6">
        <f t="shared" si="225"/>
        <v>0</v>
      </c>
      <c r="DN83" s="6">
        <f t="shared" si="226"/>
        <v>0</v>
      </c>
      <c r="DO83" s="6">
        <f t="shared" si="227"/>
        <v>0</v>
      </c>
      <c r="DP83" s="6">
        <f t="shared" si="228"/>
        <v>0</v>
      </c>
      <c r="DQ83" s="6">
        <f t="shared" si="229"/>
        <v>0</v>
      </c>
      <c r="DR83" s="6">
        <f t="shared" si="230"/>
        <v>0</v>
      </c>
      <c r="DS83" s="6">
        <f t="shared" si="231"/>
        <v>0</v>
      </c>
      <c r="DT83" s="6">
        <f t="shared" si="232"/>
        <v>0</v>
      </c>
      <c r="DU83" s="6"/>
      <c r="DV83" s="6"/>
      <c r="DW83" s="6"/>
      <c r="HJ83" s="6"/>
      <c r="HK83" s="6"/>
      <c r="HL83" s="6"/>
      <c r="HM83" s="6"/>
      <c r="HN83" s="6"/>
      <c r="HO83" s="6"/>
      <c r="HP83" s="6"/>
      <c r="HQ83" s="6"/>
      <c r="HR83" s="262">
        <f>'Muni-Level Consumer Model'!F79</f>
        <v>344.50184643545578</v>
      </c>
      <c r="HS83" s="262">
        <f>'Muni-Level Consumer Model'!G79</f>
        <v>344.65661772996566</v>
      </c>
      <c r="HT83" s="262">
        <f>'Muni-Level Consumer Model'!H79</f>
        <v>344.8113890244756</v>
      </c>
      <c r="HU83" s="262">
        <f>'Muni-Level Consumer Model'!I79</f>
        <v>344.96116769658198</v>
      </c>
      <c r="HV83" s="262">
        <f>'Muni-Level Consumer Model'!J79</f>
        <v>345.11593899109187</v>
      </c>
      <c r="HW83" s="262">
        <f>'Muni-Level Consumer Model'!K79</f>
        <v>345.2657176631983</v>
      </c>
      <c r="HX83" s="262">
        <f>'Muni-Level Consumer Model'!L79</f>
        <v>345.42048895770819</v>
      </c>
      <c r="HY83" s="262">
        <f>'Muni-Level Consumer Model'!M79</f>
        <v>345.57526025221813</v>
      </c>
      <c r="HZ83" s="262">
        <f>'Muni-Level Consumer Model'!N79</f>
        <v>345.71505367951738</v>
      </c>
      <c r="IA83" s="262">
        <f>'Muni-Level Consumer Model'!O79</f>
        <v>345.86982497402732</v>
      </c>
      <c r="IB83" s="262">
        <f>'Muni-Level Consumer Model'!P79</f>
        <v>346.0196036461337</v>
      </c>
      <c r="IC83" s="262">
        <f>'Muni-Level Consumer Model'!Q79</f>
        <v>346.17437494064365</v>
      </c>
      <c r="ID83" s="262">
        <f>'Muni-Level Consumer Model'!R79</f>
        <v>346.32415361275002</v>
      </c>
      <c r="IE83" s="262">
        <f>'Muni-Level Consumer Model'!S79</f>
        <v>346.47892490725997</v>
      </c>
      <c r="IF83" s="262">
        <f>'Muni-Level Consumer Model'!T79</f>
        <v>346.63369620176991</v>
      </c>
      <c r="IG83" s="262">
        <f>'Muni-Level Consumer Model'!U79</f>
        <v>346.78347487387623</v>
      </c>
      <c r="IH83" s="262">
        <f>'Muni-Level Consumer Model'!V79</f>
        <v>346.93824616838612</v>
      </c>
      <c r="II83" s="262">
        <f>'Muni-Level Consumer Model'!W79</f>
        <v>347.08802484049255</v>
      </c>
      <c r="IJ83" s="262">
        <f>'Muni-Level Consumer Model'!X79</f>
        <v>347.24279613500249</v>
      </c>
      <c r="IK83" s="262">
        <f>'Muni-Level Consumer Model'!Y79</f>
        <v>347.39756742951243</v>
      </c>
      <c r="IL83" s="262">
        <f>'Muni-Level Consumer Model'!Z79</f>
        <v>347.53736085681169</v>
      </c>
      <c r="IM83" s="262">
        <f>'Muni-Level Consumer Model'!AA79</f>
        <v>347.69213215132163</v>
      </c>
      <c r="IN83" s="262">
        <f>'Muni-Level Consumer Model'!AB79</f>
        <v>347.84191082342795</v>
      </c>
      <c r="IO83" s="262">
        <f>'Muni-Level Consumer Model'!AC79</f>
        <v>347.99668211793789</v>
      </c>
      <c r="IP83" s="262">
        <f>'Muni-Level Consumer Model'!AD79</f>
        <v>348.14646079004433</v>
      </c>
      <c r="IQ83" s="262">
        <f>'Muni-Level Consumer Model'!AE79</f>
        <v>348.30123208455427</v>
      </c>
      <c r="IR83" s="262">
        <f>'Muni-Level Consumer Model'!AF79</f>
        <v>348.45600337906421</v>
      </c>
      <c r="IS83" s="262">
        <f>'Muni-Level Consumer Model'!AG79</f>
        <v>348.60578205117054</v>
      </c>
      <c r="IT83" s="262">
        <f>'Muni-Level Consumer Model'!AH79</f>
        <v>348.76055334568042</v>
      </c>
      <c r="IU83" s="262">
        <f>'Muni-Level Consumer Model'!AI79</f>
        <v>348.91033201778686</v>
      </c>
      <c r="IV83" s="262">
        <f>'Muni-Level Consumer Model'!AJ79</f>
        <v>349.06510331229674</v>
      </c>
      <c r="IW83" s="262">
        <f>'Muni-Level Consumer Model'!AK79</f>
        <v>349.21987460680668</v>
      </c>
      <c r="IX83" s="262">
        <f>'Muni-Level Consumer Model'!AL79</f>
        <v>349.35966803410599</v>
      </c>
      <c r="IY83" s="262">
        <f>'Muni-Level Consumer Model'!AM79</f>
        <v>349.51443932861594</v>
      </c>
      <c r="IZ83" s="262">
        <f>'Muni-Level Consumer Model'!AN79</f>
        <v>349.66421800072231</v>
      </c>
      <c r="JA83" s="262">
        <f>'Muni-Level Consumer Model'!AO79</f>
        <v>349.8189892952322</v>
      </c>
      <c r="JB83" s="262">
        <f>'Muni-Level Consumer Model'!AP79</f>
        <v>349.96876796733858</v>
      </c>
      <c r="JC83" s="262">
        <f>'Muni-Level Consumer Model'!AQ79</f>
        <v>350.12353926184852</v>
      </c>
      <c r="JD83" s="262">
        <f>'Muni-Level Consumer Model'!AR79</f>
        <v>350.27831055635846</v>
      </c>
      <c r="JE83" s="262">
        <f>'Muni-Level Consumer Model'!AS79</f>
        <v>350.42808922846484</v>
      </c>
      <c r="JF83" s="262">
        <f>'Muni-Level Consumer Model'!AT79</f>
        <v>350.58286052297478</v>
      </c>
      <c r="JG83" s="262">
        <f>'Muni-Level Consumer Model'!AU79</f>
        <v>350.73263919508111</v>
      </c>
      <c r="JH83" s="262">
        <f>'Muni-Level Consumer Model'!AV79</f>
        <v>350.88741048959105</v>
      </c>
      <c r="JI83" s="262">
        <f>'Muni-Level Consumer Model'!AW79</f>
        <v>351.04218178410099</v>
      </c>
      <c r="JJ83" s="262">
        <f>'Muni-Level Consumer Model'!AX79</f>
        <v>351.18696783380381</v>
      </c>
      <c r="JK83" s="262">
        <f>'Muni-Level Consumer Model'!AY79</f>
        <v>351.34173912831375</v>
      </c>
      <c r="JL83" s="262">
        <f>'Muni-Level Consumer Model'!AZ79</f>
        <v>351.49151780042013</v>
      </c>
      <c r="JM83" s="262">
        <f>'Muni-Level Consumer Model'!BA79</f>
        <v>351.64628909493007</v>
      </c>
      <c r="JN83" s="262">
        <f>'Muni-Level Consumer Model'!BB79</f>
        <v>351.79606776703645</v>
      </c>
      <c r="JO83" s="262">
        <f>'Muni-Level Consumer Model'!BC79</f>
        <v>351.95083906154639</v>
      </c>
      <c r="JP83" s="262">
        <f>'Muni-Level Consumer Model'!BD79</f>
        <v>352.10561035605633</v>
      </c>
      <c r="JQ83" s="262">
        <f>'Muni-Level Consumer Model'!BE79</f>
        <v>352.25538902816265</v>
      </c>
      <c r="JR83" s="262">
        <f>'Muni-Level Consumer Model'!BF79</f>
        <v>352.4101603226726</v>
      </c>
      <c r="JS83" s="262">
        <f>'Muni-Level Consumer Model'!BG79</f>
        <v>352.55993899477892</v>
      </c>
      <c r="JT83" s="262">
        <f>'Muni-Level Consumer Model'!BH79</f>
        <v>352.71471028928886</v>
      </c>
      <c r="JU83" s="262">
        <f>'Muni-Level Consumer Model'!BI79</f>
        <v>352.8694815837988</v>
      </c>
      <c r="JV83" s="262">
        <f>'Muni-Level Consumer Model'!BJ79</f>
        <v>353.00927501109811</v>
      </c>
      <c r="JW83" s="262">
        <f>'Muni-Level Consumer Model'!BK79</f>
        <v>353.164046305608</v>
      </c>
      <c r="JX83" s="262">
        <f>'Muni-Level Consumer Model'!BL79</f>
        <v>353.31382497771443</v>
      </c>
      <c r="JY83" s="262">
        <f>'Muni-Level Consumer Model'!BM79</f>
        <v>353.46859627222432</v>
      </c>
      <c r="JZ83" s="262">
        <f>'Muni-Level Consumer Model'!BN79</f>
        <v>353.6183749443307</v>
      </c>
      <c r="KA83" s="262">
        <f>'Muni-Level Consumer Model'!BO79</f>
        <v>353.77314623884064</v>
      </c>
      <c r="KB83" s="262">
        <f>'Muni-Level Consumer Model'!BP79</f>
        <v>353.92791753335058</v>
      </c>
      <c r="KC83" s="262">
        <f>'Muni-Level Consumer Model'!BQ79</f>
        <v>354.0776962054569</v>
      </c>
      <c r="KD83" s="262">
        <f>'Muni-Level Consumer Model'!BR79</f>
        <v>354.23246749996684</v>
      </c>
      <c r="KE83" s="262">
        <f>'Muni-Level Consumer Model'!BS79</f>
        <v>354.38224617207322</v>
      </c>
      <c r="KF83" s="262">
        <f>'Muni-Level Consumer Model'!BT79</f>
        <v>354.53701746658317</v>
      </c>
      <c r="KG83" s="262">
        <f>'Muni-Level Consumer Model'!BU79</f>
        <v>354.69178876109311</v>
      </c>
      <c r="KH83" s="262">
        <f>'Muni-Level Consumer Model'!BV79</f>
        <v>354.83158218839236</v>
      </c>
      <c r="KI83" s="262">
        <f>'Muni-Level Consumer Model'!BW79</f>
        <v>354.98635348290225</v>
      </c>
      <c r="KJ83" s="262">
        <f>'Muni-Level Consumer Model'!BX79</f>
        <v>355.13613215500868</v>
      </c>
      <c r="KK83" s="262">
        <f>'Muni-Level Consumer Model'!BY79</f>
        <v>355.29090344951862</v>
      </c>
      <c r="KL83" s="262">
        <f>'Muni-Level Consumer Model'!BZ79</f>
        <v>355.440682121625</v>
      </c>
      <c r="KM83" s="262">
        <f>'Muni-Level Consumer Model'!CA79</f>
        <v>355.59545341613494</v>
      </c>
      <c r="KN83" s="262">
        <f>'Muni-Level Consumer Model'!CB79</f>
        <v>355.75022471064483</v>
      </c>
      <c r="KO83" s="262">
        <f>'Muni-Level Consumer Model'!CC79</f>
        <v>355.90000338275127</v>
      </c>
      <c r="KP83" s="262">
        <f>'Muni-Level Consumer Model'!CD79</f>
        <v>356.05477467726115</v>
      </c>
      <c r="KQ83" s="262">
        <f>'Muni-Level Consumer Model'!CE79</f>
        <v>356.20455334936753</v>
      </c>
      <c r="KR83" s="6"/>
      <c r="KS83" s="6"/>
      <c r="OF83" s="6"/>
      <c r="OG83" s="6"/>
      <c r="OH83" s="6"/>
      <c r="OI83" s="6"/>
      <c r="OJ83" s="6"/>
      <c r="OK83" s="6"/>
      <c r="OL83" s="6"/>
      <c r="OM83" s="6"/>
      <c r="WL83" s="6"/>
    </row>
    <row r="84" spans="1:610" x14ac:dyDescent="0.35">
      <c r="A84" s="2" t="s">
        <v>362</v>
      </c>
      <c r="B84" s="2" t="str">
        <f>'Muni-Level Consumer Model'!E80</f>
        <v>Chittenden</v>
      </c>
      <c r="C84" s="2" t="str">
        <f t="shared" si="233"/>
        <v>ChittendenVermont</v>
      </c>
      <c r="D84" s="2" t="str">
        <f>'Muni-Level Consumer Model'!D80</f>
        <v>Williston</v>
      </c>
      <c r="F84" s="6" cm="1">
        <f t="array" ref="F84">INDEX('Muni-Level Consumer Model'!$F80:$CL80,,MATCH('Addressable Market'!F$4,'Muni-Level Consumer Model'!$F$5:$CL$5,0))</f>
        <v>1717.6765810864204</v>
      </c>
      <c r="G84" s="6" cm="1">
        <f t="array" ref="G84">INDEX('Muni-Level Consumer Model'!$F80:$CL80,,MATCH('Addressable Market'!G$4,'Muni-Level Consumer Model'!$F$5:$CL$5,0))</f>
        <v>1743.3971139136252</v>
      </c>
      <c r="H84" s="6" cm="1">
        <f t="array" ref="H84">INDEX('Muni-Level Consumer Model'!$F80:$CL80,,MATCH('Addressable Market'!H$4,'Muni-Level Consumer Model'!$F$5:$CL$5,0))</f>
        <v>1769.1176467408302</v>
      </c>
      <c r="I84" s="6" cm="1">
        <f t="array" ref="I84">INDEX('Muni-Level Consumer Model'!$F80:$CL80,,MATCH('Addressable Market'!I$4,'Muni-Level Consumer Model'!$F$5:$CL$5,0))</f>
        <v>1794.838179568035</v>
      </c>
      <c r="J84" s="6" cm="1">
        <f t="array" ref="J84">INDEX('Muni-Level Consumer Model'!$F80:$CL80,,MATCH('Addressable Market'!J$4,'Muni-Level Consumer Model'!$F$5:$CL$5,0))</f>
        <v>1820.6291796084649</v>
      </c>
      <c r="K84" s="6" cm="1">
        <f t="array" ref="K84">INDEX('Muni-Level Consumer Model'!$F80:$CL80,,MATCH('Addressable Market'!K$4,'Muni-Level Consumer Model'!$F$5:$CL$5,0))</f>
        <v>1846.3497124356704</v>
      </c>
      <c r="L84" s="6" cm="1">
        <f t="array" ref="L84">INDEX('Muni-Level Consumer Model'!$F80:$CL80,,MATCH('Addressable Market'!L$4,'Muni-Level Consumer Model'!$F$5:$CL$5,0))</f>
        <v>1872.070245262875</v>
      </c>
      <c r="M84" s="6" cm="1">
        <f t="array" ref="M84">INDEX('Muni-Level Consumer Model'!$F80:$CL80,,MATCH('Addressable Market'!M$4,'Muni-Level Consumer Model'!$F$5:$CL$5,0))</f>
        <v>1897.79077809008</v>
      </c>
      <c r="N84" s="6"/>
      <c r="O84" s="6"/>
      <c r="P84" s="46" t="s">
        <v>404</v>
      </c>
      <c r="Q84" s="47">
        <v>1</v>
      </c>
      <c r="R84" s="6">
        <f t="shared" si="153"/>
        <v>0</v>
      </c>
      <c r="S84" s="6">
        <f t="shared" si="154"/>
        <v>0</v>
      </c>
      <c r="T84" s="6">
        <f t="shared" si="155"/>
        <v>0</v>
      </c>
      <c r="U84" s="6">
        <f t="shared" si="156"/>
        <v>0</v>
      </c>
      <c r="V84" s="6">
        <f t="shared" si="157"/>
        <v>0</v>
      </c>
      <c r="W84" s="6">
        <f t="shared" si="158"/>
        <v>0</v>
      </c>
      <c r="X84" s="6">
        <f t="shared" si="159"/>
        <v>0</v>
      </c>
      <c r="Y84" s="6">
        <f t="shared" si="160"/>
        <v>0</v>
      </c>
      <c r="Z84" s="6"/>
      <c r="AA84" s="46" t="s">
        <v>404</v>
      </c>
      <c r="AB84" s="47">
        <v>1</v>
      </c>
      <c r="AC84" s="6">
        <f t="shared" si="161"/>
        <v>0</v>
      </c>
      <c r="AD84" s="6">
        <f t="shared" si="162"/>
        <v>0</v>
      </c>
      <c r="AE84" s="6">
        <f t="shared" si="163"/>
        <v>0</v>
      </c>
      <c r="AF84" s="6">
        <f t="shared" si="164"/>
        <v>0</v>
      </c>
      <c r="AG84" s="6">
        <f t="shared" si="165"/>
        <v>0</v>
      </c>
      <c r="AH84" s="6">
        <f t="shared" si="166"/>
        <v>0</v>
      </c>
      <c r="AI84" s="6">
        <f t="shared" si="167"/>
        <v>0</v>
      </c>
      <c r="AJ84" s="6">
        <f t="shared" si="168"/>
        <v>0</v>
      </c>
      <c r="AK84" s="6"/>
      <c r="AL84" s="46" t="s">
        <v>404</v>
      </c>
      <c r="AM84" s="47">
        <v>1</v>
      </c>
      <c r="AN84" s="6">
        <f t="shared" si="169"/>
        <v>0</v>
      </c>
      <c r="AO84" s="6">
        <f t="shared" si="170"/>
        <v>0</v>
      </c>
      <c r="AP84" s="6">
        <f t="shared" si="171"/>
        <v>0</v>
      </c>
      <c r="AQ84" s="6">
        <f t="shared" si="172"/>
        <v>0</v>
      </c>
      <c r="AR84" s="6">
        <f t="shared" si="173"/>
        <v>0</v>
      </c>
      <c r="AS84" s="6">
        <f t="shared" si="174"/>
        <v>0</v>
      </c>
      <c r="AT84" s="6">
        <f t="shared" si="175"/>
        <v>0</v>
      </c>
      <c r="AU84" s="6">
        <f t="shared" si="176"/>
        <v>0</v>
      </c>
      <c r="AV84" s="6"/>
      <c r="AW84" s="46" t="s">
        <v>404</v>
      </c>
      <c r="AX84" s="47">
        <v>1</v>
      </c>
      <c r="AY84" s="6">
        <f t="shared" si="177"/>
        <v>0</v>
      </c>
      <c r="AZ84" s="6">
        <f t="shared" si="178"/>
        <v>0</v>
      </c>
      <c r="BA84" s="6">
        <f t="shared" si="179"/>
        <v>0</v>
      </c>
      <c r="BB84" s="6">
        <f t="shared" si="180"/>
        <v>0</v>
      </c>
      <c r="BC84" s="6">
        <f t="shared" si="181"/>
        <v>0</v>
      </c>
      <c r="BD84" s="6">
        <f t="shared" si="182"/>
        <v>0</v>
      </c>
      <c r="BE84" s="6">
        <f t="shared" si="183"/>
        <v>0</v>
      </c>
      <c r="BF84" s="6">
        <f t="shared" si="184"/>
        <v>0</v>
      </c>
      <c r="BG84" s="6"/>
      <c r="BH84" s="46" t="s">
        <v>404</v>
      </c>
      <c r="BI84" s="47">
        <v>1</v>
      </c>
      <c r="BJ84" s="6">
        <f t="shared" si="185"/>
        <v>0</v>
      </c>
      <c r="BK84" s="6">
        <f t="shared" si="186"/>
        <v>0</v>
      </c>
      <c r="BL84" s="6">
        <f t="shared" si="187"/>
        <v>0</v>
      </c>
      <c r="BM84" s="6">
        <f t="shared" si="188"/>
        <v>0</v>
      </c>
      <c r="BN84" s="6">
        <f t="shared" si="189"/>
        <v>0</v>
      </c>
      <c r="BO84" s="6">
        <f t="shared" si="190"/>
        <v>0</v>
      </c>
      <c r="BP84" s="6">
        <f t="shared" si="191"/>
        <v>0</v>
      </c>
      <c r="BQ84" s="6">
        <f t="shared" si="192"/>
        <v>0</v>
      </c>
      <c r="BR84" s="6"/>
      <c r="BS84" s="46" t="s">
        <v>404</v>
      </c>
      <c r="BT84" s="47">
        <v>1</v>
      </c>
      <c r="BU84" s="6">
        <f t="shared" si="193"/>
        <v>0</v>
      </c>
      <c r="BV84" s="6">
        <f t="shared" si="194"/>
        <v>0</v>
      </c>
      <c r="BW84" s="6">
        <f t="shared" si="195"/>
        <v>0</v>
      </c>
      <c r="BX84" s="6">
        <f t="shared" si="196"/>
        <v>0</v>
      </c>
      <c r="BY84" s="6">
        <f t="shared" si="197"/>
        <v>0</v>
      </c>
      <c r="BZ84" s="6">
        <f t="shared" si="198"/>
        <v>0</v>
      </c>
      <c r="CA84" s="6">
        <f t="shared" si="199"/>
        <v>0</v>
      </c>
      <c r="CB84" s="6">
        <f t="shared" si="200"/>
        <v>0</v>
      </c>
      <c r="CC84" s="6"/>
      <c r="CD84" s="46" t="s">
        <v>404</v>
      </c>
      <c r="CE84" s="47">
        <v>1</v>
      </c>
      <c r="CF84" s="6">
        <f t="shared" si="201"/>
        <v>0</v>
      </c>
      <c r="CG84" s="6">
        <f t="shared" si="202"/>
        <v>0</v>
      </c>
      <c r="CH84" s="6">
        <f t="shared" si="203"/>
        <v>0</v>
      </c>
      <c r="CI84" s="6">
        <f t="shared" si="204"/>
        <v>0</v>
      </c>
      <c r="CJ84" s="6">
        <f t="shared" si="205"/>
        <v>0</v>
      </c>
      <c r="CK84" s="6">
        <f t="shared" si="206"/>
        <v>0</v>
      </c>
      <c r="CL84" s="6">
        <f t="shared" si="207"/>
        <v>0</v>
      </c>
      <c r="CM84" s="6">
        <f t="shared" si="208"/>
        <v>0</v>
      </c>
      <c r="CN84" s="6"/>
      <c r="CO84" s="46" t="s">
        <v>404</v>
      </c>
      <c r="CP84" s="47">
        <v>1</v>
      </c>
      <c r="CQ84" s="6">
        <f t="shared" si="209"/>
        <v>0</v>
      </c>
      <c r="CR84" s="6">
        <f t="shared" si="210"/>
        <v>0</v>
      </c>
      <c r="CS84" s="6">
        <f t="shared" si="211"/>
        <v>0</v>
      </c>
      <c r="CT84" s="6">
        <f t="shared" si="212"/>
        <v>0</v>
      </c>
      <c r="CU84" s="6">
        <f t="shared" si="213"/>
        <v>0</v>
      </c>
      <c r="CV84" s="6">
        <f t="shared" si="214"/>
        <v>0</v>
      </c>
      <c r="CW84" s="6">
        <f t="shared" si="215"/>
        <v>0</v>
      </c>
      <c r="CX84" s="6">
        <f t="shared" si="216"/>
        <v>0</v>
      </c>
      <c r="CY84" s="6"/>
      <c r="CZ84" s="46" t="s">
        <v>404</v>
      </c>
      <c r="DA84" s="47">
        <v>1</v>
      </c>
      <c r="DB84" s="6">
        <f t="shared" si="217"/>
        <v>0</v>
      </c>
      <c r="DC84" s="6">
        <f t="shared" si="218"/>
        <v>0</v>
      </c>
      <c r="DD84" s="6">
        <f t="shared" si="219"/>
        <v>0</v>
      </c>
      <c r="DE84" s="6">
        <f t="shared" si="220"/>
        <v>0</v>
      </c>
      <c r="DF84" s="6">
        <f t="shared" si="221"/>
        <v>0</v>
      </c>
      <c r="DG84" s="6">
        <f t="shared" si="222"/>
        <v>0</v>
      </c>
      <c r="DH84" s="6">
        <f t="shared" si="223"/>
        <v>0</v>
      </c>
      <c r="DI84" s="6">
        <f t="shared" si="224"/>
        <v>0</v>
      </c>
      <c r="DJ84" s="6"/>
      <c r="DK84" s="46" t="s">
        <v>405</v>
      </c>
      <c r="DL84" s="47">
        <v>1</v>
      </c>
      <c r="DM84" s="6">
        <f t="shared" si="225"/>
        <v>1717.6765810864204</v>
      </c>
      <c r="DN84" s="6">
        <f t="shared" si="226"/>
        <v>1743.3971139136252</v>
      </c>
      <c r="DO84" s="6">
        <f t="shared" si="227"/>
        <v>1769.1176467408302</v>
      </c>
      <c r="DP84" s="6">
        <f t="shared" si="228"/>
        <v>1794.838179568035</v>
      </c>
      <c r="DQ84" s="6">
        <f t="shared" si="229"/>
        <v>1820.6291796084649</v>
      </c>
      <c r="DR84" s="6">
        <f t="shared" si="230"/>
        <v>1846.3497124356704</v>
      </c>
      <c r="DS84" s="6">
        <f t="shared" si="231"/>
        <v>1872.070245262875</v>
      </c>
      <c r="DT84" s="6">
        <f t="shared" si="232"/>
        <v>1897.79077809008</v>
      </c>
      <c r="DU84" s="6"/>
      <c r="DV84" s="6"/>
      <c r="DW84" s="6"/>
      <c r="DX84" s="3" t="s">
        <v>601</v>
      </c>
      <c r="HJ84" s="6"/>
      <c r="HK84" s="6"/>
      <c r="HL84" s="6"/>
      <c r="HM84" s="6"/>
      <c r="HN84" s="6"/>
      <c r="HO84" s="6"/>
      <c r="HP84" s="6"/>
      <c r="HQ84" s="6"/>
      <c r="HR84" s="262">
        <f>'Muni-Level Consumer Model'!F80</f>
        <v>1717.6765810864204</v>
      </c>
      <c r="HS84" s="262">
        <f>'Muni-Level Consumer Model'!G80</f>
        <v>1719.8610646964021</v>
      </c>
      <c r="HT84" s="262">
        <f>'Muni-Level Consumer Model'!H80</f>
        <v>1722.0455483063838</v>
      </c>
      <c r="HU84" s="262">
        <f>'Muni-Level Consumer Model'!I80</f>
        <v>1724.1595647031404</v>
      </c>
      <c r="HV84" s="262">
        <f>'Muni-Level Consumer Model'!J80</f>
        <v>1726.3440483131221</v>
      </c>
      <c r="HW84" s="262">
        <f>'Muni-Level Consumer Model'!K80</f>
        <v>1728.4580647098787</v>
      </c>
      <c r="HX84" s="262">
        <f>'Muni-Level Consumer Model'!L80</f>
        <v>1730.6425483198605</v>
      </c>
      <c r="HY84" s="262">
        <f>'Muni-Level Consumer Model'!M80</f>
        <v>1732.8270319298424</v>
      </c>
      <c r="HZ84" s="262">
        <f>'Muni-Level Consumer Model'!N80</f>
        <v>1734.8001139001485</v>
      </c>
      <c r="IA84" s="262">
        <f>'Muni-Level Consumer Model'!O80</f>
        <v>1736.9845975101302</v>
      </c>
      <c r="IB84" s="262">
        <f>'Muni-Level Consumer Model'!P80</f>
        <v>1739.0986139068868</v>
      </c>
      <c r="IC84" s="262">
        <f>'Muni-Level Consumer Model'!Q80</f>
        <v>1741.2830975168686</v>
      </c>
      <c r="ID84" s="262">
        <f>'Muni-Level Consumer Model'!R80</f>
        <v>1743.3971139136252</v>
      </c>
      <c r="IE84" s="262">
        <f>'Muni-Level Consumer Model'!S80</f>
        <v>1745.5815975236071</v>
      </c>
      <c r="IF84" s="262">
        <f>'Muni-Level Consumer Model'!T80</f>
        <v>1747.7660811335888</v>
      </c>
      <c r="IG84" s="262">
        <f>'Muni-Level Consumer Model'!U80</f>
        <v>1749.8800975303452</v>
      </c>
      <c r="IH84" s="262">
        <f>'Muni-Level Consumer Model'!V80</f>
        <v>1752.0645811403272</v>
      </c>
      <c r="II84" s="262">
        <f>'Muni-Level Consumer Model'!W80</f>
        <v>1754.1785975370838</v>
      </c>
      <c r="IJ84" s="262">
        <f>'Muni-Level Consumer Model'!X80</f>
        <v>1756.3630811470653</v>
      </c>
      <c r="IK84" s="262">
        <f>'Muni-Level Consumer Model'!Y80</f>
        <v>1758.5475647570472</v>
      </c>
      <c r="IL84" s="262">
        <f>'Muni-Level Consumer Model'!Z80</f>
        <v>1760.5206467273533</v>
      </c>
      <c r="IM84" s="262">
        <f>'Muni-Level Consumer Model'!AA80</f>
        <v>1762.7051303373353</v>
      </c>
      <c r="IN84" s="262">
        <f>'Muni-Level Consumer Model'!AB80</f>
        <v>1764.8191467340916</v>
      </c>
      <c r="IO84" s="262">
        <f>'Muni-Level Consumer Model'!AC80</f>
        <v>1767.0036303440734</v>
      </c>
      <c r="IP84" s="262">
        <f>'Muni-Level Consumer Model'!AD80</f>
        <v>1769.1176467408302</v>
      </c>
      <c r="IQ84" s="262">
        <f>'Muni-Level Consumer Model'!AE80</f>
        <v>1771.3021303508119</v>
      </c>
      <c r="IR84" s="262">
        <f>'Muni-Level Consumer Model'!AF80</f>
        <v>1773.4866139607939</v>
      </c>
      <c r="IS84" s="262">
        <f>'Muni-Level Consumer Model'!AG80</f>
        <v>1775.60063035755</v>
      </c>
      <c r="IT84" s="262">
        <f>'Muni-Level Consumer Model'!AH80</f>
        <v>1777.785113967532</v>
      </c>
      <c r="IU84" s="262">
        <f>'Muni-Level Consumer Model'!AI80</f>
        <v>1779.8991303642883</v>
      </c>
      <c r="IV84" s="262">
        <f>'Muni-Level Consumer Model'!AJ80</f>
        <v>1782.0836139742705</v>
      </c>
      <c r="IW84" s="262">
        <f>'Muni-Level Consumer Model'!AK80</f>
        <v>1784.268097584252</v>
      </c>
      <c r="IX84" s="262">
        <f>'Muni-Level Consumer Model'!AL80</f>
        <v>1786.2411795545584</v>
      </c>
      <c r="IY84" s="262">
        <f>'Muni-Level Consumer Model'!AM80</f>
        <v>1788.4256631645401</v>
      </c>
      <c r="IZ84" s="262">
        <f>'Muni-Level Consumer Model'!AN80</f>
        <v>1790.5396795612967</v>
      </c>
      <c r="JA84" s="262">
        <f>'Muni-Level Consumer Model'!AO80</f>
        <v>1792.7241631712784</v>
      </c>
      <c r="JB84" s="262">
        <f>'Muni-Level Consumer Model'!AP80</f>
        <v>1794.838179568035</v>
      </c>
      <c r="JC84" s="262">
        <f>'Muni-Level Consumer Model'!AQ80</f>
        <v>1797.0226631780167</v>
      </c>
      <c r="JD84" s="262">
        <f>'Muni-Level Consumer Model'!AR80</f>
        <v>1799.2071467879987</v>
      </c>
      <c r="JE84" s="262">
        <f>'Muni-Level Consumer Model'!AS80</f>
        <v>1801.3211631847553</v>
      </c>
      <c r="JF84" s="262">
        <f>'Muni-Level Consumer Model'!AT80</f>
        <v>1803.5056467947368</v>
      </c>
      <c r="JG84" s="262">
        <f>'Muni-Level Consumer Model'!AU80</f>
        <v>1805.6196631914936</v>
      </c>
      <c r="JH84" s="262">
        <f>'Muni-Level Consumer Model'!AV80</f>
        <v>1807.8041468014753</v>
      </c>
      <c r="JI84" s="262">
        <f>'Muni-Level Consumer Model'!AW80</f>
        <v>1809.9886304114575</v>
      </c>
      <c r="JJ84" s="262">
        <f>'Muni-Level Consumer Model'!AX80</f>
        <v>1812.0321795949885</v>
      </c>
      <c r="JK84" s="262">
        <f>'Muni-Level Consumer Model'!AY80</f>
        <v>1814.21666320497</v>
      </c>
      <c r="JL84" s="262">
        <f>'Muni-Level Consumer Model'!AZ80</f>
        <v>1816.3306796017268</v>
      </c>
      <c r="JM84" s="262">
        <f>'Muni-Level Consumer Model'!BA80</f>
        <v>1818.5151632117086</v>
      </c>
      <c r="JN84" s="262">
        <f>'Muni-Level Consumer Model'!BB80</f>
        <v>1820.6291796084649</v>
      </c>
      <c r="JO84" s="262">
        <f>'Muni-Level Consumer Model'!BC80</f>
        <v>1822.8136632184469</v>
      </c>
      <c r="JP84" s="262">
        <f>'Muni-Level Consumer Model'!BD80</f>
        <v>1824.9981468284286</v>
      </c>
      <c r="JQ84" s="262">
        <f>'Muni-Level Consumer Model'!BE80</f>
        <v>1827.1121632251852</v>
      </c>
      <c r="JR84" s="262">
        <f>'Muni-Level Consumer Model'!BF80</f>
        <v>1829.2966468351669</v>
      </c>
      <c r="JS84" s="262">
        <f>'Muni-Level Consumer Model'!BG80</f>
        <v>1831.4106632319235</v>
      </c>
      <c r="JT84" s="262">
        <f>'Muni-Level Consumer Model'!BH80</f>
        <v>1833.5951468419057</v>
      </c>
      <c r="JU84" s="262">
        <f>'Muni-Level Consumer Model'!BI80</f>
        <v>1835.7796304518874</v>
      </c>
      <c r="JV84" s="262">
        <f>'Muni-Level Consumer Model'!BJ80</f>
        <v>1837.7527124221936</v>
      </c>
      <c r="JW84" s="262">
        <f>'Muni-Level Consumer Model'!BK80</f>
        <v>1839.9371960321753</v>
      </c>
      <c r="JX84" s="262">
        <f>'Muni-Level Consumer Model'!BL80</f>
        <v>1842.0512124289316</v>
      </c>
      <c r="JY84" s="262">
        <f>'Muni-Level Consumer Model'!BM80</f>
        <v>1844.2356960389134</v>
      </c>
      <c r="JZ84" s="262">
        <f>'Muni-Level Consumer Model'!BN80</f>
        <v>1846.3497124356704</v>
      </c>
      <c r="KA84" s="262">
        <f>'Muni-Level Consumer Model'!BO80</f>
        <v>1848.5341960456517</v>
      </c>
      <c r="KB84" s="262">
        <f>'Muni-Level Consumer Model'!BP80</f>
        <v>1850.7186796556334</v>
      </c>
      <c r="KC84" s="262">
        <f>'Muni-Level Consumer Model'!BQ80</f>
        <v>1852.83269605239</v>
      </c>
      <c r="KD84" s="262">
        <f>'Muni-Level Consumer Model'!BR80</f>
        <v>1855.0171796623722</v>
      </c>
      <c r="KE84" s="262">
        <f>'Muni-Level Consumer Model'!BS80</f>
        <v>1857.1311960591283</v>
      </c>
      <c r="KF84" s="262">
        <f>'Muni-Level Consumer Model'!BT80</f>
        <v>1859.3156796691105</v>
      </c>
      <c r="KG84" s="262">
        <f>'Muni-Level Consumer Model'!BU80</f>
        <v>1861.5001632790922</v>
      </c>
      <c r="KH84" s="262">
        <f>'Muni-Level Consumer Model'!BV80</f>
        <v>1863.4732452493984</v>
      </c>
      <c r="KI84" s="262">
        <f>'Muni-Level Consumer Model'!BW80</f>
        <v>1865.6577288593799</v>
      </c>
      <c r="KJ84" s="262">
        <f>'Muni-Level Consumer Model'!BX80</f>
        <v>1867.7717452561365</v>
      </c>
      <c r="KK84" s="262">
        <f>'Muni-Level Consumer Model'!BY80</f>
        <v>1869.9562288661184</v>
      </c>
      <c r="KL84" s="262">
        <f>'Muni-Level Consumer Model'!BZ80</f>
        <v>1872.070245262875</v>
      </c>
      <c r="KM84" s="262">
        <f>'Muni-Level Consumer Model'!CA80</f>
        <v>1874.2547288728565</v>
      </c>
      <c r="KN84" s="262">
        <f>'Muni-Level Consumer Model'!CB80</f>
        <v>1876.4392124828387</v>
      </c>
      <c r="KO84" s="262">
        <f>'Muni-Level Consumer Model'!CC80</f>
        <v>1878.5532288795953</v>
      </c>
      <c r="KP84" s="262">
        <f>'Muni-Level Consumer Model'!CD80</f>
        <v>1880.7377124895768</v>
      </c>
      <c r="KQ84" s="262">
        <f>'Muni-Level Consumer Model'!CE80</f>
        <v>1882.8517288863334</v>
      </c>
      <c r="KR84" s="6"/>
      <c r="KS84" s="6"/>
      <c r="OF84" s="6"/>
      <c r="OG84" s="6"/>
      <c r="OH84" s="6"/>
      <c r="OI84" s="6"/>
      <c r="OJ84" s="6"/>
      <c r="OK84" s="6"/>
      <c r="OL84" s="6"/>
      <c r="OM84" s="6"/>
      <c r="WL84" s="6"/>
    </row>
    <row r="85" spans="1:610" x14ac:dyDescent="0.35">
      <c r="A85" s="2" t="s">
        <v>362</v>
      </c>
      <c r="B85" s="2" t="str">
        <f>'Muni-Level Consumer Model'!E81</f>
        <v>Chittenden</v>
      </c>
      <c r="C85" s="2" t="str">
        <f t="shared" si="233"/>
        <v>ChittendenVermont</v>
      </c>
      <c r="D85" s="2" t="str">
        <f>'Muni-Level Consumer Model'!D81</f>
        <v>Winooski</v>
      </c>
      <c r="F85" s="6" cm="1">
        <f t="array" ref="F85">INDEX('Muni-Level Consumer Model'!$F81:$CL81,,MATCH('Addressable Market'!F$4,'Muni-Level Consumer Model'!$F$5:$CL$5,0))</f>
        <v>1500.6741613254603</v>
      </c>
      <c r="G85" s="6" cm="1">
        <f t="array" ref="G85">INDEX('Muni-Level Consumer Model'!$F81:$CL81,,MATCH('Addressable Market'!G$4,'Muni-Level Consumer Model'!$F$5:$CL$5,0))</f>
        <v>1508.2596021575</v>
      </c>
      <c r="H85" s="6" cm="1">
        <f t="array" ref="H85">INDEX('Muni-Level Consumer Model'!$F81:$CL81,,MATCH('Addressable Market'!H$4,'Muni-Level Consumer Model'!$F$5:$CL$5,0))</f>
        <v>1515.8450429895397</v>
      </c>
      <c r="I85" s="6" cm="1">
        <f t="array" ref="I85">INDEX('Muni-Level Consumer Model'!$F81:$CL81,,MATCH('Addressable Market'!I$4,'Muni-Level Consumer Model'!$F$5:$CL$5,0))</f>
        <v>1523.4304838215792</v>
      </c>
      <c r="J85" s="6" cm="1">
        <f t="array" ref="J85">INDEX('Muni-Level Consumer Model'!$F81:$CL81,,MATCH('Addressable Market'!J$4,'Muni-Level Consumer Model'!$F$5:$CL$5,0))</f>
        <v>1531.0367066832957</v>
      </c>
      <c r="K85" s="6" cm="1">
        <f t="array" ref="K85">INDEX('Muni-Level Consumer Model'!$F81:$CL81,,MATCH('Addressable Market'!K$4,'Muni-Level Consumer Model'!$F$5:$CL$5,0))</f>
        <v>1538.6221475153354</v>
      </c>
      <c r="L85" s="6" cm="1">
        <f t="array" ref="L85">INDEX('Muni-Level Consumer Model'!$F81:$CL81,,MATCH('Addressable Market'!L$4,'Muni-Level Consumer Model'!$F$5:$CL$5,0))</f>
        <v>1546.2075883473751</v>
      </c>
      <c r="M85" s="6" cm="1">
        <f t="array" ref="M85">INDEX('Muni-Level Consumer Model'!$F81:$CL81,,MATCH('Addressable Market'!M$4,'Muni-Level Consumer Model'!$F$5:$CL$5,0))</f>
        <v>1553.793029179415</v>
      </c>
      <c r="N85" s="6"/>
      <c r="O85" s="6"/>
      <c r="P85" s="46" t="s">
        <v>404</v>
      </c>
      <c r="Q85" s="47">
        <v>1</v>
      </c>
      <c r="R85" s="6">
        <f t="shared" si="153"/>
        <v>0</v>
      </c>
      <c r="S85" s="6">
        <f t="shared" si="154"/>
        <v>0</v>
      </c>
      <c r="T85" s="6">
        <f t="shared" si="155"/>
        <v>0</v>
      </c>
      <c r="U85" s="6">
        <f t="shared" si="156"/>
        <v>0</v>
      </c>
      <c r="V85" s="6">
        <f t="shared" si="157"/>
        <v>0</v>
      </c>
      <c r="W85" s="6">
        <f t="shared" si="158"/>
        <v>0</v>
      </c>
      <c r="X85" s="6">
        <f t="shared" si="159"/>
        <v>0</v>
      </c>
      <c r="Y85" s="6">
        <f t="shared" si="160"/>
        <v>0</v>
      </c>
      <c r="Z85" s="6"/>
      <c r="AA85" s="46" t="s">
        <v>404</v>
      </c>
      <c r="AB85" s="47">
        <v>1</v>
      </c>
      <c r="AC85" s="6">
        <f t="shared" si="161"/>
        <v>0</v>
      </c>
      <c r="AD85" s="6">
        <f t="shared" si="162"/>
        <v>0</v>
      </c>
      <c r="AE85" s="6">
        <f t="shared" si="163"/>
        <v>0</v>
      </c>
      <c r="AF85" s="6">
        <f t="shared" si="164"/>
        <v>0</v>
      </c>
      <c r="AG85" s="6">
        <f t="shared" si="165"/>
        <v>0</v>
      </c>
      <c r="AH85" s="6">
        <f t="shared" si="166"/>
        <v>0</v>
      </c>
      <c r="AI85" s="6">
        <f t="shared" si="167"/>
        <v>0</v>
      </c>
      <c r="AJ85" s="6">
        <f t="shared" si="168"/>
        <v>0</v>
      </c>
      <c r="AK85" s="6"/>
      <c r="AL85" s="46" t="s">
        <v>404</v>
      </c>
      <c r="AM85" s="47">
        <v>1</v>
      </c>
      <c r="AN85" s="6">
        <f t="shared" si="169"/>
        <v>0</v>
      </c>
      <c r="AO85" s="6">
        <f t="shared" si="170"/>
        <v>0</v>
      </c>
      <c r="AP85" s="6">
        <f t="shared" si="171"/>
        <v>0</v>
      </c>
      <c r="AQ85" s="6">
        <f t="shared" si="172"/>
        <v>0</v>
      </c>
      <c r="AR85" s="6">
        <f t="shared" si="173"/>
        <v>0</v>
      </c>
      <c r="AS85" s="6">
        <f t="shared" si="174"/>
        <v>0</v>
      </c>
      <c r="AT85" s="6">
        <f t="shared" si="175"/>
        <v>0</v>
      </c>
      <c r="AU85" s="6">
        <f t="shared" si="176"/>
        <v>0</v>
      </c>
      <c r="AV85" s="6"/>
      <c r="AW85" s="46" t="s">
        <v>404</v>
      </c>
      <c r="AX85" s="47">
        <v>1</v>
      </c>
      <c r="AY85" s="6">
        <f t="shared" si="177"/>
        <v>0</v>
      </c>
      <c r="AZ85" s="6">
        <f t="shared" si="178"/>
        <v>0</v>
      </c>
      <c r="BA85" s="6">
        <f t="shared" si="179"/>
        <v>0</v>
      </c>
      <c r="BB85" s="6">
        <f t="shared" si="180"/>
        <v>0</v>
      </c>
      <c r="BC85" s="6">
        <f t="shared" si="181"/>
        <v>0</v>
      </c>
      <c r="BD85" s="6">
        <f t="shared" si="182"/>
        <v>0</v>
      </c>
      <c r="BE85" s="6">
        <f t="shared" si="183"/>
        <v>0</v>
      </c>
      <c r="BF85" s="6">
        <f t="shared" si="184"/>
        <v>0</v>
      </c>
      <c r="BG85" s="6"/>
      <c r="BH85" s="46" t="s">
        <v>404</v>
      </c>
      <c r="BI85" s="47">
        <v>1</v>
      </c>
      <c r="BJ85" s="6">
        <f t="shared" si="185"/>
        <v>0</v>
      </c>
      <c r="BK85" s="6">
        <f t="shared" si="186"/>
        <v>0</v>
      </c>
      <c r="BL85" s="6">
        <f t="shared" si="187"/>
        <v>0</v>
      </c>
      <c r="BM85" s="6">
        <f t="shared" si="188"/>
        <v>0</v>
      </c>
      <c r="BN85" s="6">
        <f t="shared" si="189"/>
        <v>0</v>
      </c>
      <c r="BO85" s="6">
        <f t="shared" si="190"/>
        <v>0</v>
      </c>
      <c r="BP85" s="6">
        <f t="shared" si="191"/>
        <v>0</v>
      </c>
      <c r="BQ85" s="6">
        <f t="shared" si="192"/>
        <v>0</v>
      </c>
      <c r="BR85" s="6"/>
      <c r="BS85" s="46" t="s">
        <v>404</v>
      </c>
      <c r="BT85" s="47">
        <v>1</v>
      </c>
      <c r="BU85" s="6">
        <f t="shared" si="193"/>
        <v>0</v>
      </c>
      <c r="BV85" s="6">
        <f t="shared" si="194"/>
        <v>0</v>
      </c>
      <c r="BW85" s="6">
        <f t="shared" si="195"/>
        <v>0</v>
      </c>
      <c r="BX85" s="6">
        <f t="shared" si="196"/>
        <v>0</v>
      </c>
      <c r="BY85" s="6">
        <f t="shared" si="197"/>
        <v>0</v>
      </c>
      <c r="BZ85" s="6">
        <f t="shared" si="198"/>
        <v>0</v>
      </c>
      <c r="CA85" s="6">
        <f t="shared" si="199"/>
        <v>0</v>
      </c>
      <c r="CB85" s="6">
        <f t="shared" si="200"/>
        <v>0</v>
      </c>
      <c r="CC85" s="6"/>
      <c r="CD85" s="46" t="s">
        <v>404</v>
      </c>
      <c r="CE85" s="47">
        <v>1</v>
      </c>
      <c r="CF85" s="6">
        <f t="shared" si="201"/>
        <v>0</v>
      </c>
      <c r="CG85" s="6">
        <f t="shared" si="202"/>
        <v>0</v>
      </c>
      <c r="CH85" s="6">
        <f t="shared" si="203"/>
        <v>0</v>
      </c>
      <c r="CI85" s="6">
        <f t="shared" si="204"/>
        <v>0</v>
      </c>
      <c r="CJ85" s="6">
        <f t="shared" si="205"/>
        <v>0</v>
      </c>
      <c r="CK85" s="6">
        <f t="shared" si="206"/>
        <v>0</v>
      </c>
      <c r="CL85" s="6">
        <f t="shared" si="207"/>
        <v>0</v>
      </c>
      <c r="CM85" s="6">
        <f t="shared" si="208"/>
        <v>0</v>
      </c>
      <c r="CN85" s="6"/>
      <c r="CO85" s="46" t="s">
        <v>404</v>
      </c>
      <c r="CP85" s="47">
        <v>1</v>
      </c>
      <c r="CQ85" s="6">
        <f t="shared" si="209"/>
        <v>0</v>
      </c>
      <c r="CR85" s="6">
        <f t="shared" si="210"/>
        <v>0</v>
      </c>
      <c r="CS85" s="6">
        <f t="shared" si="211"/>
        <v>0</v>
      </c>
      <c r="CT85" s="6">
        <f t="shared" si="212"/>
        <v>0</v>
      </c>
      <c r="CU85" s="6">
        <f t="shared" si="213"/>
        <v>0</v>
      </c>
      <c r="CV85" s="6">
        <f t="shared" si="214"/>
        <v>0</v>
      </c>
      <c r="CW85" s="6">
        <f t="shared" si="215"/>
        <v>0</v>
      </c>
      <c r="CX85" s="6">
        <f t="shared" si="216"/>
        <v>0</v>
      </c>
      <c r="CY85" s="6"/>
      <c r="CZ85" s="46" t="s">
        <v>404</v>
      </c>
      <c r="DA85" s="47">
        <v>1</v>
      </c>
      <c r="DB85" s="6">
        <f t="shared" si="217"/>
        <v>0</v>
      </c>
      <c r="DC85" s="6">
        <f t="shared" si="218"/>
        <v>0</v>
      </c>
      <c r="DD85" s="6">
        <f t="shared" si="219"/>
        <v>0</v>
      </c>
      <c r="DE85" s="6">
        <f t="shared" si="220"/>
        <v>0</v>
      </c>
      <c r="DF85" s="6">
        <f t="shared" si="221"/>
        <v>0</v>
      </c>
      <c r="DG85" s="6">
        <f t="shared" si="222"/>
        <v>0</v>
      </c>
      <c r="DH85" s="6">
        <f t="shared" si="223"/>
        <v>0</v>
      </c>
      <c r="DI85" s="6">
        <f t="shared" si="224"/>
        <v>0</v>
      </c>
      <c r="DJ85" s="6"/>
      <c r="DK85" s="46" t="s">
        <v>404</v>
      </c>
      <c r="DL85" s="47">
        <v>1</v>
      </c>
      <c r="DM85" s="6">
        <f t="shared" si="225"/>
        <v>0</v>
      </c>
      <c r="DN85" s="6">
        <f t="shared" si="226"/>
        <v>0</v>
      </c>
      <c r="DO85" s="6">
        <f t="shared" si="227"/>
        <v>0</v>
      </c>
      <c r="DP85" s="6">
        <f t="shared" si="228"/>
        <v>0</v>
      </c>
      <c r="DQ85" s="6">
        <f t="shared" si="229"/>
        <v>0</v>
      </c>
      <c r="DR85" s="6">
        <f t="shared" si="230"/>
        <v>0</v>
      </c>
      <c r="DS85" s="6">
        <f t="shared" si="231"/>
        <v>0</v>
      </c>
      <c r="DT85" s="6">
        <f t="shared" si="232"/>
        <v>0</v>
      </c>
      <c r="DU85" s="6"/>
      <c r="DV85" s="6"/>
      <c r="DW85" s="6"/>
      <c r="DX85" s="2" t="str">
        <f>P3</f>
        <v>Town 1: Burlington - Addressable Market Capture % 21+</v>
      </c>
      <c r="DY85" s="10">
        <f t="shared" ref="DY85:EF85" si="234">R3</f>
        <v>1</v>
      </c>
      <c r="DZ85" s="10">
        <f t="shared" si="234"/>
        <v>1</v>
      </c>
      <c r="EA85" s="10">
        <f t="shared" si="234"/>
        <v>1</v>
      </c>
      <c r="EB85" s="10">
        <f t="shared" si="234"/>
        <v>1</v>
      </c>
      <c r="EC85" s="10">
        <f t="shared" si="234"/>
        <v>1</v>
      </c>
      <c r="ED85" s="10">
        <f t="shared" si="234"/>
        <v>1</v>
      </c>
      <c r="EE85" s="10">
        <f t="shared" si="234"/>
        <v>1</v>
      </c>
      <c r="EF85" s="10">
        <f t="shared" si="234"/>
        <v>1</v>
      </c>
      <c r="EI85" s="10" cm="1">
        <f t="array" ref="EI85">IF(MONTH(EI$8)=7,INDEX($DY85:$EF85,,MATCH(YEAR(EI$8),$DY$8:$EF$8,0)),(INDEX($DY85:$EF85,,MATCH(IF(MONTH(EI$8)&lt;7,YEAR(EI$8),YEAR(EI$8)+1),$DY$8:$EF$8,0))-INDEX($DY85:$EF85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85:$EF85,,MATCH(IF(MONTH(EI$8)&lt;7,YEAR(EI$8)-1,YEAR(EI$8)),$DY$8:$EF$8,0)))</f>
        <v>1</v>
      </c>
      <c r="EJ85" s="10" cm="1">
        <f t="array" ref="EJ85">IF(MONTH(EJ$8)=7,INDEX($DY85:$EF85,,MATCH(YEAR(EJ$8),$DY$8:$EF$8,0)),(INDEX($DY85:$EF85,,MATCH(IF(MONTH(EJ$8)&lt;7,YEAR(EJ$8),YEAR(EJ$8)+1),$DY$8:$EF$8,0))-INDEX($DY85:$EF85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85:$EF85,,MATCH(IF(MONTH(EJ$8)&lt;7,YEAR(EJ$8)-1,YEAR(EJ$8)),$DY$8:$EF$8,0)))</f>
        <v>1</v>
      </c>
      <c r="EK85" s="10" cm="1">
        <f t="array" ref="EK85">IF(MONTH(EK$8)=7,INDEX($DY85:$EF85,,MATCH(YEAR(EK$8),$DY$8:$EF$8,0)),(INDEX($DY85:$EF85,,MATCH(IF(MONTH(EK$8)&lt;7,YEAR(EK$8),YEAR(EK$8)+1),$DY$8:$EF$8,0))-INDEX($DY85:$EF85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85:$EF85,,MATCH(IF(MONTH(EK$8)&lt;7,YEAR(EK$8)-1,YEAR(EK$8)),$DY$8:$EF$8,0)))</f>
        <v>1</v>
      </c>
      <c r="EL85" s="10" cm="1">
        <f t="array" ref="EL85">IF(MONTH(EL$8)=7,INDEX($DY85:$EF85,,MATCH(YEAR(EL$8),$DY$8:$EF$8,0)),(INDEX($DY85:$EF85,,MATCH(IF(MONTH(EL$8)&lt;7,YEAR(EL$8),YEAR(EL$8)+1),$DY$8:$EF$8,0))-INDEX($DY85:$EF85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85:$EF85,,MATCH(IF(MONTH(EL$8)&lt;7,YEAR(EL$8)-1,YEAR(EL$8)),$DY$8:$EF$8,0)))</f>
        <v>1</v>
      </c>
      <c r="EM85" s="10" cm="1">
        <f t="array" ref="EM85">IF(MONTH(EM$8)=7,INDEX($DY85:$EF85,,MATCH(YEAR(EM$8),$DY$8:$EF$8,0)),(INDEX($DY85:$EF85,,MATCH(IF(MONTH(EM$8)&lt;7,YEAR(EM$8),YEAR(EM$8)+1),$DY$8:$EF$8,0))-INDEX($DY85:$EF85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85:$EF85,,MATCH(IF(MONTH(EM$8)&lt;7,YEAR(EM$8)-1,YEAR(EM$8)),$DY$8:$EF$8,0)))</f>
        <v>1</v>
      </c>
      <c r="EN85" s="10" cm="1">
        <f t="array" ref="EN85">IF(MONTH(EN$8)=7,INDEX($DY85:$EF85,,MATCH(YEAR(EN$8),$DY$8:$EF$8,0)),(INDEX($DY85:$EF85,,MATCH(IF(MONTH(EN$8)&lt;7,YEAR(EN$8),YEAR(EN$8)+1),$DY$8:$EF$8,0))-INDEX($DY85:$EF85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85:$EF85,,MATCH(IF(MONTH(EN$8)&lt;7,YEAR(EN$8)-1,YEAR(EN$8)),$DY$8:$EF$8,0)))</f>
        <v>1</v>
      </c>
      <c r="EO85" s="10" cm="1">
        <f t="array" ref="EO85">IF(MONTH(EO$8)=7,INDEX($DY85:$EF85,,MATCH(YEAR(EO$8),$DY$8:$EF$8,0)),(INDEX($DY85:$EF85,,MATCH(IF(MONTH(EO$8)&lt;7,YEAR(EO$8),YEAR(EO$8)+1),$DY$8:$EF$8,0))-INDEX($DY85:$EF85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85:$EF85,,MATCH(IF(MONTH(EO$8)&lt;7,YEAR(EO$8)-1,YEAR(EO$8)),$DY$8:$EF$8,0)))</f>
        <v>1</v>
      </c>
      <c r="EP85" s="10" cm="1">
        <f t="array" ref="EP85">IF(MONTH(EP$8)=7,INDEX($DY85:$EF85,,MATCH(YEAR(EP$8),$DY$8:$EF$8,0)),(INDEX($DY85:$EF85,,MATCH(IF(MONTH(EP$8)&lt;7,YEAR(EP$8),YEAR(EP$8)+1),$DY$8:$EF$8,0))-INDEX($DY85:$EF85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85:$EF85,,MATCH(IF(MONTH(EP$8)&lt;7,YEAR(EP$8)-1,YEAR(EP$8)),$DY$8:$EF$8,0)))</f>
        <v>1</v>
      </c>
      <c r="EQ85" s="10" cm="1">
        <f t="array" ref="EQ85">IF(MONTH(EQ$8)=7,INDEX($DY85:$EF85,,MATCH(YEAR(EQ$8),$DY$8:$EF$8,0)),(INDEX($DY85:$EF85,,MATCH(IF(MONTH(EQ$8)&lt;7,YEAR(EQ$8),YEAR(EQ$8)+1),$DY$8:$EF$8,0))-INDEX($DY85:$EF85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85:$EF85,,MATCH(IF(MONTH(EQ$8)&lt;7,YEAR(EQ$8)-1,YEAR(EQ$8)),$DY$8:$EF$8,0)))</f>
        <v>1</v>
      </c>
      <c r="ER85" s="10" cm="1">
        <f t="array" ref="ER85">IF(MONTH(ER$8)=7,INDEX($DY85:$EF85,,MATCH(YEAR(ER$8),$DY$8:$EF$8,0)),(INDEX($DY85:$EF85,,MATCH(IF(MONTH(ER$8)&lt;7,YEAR(ER$8),YEAR(ER$8)+1),$DY$8:$EF$8,0))-INDEX($DY85:$EF85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85:$EF85,,MATCH(IF(MONTH(ER$8)&lt;7,YEAR(ER$8)-1,YEAR(ER$8)),$DY$8:$EF$8,0)))</f>
        <v>1</v>
      </c>
      <c r="ES85" s="10" cm="1">
        <f t="array" ref="ES85">IF(MONTH(ES$8)=7,INDEX($DY85:$EF85,,MATCH(YEAR(ES$8),$DY$8:$EF$8,0)),(INDEX($DY85:$EF85,,MATCH(IF(MONTH(ES$8)&lt;7,YEAR(ES$8),YEAR(ES$8)+1),$DY$8:$EF$8,0))-INDEX($DY85:$EF85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85:$EF85,,MATCH(IF(MONTH(ES$8)&lt;7,YEAR(ES$8)-1,YEAR(ES$8)),$DY$8:$EF$8,0)))</f>
        <v>1</v>
      </c>
      <c r="ET85" s="10" cm="1">
        <f t="array" ref="ET85">IF(MONTH(ET$8)=7,INDEX($DY85:$EF85,,MATCH(YEAR(ET$8),$DY$8:$EF$8,0)),(INDEX($DY85:$EF85,,MATCH(IF(MONTH(ET$8)&lt;7,YEAR(ET$8),YEAR(ET$8)+1),$DY$8:$EF$8,0))-INDEX($DY85:$EF85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85:$EF85,,MATCH(IF(MONTH(ET$8)&lt;7,YEAR(ET$8)-1,YEAR(ET$8)),$DY$8:$EF$8,0)))</f>
        <v>1</v>
      </c>
      <c r="EU85" s="10" cm="1">
        <f t="array" ref="EU85">IF(MONTH(EU$8)=7,INDEX($DY85:$EF85,,MATCH(YEAR(EU$8),$DY$8:$EF$8,0)),(INDEX($DY85:$EF85,,MATCH(IF(MONTH(EU$8)&lt;7,YEAR(EU$8),YEAR(EU$8)+1),$DY$8:$EF$8,0))-INDEX($DY85:$EF85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85:$EF85,,MATCH(IF(MONTH(EU$8)&lt;7,YEAR(EU$8)-1,YEAR(EU$8)),$DY$8:$EF$8,0)))</f>
        <v>1</v>
      </c>
      <c r="EV85" s="10" cm="1">
        <f t="array" ref="EV85">IF(MONTH(EV$8)=7,INDEX($DY85:$EF85,,MATCH(YEAR(EV$8),$DY$8:$EF$8,0)),(INDEX($DY85:$EF85,,MATCH(IF(MONTH(EV$8)&lt;7,YEAR(EV$8),YEAR(EV$8)+1),$DY$8:$EF$8,0))-INDEX($DY85:$EF85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85:$EF85,,MATCH(IF(MONTH(EV$8)&lt;7,YEAR(EV$8)-1,YEAR(EV$8)),$DY$8:$EF$8,0)))</f>
        <v>1</v>
      </c>
      <c r="EW85" s="10" cm="1">
        <f t="array" ref="EW85">IF(MONTH(EW$8)=7,INDEX($DY85:$EF85,,MATCH(YEAR(EW$8),$DY$8:$EF$8,0)),(INDEX($DY85:$EF85,,MATCH(IF(MONTH(EW$8)&lt;7,YEAR(EW$8),YEAR(EW$8)+1),$DY$8:$EF$8,0))-INDEX($DY85:$EF85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85:$EF85,,MATCH(IF(MONTH(EW$8)&lt;7,YEAR(EW$8)-1,YEAR(EW$8)),$DY$8:$EF$8,0)))</f>
        <v>1</v>
      </c>
      <c r="EX85" s="10" cm="1">
        <f t="array" ref="EX85">IF(MONTH(EX$8)=7,INDEX($DY85:$EF85,,MATCH(YEAR(EX$8),$DY$8:$EF$8,0)),(INDEX($DY85:$EF85,,MATCH(IF(MONTH(EX$8)&lt;7,YEAR(EX$8),YEAR(EX$8)+1),$DY$8:$EF$8,0))-INDEX($DY85:$EF85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85:$EF85,,MATCH(IF(MONTH(EX$8)&lt;7,YEAR(EX$8)-1,YEAR(EX$8)),$DY$8:$EF$8,0)))</f>
        <v>1</v>
      </c>
      <c r="EY85" s="10" cm="1">
        <f t="array" ref="EY85">IF(MONTH(EY$8)=7,INDEX($DY85:$EF85,,MATCH(YEAR(EY$8),$DY$8:$EF$8,0)),(INDEX($DY85:$EF85,,MATCH(IF(MONTH(EY$8)&lt;7,YEAR(EY$8),YEAR(EY$8)+1),$DY$8:$EF$8,0))-INDEX($DY85:$EF85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85:$EF85,,MATCH(IF(MONTH(EY$8)&lt;7,YEAR(EY$8)-1,YEAR(EY$8)),$DY$8:$EF$8,0)))</f>
        <v>1</v>
      </c>
      <c r="EZ85" s="10" cm="1">
        <f t="array" ref="EZ85">IF(MONTH(EZ$8)=7,INDEX($DY85:$EF85,,MATCH(YEAR(EZ$8),$DY$8:$EF$8,0)),(INDEX($DY85:$EF85,,MATCH(IF(MONTH(EZ$8)&lt;7,YEAR(EZ$8),YEAR(EZ$8)+1),$DY$8:$EF$8,0))-INDEX($DY85:$EF85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85:$EF85,,MATCH(IF(MONTH(EZ$8)&lt;7,YEAR(EZ$8)-1,YEAR(EZ$8)),$DY$8:$EF$8,0)))</f>
        <v>1</v>
      </c>
      <c r="FA85" s="10" cm="1">
        <f t="array" ref="FA85">IF(MONTH(FA$8)=7,INDEX($DY85:$EF85,,MATCH(YEAR(FA$8),$DY$8:$EF$8,0)),(INDEX($DY85:$EF85,,MATCH(IF(MONTH(FA$8)&lt;7,YEAR(FA$8),YEAR(FA$8)+1),$DY$8:$EF$8,0))-INDEX($DY85:$EF85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85:$EF85,,MATCH(IF(MONTH(FA$8)&lt;7,YEAR(FA$8)-1,YEAR(FA$8)),$DY$8:$EF$8,0)))</f>
        <v>1</v>
      </c>
      <c r="FB85" s="10" cm="1">
        <f t="array" ref="FB85">IF(MONTH(FB$8)=7,INDEX($DY85:$EF85,,MATCH(YEAR(FB$8),$DY$8:$EF$8,0)),(INDEX($DY85:$EF85,,MATCH(IF(MONTH(FB$8)&lt;7,YEAR(FB$8),YEAR(FB$8)+1),$DY$8:$EF$8,0))-INDEX($DY85:$EF85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85:$EF85,,MATCH(IF(MONTH(FB$8)&lt;7,YEAR(FB$8)-1,YEAR(FB$8)),$DY$8:$EF$8,0)))</f>
        <v>1</v>
      </c>
      <c r="FC85" s="10" cm="1">
        <f t="array" ref="FC85">IF(MONTH(FC$8)=7,INDEX($DY85:$EF85,,MATCH(YEAR(FC$8),$DY$8:$EF$8,0)),(INDEX($DY85:$EF85,,MATCH(IF(MONTH(FC$8)&lt;7,YEAR(FC$8),YEAR(FC$8)+1),$DY$8:$EF$8,0))-INDEX($DY85:$EF85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85:$EF85,,MATCH(IF(MONTH(FC$8)&lt;7,YEAR(FC$8)-1,YEAR(FC$8)),$DY$8:$EF$8,0)))</f>
        <v>1</v>
      </c>
      <c r="FD85" s="10" cm="1">
        <f t="array" ref="FD85">IF(MONTH(FD$8)=7,INDEX($DY85:$EF85,,MATCH(YEAR(FD$8),$DY$8:$EF$8,0)),(INDEX($DY85:$EF85,,MATCH(IF(MONTH(FD$8)&lt;7,YEAR(FD$8),YEAR(FD$8)+1),$DY$8:$EF$8,0))-INDEX($DY85:$EF85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85:$EF85,,MATCH(IF(MONTH(FD$8)&lt;7,YEAR(FD$8)-1,YEAR(FD$8)),$DY$8:$EF$8,0)))</f>
        <v>1</v>
      </c>
      <c r="FE85" s="10" cm="1">
        <f t="array" ref="FE85">IF(MONTH(FE$8)=7,INDEX($DY85:$EF85,,MATCH(YEAR(FE$8),$DY$8:$EF$8,0)),(INDEX($DY85:$EF85,,MATCH(IF(MONTH(FE$8)&lt;7,YEAR(FE$8),YEAR(FE$8)+1),$DY$8:$EF$8,0))-INDEX($DY85:$EF85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85:$EF85,,MATCH(IF(MONTH(FE$8)&lt;7,YEAR(FE$8)-1,YEAR(FE$8)),$DY$8:$EF$8,0)))</f>
        <v>1</v>
      </c>
      <c r="FF85" s="10" cm="1">
        <f t="array" ref="FF85">IF(MONTH(FF$8)=7,INDEX($DY85:$EF85,,MATCH(YEAR(FF$8),$DY$8:$EF$8,0)),(INDEX($DY85:$EF85,,MATCH(IF(MONTH(FF$8)&lt;7,YEAR(FF$8),YEAR(FF$8)+1),$DY$8:$EF$8,0))-INDEX($DY85:$EF85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85:$EF85,,MATCH(IF(MONTH(FF$8)&lt;7,YEAR(FF$8)-1,YEAR(FF$8)),$DY$8:$EF$8,0)))</f>
        <v>1</v>
      </c>
      <c r="FG85" s="10" cm="1">
        <f t="array" ref="FG85">IF(MONTH(FG$8)=7,INDEX($DY85:$EF85,,MATCH(YEAR(FG$8),$DY$8:$EF$8,0)),(INDEX($DY85:$EF85,,MATCH(IF(MONTH(FG$8)&lt;7,YEAR(FG$8),YEAR(FG$8)+1),$DY$8:$EF$8,0))-INDEX($DY85:$EF85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85:$EF85,,MATCH(IF(MONTH(FG$8)&lt;7,YEAR(FG$8)-1,YEAR(FG$8)),$DY$8:$EF$8,0)))</f>
        <v>1</v>
      </c>
      <c r="FH85" s="10" cm="1">
        <f t="array" ref="FH85">IF(MONTH(FH$8)=7,INDEX($DY85:$EF85,,MATCH(YEAR(FH$8),$DY$8:$EF$8,0)),(INDEX($DY85:$EF85,,MATCH(IF(MONTH(FH$8)&lt;7,YEAR(FH$8),YEAR(FH$8)+1),$DY$8:$EF$8,0))-INDEX($DY85:$EF85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85:$EF85,,MATCH(IF(MONTH(FH$8)&lt;7,YEAR(FH$8)-1,YEAR(FH$8)),$DY$8:$EF$8,0)))</f>
        <v>1</v>
      </c>
      <c r="FI85" s="10" cm="1">
        <f t="array" ref="FI85">IF(MONTH(FI$8)=7,INDEX($DY85:$EF85,,MATCH(YEAR(FI$8),$DY$8:$EF$8,0)),(INDEX($DY85:$EF85,,MATCH(IF(MONTH(FI$8)&lt;7,YEAR(FI$8),YEAR(FI$8)+1),$DY$8:$EF$8,0))-INDEX($DY85:$EF85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85:$EF85,,MATCH(IF(MONTH(FI$8)&lt;7,YEAR(FI$8)-1,YEAR(FI$8)),$DY$8:$EF$8,0)))</f>
        <v>1</v>
      </c>
      <c r="FJ85" s="10" cm="1">
        <f t="array" ref="FJ85">IF(MONTH(FJ$8)=7,INDEX($DY85:$EF85,,MATCH(YEAR(FJ$8),$DY$8:$EF$8,0)),(INDEX($DY85:$EF85,,MATCH(IF(MONTH(FJ$8)&lt;7,YEAR(FJ$8),YEAR(FJ$8)+1),$DY$8:$EF$8,0))-INDEX($DY85:$EF85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85:$EF85,,MATCH(IF(MONTH(FJ$8)&lt;7,YEAR(FJ$8)-1,YEAR(FJ$8)),$DY$8:$EF$8,0)))</f>
        <v>1</v>
      </c>
      <c r="FK85" s="10" cm="1">
        <f t="array" ref="FK85">IF(MONTH(FK$8)=7,INDEX($DY85:$EF85,,MATCH(YEAR(FK$8),$DY$8:$EF$8,0)),(INDEX($DY85:$EF85,,MATCH(IF(MONTH(FK$8)&lt;7,YEAR(FK$8),YEAR(FK$8)+1),$DY$8:$EF$8,0))-INDEX($DY85:$EF85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85:$EF85,,MATCH(IF(MONTH(FK$8)&lt;7,YEAR(FK$8)-1,YEAR(FK$8)),$DY$8:$EF$8,0)))</f>
        <v>1</v>
      </c>
      <c r="FL85" s="10" cm="1">
        <f t="array" ref="FL85">IF(MONTH(FL$8)=7,INDEX($DY85:$EF85,,MATCH(YEAR(FL$8),$DY$8:$EF$8,0)),(INDEX($DY85:$EF85,,MATCH(IF(MONTH(FL$8)&lt;7,YEAR(FL$8),YEAR(FL$8)+1),$DY$8:$EF$8,0))-INDEX($DY85:$EF85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85:$EF85,,MATCH(IF(MONTH(FL$8)&lt;7,YEAR(FL$8)-1,YEAR(FL$8)),$DY$8:$EF$8,0)))</f>
        <v>1</v>
      </c>
      <c r="FM85" s="10" cm="1">
        <f t="array" ref="FM85">IF(MONTH(FM$8)=7,INDEX($DY85:$EF85,,MATCH(YEAR(FM$8),$DY$8:$EF$8,0)),(INDEX($DY85:$EF85,,MATCH(IF(MONTH(FM$8)&lt;7,YEAR(FM$8),YEAR(FM$8)+1),$DY$8:$EF$8,0))-INDEX($DY85:$EF85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85:$EF85,,MATCH(IF(MONTH(FM$8)&lt;7,YEAR(FM$8)-1,YEAR(FM$8)),$DY$8:$EF$8,0)))</f>
        <v>1</v>
      </c>
      <c r="FN85" s="10" cm="1">
        <f t="array" ref="FN85">IF(MONTH(FN$8)=7,INDEX($DY85:$EF85,,MATCH(YEAR(FN$8),$DY$8:$EF$8,0)),(INDEX($DY85:$EF85,,MATCH(IF(MONTH(FN$8)&lt;7,YEAR(FN$8),YEAR(FN$8)+1),$DY$8:$EF$8,0))-INDEX($DY85:$EF85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85:$EF85,,MATCH(IF(MONTH(FN$8)&lt;7,YEAR(FN$8)-1,YEAR(FN$8)),$DY$8:$EF$8,0)))</f>
        <v>1</v>
      </c>
      <c r="FO85" s="10" cm="1">
        <f t="array" ref="FO85">IF(MONTH(FO$8)=7,INDEX($DY85:$EF85,,MATCH(YEAR(FO$8),$DY$8:$EF$8,0)),(INDEX($DY85:$EF85,,MATCH(IF(MONTH(FO$8)&lt;7,YEAR(FO$8),YEAR(FO$8)+1),$DY$8:$EF$8,0))-INDEX($DY85:$EF85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85:$EF85,,MATCH(IF(MONTH(FO$8)&lt;7,YEAR(FO$8)-1,YEAR(FO$8)),$DY$8:$EF$8,0)))</f>
        <v>1</v>
      </c>
      <c r="FP85" s="10" cm="1">
        <f t="array" ref="FP85">IF(MONTH(FP$8)=7,INDEX($DY85:$EF85,,MATCH(YEAR(FP$8),$DY$8:$EF$8,0)),(INDEX($DY85:$EF85,,MATCH(IF(MONTH(FP$8)&lt;7,YEAR(FP$8),YEAR(FP$8)+1),$DY$8:$EF$8,0))-INDEX($DY85:$EF85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85:$EF85,,MATCH(IF(MONTH(FP$8)&lt;7,YEAR(FP$8)-1,YEAR(FP$8)),$DY$8:$EF$8,0)))</f>
        <v>1</v>
      </c>
      <c r="FQ85" s="10" cm="1">
        <f t="array" ref="FQ85">IF(MONTH(FQ$8)=7,INDEX($DY85:$EF85,,MATCH(YEAR(FQ$8),$DY$8:$EF$8,0)),(INDEX($DY85:$EF85,,MATCH(IF(MONTH(FQ$8)&lt;7,YEAR(FQ$8),YEAR(FQ$8)+1),$DY$8:$EF$8,0))-INDEX($DY85:$EF85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85:$EF85,,MATCH(IF(MONTH(FQ$8)&lt;7,YEAR(FQ$8)-1,YEAR(FQ$8)),$DY$8:$EF$8,0)))</f>
        <v>1</v>
      </c>
      <c r="FR85" s="10" cm="1">
        <f t="array" ref="FR85">IF(MONTH(FR$8)=7,INDEX($DY85:$EF85,,MATCH(YEAR(FR$8),$DY$8:$EF$8,0)),(INDEX($DY85:$EF85,,MATCH(IF(MONTH(FR$8)&lt;7,YEAR(FR$8),YEAR(FR$8)+1),$DY$8:$EF$8,0))-INDEX($DY85:$EF85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85:$EF85,,MATCH(IF(MONTH(FR$8)&lt;7,YEAR(FR$8)-1,YEAR(FR$8)),$DY$8:$EF$8,0)))</f>
        <v>1</v>
      </c>
      <c r="FS85" s="10" cm="1">
        <f t="array" ref="FS85">IF(MONTH(FS$8)=7,INDEX($DY85:$EF85,,MATCH(YEAR(FS$8),$DY$8:$EF$8,0)),(INDEX($DY85:$EF85,,MATCH(IF(MONTH(FS$8)&lt;7,YEAR(FS$8),YEAR(FS$8)+1),$DY$8:$EF$8,0))-INDEX($DY85:$EF85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85:$EF85,,MATCH(IF(MONTH(FS$8)&lt;7,YEAR(FS$8)-1,YEAR(FS$8)),$DY$8:$EF$8,0)))</f>
        <v>1</v>
      </c>
      <c r="FT85" s="10" cm="1">
        <f t="array" ref="FT85">IF(MONTH(FT$8)=7,INDEX($DY85:$EF85,,MATCH(YEAR(FT$8),$DY$8:$EF$8,0)),(INDEX($DY85:$EF85,,MATCH(IF(MONTH(FT$8)&lt;7,YEAR(FT$8),YEAR(FT$8)+1),$DY$8:$EF$8,0))-INDEX($DY85:$EF85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85:$EF85,,MATCH(IF(MONTH(FT$8)&lt;7,YEAR(FT$8)-1,YEAR(FT$8)),$DY$8:$EF$8,0)))</f>
        <v>1</v>
      </c>
      <c r="FU85" s="10" cm="1">
        <f t="array" ref="FU85">IF(MONTH(FU$8)=7,INDEX($DY85:$EF85,,MATCH(YEAR(FU$8),$DY$8:$EF$8,0)),(INDEX($DY85:$EF85,,MATCH(IF(MONTH(FU$8)&lt;7,YEAR(FU$8),YEAR(FU$8)+1),$DY$8:$EF$8,0))-INDEX($DY85:$EF85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85:$EF85,,MATCH(IF(MONTH(FU$8)&lt;7,YEAR(FU$8)-1,YEAR(FU$8)),$DY$8:$EF$8,0)))</f>
        <v>1</v>
      </c>
      <c r="FV85" s="10" cm="1">
        <f t="array" ref="FV85">IF(MONTH(FV$8)=7,INDEX($DY85:$EF85,,MATCH(YEAR(FV$8),$DY$8:$EF$8,0)),(INDEX($DY85:$EF85,,MATCH(IF(MONTH(FV$8)&lt;7,YEAR(FV$8),YEAR(FV$8)+1),$DY$8:$EF$8,0))-INDEX($DY85:$EF85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85:$EF85,,MATCH(IF(MONTH(FV$8)&lt;7,YEAR(FV$8)-1,YEAR(FV$8)),$DY$8:$EF$8,0)))</f>
        <v>1</v>
      </c>
      <c r="FW85" s="10" cm="1">
        <f t="array" ref="FW85">IF(MONTH(FW$8)=7,INDEX($DY85:$EF85,,MATCH(YEAR(FW$8),$DY$8:$EF$8,0)),(INDEX($DY85:$EF85,,MATCH(IF(MONTH(FW$8)&lt;7,YEAR(FW$8),YEAR(FW$8)+1),$DY$8:$EF$8,0))-INDEX($DY85:$EF85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85:$EF85,,MATCH(IF(MONTH(FW$8)&lt;7,YEAR(FW$8)-1,YEAR(FW$8)),$DY$8:$EF$8,0)))</f>
        <v>1</v>
      </c>
      <c r="FX85" s="10" cm="1">
        <f t="array" ref="FX85">IF(MONTH(FX$8)=7,INDEX($DY85:$EF85,,MATCH(YEAR(FX$8),$DY$8:$EF$8,0)),(INDEX($DY85:$EF85,,MATCH(IF(MONTH(FX$8)&lt;7,YEAR(FX$8),YEAR(FX$8)+1),$DY$8:$EF$8,0))-INDEX($DY85:$EF85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85:$EF85,,MATCH(IF(MONTH(FX$8)&lt;7,YEAR(FX$8)-1,YEAR(FX$8)),$DY$8:$EF$8,0)))</f>
        <v>1</v>
      </c>
      <c r="FY85" s="10" cm="1">
        <f t="array" ref="FY85">IF(MONTH(FY$8)=7,INDEX($DY85:$EF85,,MATCH(YEAR(FY$8),$DY$8:$EF$8,0)),(INDEX($DY85:$EF85,,MATCH(IF(MONTH(FY$8)&lt;7,YEAR(FY$8),YEAR(FY$8)+1),$DY$8:$EF$8,0))-INDEX($DY85:$EF85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85:$EF85,,MATCH(IF(MONTH(FY$8)&lt;7,YEAR(FY$8)-1,YEAR(FY$8)),$DY$8:$EF$8,0)))</f>
        <v>1</v>
      </c>
      <c r="FZ85" s="10" cm="1">
        <f t="array" ref="FZ85">IF(MONTH(FZ$8)=7,INDEX($DY85:$EF85,,MATCH(YEAR(FZ$8),$DY$8:$EF$8,0)),(INDEX($DY85:$EF85,,MATCH(IF(MONTH(FZ$8)&lt;7,YEAR(FZ$8),YEAR(FZ$8)+1),$DY$8:$EF$8,0))-INDEX($DY85:$EF85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85:$EF85,,MATCH(IF(MONTH(FZ$8)&lt;7,YEAR(FZ$8)-1,YEAR(FZ$8)),$DY$8:$EF$8,0)))</f>
        <v>1</v>
      </c>
      <c r="GA85" s="10" cm="1">
        <f t="array" ref="GA85">IF(MONTH(GA$8)=7,INDEX($DY85:$EF85,,MATCH(YEAR(GA$8),$DY$8:$EF$8,0)),(INDEX($DY85:$EF85,,MATCH(IF(MONTH(GA$8)&lt;7,YEAR(GA$8),YEAR(GA$8)+1),$DY$8:$EF$8,0))-INDEX($DY85:$EF85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85:$EF85,,MATCH(IF(MONTH(GA$8)&lt;7,YEAR(GA$8)-1,YEAR(GA$8)),$DY$8:$EF$8,0)))</f>
        <v>1</v>
      </c>
      <c r="GB85" s="10" cm="1">
        <f t="array" ref="GB85">IF(MONTH(GB$8)=7,INDEX($DY85:$EF85,,MATCH(YEAR(GB$8),$DY$8:$EF$8,0)),(INDEX($DY85:$EF85,,MATCH(IF(MONTH(GB$8)&lt;7,YEAR(GB$8),YEAR(GB$8)+1),$DY$8:$EF$8,0))-INDEX($DY85:$EF85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85:$EF85,,MATCH(IF(MONTH(GB$8)&lt;7,YEAR(GB$8)-1,YEAR(GB$8)),$DY$8:$EF$8,0)))</f>
        <v>1</v>
      </c>
      <c r="GC85" s="10" cm="1">
        <f t="array" ref="GC85">IF(MONTH(GC$8)=7,INDEX($DY85:$EF85,,MATCH(YEAR(GC$8),$DY$8:$EF$8,0)),(INDEX($DY85:$EF85,,MATCH(IF(MONTH(GC$8)&lt;7,YEAR(GC$8),YEAR(GC$8)+1),$DY$8:$EF$8,0))-INDEX($DY85:$EF85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85:$EF85,,MATCH(IF(MONTH(GC$8)&lt;7,YEAR(GC$8)-1,YEAR(GC$8)),$DY$8:$EF$8,0)))</f>
        <v>1</v>
      </c>
      <c r="GD85" s="10" cm="1">
        <f t="array" ref="GD85">IF(MONTH(GD$8)=7,INDEX($DY85:$EF85,,MATCH(YEAR(GD$8),$DY$8:$EF$8,0)),(INDEX($DY85:$EF85,,MATCH(IF(MONTH(GD$8)&lt;7,YEAR(GD$8),YEAR(GD$8)+1),$DY$8:$EF$8,0))-INDEX($DY85:$EF85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85:$EF85,,MATCH(IF(MONTH(GD$8)&lt;7,YEAR(GD$8)-1,YEAR(GD$8)),$DY$8:$EF$8,0)))</f>
        <v>1</v>
      </c>
      <c r="GE85" s="10" cm="1">
        <f t="array" ref="GE85">IF(MONTH(GE$8)=7,INDEX($DY85:$EF85,,MATCH(YEAR(GE$8),$DY$8:$EF$8,0)),(INDEX($DY85:$EF85,,MATCH(IF(MONTH(GE$8)&lt;7,YEAR(GE$8),YEAR(GE$8)+1),$DY$8:$EF$8,0))-INDEX($DY85:$EF85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85:$EF85,,MATCH(IF(MONTH(GE$8)&lt;7,YEAR(GE$8)-1,YEAR(GE$8)),$DY$8:$EF$8,0)))</f>
        <v>1</v>
      </c>
      <c r="GF85" s="10" cm="1">
        <f t="array" ref="GF85">IF(MONTH(GF$8)=7,INDEX($DY85:$EF85,,MATCH(YEAR(GF$8),$DY$8:$EF$8,0)),(INDEX($DY85:$EF85,,MATCH(IF(MONTH(GF$8)&lt;7,YEAR(GF$8),YEAR(GF$8)+1),$DY$8:$EF$8,0))-INDEX($DY85:$EF85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85:$EF85,,MATCH(IF(MONTH(GF$8)&lt;7,YEAR(GF$8)-1,YEAR(GF$8)),$DY$8:$EF$8,0)))</f>
        <v>1</v>
      </c>
      <c r="GG85" s="10" cm="1">
        <f t="array" ref="GG85">IF(MONTH(GG$8)=7,INDEX($DY85:$EF85,,MATCH(YEAR(GG$8),$DY$8:$EF$8,0)),(INDEX($DY85:$EF85,,MATCH(IF(MONTH(GG$8)&lt;7,YEAR(GG$8),YEAR(GG$8)+1),$DY$8:$EF$8,0))-INDEX($DY85:$EF85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85:$EF85,,MATCH(IF(MONTH(GG$8)&lt;7,YEAR(GG$8)-1,YEAR(GG$8)),$DY$8:$EF$8,0)))</f>
        <v>1</v>
      </c>
      <c r="GH85" s="10" cm="1">
        <f t="array" ref="GH85">IF(MONTH(GH$8)=7,INDEX($DY85:$EF85,,MATCH(YEAR(GH$8),$DY$8:$EF$8,0)),(INDEX($DY85:$EF85,,MATCH(IF(MONTH(GH$8)&lt;7,YEAR(GH$8),YEAR(GH$8)+1),$DY$8:$EF$8,0))-INDEX($DY85:$EF85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85:$EF85,,MATCH(IF(MONTH(GH$8)&lt;7,YEAR(GH$8)-1,YEAR(GH$8)),$DY$8:$EF$8,0)))</f>
        <v>1</v>
      </c>
      <c r="GI85" s="10" cm="1">
        <f t="array" ref="GI85">IF(MONTH(GI$8)=7,INDEX($DY85:$EF85,,MATCH(YEAR(GI$8),$DY$8:$EF$8,0)),(INDEX($DY85:$EF85,,MATCH(IF(MONTH(GI$8)&lt;7,YEAR(GI$8),YEAR(GI$8)+1),$DY$8:$EF$8,0))-INDEX($DY85:$EF85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85:$EF85,,MATCH(IF(MONTH(GI$8)&lt;7,YEAR(GI$8)-1,YEAR(GI$8)),$DY$8:$EF$8,0)))</f>
        <v>1</v>
      </c>
      <c r="GJ85" s="10" cm="1">
        <f t="array" ref="GJ85">IF(MONTH(GJ$8)=7,INDEX($DY85:$EF85,,MATCH(YEAR(GJ$8),$DY$8:$EF$8,0)),(INDEX($DY85:$EF85,,MATCH(IF(MONTH(GJ$8)&lt;7,YEAR(GJ$8),YEAR(GJ$8)+1),$DY$8:$EF$8,0))-INDEX($DY85:$EF85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85:$EF85,,MATCH(IF(MONTH(GJ$8)&lt;7,YEAR(GJ$8)-1,YEAR(GJ$8)),$DY$8:$EF$8,0)))</f>
        <v>1</v>
      </c>
      <c r="GK85" s="10" cm="1">
        <f t="array" ref="GK85">IF(MONTH(GK$8)=7,INDEX($DY85:$EF85,,MATCH(YEAR(GK$8),$DY$8:$EF$8,0)),(INDEX($DY85:$EF85,,MATCH(IF(MONTH(GK$8)&lt;7,YEAR(GK$8),YEAR(GK$8)+1),$DY$8:$EF$8,0))-INDEX($DY85:$EF85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85:$EF85,,MATCH(IF(MONTH(GK$8)&lt;7,YEAR(GK$8)-1,YEAR(GK$8)),$DY$8:$EF$8,0)))</f>
        <v>1</v>
      </c>
      <c r="GL85" s="10" cm="1">
        <f t="array" ref="GL85">IF(MONTH(GL$8)=7,INDEX($DY85:$EF85,,MATCH(YEAR(GL$8),$DY$8:$EF$8,0)),(INDEX($DY85:$EF85,,MATCH(IF(MONTH(GL$8)&lt;7,YEAR(GL$8),YEAR(GL$8)+1),$DY$8:$EF$8,0))-INDEX($DY85:$EF85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85:$EF85,,MATCH(IF(MONTH(GL$8)&lt;7,YEAR(GL$8)-1,YEAR(GL$8)),$DY$8:$EF$8,0)))</f>
        <v>1</v>
      </c>
      <c r="GM85" s="10" cm="1">
        <f t="array" ref="GM85">IF(MONTH(GM$8)=7,INDEX($DY85:$EF85,,MATCH(YEAR(GM$8),$DY$8:$EF$8,0)),(INDEX($DY85:$EF85,,MATCH(IF(MONTH(GM$8)&lt;7,YEAR(GM$8),YEAR(GM$8)+1),$DY$8:$EF$8,0))-INDEX($DY85:$EF85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85:$EF85,,MATCH(IF(MONTH(GM$8)&lt;7,YEAR(GM$8)-1,YEAR(GM$8)),$DY$8:$EF$8,0)))</f>
        <v>1</v>
      </c>
      <c r="GN85" s="10" cm="1">
        <f t="array" ref="GN85">IF(MONTH(GN$8)=7,INDEX($DY85:$EF85,,MATCH(YEAR(GN$8),$DY$8:$EF$8,0)),(INDEX($DY85:$EF85,,MATCH(IF(MONTH(GN$8)&lt;7,YEAR(GN$8),YEAR(GN$8)+1),$DY$8:$EF$8,0))-INDEX($DY85:$EF85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85:$EF85,,MATCH(IF(MONTH(GN$8)&lt;7,YEAR(GN$8)-1,YEAR(GN$8)),$DY$8:$EF$8,0)))</f>
        <v>1</v>
      </c>
      <c r="GO85" s="10" cm="1">
        <f t="array" ref="GO85">IF(MONTH(GO$8)=7,INDEX($DY85:$EF85,,MATCH(YEAR(GO$8),$DY$8:$EF$8,0)),(INDEX($DY85:$EF85,,MATCH(IF(MONTH(GO$8)&lt;7,YEAR(GO$8),YEAR(GO$8)+1),$DY$8:$EF$8,0))-INDEX($DY85:$EF85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85:$EF85,,MATCH(IF(MONTH(GO$8)&lt;7,YEAR(GO$8)-1,YEAR(GO$8)),$DY$8:$EF$8,0)))</f>
        <v>1</v>
      </c>
      <c r="GP85" s="10" cm="1">
        <f t="array" ref="GP85">IF(MONTH(GP$8)=7,INDEX($DY85:$EF85,,MATCH(YEAR(GP$8),$DY$8:$EF$8,0)),(INDEX($DY85:$EF85,,MATCH(IF(MONTH(GP$8)&lt;7,YEAR(GP$8),YEAR(GP$8)+1),$DY$8:$EF$8,0))-INDEX($DY85:$EF85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85:$EF85,,MATCH(IF(MONTH(GP$8)&lt;7,YEAR(GP$8)-1,YEAR(GP$8)),$DY$8:$EF$8,0)))</f>
        <v>1</v>
      </c>
      <c r="GQ85" s="10" cm="1">
        <f t="array" ref="GQ85">IF(MONTH(GQ$8)=7,INDEX($DY85:$EF85,,MATCH(YEAR(GQ$8),$DY$8:$EF$8,0)),(INDEX($DY85:$EF85,,MATCH(IF(MONTH(GQ$8)&lt;7,YEAR(GQ$8),YEAR(GQ$8)+1),$DY$8:$EF$8,0))-INDEX($DY85:$EF85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85:$EF85,,MATCH(IF(MONTH(GQ$8)&lt;7,YEAR(GQ$8)-1,YEAR(GQ$8)),$DY$8:$EF$8,0)))</f>
        <v>1</v>
      </c>
      <c r="GR85" s="10" cm="1">
        <f t="array" ref="GR85">IF(MONTH(GR$8)=7,INDEX($DY85:$EF85,,MATCH(YEAR(GR$8),$DY$8:$EF$8,0)),(INDEX($DY85:$EF85,,MATCH(IF(MONTH(GR$8)&lt;7,YEAR(GR$8),YEAR(GR$8)+1),$DY$8:$EF$8,0))-INDEX($DY85:$EF85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85:$EF85,,MATCH(IF(MONTH(GR$8)&lt;7,YEAR(GR$8)-1,YEAR(GR$8)),$DY$8:$EF$8,0)))</f>
        <v>1</v>
      </c>
      <c r="GS85" s="10" cm="1">
        <f t="array" ref="GS85">IF(MONTH(GS$8)=7,INDEX($DY85:$EF85,,MATCH(YEAR(GS$8),$DY$8:$EF$8,0)),(INDEX($DY85:$EF85,,MATCH(IF(MONTH(GS$8)&lt;7,YEAR(GS$8),YEAR(GS$8)+1),$DY$8:$EF$8,0))-INDEX($DY85:$EF85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85:$EF85,,MATCH(IF(MONTH(GS$8)&lt;7,YEAR(GS$8)-1,YEAR(GS$8)),$DY$8:$EF$8,0)))</f>
        <v>1</v>
      </c>
      <c r="GT85" s="10" cm="1">
        <f t="array" ref="GT85">IF(MONTH(GT$8)=7,INDEX($DY85:$EF85,,MATCH(YEAR(GT$8),$DY$8:$EF$8,0)),(INDEX($DY85:$EF85,,MATCH(IF(MONTH(GT$8)&lt;7,YEAR(GT$8),YEAR(GT$8)+1),$DY$8:$EF$8,0))-INDEX($DY85:$EF85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85:$EF85,,MATCH(IF(MONTH(GT$8)&lt;7,YEAR(GT$8)-1,YEAR(GT$8)),$DY$8:$EF$8,0)))</f>
        <v>1</v>
      </c>
      <c r="GU85" s="10" cm="1">
        <f t="array" ref="GU85">IF(MONTH(GU$8)=7,INDEX($DY85:$EF85,,MATCH(YEAR(GU$8),$DY$8:$EF$8,0)),(INDEX($DY85:$EF85,,MATCH(IF(MONTH(GU$8)&lt;7,YEAR(GU$8),YEAR(GU$8)+1),$DY$8:$EF$8,0))-INDEX($DY85:$EF85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85:$EF85,,MATCH(IF(MONTH(GU$8)&lt;7,YEAR(GU$8)-1,YEAR(GU$8)),$DY$8:$EF$8,0)))</f>
        <v>1</v>
      </c>
      <c r="GV85" s="10" cm="1">
        <f t="array" ref="GV85">IF(MONTH(GV$8)=7,INDEX($DY85:$EF85,,MATCH(YEAR(GV$8),$DY$8:$EF$8,0)),(INDEX($DY85:$EF85,,MATCH(IF(MONTH(GV$8)&lt;7,YEAR(GV$8),YEAR(GV$8)+1),$DY$8:$EF$8,0))-INDEX($DY85:$EF85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85:$EF85,,MATCH(IF(MONTH(GV$8)&lt;7,YEAR(GV$8)-1,YEAR(GV$8)),$DY$8:$EF$8,0)))</f>
        <v>1</v>
      </c>
      <c r="GW85" s="10" cm="1">
        <f t="array" ref="GW85">IF(MONTH(GW$8)=7,INDEX($DY85:$EF85,,MATCH(YEAR(GW$8),$DY$8:$EF$8,0)),(INDEX($DY85:$EF85,,MATCH(IF(MONTH(GW$8)&lt;7,YEAR(GW$8),YEAR(GW$8)+1),$DY$8:$EF$8,0))-INDEX($DY85:$EF85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85:$EF85,,MATCH(IF(MONTH(GW$8)&lt;7,YEAR(GW$8)-1,YEAR(GW$8)),$DY$8:$EF$8,0)))</f>
        <v>1</v>
      </c>
      <c r="GX85" s="10" cm="1">
        <f t="array" ref="GX85">IF(MONTH(GX$8)=7,INDEX($DY85:$EF85,,MATCH(YEAR(GX$8),$DY$8:$EF$8,0)),(INDEX($DY85:$EF85,,MATCH(IF(MONTH(GX$8)&lt;7,YEAR(GX$8),YEAR(GX$8)+1),$DY$8:$EF$8,0))-INDEX($DY85:$EF85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85:$EF85,,MATCH(IF(MONTH(GX$8)&lt;7,YEAR(GX$8)-1,YEAR(GX$8)),$DY$8:$EF$8,0)))</f>
        <v>1</v>
      </c>
      <c r="GY85" s="10" cm="1">
        <f t="array" ref="GY85">IF(MONTH(GY$8)=7,INDEX($DY85:$EF85,,MATCH(YEAR(GY$8),$DY$8:$EF$8,0)),(INDEX($DY85:$EF85,,MATCH(IF(MONTH(GY$8)&lt;7,YEAR(GY$8),YEAR(GY$8)+1),$DY$8:$EF$8,0))-INDEX($DY85:$EF85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85:$EF85,,MATCH(IF(MONTH(GY$8)&lt;7,YEAR(GY$8)-1,YEAR(GY$8)),$DY$8:$EF$8,0)))</f>
        <v>1</v>
      </c>
      <c r="GZ85" s="10" cm="1">
        <f t="array" ref="GZ85">IF(MONTH(GZ$8)=7,INDEX($DY85:$EF85,,MATCH(YEAR(GZ$8),$DY$8:$EF$8,0)),(INDEX($DY85:$EF85,,MATCH(IF(MONTH(GZ$8)&lt;7,YEAR(GZ$8),YEAR(GZ$8)+1),$DY$8:$EF$8,0))-INDEX($DY85:$EF85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85:$EF85,,MATCH(IF(MONTH(GZ$8)&lt;7,YEAR(GZ$8)-1,YEAR(GZ$8)),$DY$8:$EF$8,0)))</f>
        <v>1</v>
      </c>
      <c r="HA85" s="10" cm="1">
        <f t="array" ref="HA85">IF(MONTH(HA$8)=7,INDEX($DY85:$EF85,,MATCH(YEAR(HA$8),$DY$8:$EF$8,0)),(INDEX($DY85:$EF85,,MATCH(IF(MONTH(HA$8)&lt;7,YEAR(HA$8),YEAR(HA$8)+1),$DY$8:$EF$8,0))-INDEX($DY85:$EF85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85:$EF85,,MATCH(IF(MONTH(HA$8)&lt;7,YEAR(HA$8)-1,YEAR(HA$8)),$DY$8:$EF$8,0)))</f>
        <v>1</v>
      </c>
      <c r="HB85" s="10" cm="1">
        <f t="array" ref="HB85">IF(MONTH(HB$8)=7,INDEX($DY85:$EF85,,MATCH(YEAR(HB$8),$DY$8:$EF$8,0)),(INDEX($DY85:$EF85,,MATCH(IF(MONTH(HB$8)&lt;7,YEAR(HB$8),YEAR(HB$8)+1),$DY$8:$EF$8,0))-INDEX($DY85:$EF85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85:$EF85,,MATCH(IF(MONTH(HB$8)&lt;7,YEAR(HB$8)-1,YEAR(HB$8)),$DY$8:$EF$8,0)))</f>
        <v>1</v>
      </c>
      <c r="HC85" s="10" cm="1">
        <f t="array" ref="HC85">IF(MONTH(HC$8)=7,INDEX($DY85:$EF85,,MATCH(YEAR(HC$8),$DY$8:$EF$8,0)),(INDEX($DY85:$EF85,,MATCH(IF(MONTH(HC$8)&lt;7,YEAR(HC$8),YEAR(HC$8)+1),$DY$8:$EF$8,0))-INDEX($DY85:$EF85,,MATCH(IF(MONTH(HC$8)&lt;7,YEAR(HC$8)-1,YEAR(HC$8)),$DY$8:$EF$8,0)))/(INDEX($DY$7:$EF$7,,MATCH(IF(MONTH(HC$8)&lt;7,YEAR(HC$8),YEAR(HC$8)+1),$DY$8:$EF$8,0))-INDEX($DY$7:$EF$7,,MATCH(IF(MONTH(HC$8)&lt;7,YEAR(HC$8)-1,YEAR(HC$8)),$DY$8:$EF$8,0)))*(HC$8-INDEX($DY$7:$EF$7,,MATCH(IF(MONTH(HC$8)&lt;7,YEAR(HC$8)-1,YEAR(HC$8)),$DY$8:$EF$8,0)))+INDEX($DY85:$EF85,,MATCH(IF(MONTH(HC$8)&lt;7,YEAR(HC$8)-1,YEAR(HC$8)),$DY$8:$EF$8,0)))</f>
        <v>1</v>
      </c>
      <c r="HD85" s="10" cm="1">
        <f t="array" ref="HD85">IF(MONTH(HD$8)=7,INDEX($DY85:$EF85,,MATCH(YEAR(HD$8),$DY$8:$EF$8,0)),(INDEX($DY85:$EF85,,MATCH(IF(MONTH(HD$8)&lt;7,YEAR(HD$8),YEAR(HD$8)+1),$DY$8:$EF$8,0))-INDEX($DY85:$EF85,,MATCH(IF(MONTH(HD$8)&lt;7,YEAR(HD$8)-1,YEAR(HD$8)),$DY$8:$EF$8,0)))/(INDEX($DY$7:$EF$7,,MATCH(IF(MONTH(HD$8)&lt;7,YEAR(HD$8),YEAR(HD$8)+1),$DY$8:$EF$8,0))-INDEX($DY$7:$EF$7,,MATCH(IF(MONTH(HD$8)&lt;7,YEAR(HD$8)-1,YEAR(HD$8)),$DY$8:$EF$8,0)))*(HD$8-INDEX($DY$7:$EF$7,,MATCH(IF(MONTH(HD$8)&lt;7,YEAR(HD$8)-1,YEAR(HD$8)),$DY$8:$EF$8,0)))+INDEX($DY85:$EF85,,MATCH(IF(MONTH(HD$8)&lt;7,YEAR(HD$8)-1,YEAR(HD$8)),$DY$8:$EF$8,0)))</f>
        <v>1</v>
      </c>
      <c r="HE85" s="10" cm="1">
        <f t="array" ref="HE85">IF(MONTH(HE$8)=7,INDEX($DY85:$EF85,,MATCH(YEAR(HE$8),$DY$8:$EF$8,0)),(INDEX($DY85:$EF85,,MATCH(IF(MONTH(HE$8)&lt;7,YEAR(HE$8),YEAR(HE$8)+1),$DY$8:$EF$8,0))-INDEX($DY85:$EF85,,MATCH(IF(MONTH(HE$8)&lt;7,YEAR(HE$8)-1,YEAR(HE$8)),$DY$8:$EF$8,0)))/(INDEX($DY$7:$EF$7,,MATCH(IF(MONTH(HE$8)&lt;7,YEAR(HE$8),YEAR(HE$8)+1),$DY$8:$EF$8,0))-INDEX($DY$7:$EF$7,,MATCH(IF(MONTH(HE$8)&lt;7,YEAR(HE$8)-1,YEAR(HE$8)),$DY$8:$EF$8,0)))*(HE$8-INDEX($DY$7:$EF$7,,MATCH(IF(MONTH(HE$8)&lt;7,YEAR(HE$8)-1,YEAR(HE$8)),$DY$8:$EF$8,0)))+INDEX($DY85:$EF85,,MATCH(IF(MONTH(HE$8)&lt;7,YEAR(HE$8)-1,YEAR(HE$8)),$DY$8:$EF$8,0)))</f>
        <v>1</v>
      </c>
      <c r="HF85" s="10" cm="1">
        <f t="array" ref="HF85">IF(MONTH(HF$8)=7,INDEX($DY85:$EF85,,MATCH(YEAR(HF$8),$DY$8:$EF$8,0)),(INDEX($DY85:$EF85,,MATCH(IF(MONTH(HF$8)&lt;7,YEAR(HF$8),YEAR(HF$8)+1),$DY$8:$EF$8,0))-INDEX($DY85:$EF85,,MATCH(IF(MONTH(HF$8)&lt;7,YEAR(HF$8)-1,YEAR(HF$8)),$DY$8:$EF$8,0)))/(INDEX($DY$7:$EF$7,,MATCH(IF(MONTH(HF$8)&lt;7,YEAR(HF$8),YEAR(HF$8)+1),$DY$8:$EF$8,0))-INDEX($DY$7:$EF$7,,MATCH(IF(MONTH(HF$8)&lt;7,YEAR(HF$8)-1,YEAR(HF$8)),$DY$8:$EF$8,0)))*(HF$8-INDEX($DY$7:$EF$7,,MATCH(IF(MONTH(HF$8)&lt;7,YEAR(HF$8)-1,YEAR(HF$8)),$DY$8:$EF$8,0)))+INDEX($DY85:$EF85,,MATCH(IF(MONTH(HF$8)&lt;7,YEAR(HF$8)-1,YEAR(HF$8)),$DY$8:$EF$8,0)))</f>
        <v>1</v>
      </c>
      <c r="HG85" s="10" cm="1">
        <f t="array" ref="HG85">IF(MONTH(HG$8)=7,INDEX($DY85:$EF85,,MATCH(YEAR(HG$8),$DY$8:$EF$8,0)),(INDEX($DY85:$EF85,,MATCH(IF(MONTH(HG$8)&lt;7,YEAR(HG$8),YEAR(HG$8)+1),$DY$8:$EF$8,0))-INDEX($DY85:$EF85,,MATCH(IF(MONTH(HG$8)&lt;7,YEAR(HG$8)-1,YEAR(HG$8)),$DY$8:$EF$8,0)))/(INDEX($DY$7:$EF$7,,MATCH(IF(MONTH(HG$8)&lt;7,YEAR(HG$8),YEAR(HG$8)+1),$DY$8:$EF$8,0))-INDEX($DY$7:$EF$7,,MATCH(IF(MONTH(HG$8)&lt;7,YEAR(HG$8)-1,YEAR(HG$8)),$DY$8:$EF$8,0)))*(HG$8-INDEX($DY$7:$EF$7,,MATCH(IF(MONTH(HG$8)&lt;7,YEAR(HG$8)-1,YEAR(HG$8)),$DY$8:$EF$8,0)))+INDEX($DY85:$EF85,,MATCH(IF(MONTH(HG$8)&lt;7,YEAR(HG$8)-1,YEAR(HG$8)),$DY$8:$EF$8,0)))</f>
        <v>1</v>
      </c>
      <c r="HH85" s="10" cm="1">
        <f t="array" ref="HH85">IF(MONTH(HH$8)=7,INDEX($DY85:$EF85,,MATCH(YEAR(HH$8),$DY$8:$EF$8,0)),(INDEX($DY85:$EF85,,MATCH(IF(MONTH(HH$8)&lt;7,YEAR(HH$8),YEAR(HH$8)+1),$DY$8:$EF$8,0))-INDEX($DY85:$EF85,,MATCH(IF(MONTH(HH$8)&lt;7,YEAR(HH$8)-1,YEAR(HH$8)),$DY$8:$EF$8,0)))/(INDEX($DY$7:$EF$7,,MATCH(IF(MONTH(HH$8)&lt;7,YEAR(HH$8),YEAR(HH$8)+1),$DY$8:$EF$8,0))-INDEX($DY$7:$EF$7,,MATCH(IF(MONTH(HH$8)&lt;7,YEAR(HH$8)-1,YEAR(HH$8)),$DY$8:$EF$8,0)))*(HH$8-INDEX($DY$7:$EF$7,,MATCH(IF(MONTH(HH$8)&lt;7,YEAR(HH$8)-1,YEAR(HH$8)),$DY$8:$EF$8,0)))+INDEX($DY85:$EF85,,MATCH(IF(MONTH(HH$8)&lt;7,YEAR(HH$8)-1,YEAR(HH$8)),$DY$8:$EF$8,0)))</f>
        <v>1</v>
      </c>
      <c r="HI85" s="10" cm="1">
        <f t="array" ref="HI85">IF(MONTH(HI$8)=7,INDEX($DY85:$EF85,,MATCH(YEAR(HI$8),$DY$8:$EF$8,0)),(INDEX($DY85:$EF85,,MATCH(IF(MONTH(HI$8)&lt;7,YEAR(HI$8),YEAR(HI$8)+1),$DY$8:$EF$8,0))-INDEX($DY85:$EF85,,MATCH(IF(MONTH(HI$8)&lt;7,YEAR(HI$8)-1,YEAR(HI$8)),$DY$8:$EF$8,0)))/(INDEX($DY$7:$EF$7,,MATCH(IF(MONTH(HI$8)&lt;7,YEAR(HI$8),YEAR(HI$8)+1),$DY$8:$EF$8,0))-INDEX($DY$7:$EF$7,,MATCH(IF(MONTH(HI$8)&lt;7,YEAR(HI$8)-1,YEAR(HI$8)),$DY$8:$EF$8,0)))*(HI$8-INDEX($DY$7:$EF$7,,MATCH(IF(MONTH(HI$8)&lt;7,YEAR(HI$8)-1,YEAR(HI$8)),$DY$8:$EF$8,0)))+INDEX($DY85:$EF85,,MATCH(IF(MONTH(HI$8)&lt;7,YEAR(HI$8)-1,YEAR(HI$8)),$DY$8:$EF$8,0)))</f>
        <v>1</v>
      </c>
      <c r="HJ85" s="6"/>
      <c r="HK85" s="6"/>
      <c r="HL85" s="6"/>
      <c r="HM85" s="6"/>
      <c r="HN85" s="6"/>
      <c r="HO85" s="6"/>
      <c r="HP85" s="6"/>
      <c r="HQ85" s="6"/>
      <c r="HR85" s="262">
        <f>'Muni-Level Consumer Model'!F81</f>
        <v>1500.6741613254603</v>
      </c>
      <c r="HS85" s="262">
        <f>'Muni-Level Consumer Model'!G81</f>
        <v>1501.3184042454418</v>
      </c>
      <c r="HT85" s="262">
        <f>'Muni-Level Consumer Model'!H81</f>
        <v>1501.9626471654233</v>
      </c>
      <c r="HU85" s="262">
        <f>'Muni-Level Consumer Model'!I81</f>
        <v>1502.5861080557279</v>
      </c>
      <c r="HV85" s="262">
        <f>'Muni-Level Consumer Model'!J81</f>
        <v>1503.2303509757094</v>
      </c>
      <c r="HW85" s="262">
        <f>'Muni-Level Consumer Model'!K81</f>
        <v>1503.853811866014</v>
      </c>
      <c r="HX85" s="262">
        <f>'Muni-Level Consumer Model'!L81</f>
        <v>1504.4980547859955</v>
      </c>
      <c r="HY85" s="262">
        <f>'Muni-Level Consumer Model'!M81</f>
        <v>1505.1422977059772</v>
      </c>
      <c r="HZ85" s="262">
        <f>'Muni-Level Consumer Model'!N81</f>
        <v>1505.7241945369278</v>
      </c>
      <c r="IA85" s="262">
        <f>'Muni-Level Consumer Model'!O81</f>
        <v>1506.3684374569093</v>
      </c>
      <c r="IB85" s="262">
        <f>'Muni-Level Consumer Model'!P81</f>
        <v>1506.9918983472139</v>
      </c>
      <c r="IC85" s="262">
        <f>'Muni-Level Consumer Model'!Q81</f>
        <v>1507.6361412671954</v>
      </c>
      <c r="ID85" s="262">
        <f>'Muni-Level Consumer Model'!R81</f>
        <v>1508.2596021575</v>
      </c>
      <c r="IE85" s="262">
        <f>'Muni-Level Consumer Model'!S81</f>
        <v>1508.9038450774815</v>
      </c>
      <c r="IF85" s="262">
        <f>'Muni-Level Consumer Model'!T81</f>
        <v>1509.548087997463</v>
      </c>
      <c r="IG85" s="262">
        <f>'Muni-Level Consumer Model'!U81</f>
        <v>1510.1715488877678</v>
      </c>
      <c r="IH85" s="262">
        <f>'Muni-Level Consumer Model'!V81</f>
        <v>1510.8157918077491</v>
      </c>
      <c r="II85" s="262">
        <f>'Muni-Level Consumer Model'!W81</f>
        <v>1511.4392526980535</v>
      </c>
      <c r="IJ85" s="262">
        <f>'Muni-Level Consumer Model'!X81</f>
        <v>1512.0834956180352</v>
      </c>
      <c r="IK85" s="262">
        <f>'Muni-Level Consumer Model'!Y81</f>
        <v>1512.7277385380166</v>
      </c>
      <c r="IL85" s="262">
        <f>'Muni-Level Consumer Model'!Z81</f>
        <v>1513.3096353689677</v>
      </c>
      <c r="IM85" s="262">
        <f>'Muni-Level Consumer Model'!AA81</f>
        <v>1513.953878288949</v>
      </c>
      <c r="IN85" s="262">
        <f>'Muni-Level Consumer Model'!AB81</f>
        <v>1514.5773391792534</v>
      </c>
      <c r="IO85" s="262">
        <f>'Muni-Level Consumer Model'!AC81</f>
        <v>1515.2215820992351</v>
      </c>
      <c r="IP85" s="262">
        <f>'Muni-Level Consumer Model'!AD81</f>
        <v>1515.8450429895397</v>
      </c>
      <c r="IQ85" s="262">
        <f>'Muni-Level Consumer Model'!AE81</f>
        <v>1516.4892859095212</v>
      </c>
      <c r="IR85" s="262">
        <f>'Muni-Level Consumer Model'!AF81</f>
        <v>1517.1335288295027</v>
      </c>
      <c r="IS85" s="262">
        <f>'Muni-Level Consumer Model'!AG81</f>
        <v>1517.7569897198073</v>
      </c>
      <c r="IT85" s="262">
        <f>'Muni-Level Consumer Model'!AH81</f>
        <v>1518.4012326397885</v>
      </c>
      <c r="IU85" s="262">
        <f>'Muni-Level Consumer Model'!AI81</f>
        <v>1519.0246935300934</v>
      </c>
      <c r="IV85" s="262">
        <f>'Muni-Level Consumer Model'!AJ81</f>
        <v>1519.6689364500749</v>
      </c>
      <c r="IW85" s="262">
        <f>'Muni-Level Consumer Model'!AK81</f>
        <v>1520.3131793700561</v>
      </c>
      <c r="IX85" s="262">
        <f>'Muni-Level Consumer Model'!AL81</f>
        <v>1520.8950762010072</v>
      </c>
      <c r="IY85" s="262">
        <f>'Muni-Level Consumer Model'!AM81</f>
        <v>1521.5393191209885</v>
      </c>
      <c r="IZ85" s="262">
        <f>'Muni-Level Consumer Model'!AN81</f>
        <v>1522.1627800112933</v>
      </c>
      <c r="JA85" s="262">
        <f>'Muni-Level Consumer Model'!AO81</f>
        <v>1522.8070229312748</v>
      </c>
      <c r="JB85" s="262">
        <f>'Muni-Level Consumer Model'!AP81</f>
        <v>1523.4304838215792</v>
      </c>
      <c r="JC85" s="262">
        <f>'Muni-Level Consumer Model'!AQ81</f>
        <v>1524.0747267415607</v>
      </c>
      <c r="JD85" s="262">
        <f>'Muni-Level Consumer Model'!AR81</f>
        <v>1524.7189696615424</v>
      </c>
      <c r="JE85" s="262">
        <f>'Muni-Level Consumer Model'!AS81</f>
        <v>1525.3424305518467</v>
      </c>
      <c r="JF85" s="262">
        <f>'Muni-Level Consumer Model'!AT81</f>
        <v>1525.986673471828</v>
      </c>
      <c r="JG85" s="262">
        <f>'Muni-Level Consumer Model'!AU81</f>
        <v>1526.6101343621331</v>
      </c>
      <c r="JH85" s="262">
        <f>'Muni-Level Consumer Model'!AV81</f>
        <v>1527.2543772821145</v>
      </c>
      <c r="JI85" s="262">
        <f>'Muni-Level Consumer Model'!AW81</f>
        <v>1527.8986202020958</v>
      </c>
      <c r="JJ85" s="262">
        <f>'Muni-Level Consumer Model'!AX81</f>
        <v>1528.5012990627238</v>
      </c>
      <c r="JK85" s="262">
        <f>'Muni-Level Consumer Model'!AY81</f>
        <v>1529.1455419827053</v>
      </c>
      <c r="JL85" s="262">
        <f>'Muni-Level Consumer Model'!AZ81</f>
        <v>1529.7690028730096</v>
      </c>
      <c r="JM85" s="262">
        <f>'Muni-Level Consumer Model'!BA81</f>
        <v>1530.4132457929909</v>
      </c>
      <c r="JN85" s="262">
        <f>'Muni-Level Consumer Model'!BB81</f>
        <v>1531.0367066832957</v>
      </c>
      <c r="JO85" s="262">
        <f>'Muni-Level Consumer Model'!BC81</f>
        <v>1531.6809496032772</v>
      </c>
      <c r="JP85" s="262">
        <f>'Muni-Level Consumer Model'!BD81</f>
        <v>1532.3251925232589</v>
      </c>
      <c r="JQ85" s="262">
        <f>'Muni-Level Consumer Model'!BE81</f>
        <v>1532.9486534135633</v>
      </c>
      <c r="JR85" s="262">
        <f>'Muni-Level Consumer Model'!BF81</f>
        <v>1533.5928963335448</v>
      </c>
      <c r="JS85" s="262">
        <f>'Muni-Level Consumer Model'!BG81</f>
        <v>1534.2163572238496</v>
      </c>
      <c r="JT85" s="262">
        <f>'Muni-Level Consumer Model'!BH81</f>
        <v>1534.8606001438307</v>
      </c>
      <c r="JU85" s="262">
        <f>'Muni-Level Consumer Model'!BI81</f>
        <v>1535.5048430638121</v>
      </c>
      <c r="JV85" s="262">
        <f>'Muni-Level Consumer Model'!BJ81</f>
        <v>1536.0867398947632</v>
      </c>
      <c r="JW85" s="262">
        <f>'Muni-Level Consumer Model'!BK81</f>
        <v>1536.7309828147447</v>
      </c>
      <c r="JX85" s="262">
        <f>'Muni-Level Consumer Model'!BL81</f>
        <v>1537.3544437050496</v>
      </c>
      <c r="JY85" s="262">
        <f>'Muni-Level Consumer Model'!BM81</f>
        <v>1537.9986866250308</v>
      </c>
      <c r="JZ85" s="262">
        <f>'Muni-Level Consumer Model'!BN81</f>
        <v>1538.6221475153354</v>
      </c>
      <c r="KA85" s="262">
        <f>'Muni-Level Consumer Model'!BO81</f>
        <v>1539.2663904353169</v>
      </c>
      <c r="KB85" s="262">
        <f>'Muni-Level Consumer Model'!BP81</f>
        <v>1539.9106333552984</v>
      </c>
      <c r="KC85" s="262">
        <f>'Muni-Level Consumer Model'!BQ81</f>
        <v>1540.534094245603</v>
      </c>
      <c r="KD85" s="262">
        <f>'Muni-Level Consumer Model'!BR81</f>
        <v>1541.1783371655843</v>
      </c>
      <c r="KE85" s="262">
        <f>'Muni-Level Consumer Model'!BS81</f>
        <v>1541.8017980558893</v>
      </c>
      <c r="KF85" s="262">
        <f>'Muni-Level Consumer Model'!BT81</f>
        <v>1542.4460409758703</v>
      </c>
      <c r="KG85" s="262">
        <f>'Muni-Level Consumer Model'!BU81</f>
        <v>1543.0902838958521</v>
      </c>
      <c r="KH85" s="262">
        <f>'Muni-Level Consumer Model'!BV81</f>
        <v>1543.6721807268029</v>
      </c>
      <c r="KI85" s="262">
        <f>'Muni-Level Consumer Model'!BW81</f>
        <v>1544.3164236467846</v>
      </c>
      <c r="KJ85" s="262">
        <f>'Muni-Level Consumer Model'!BX81</f>
        <v>1544.9398845370888</v>
      </c>
      <c r="KK85" s="262">
        <f>'Muni-Level Consumer Model'!BY81</f>
        <v>1545.5841274570703</v>
      </c>
      <c r="KL85" s="262">
        <f>'Muni-Level Consumer Model'!BZ81</f>
        <v>1546.2075883473751</v>
      </c>
      <c r="KM85" s="262">
        <f>'Muni-Level Consumer Model'!CA81</f>
        <v>1546.8518312673564</v>
      </c>
      <c r="KN85" s="262">
        <f>'Muni-Level Consumer Model'!CB81</f>
        <v>1547.4960741873379</v>
      </c>
      <c r="KO85" s="262">
        <f>'Muni-Level Consumer Model'!CC81</f>
        <v>1548.1195350776429</v>
      </c>
      <c r="KP85" s="262">
        <f>'Muni-Level Consumer Model'!CD81</f>
        <v>1548.7637779976242</v>
      </c>
      <c r="KQ85" s="262">
        <f>'Muni-Level Consumer Model'!CE81</f>
        <v>1549.3872388879286</v>
      </c>
      <c r="KR85" s="6"/>
      <c r="KS85" s="6"/>
      <c r="OF85" s="6"/>
      <c r="OG85" s="6"/>
      <c r="OH85" s="6"/>
      <c r="OI85" s="6"/>
      <c r="OJ85" s="6"/>
      <c r="OK85" s="6"/>
      <c r="OL85" s="6"/>
      <c r="OM85" s="6"/>
      <c r="WG85" s="10"/>
      <c r="WH85" s="10"/>
      <c r="WI85" s="10"/>
      <c r="WJ85" s="10"/>
      <c r="WK85" s="10"/>
      <c r="WL85" s="6"/>
    </row>
    <row r="86" spans="1:610" x14ac:dyDescent="0.35">
      <c r="A86" s="2" t="s">
        <v>362</v>
      </c>
      <c r="B86" s="2" t="str">
        <f>'Muni-Level Consumer Model'!E82</f>
        <v>Essex</v>
      </c>
      <c r="C86" s="2" t="str">
        <f t="shared" si="233"/>
        <v>EssexVermont</v>
      </c>
      <c r="D86" s="2" t="str">
        <f>'Muni-Level Consumer Model'!D82</f>
        <v>Averill</v>
      </c>
      <c r="F86" s="6" cm="1">
        <f t="array" ref="F86">INDEX('Muni-Level Consumer Model'!$F82:$CL82,,MATCH('Addressable Market'!F$4,'Muni-Level Consumer Model'!$F$5:$CL$5,0))</f>
        <v>4.7252134426200705</v>
      </c>
      <c r="G86" s="6" cm="1">
        <f t="array" ref="G86">INDEX('Muni-Level Consumer Model'!$F82:$CL82,,MATCH('Addressable Market'!G$4,'Muni-Level Consumer Model'!$F$5:$CL$5,0))</f>
        <v>4.6760191442499996</v>
      </c>
      <c r="H86" s="6" cm="1">
        <f t="array" ref="H86">INDEX('Muni-Level Consumer Model'!$F82:$CL82,,MATCH('Addressable Market'!H$4,'Muni-Level Consumer Model'!$F$5:$CL$5,0))</f>
        <v>4.6268248458799288</v>
      </c>
      <c r="I86" s="6" cm="1">
        <f t="array" ref="I86">INDEX('Muni-Level Consumer Model'!$F82:$CL82,,MATCH('Addressable Market'!I$4,'Muni-Level Consumer Model'!$F$5:$CL$5,0))</f>
        <v>4.577630547509858</v>
      </c>
      <c r="J86" s="6" cm="1">
        <f t="array" ref="J86">INDEX('Muni-Level Consumer Model'!$F82:$CL82,,MATCH('Addressable Market'!J$4,'Muni-Level Consumer Model'!$F$5:$CL$5,0))</f>
        <v>4.5283014702401418</v>
      </c>
      <c r="K86" s="6" cm="1">
        <f t="array" ref="K86">INDEX('Muni-Level Consumer Model'!$F82:$CL82,,MATCH('Addressable Market'!K$4,'Muni-Level Consumer Model'!$F$5:$CL$5,0))</f>
        <v>4.479107171870071</v>
      </c>
      <c r="L86" s="6" cm="1">
        <f t="array" ref="L86">INDEX('Muni-Level Consumer Model'!$F82:$CL82,,MATCH('Addressable Market'!L$4,'Muni-Level Consumer Model'!$F$5:$CL$5,0))</f>
        <v>4.4299128735000002</v>
      </c>
      <c r="M86" s="6" cm="1">
        <f t="array" ref="M86">INDEX('Muni-Level Consumer Model'!$F82:$CL82,,MATCH('Addressable Market'!M$4,'Muni-Level Consumer Model'!$F$5:$CL$5,0))</f>
        <v>4.3807185751299285</v>
      </c>
      <c r="N86" s="6"/>
      <c r="O86" s="6"/>
      <c r="P86" s="46" t="s">
        <v>404</v>
      </c>
      <c r="Q86" s="47">
        <v>1</v>
      </c>
      <c r="R86" s="6">
        <f t="shared" si="153"/>
        <v>0</v>
      </c>
      <c r="S86" s="6">
        <f t="shared" si="154"/>
        <v>0</v>
      </c>
      <c r="T86" s="6">
        <f t="shared" si="155"/>
        <v>0</v>
      </c>
      <c r="U86" s="6">
        <f t="shared" si="156"/>
        <v>0</v>
      </c>
      <c r="V86" s="6">
        <f t="shared" si="157"/>
        <v>0</v>
      </c>
      <c r="W86" s="6">
        <f t="shared" si="158"/>
        <v>0</v>
      </c>
      <c r="X86" s="6">
        <f t="shared" si="159"/>
        <v>0</v>
      </c>
      <c r="Y86" s="6">
        <f t="shared" si="160"/>
        <v>0</v>
      </c>
      <c r="Z86" s="6"/>
      <c r="AA86" s="46" t="s">
        <v>404</v>
      </c>
      <c r="AB86" s="47">
        <v>1</v>
      </c>
      <c r="AC86" s="6">
        <f t="shared" si="161"/>
        <v>0</v>
      </c>
      <c r="AD86" s="6">
        <f t="shared" si="162"/>
        <v>0</v>
      </c>
      <c r="AE86" s="6">
        <f t="shared" si="163"/>
        <v>0</v>
      </c>
      <c r="AF86" s="6">
        <f t="shared" si="164"/>
        <v>0</v>
      </c>
      <c r="AG86" s="6">
        <f t="shared" si="165"/>
        <v>0</v>
      </c>
      <c r="AH86" s="6">
        <f t="shared" si="166"/>
        <v>0</v>
      </c>
      <c r="AI86" s="6">
        <f t="shared" si="167"/>
        <v>0</v>
      </c>
      <c r="AJ86" s="6">
        <f t="shared" si="168"/>
        <v>0</v>
      </c>
      <c r="AK86" s="6"/>
      <c r="AL86" s="46" t="s">
        <v>404</v>
      </c>
      <c r="AM86" s="47">
        <v>1</v>
      </c>
      <c r="AN86" s="6">
        <f t="shared" si="169"/>
        <v>0</v>
      </c>
      <c r="AO86" s="6">
        <f t="shared" si="170"/>
        <v>0</v>
      </c>
      <c r="AP86" s="6">
        <f t="shared" si="171"/>
        <v>0</v>
      </c>
      <c r="AQ86" s="6">
        <f t="shared" si="172"/>
        <v>0</v>
      </c>
      <c r="AR86" s="6">
        <f t="shared" si="173"/>
        <v>0</v>
      </c>
      <c r="AS86" s="6">
        <f t="shared" si="174"/>
        <v>0</v>
      </c>
      <c r="AT86" s="6">
        <f t="shared" si="175"/>
        <v>0</v>
      </c>
      <c r="AU86" s="6">
        <f t="shared" si="176"/>
        <v>0</v>
      </c>
      <c r="AV86" s="6"/>
      <c r="AW86" s="46" t="s">
        <v>404</v>
      </c>
      <c r="AX86" s="47">
        <v>1</v>
      </c>
      <c r="AY86" s="6">
        <f t="shared" si="177"/>
        <v>0</v>
      </c>
      <c r="AZ86" s="6">
        <f t="shared" si="178"/>
        <v>0</v>
      </c>
      <c r="BA86" s="6">
        <f t="shared" si="179"/>
        <v>0</v>
      </c>
      <c r="BB86" s="6">
        <f t="shared" si="180"/>
        <v>0</v>
      </c>
      <c r="BC86" s="6">
        <f t="shared" si="181"/>
        <v>0</v>
      </c>
      <c r="BD86" s="6">
        <f t="shared" si="182"/>
        <v>0</v>
      </c>
      <c r="BE86" s="6">
        <f t="shared" si="183"/>
        <v>0</v>
      </c>
      <c r="BF86" s="6">
        <f t="shared" si="184"/>
        <v>0</v>
      </c>
      <c r="BG86" s="6"/>
      <c r="BH86" s="46" t="s">
        <v>404</v>
      </c>
      <c r="BI86" s="47">
        <v>1</v>
      </c>
      <c r="BJ86" s="6">
        <f t="shared" si="185"/>
        <v>0</v>
      </c>
      <c r="BK86" s="6">
        <f t="shared" si="186"/>
        <v>0</v>
      </c>
      <c r="BL86" s="6">
        <f t="shared" si="187"/>
        <v>0</v>
      </c>
      <c r="BM86" s="6">
        <f t="shared" si="188"/>
        <v>0</v>
      </c>
      <c r="BN86" s="6">
        <f t="shared" si="189"/>
        <v>0</v>
      </c>
      <c r="BO86" s="6">
        <f t="shared" si="190"/>
        <v>0</v>
      </c>
      <c r="BP86" s="6">
        <f t="shared" si="191"/>
        <v>0</v>
      </c>
      <c r="BQ86" s="6">
        <f t="shared" si="192"/>
        <v>0</v>
      </c>
      <c r="BR86" s="6"/>
      <c r="BS86" s="46" t="s">
        <v>404</v>
      </c>
      <c r="BT86" s="47">
        <v>1</v>
      </c>
      <c r="BU86" s="6">
        <f t="shared" si="193"/>
        <v>0</v>
      </c>
      <c r="BV86" s="6">
        <f t="shared" si="194"/>
        <v>0</v>
      </c>
      <c r="BW86" s="6">
        <f t="shared" si="195"/>
        <v>0</v>
      </c>
      <c r="BX86" s="6">
        <f t="shared" si="196"/>
        <v>0</v>
      </c>
      <c r="BY86" s="6">
        <f t="shared" si="197"/>
        <v>0</v>
      </c>
      <c r="BZ86" s="6">
        <f t="shared" si="198"/>
        <v>0</v>
      </c>
      <c r="CA86" s="6">
        <f t="shared" si="199"/>
        <v>0</v>
      </c>
      <c r="CB86" s="6">
        <f t="shared" si="200"/>
        <v>0</v>
      </c>
      <c r="CC86" s="6"/>
      <c r="CD86" s="46" t="s">
        <v>404</v>
      </c>
      <c r="CE86" s="47">
        <v>1</v>
      </c>
      <c r="CF86" s="6">
        <f t="shared" si="201"/>
        <v>0</v>
      </c>
      <c r="CG86" s="6">
        <f t="shared" si="202"/>
        <v>0</v>
      </c>
      <c r="CH86" s="6">
        <f t="shared" si="203"/>
        <v>0</v>
      </c>
      <c r="CI86" s="6">
        <f t="shared" si="204"/>
        <v>0</v>
      </c>
      <c r="CJ86" s="6">
        <f t="shared" si="205"/>
        <v>0</v>
      </c>
      <c r="CK86" s="6">
        <f t="shared" si="206"/>
        <v>0</v>
      </c>
      <c r="CL86" s="6">
        <f t="shared" si="207"/>
        <v>0</v>
      </c>
      <c r="CM86" s="6">
        <f t="shared" si="208"/>
        <v>0</v>
      </c>
      <c r="CN86" s="6"/>
      <c r="CO86" s="46" t="s">
        <v>404</v>
      </c>
      <c r="CP86" s="47">
        <v>1</v>
      </c>
      <c r="CQ86" s="6">
        <f t="shared" si="209"/>
        <v>0</v>
      </c>
      <c r="CR86" s="6">
        <f t="shared" si="210"/>
        <v>0</v>
      </c>
      <c r="CS86" s="6">
        <f t="shared" si="211"/>
        <v>0</v>
      </c>
      <c r="CT86" s="6">
        <f t="shared" si="212"/>
        <v>0</v>
      </c>
      <c r="CU86" s="6">
        <f t="shared" si="213"/>
        <v>0</v>
      </c>
      <c r="CV86" s="6">
        <f t="shared" si="214"/>
        <v>0</v>
      </c>
      <c r="CW86" s="6">
        <f t="shared" si="215"/>
        <v>0</v>
      </c>
      <c r="CX86" s="6">
        <f t="shared" si="216"/>
        <v>0</v>
      </c>
      <c r="CY86" s="6"/>
      <c r="CZ86" s="46" t="s">
        <v>404</v>
      </c>
      <c r="DA86" s="47">
        <v>1</v>
      </c>
      <c r="DB86" s="6">
        <f t="shared" si="217"/>
        <v>0</v>
      </c>
      <c r="DC86" s="6">
        <f t="shared" si="218"/>
        <v>0</v>
      </c>
      <c r="DD86" s="6">
        <f t="shared" si="219"/>
        <v>0</v>
      </c>
      <c r="DE86" s="6">
        <f t="shared" si="220"/>
        <v>0</v>
      </c>
      <c r="DF86" s="6">
        <f t="shared" si="221"/>
        <v>0</v>
      </c>
      <c r="DG86" s="6">
        <f t="shared" si="222"/>
        <v>0</v>
      </c>
      <c r="DH86" s="6">
        <f t="shared" si="223"/>
        <v>0</v>
      </c>
      <c r="DI86" s="6">
        <f t="shared" si="224"/>
        <v>0</v>
      </c>
      <c r="DJ86" s="6"/>
      <c r="DK86" s="46" t="s">
        <v>404</v>
      </c>
      <c r="DL86" s="47">
        <v>1</v>
      </c>
      <c r="DM86" s="6">
        <f t="shared" si="225"/>
        <v>0</v>
      </c>
      <c r="DN86" s="6">
        <f t="shared" si="226"/>
        <v>0</v>
      </c>
      <c r="DO86" s="6">
        <f t="shared" si="227"/>
        <v>0</v>
      </c>
      <c r="DP86" s="6">
        <f t="shared" si="228"/>
        <v>0</v>
      </c>
      <c r="DQ86" s="6">
        <f t="shared" si="229"/>
        <v>0</v>
      </c>
      <c r="DR86" s="6">
        <f t="shared" si="230"/>
        <v>0</v>
      </c>
      <c r="DS86" s="6">
        <f t="shared" si="231"/>
        <v>0</v>
      </c>
      <c r="DT86" s="6">
        <f t="shared" si="232"/>
        <v>0</v>
      </c>
      <c r="DU86" s="6"/>
      <c r="DV86" s="6"/>
      <c r="DW86" s="6"/>
      <c r="DX86" s="2" t="str">
        <f>AA3</f>
        <v>Town 2: Essex - Addressable Market Capture % 21+</v>
      </c>
      <c r="DY86" s="10">
        <f t="shared" ref="DY86:EF86" si="235">AC3</f>
        <v>1</v>
      </c>
      <c r="DZ86" s="10">
        <f t="shared" si="235"/>
        <v>1</v>
      </c>
      <c r="EA86" s="10">
        <f t="shared" si="235"/>
        <v>1</v>
      </c>
      <c r="EB86" s="10">
        <f t="shared" si="235"/>
        <v>1</v>
      </c>
      <c r="EC86" s="10">
        <f t="shared" si="235"/>
        <v>1</v>
      </c>
      <c r="ED86" s="10">
        <f t="shared" si="235"/>
        <v>1</v>
      </c>
      <c r="EE86" s="10">
        <f t="shared" si="235"/>
        <v>1</v>
      </c>
      <c r="EF86" s="10">
        <f t="shared" si="235"/>
        <v>1</v>
      </c>
      <c r="EI86" s="10" cm="1">
        <f t="array" ref="EI86">IF(MONTH(EI$8)=7,INDEX($DY86:$EF86,,MATCH(YEAR(EI$8),$DY$8:$EF$8,0)),(INDEX($DY86:$EF86,,MATCH(IF(MONTH(EI$8)&lt;7,YEAR(EI$8),YEAR(EI$8)+1),$DY$8:$EF$8,0))-INDEX($DY86:$EF86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86:$EF86,,MATCH(IF(MONTH(EI$8)&lt;7,YEAR(EI$8)-1,YEAR(EI$8)),$DY$8:$EF$8,0)))</f>
        <v>1</v>
      </c>
      <c r="EJ86" s="10" cm="1">
        <f t="array" ref="EJ86">IF(MONTH(EJ$8)=7,INDEX($DY86:$EF86,,MATCH(YEAR(EJ$8),$DY$8:$EF$8,0)),(INDEX($DY86:$EF86,,MATCH(IF(MONTH(EJ$8)&lt;7,YEAR(EJ$8),YEAR(EJ$8)+1),$DY$8:$EF$8,0))-INDEX($DY86:$EF86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86:$EF86,,MATCH(IF(MONTH(EJ$8)&lt;7,YEAR(EJ$8)-1,YEAR(EJ$8)),$DY$8:$EF$8,0)))</f>
        <v>1</v>
      </c>
      <c r="EK86" s="10" cm="1">
        <f t="array" ref="EK86">IF(MONTH(EK$8)=7,INDEX($DY86:$EF86,,MATCH(YEAR(EK$8),$DY$8:$EF$8,0)),(INDEX($DY86:$EF86,,MATCH(IF(MONTH(EK$8)&lt;7,YEAR(EK$8),YEAR(EK$8)+1),$DY$8:$EF$8,0))-INDEX($DY86:$EF86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86:$EF86,,MATCH(IF(MONTH(EK$8)&lt;7,YEAR(EK$8)-1,YEAR(EK$8)),$DY$8:$EF$8,0)))</f>
        <v>1</v>
      </c>
      <c r="EL86" s="10" cm="1">
        <f t="array" ref="EL86">IF(MONTH(EL$8)=7,INDEX($DY86:$EF86,,MATCH(YEAR(EL$8),$DY$8:$EF$8,0)),(INDEX($DY86:$EF86,,MATCH(IF(MONTH(EL$8)&lt;7,YEAR(EL$8),YEAR(EL$8)+1),$DY$8:$EF$8,0))-INDEX($DY86:$EF86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86:$EF86,,MATCH(IF(MONTH(EL$8)&lt;7,YEAR(EL$8)-1,YEAR(EL$8)),$DY$8:$EF$8,0)))</f>
        <v>1</v>
      </c>
      <c r="EM86" s="10" cm="1">
        <f t="array" ref="EM86">IF(MONTH(EM$8)=7,INDEX($DY86:$EF86,,MATCH(YEAR(EM$8),$DY$8:$EF$8,0)),(INDEX($DY86:$EF86,,MATCH(IF(MONTH(EM$8)&lt;7,YEAR(EM$8),YEAR(EM$8)+1),$DY$8:$EF$8,0))-INDEX($DY86:$EF86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86:$EF86,,MATCH(IF(MONTH(EM$8)&lt;7,YEAR(EM$8)-1,YEAR(EM$8)),$DY$8:$EF$8,0)))</f>
        <v>1</v>
      </c>
      <c r="EN86" s="10" cm="1">
        <f t="array" ref="EN86">IF(MONTH(EN$8)=7,INDEX($DY86:$EF86,,MATCH(YEAR(EN$8),$DY$8:$EF$8,0)),(INDEX($DY86:$EF86,,MATCH(IF(MONTH(EN$8)&lt;7,YEAR(EN$8),YEAR(EN$8)+1),$DY$8:$EF$8,0))-INDEX($DY86:$EF86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86:$EF86,,MATCH(IF(MONTH(EN$8)&lt;7,YEAR(EN$8)-1,YEAR(EN$8)),$DY$8:$EF$8,0)))</f>
        <v>1</v>
      </c>
      <c r="EO86" s="10" cm="1">
        <f t="array" ref="EO86">IF(MONTH(EO$8)=7,INDEX($DY86:$EF86,,MATCH(YEAR(EO$8),$DY$8:$EF$8,0)),(INDEX($DY86:$EF86,,MATCH(IF(MONTH(EO$8)&lt;7,YEAR(EO$8),YEAR(EO$8)+1),$DY$8:$EF$8,0))-INDEX($DY86:$EF86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86:$EF86,,MATCH(IF(MONTH(EO$8)&lt;7,YEAR(EO$8)-1,YEAR(EO$8)),$DY$8:$EF$8,0)))</f>
        <v>1</v>
      </c>
      <c r="EP86" s="10" cm="1">
        <f t="array" ref="EP86">IF(MONTH(EP$8)=7,INDEX($DY86:$EF86,,MATCH(YEAR(EP$8),$DY$8:$EF$8,0)),(INDEX($DY86:$EF86,,MATCH(IF(MONTH(EP$8)&lt;7,YEAR(EP$8),YEAR(EP$8)+1),$DY$8:$EF$8,0))-INDEX($DY86:$EF86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86:$EF86,,MATCH(IF(MONTH(EP$8)&lt;7,YEAR(EP$8)-1,YEAR(EP$8)),$DY$8:$EF$8,0)))</f>
        <v>1</v>
      </c>
      <c r="EQ86" s="10" cm="1">
        <f t="array" ref="EQ86">IF(MONTH(EQ$8)=7,INDEX($DY86:$EF86,,MATCH(YEAR(EQ$8),$DY$8:$EF$8,0)),(INDEX($DY86:$EF86,,MATCH(IF(MONTH(EQ$8)&lt;7,YEAR(EQ$8),YEAR(EQ$8)+1),$DY$8:$EF$8,0))-INDEX($DY86:$EF86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86:$EF86,,MATCH(IF(MONTH(EQ$8)&lt;7,YEAR(EQ$8)-1,YEAR(EQ$8)),$DY$8:$EF$8,0)))</f>
        <v>1</v>
      </c>
      <c r="ER86" s="10" cm="1">
        <f t="array" ref="ER86">IF(MONTH(ER$8)=7,INDEX($DY86:$EF86,,MATCH(YEAR(ER$8),$DY$8:$EF$8,0)),(INDEX($DY86:$EF86,,MATCH(IF(MONTH(ER$8)&lt;7,YEAR(ER$8),YEAR(ER$8)+1),$DY$8:$EF$8,0))-INDEX($DY86:$EF86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86:$EF86,,MATCH(IF(MONTH(ER$8)&lt;7,YEAR(ER$8)-1,YEAR(ER$8)),$DY$8:$EF$8,0)))</f>
        <v>1</v>
      </c>
      <c r="ES86" s="10" cm="1">
        <f t="array" ref="ES86">IF(MONTH(ES$8)=7,INDEX($DY86:$EF86,,MATCH(YEAR(ES$8),$DY$8:$EF$8,0)),(INDEX($DY86:$EF86,,MATCH(IF(MONTH(ES$8)&lt;7,YEAR(ES$8),YEAR(ES$8)+1),$DY$8:$EF$8,0))-INDEX($DY86:$EF86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86:$EF86,,MATCH(IF(MONTH(ES$8)&lt;7,YEAR(ES$8)-1,YEAR(ES$8)),$DY$8:$EF$8,0)))</f>
        <v>1</v>
      </c>
      <c r="ET86" s="10" cm="1">
        <f t="array" ref="ET86">IF(MONTH(ET$8)=7,INDEX($DY86:$EF86,,MATCH(YEAR(ET$8),$DY$8:$EF$8,0)),(INDEX($DY86:$EF86,,MATCH(IF(MONTH(ET$8)&lt;7,YEAR(ET$8),YEAR(ET$8)+1),$DY$8:$EF$8,0))-INDEX($DY86:$EF86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86:$EF86,,MATCH(IF(MONTH(ET$8)&lt;7,YEAR(ET$8)-1,YEAR(ET$8)),$DY$8:$EF$8,0)))</f>
        <v>1</v>
      </c>
      <c r="EU86" s="10" cm="1">
        <f t="array" ref="EU86">IF(MONTH(EU$8)=7,INDEX($DY86:$EF86,,MATCH(YEAR(EU$8),$DY$8:$EF$8,0)),(INDEX($DY86:$EF86,,MATCH(IF(MONTH(EU$8)&lt;7,YEAR(EU$8),YEAR(EU$8)+1),$DY$8:$EF$8,0))-INDEX($DY86:$EF86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86:$EF86,,MATCH(IF(MONTH(EU$8)&lt;7,YEAR(EU$8)-1,YEAR(EU$8)),$DY$8:$EF$8,0)))</f>
        <v>1</v>
      </c>
      <c r="EV86" s="10" cm="1">
        <f t="array" ref="EV86">IF(MONTH(EV$8)=7,INDEX($DY86:$EF86,,MATCH(YEAR(EV$8),$DY$8:$EF$8,0)),(INDEX($DY86:$EF86,,MATCH(IF(MONTH(EV$8)&lt;7,YEAR(EV$8),YEAR(EV$8)+1),$DY$8:$EF$8,0))-INDEX($DY86:$EF86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86:$EF86,,MATCH(IF(MONTH(EV$8)&lt;7,YEAR(EV$8)-1,YEAR(EV$8)),$DY$8:$EF$8,0)))</f>
        <v>1</v>
      </c>
      <c r="EW86" s="10" cm="1">
        <f t="array" ref="EW86">IF(MONTH(EW$8)=7,INDEX($DY86:$EF86,,MATCH(YEAR(EW$8),$DY$8:$EF$8,0)),(INDEX($DY86:$EF86,,MATCH(IF(MONTH(EW$8)&lt;7,YEAR(EW$8),YEAR(EW$8)+1),$DY$8:$EF$8,0))-INDEX($DY86:$EF86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86:$EF86,,MATCH(IF(MONTH(EW$8)&lt;7,YEAR(EW$8)-1,YEAR(EW$8)),$DY$8:$EF$8,0)))</f>
        <v>1</v>
      </c>
      <c r="EX86" s="10" cm="1">
        <f t="array" ref="EX86">IF(MONTH(EX$8)=7,INDEX($DY86:$EF86,,MATCH(YEAR(EX$8),$DY$8:$EF$8,0)),(INDEX($DY86:$EF86,,MATCH(IF(MONTH(EX$8)&lt;7,YEAR(EX$8),YEAR(EX$8)+1),$DY$8:$EF$8,0))-INDEX($DY86:$EF86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86:$EF86,,MATCH(IF(MONTH(EX$8)&lt;7,YEAR(EX$8)-1,YEAR(EX$8)),$DY$8:$EF$8,0)))</f>
        <v>1</v>
      </c>
      <c r="EY86" s="10" cm="1">
        <f t="array" ref="EY86">IF(MONTH(EY$8)=7,INDEX($DY86:$EF86,,MATCH(YEAR(EY$8),$DY$8:$EF$8,0)),(INDEX($DY86:$EF86,,MATCH(IF(MONTH(EY$8)&lt;7,YEAR(EY$8),YEAR(EY$8)+1),$DY$8:$EF$8,0))-INDEX($DY86:$EF86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86:$EF86,,MATCH(IF(MONTH(EY$8)&lt;7,YEAR(EY$8)-1,YEAR(EY$8)),$DY$8:$EF$8,0)))</f>
        <v>1</v>
      </c>
      <c r="EZ86" s="10" cm="1">
        <f t="array" ref="EZ86">IF(MONTH(EZ$8)=7,INDEX($DY86:$EF86,,MATCH(YEAR(EZ$8),$DY$8:$EF$8,0)),(INDEX($DY86:$EF86,,MATCH(IF(MONTH(EZ$8)&lt;7,YEAR(EZ$8),YEAR(EZ$8)+1),$DY$8:$EF$8,0))-INDEX($DY86:$EF86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86:$EF86,,MATCH(IF(MONTH(EZ$8)&lt;7,YEAR(EZ$8)-1,YEAR(EZ$8)),$DY$8:$EF$8,0)))</f>
        <v>1</v>
      </c>
      <c r="FA86" s="10" cm="1">
        <f t="array" ref="FA86">IF(MONTH(FA$8)=7,INDEX($DY86:$EF86,,MATCH(YEAR(FA$8),$DY$8:$EF$8,0)),(INDEX($DY86:$EF86,,MATCH(IF(MONTH(FA$8)&lt;7,YEAR(FA$8),YEAR(FA$8)+1),$DY$8:$EF$8,0))-INDEX($DY86:$EF86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86:$EF86,,MATCH(IF(MONTH(FA$8)&lt;7,YEAR(FA$8)-1,YEAR(FA$8)),$DY$8:$EF$8,0)))</f>
        <v>1</v>
      </c>
      <c r="FB86" s="10" cm="1">
        <f t="array" ref="FB86">IF(MONTH(FB$8)=7,INDEX($DY86:$EF86,,MATCH(YEAR(FB$8),$DY$8:$EF$8,0)),(INDEX($DY86:$EF86,,MATCH(IF(MONTH(FB$8)&lt;7,YEAR(FB$8),YEAR(FB$8)+1),$DY$8:$EF$8,0))-INDEX($DY86:$EF86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86:$EF86,,MATCH(IF(MONTH(FB$8)&lt;7,YEAR(FB$8)-1,YEAR(FB$8)),$DY$8:$EF$8,0)))</f>
        <v>1</v>
      </c>
      <c r="FC86" s="10" cm="1">
        <f t="array" ref="FC86">IF(MONTH(FC$8)=7,INDEX($DY86:$EF86,,MATCH(YEAR(FC$8),$DY$8:$EF$8,0)),(INDEX($DY86:$EF86,,MATCH(IF(MONTH(FC$8)&lt;7,YEAR(FC$8),YEAR(FC$8)+1),$DY$8:$EF$8,0))-INDEX($DY86:$EF86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86:$EF86,,MATCH(IF(MONTH(FC$8)&lt;7,YEAR(FC$8)-1,YEAR(FC$8)),$DY$8:$EF$8,0)))</f>
        <v>1</v>
      </c>
      <c r="FD86" s="10" cm="1">
        <f t="array" ref="FD86">IF(MONTH(FD$8)=7,INDEX($DY86:$EF86,,MATCH(YEAR(FD$8),$DY$8:$EF$8,0)),(INDEX($DY86:$EF86,,MATCH(IF(MONTH(FD$8)&lt;7,YEAR(FD$8),YEAR(FD$8)+1),$DY$8:$EF$8,0))-INDEX($DY86:$EF86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86:$EF86,,MATCH(IF(MONTH(FD$8)&lt;7,YEAR(FD$8)-1,YEAR(FD$8)),$DY$8:$EF$8,0)))</f>
        <v>1</v>
      </c>
      <c r="FE86" s="10" cm="1">
        <f t="array" ref="FE86">IF(MONTH(FE$8)=7,INDEX($DY86:$EF86,,MATCH(YEAR(FE$8),$DY$8:$EF$8,0)),(INDEX($DY86:$EF86,,MATCH(IF(MONTH(FE$8)&lt;7,YEAR(FE$8),YEAR(FE$8)+1),$DY$8:$EF$8,0))-INDEX($DY86:$EF86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86:$EF86,,MATCH(IF(MONTH(FE$8)&lt;7,YEAR(FE$8)-1,YEAR(FE$8)),$DY$8:$EF$8,0)))</f>
        <v>1</v>
      </c>
      <c r="FF86" s="10" cm="1">
        <f t="array" ref="FF86">IF(MONTH(FF$8)=7,INDEX($DY86:$EF86,,MATCH(YEAR(FF$8),$DY$8:$EF$8,0)),(INDEX($DY86:$EF86,,MATCH(IF(MONTH(FF$8)&lt;7,YEAR(FF$8),YEAR(FF$8)+1),$DY$8:$EF$8,0))-INDEX($DY86:$EF86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86:$EF86,,MATCH(IF(MONTH(FF$8)&lt;7,YEAR(FF$8)-1,YEAR(FF$8)),$DY$8:$EF$8,0)))</f>
        <v>1</v>
      </c>
      <c r="FG86" s="10" cm="1">
        <f t="array" ref="FG86">IF(MONTH(FG$8)=7,INDEX($DY86:$EF86,,MATCH(YEAR(FG$8),$DY$8:$EF$8,0)),(INDEX($DY86:$EF86,,MATCH(IF(MONTH(FG$8)&lt;7,YEAR(FG$8),YEAR(FG$8)+1),$DY$8:$EF$8,0))-INDEX($DY86:$EF86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86:$EF86,,MATCH(IF(MONTH(FG$8)&lt;7,YEAR(FG$8)-1,YEAR(FG$8)),$DY$8:$EF$8,0)))</f>
        <v>1</v>
      </c>
      <c r="FH86" s="10" cm="1">
        <f t="array" ref="FH86">IF(MONTH(FH$8)=7,INDEX($DY86:$EF86,,MATCH(YEAR(FH$8),$DY$8:$EF$8,0)),(INDEX($DY86:$EF86,,MATCH(IF(MONTH(FH$8)&lt;7,YEAR(FH$8),YEAR(FH$8)+1),$DY$8:$EF$8,0))-INDEX($DY86:$EF86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86:$EF86,,MATCH(IF(MONTH(FH$8)&lt;7,YEAR(FH$8)-1,YEAR(FH$8)),$DY$8:$EF$8,0)))</f>
        <v>1</v>
      </c>
      <c r="FI86" s="10" cm="1">
        <f t="array" ref="FI86">IF(MONTH(FI$8)=7,INDEX($DY86:$EF86,,MATCH(YEAR(FI$8),$DY$8:$EF$8,0)),(INDEX($DY86:$EF86,,MATCH(IF(MONTH(FI$8)&lt;7,YEAR(FI$8),YEAR(FI$8)+1),$DY$8:$EF$8,0))-INDEX($DY86:$EF86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86:$EF86,,MATCH(IF(MONTH(FI$8)&lt;7,YEAR(FI$8)-1,YEAR(FI$8)),$DY$8:$EF$8,0)))</f>
        <v>1</v>
      </c>
      <c r="FJ86" s="10" cm="1">
        <f t="array" ref="FJ86">IF(MONTH(FJ$8)=7,INDEX($DY86:$EF86,,MATCH(YEAR(FJ$8),$DY$8:$EF$8,0)),(INDEX($DY86:$EF86,,MATCH(IF(MONTH(FJ$8)&lt;7,YEAR(FJ$8),YEAR(FJ$8)+1),$DY$8:$EF$8,0))-INDEX($DY86:$EF86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86:$EF86,,MATCH(IF(MONTH(FJ$8)&lt;7,YEAR(FJ$8)-1,YEAR(FJ$8)),$DY$8:$EF$8,0)))</f>
        <v>1</v>
      </c>
      <c r="FK86" s="10" cm="1">
        <f t="array" ref="FK86">IF(MONTH(FK$8)=7,INDEX($DY86:$EF86,,MATCH(YEAR(FK$8),$DY$8:$EF$8,0)),(INDEX($DY86:$EF86,,MATCH(IF(MONTH(FK$8)&lt;7,YEAR(FK$8),YEAR(FK$8)+1),$DY$8:$EF$8,0))-INDEX($DY86:$EF86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86:$EF86,,MATCH(IF(MONTH(FK$8)&lt;7,YEAR(FK$8)-1,YEAR(FK$8)),$DY$8:$EF$8,0)))</f>
        <v>1</v>
      </c>
      <c r="FL86" s="10" cm="1">
        <f t="array" ref="FL86">IF(MONTH(FL$8)=7,INDEX($DY86:$EF86,,MATCH(YEAR(FL$8),$DY$8:$EF$8,0)),(INDEX($DY86:$EF86,,MATCH(IF(MONTH(FL$8)&lt;7,YEAR(FL$8),YEAR(FL$8)+1),$DY$8:$EF$8,0))-INDEX($DY86:$EF86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86:$EF86,,MATCH(IF(MONTH(FL$8)&lt;7,YEAR(FL$8)-1,YEAR(FL$8)),$DY$8:$EF$8,0)))</f>
        <v>1</v>
      </c>
      <c r="FM86" s="10" cm="1">
        <f t="array" ref="FM86">IF(MONTH(FM$8)=7,INDEX($DY86:$EF86,,MATCH(YEAR(FM$8),$DY$8:$EF$8,0)),(INDEX($DY86:$EF86,,MATCH(IF(MONTH(FM$8)&lt;7,YEAR(FM$8),YEAR(FM$8)+1),$DY$8:$EF$8,0))-INDEX($DY86:$EF86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86:$EF86,,MATCH(IF(MONTH(FM$8)&lt;7,YEAR(FM$8)-1,YEAR(FM$8)),$DY$8:$EF$8,0)))</f>
        <v>1</v>
      </c>
      <c r="FN86" s="10" cm="1">
        <f t="array" ref="FN86">IF(MONTH(FN$8)=7,INDEX($DY86:$EF86,,MATCH(YEAR(FN$8),$DY$8:$EF$8,0)),(INDEX($DY86:$EF86,,MATCH(IF(MONTH(FN$8)&lt;7,YEAR(FN$8),YEAR(FN$8)+1),$DY$8:$EF$8,0))-INDEX($DY86:$EF86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86:$EF86,,MATCH(IF(MONTH(FN$8)&lt;7,YEAR(FN$8)-1,YEAR(FN$8)),$DY$8:$EF$8,0)))</f>
        <v>1</v>
      </c>
      <c r="FO86" s="10" cm="1">
        <f t="array" ref="FO86">IF(MONTH(FO$8)=7,INDEX($DY86:$EF86,,MATCH(YEAR(FO$8),$DY$8:$EF$8,0)),(INDEX($DY86:$EF86,,MATCH(IF(MONTH(FO$8)&lt;7,YEAR(FO$8),YEAR(FO$8)+1),$DY$8:$EF$8,0))-INDEX($DY86:$EF86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86:$EF86,,MATCH(IF(MONTH(FO$8)&lt;7,YEAR(FO$8)-1,YEAR(FO$8)),$DY$8:$EF$8,0)))</f>
        <v>1</v>
      </c>
      <c r="FP86" s="10" cm="1">
        <f t="array" ref="FP86">IF(MONTH(FP$8)=7,INDEX($DY86:$EF86,,MATCH(YEAR(FP$8),$DY$8:$EF$8,0)),(INDEX($DY86:$EF86,,MATCH(IF(MONTH(FP$8)&lt;7,YEAR(FP$8),YEAR(FP$8)+1),$DY$8:$EF$8,0))-INDEX($DY86:$EF86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86:$EF86,,MATCH(IF(MONTH(FP$8)&lt;7,YEAR(FP$8)-1,YEAR(FP$8)),$DY$8:$EF$8,0)))</f>
        <v>1</v>
      </c>
      <c r="FQ86" s="10" cm="1">
        <f t="array" ref="FQ86">IF(MONTH(FQ$8)=7,INDEX($DY86:$EF86,,MATCH(YEAR(FQ$8),$DY$8:$EF$8,0)),(INDEX($DY86:$EF86,,MATCH(IF(MONTH(FQ$8)&lt;7,YEAR(FQ$8),YEAR(FQ$8)+1),$DY$8:$EF$8,0))-INDEX($DY86:$EF86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86:$EF86,,MATCH(IF(MONTH(FQ$8)&lt;7,YEAR(FQ$8)-1,YEAR(FQ$8)),$DY$8:$EF$8,0)))</f>
        <v>1</v>
      </c>
      <c r="FR86" s="10" cm="1">
        <f t="array" ref="FR86">IF(MONTH(FR$8)=7,INDEX($DY86:$EF86,,MATCH(YEAR(FR$8),$DY$8:$EF$8,0)),(INDEX($DY86:$EF86,,MATCH(IF(MONTH(FR$8)&lt;7,YEAR(FR$8),YEAR(FR$8)+1),$DY$8:$EF$8,0))-INDEX($DY86:$EF86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86:$EF86,,MATCH(IF(MONTH(FR$8)&lt;7,YEAR(FR$8)-1,YEAR(FR$8)),$DY$8:$EF$8,0)))</f>
        <v>1</v>
      </c>
      <c r="FS86" s="10" cm="1">
        <f t="array" ref="FS86">IF(MONTH(FS$8)=7,INDEX($DY86:$EF86,,MATCH(YEAR(FS$8),$DY$8:$EF$8,0)),(INDEX($DY86:$EF86,,MATCH(IF(MONTH(FS$8)&lt;7,YEAR(FS$8),YEAR(FS$8)+1),$DY$8:$EF$8,0))-INDEX($DY86:$EF86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86:$EF86,,MATCH(IF(MONTH(FS$8)&lt;7,YEAR(FS$8)-1,YEAR(FS$8)),$DY$8:$EF$8,0)))</f>
        <v>1</v>
      </c>
      <c r="FT86" s="10" cm="1">
        <f t="array" ref="FT86">IF(MONTH(FT$8)=7,INDEX($DY86:$EF86,,MATCH(YEAR(FT$8),$DY$8:$EF$8,0)),(INDEX($DY86:$EF86,,MATCH(IF(MONTH(FT$8)&lt;7,YEAR(FT$8),YEAR(FT$8)+1),$DY$8:$EF$8,0))-INDEX($DY86:$EF86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86:$EF86,,MATCH(IF(MONTH(FT$8)&lt;7,YEAR(FT$8)-1,YEAR(FT$8)),$DY$8:$EF$8,0)))</f>
        <v>1</v>
      </c>
      <c r="FU86" s="10" cm="1">
        <f t="array" ref="FU86">IF(MONTH(FU$8)=7,INDEX($DY86:$EF86,,MATCH(YEAR(FU$8),$DY$8:$EF$8,0)),(INDEX($DY86:$EF86,,MATCH(IF(MONTH(FU$8)&lt;7,YEAR(FU$8),YEAR(FU$8)+1),$DY$8:$EF$8,0))-INDEX($DY86:$EF86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86:$EF86,,MATCH(IF(MONTH(FU$8)&lt;7,YEAR(FU$8)-1,YEAR(FU$8)),$DY$8:$EF$8,0)))</f>
        <v>1</v>
      </c>
      <c r="FV86" s="10" cm="1">
        <f t="array" ref="FV86">IF(MONTH(FV$8)=7,INDEX($DY86:$EF86,,MATCH(YEAR(FV$8),$DY$8:$EF$8,0)),(INDEX($DY86:$EF86,,MATCH(IF(MONTH(FV$8)&lt;7,YEAR(FV$8),YEAR(FV$8)+1),$DY$8:$EF$8,0))-INDEX($DY86:$EF86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86:$EF86,,MATCH(IF(MONTH(FV$8)&lt;7,YEAR(FV$8)-1,YEAR(FV$8)),$DY$8:$EF$8,0)))</f>
        <v>1</v>
      </c>
      <c r="FW86" s="10" cm="1">
        <f t="array" ref="FW86">IF(MONTH(FW$8)=7,INDEX($DY86:$EF86,,MATCH(YEAR(FW$8),$DY$8:$EF$8,0)),(INDEX($DY86:$EF86,,MATCH(IF(MONTH(FW$8)&lt;7,YEAR(FW$8),YEAR(FW$8)+1),$DY$8:$EF$8,0))-INDEX($DY86:$EF86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86:$EF86,,MATCH(IF(MONTH(FW$8)&lt;7,YEAR(FW$8)-1,YEAR(FW$8)),$DY$8:$EF$8,0)))</f>
        <v>1</v>
      </c>
      <c r="FX86" s="10" cm="1">
        <f t="array" ref="FX86">IF(MONTH(FX$8)=7,INDEX($DY86:$EF86,,MATCH(YEAR(FX$8),$DY$8:$EF$8,0)),(INDEX($DY86:$EF86,,MATCH(IF(MONTH(FX$8)&lt;7,YEAR(FX$8),YEAR(FX$8)+1),$DY$8:$EF$8,0))-INDEX($DY86:$EF86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86:$EF86,,MATCH(IF(MONTH(FX$8)&lt;7,YEAR(FX$8)-1,YEAR(FX$8)),$DY$8:$EF$8,0)))</f>
        <v>1</v>
      </c>
      <c r="FY86" s="10" cm="1">
        <f t="array" ref="FY86">IF(MONTH(FY$8)=7,INDEX($DY86:$EF86,,MATCH(YEAR(FY$8),$DY$8:$EF$8,0)),(INDEX($DY86:$EF86,,MATCH(IF(MONTH(FY$8)&lt;7,YEAR(FY$8),YEAR(FY$8)+1),$DY$8:$EF$8,0))-INDEX($DY86:$EF86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86:$EF86,,MATCH(IF(MONTH(FY$8)&lt;7,YEAR(FY$8)-1,YEAR(FY$8)),$DY$8:$EF$8,0)))</f>
        <v>1</v>
      </c>
      <c r="FZ86" s="10" cm="1">
        <f t="array" ref="FZ86">IF(MONTH(FZ$8)=7,INDEX($DY86:$EF86,,MATCH(YEAR(FZ$8),$DY$8:$EF$8,0)),(INDEX($DY86:$EF86,,MATCH(IF(MONTH(FZ$8)&lt;7,YEAR(FZ$8),YEAR(FZ$8)+1),$DY$8:$EF$8,0))-INDEX($DY86:$EF86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86:$EF86,,MATCH(IF(MONTH(FZ$8)&lt;7,YEAR(FZ$8)-1,YEAR(FZ$8)),$DY$8:$EF$8,0)))</f>
        <v>1</v>
      </c>
      <c r="GA86" s="10" cm="1">
        <f t="array" ref="GA86">IF(MONTH(GA$8)=7,INDEX($DY86:$EF86,,MATCH(YEAR(GA$8),$DY$8:$EF$8,0)),(INDEX($DY86:$EF86,,MATCH(IF(MONTH(GA$8)&lt;7,YEAR(GA$8),YEAR(GA$8)+1),$DY$8:$EF$8,0))-INDEX($DY86:$EF86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86:$EF86,,MATCH(IF(MONTH(GA$8)&lt;7,YEAR(GA$8)-1,YEAR(GA$8)),$DY$8:$EF$8,0)))</f>
        <v>1</v>
      </c>
      <c r="GB86" s="10" cm="1">
        <f t="array" ref="GB86">IF(MONTH(GB$8)=7,INDEX($DY86:$EF86,,MATCH(YEAR(GB$8),$DY$8:$EF$8,0)),(INDEX($DY86:$EF86,,MATCH(IF(MONTH(GB$8)&lt;7,YEAR(GB$8),YEAR(GB$8)+1),$DY$8:$EF$8,0))-INDEX($DY86:$EF86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86:$EF86,,MATCH(IF(MONTH(GB$8)&lt;7,YEAR(GB$8)-1,YEAR(GB$8)),$DY$8:$EF$8,0)))</f>
        <v>1</v>
      </c>
      <c r="GC86" s="10" cm="1">
        <f t="array" ref="GC86">IF(MONTH(GC$8)=7,INDEX($DY86:$EF86,,MATCH(YEAR(GC$8),$DY$8:$EF$8,0)),(INDEX($DY86:$EF86,,MATCH(IF(MONTH(GC$8)&lt;7,YEAR(GC$8),YEAR(GC$8)+1),$DY$8:$EF$8,0))-INDEX($DY86:$EF86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86:$EF86,,MATCH(IF(MONTH(GC$8)&lt;7,YEAR(GC$8)-1,YEAR(GC$8)),$DY$8:$EF$8,0)))</f>
        <v>1</v>
      </c>
      <c r="GD86" s="10" cm="1">
        <f t="array" ref="GD86">IF(MONTH(GD$8)=7,INDEX($DY86:$EF86,,MATCH(YEAR(GD$8),$DY$8:$EF$8,0)),(INDEX($DY86:$EF86,,MATCH(IF(MONTH(GD$8)&lt;7,YEAR(GD$8),YEAR(GD$8)+1),$DY$8:$EF$8,0))-INDEX($DY86:$EF86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86:$EF86,,MATCH(IF(MONTH(GD$8)&lt;7,YEAR(GD$8)-1,YEAR(GD$8)),$DY$8:$EF$8,0)))</f>
        <v>1</v>
      </c>
      <c r="GE86" s="10" cm="1">
        <f t="array" ref="GE86">IF(MONTH(GE$8)=7,INDEX($DY86:$EF86,,MATCH(YEAR(GE$8),$DY$8:$EF$8,0)),(INDEX($DY86:$EF86,,MATCH(IF(MONTH(GE$8)&lt;7,YEAR(GE$8),YEAR(GE$8)+1),$DY$8:$EF$8,0))-INDEX($DY86:$EF86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86:$EF86,,MATCH(IF(MONTH(GE$8)&lt;7,YEAR(GE$8)-1,YEAR(GE$8)),$DY$8:$EF$8,0)))</f>
        <v>1</v>
      </c>
      <c r="GF86" s="10" cm="1">
        <f t="array" ref="GF86">IF(MONTH(GF$8)=7,INDEX($DY86:$EF86,,MATCH(YEAR(GF$8),$DY$8:$EF$8,0)),(INDEX($DY86:$EF86,,MATCH(IF(MONTH(GF$8)&lt;7,YEAR(GF$8),YEAR(GF$8)+1),$DY$8:$EF$8,0))-INDEX($DY86:$EF86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86:$EF86,,MATCH(IF(MONTH(GF$8)&lt;7,YEAR(GF$8)-1,YEAR(GF$8)),$DY$8:$EF$8,0)))</f>
        <v>1</v>
      </c>
      <c r="GG86" s="10" cm="1">
        <f t="array" ref="GG86">IF(MONTH(GG$8)=7,INDEX($DY86:$EF86,,MATCH(YEAR(GG$8),$DY$8:$EF$8,0)),(INDEX($DY86:$EF86,,MATCH(IF(MONTH(GG$8)&lt;7,YEAR(GG$8),YEAR(GG$8)+1),$DY$8:$EF$8,0))-INDEX($DY86:$EF86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86:$EF86,,MATCH(IF(MONTH(GG$8)&lt;7,YEAR(GG$8)-1,YEAR(GG$8)),$DY$8:$EF$8,0)))</f>
        <v>1</v>
      </c>
      <c r="GH86" s="10" cm="1">
        <f t="array" ref="GH86">IF(MONTH(GH$8)=7,INDEX($DY86:$EF86,,MATCH(YEAR(GH$8),$DY$8:$EF$8,0)),(INDEX($DY86:$EF86,,MATCH(IF(MONTH(GH$8)&lt;7,YEAR(GH$8),YEAR(GH$8)+1),$DY$8:$EF$8,0))-INDEX($DY86:$EF86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86:$EF86,,MATCH(IF(MONTH(GH$8)&lt;7,YEAR(GH$8)-1,YEAR(GH$8)),$DY$8:$EF$8,0)))</f>
        <v>1</v>
      </c>
      <c r="GI86" s="10" cm="1">
        <f t="array" ref="GI86">IF(MONTH(GI$8)=7,INDEX($DY86:$EF86,,MATCH(YEAR(GI$8),$DY$8:$EF$8,0)),(INDEX($DY86:$EF86,,MATCH(IF(MONTH(GI$8)&lt;7,YEAR(GI$8),YEAR(GI$8)+1),$DY$8:$EF$8,0))-INDEX($DY86:$EF86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86:$EF86,,MATCH(IF(MONTH(GI$8)&lt;7,YEAR(GI$8)-1,YEAR(GI$8)),$DY$8:$EF$8,0)))</f>
        <v>1</v>
      </c>
      <c r="GJ86" s="10" cm="1">
        <f t="array" ref="GJ86">IF(MONTH(GJ$8)=7,INDEX($DY86:$EF86,,MATCH(YEAR(GJ$8),$DY$8:$EF$8,0)),(INDEX($DY86:$EF86,,MATCH(IF(MONTH(GJ$8)&lt;7,YEAR(GJ$8),YEAR(GJ$8)+1),$DY$8:$EF$8,0))-INDEX($DY86:$EF86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86:$EF86,,MATCH(IF(MONTH(GJ$8)&lt;7,YEAR(GJ$8)-1,YEAR(GJ$8)),$DY$8:$EF$8,0)))</f>
        <v>1</v>
      </c>
      <c r="GK86" s="10" cm="1">
        <f t="array" ref="GK86">IF(MONTH(GK$8)=7,INDEX($DY86:$EF86,,MATCH(YEAR(GK$8),$DY$8:$EF$8,0)),(INDEX($DY86:$EF86,,MATCH(IF(MONTH(GK$8)&lt;7,YEAR(GK$8),YEAR(GK$8)+1),$DY$8:$EF$8,0))-INDEX($DY86:$EF86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86:$EF86,,MATCH(IF(MONTH(GK$8)&lt;7,YEAR(GK$8)-1,YEAR(GK$8)),$DY$8:$EF$8,0)))</f>
        <v>1</v>
      </c>
      <c r="GL86" s="10" cm="1">
        <f t="array" ref="GL86">IF(MONTH(GL$8)=7,INDEX($DY86:$EF86,,MATCH(YEAR(GL$8),$DY$8:$EF$8,0)),(INDEX($DY86:$EF86,,MATCH(IF(MONTH(GL$8)&lt;7,YEAR(GL$8),YEAR(GL$8)+1),$DY$8:$EF$8,0))-INDEX($DY86:$EF86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86:$EF86,,MATCH(IF(MONTH(GL$8)&lt;7,YEAR(GL$8)-1,YEAR(GL$8)),$DY$8:$EF$8,0)))</f>
        <v>1</v>
      </c>
      <c r="GM86" s="10" cm="1">
        <f t="array" ref="GM86">IF(MONTH(GM$8)=7,INDEX($DY86:$EF86,,MATCH(YEAR(GM$8),$DY$8:$EF$8,0)),(INDEX($DY86:$EF86,,MATCH(IF(MONTH(GM$8)&lt;7,YEAR(GM$8),YEAR(GM$8)+1),$DY$8:$EF$8,0))-INDEX($DY86:$EF86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86:$EF86,,MATCH(IF(MONTH(GM$8)&lt;7,YEAR(GM$8)-1,YEAR(GM$8)),$DY$8:$EF$8,0)))</f>
        <v>1</v>
      </c>
      <c r="GN86" s="10" cm="1">
        <f t="array" ref="GN86">IF(MONTH(GN$8)=7,INDEX($DY86:$EF86,,MATCH(YEAR(GN$8),$DY$8:$EF$8,0)),(INDEX($DY86:$EF86,,MATCH(IF(MONTH(GN$8)&lt;7,YEAR(GN$8),YEAR(GN$8)+1),$DY$8:$EF$8,0))-INDEX($DY86:$EF86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86:$EF86,,MATCH(IF(MONTH(GN$8)&lt;7,YEAR(GN$8)-1,YEAR(GN$8)),$DY$8:$EF$8,0)))</f>
        <v>1</v>
      </c>
      <c r="GO86" s="10" cm="1">
        <f t="array" ref="GO86">IF(MONTH(GO$8)=7,INDEX($DY86:$EF86,,MATCH(YEAR(GO$8),$DY$8:$EF$8,0)),(INDEX($DY86:$EF86,,MATCH(IF(MONTH(GO$8)&lt;7,YEAR(GO$8),YEAR(GO$8)+1),$DY$8:$EF$8,0))-INDEX($DY86:$EF86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86:$EF86,,MATCH(IF(MONTH(GO$8)&lt;7,YEAR(GO$8)-1,YEAR(GO$8)),$DY$8:$EF$8,0)))</f>
        <v>1</v>
      </c>
      <c r="GP86" s="10" cm="1">
        <f t="array" ref="GP86">IF(MONTH(GP$8)=7,INDEX($DY86:$EF86,,MATCH(YEAR(GP$8),$DY$8:$EF$8,0)),(INDEX($DY86:$EF86,,MATCH(IF(MONTH(GP$8)&lt;7,YEAR(GP$8),YEAR(GP$8)+1),$DY$8:$EF$8,0))-INDEX($DY86:$EF86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86:$EF86,,MATCH(IF(MONTH(GP$8)&lt;7,YEAR(GP$8)-1,YEAR(GP$8)),$DY$8:$EF$8,0)))</f>
        <v>1</v>
      </c>
      <c r="GQ86" s="10" cm="1">
        <f t="array" ref="GQ86">IF(MONTH(GQ$8)=7,INDEX($DY86:$EF86,,MATCH(YEAR(GQ$8),$DY$8:$EF$8,0)),(INDEX($DY86:$EF86,,MATCH(IF(MONTH(GQ$8)&lt;7,YEAR(GQ$8),YEAR(GQ$8)+1),$DY$8:$EF$8,0))-INDEX($DY86:$EF86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86:$EF86,,MATCH(IF(MONTH(GQ$8)&lt;7,YEAR(GQ$8)-1,YEAR(GQ$8)),$DY$8:$EF$8,0)))</f>
        <v>1</v>
      </c>
      <c r="GR86" s="10" cm="1">
        <f t="array" ref="GR86">IF(MONTH(GR$8)=7,INDEX($DY86:$EF86,,MATCH(YEAR(GR$8),$DY$8:$EF$8,0)),(INDEX($DY86:$EF86,,MATCH(IF(MONTH(GR$8)&lt;7,YEAR(GR$8),YEAR(GR$8)+1),$DY$8:$EF$8,0))-INDEX($DY86:$EF86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86:$EF86,,MATCH(IF(MONTH(GR$8)&lt;7,YEAR(GR$8)-1,YEAR(GR$8)),$DY$8:$EF$8,0)))</f>
        <v>1</v>
      </c>
      <c r="GS86" s="10" cm="1">
        <f t="array" ref="GS86">IF(MONTH(GS$8)=7,INDEX($DY86:$EF86,,MATCH(YEAR(GS$8),$DY$8:$EF$8,0)),(INDEX($DY86:$EF86,,MATCH(IF(MONTH(GS$8)&lt;7,YEAR(GS$8),YEAR(GS$8)+1),$DY$8:$EF$8,0))-INDEX($DY86:$EF86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86:$EF86,,MATCH(IF(MONTH(GS$8)&lt;7,YEAR(GS$8)-1,YEAR(GS$8)),$DY$8:$EF$8,0)))</f>
        <v>1</v>
      </c>
      <c r="GT86" s="10" cm="1">
        <f t="array" ref="GT86">IF(MONTH(GT$8)=7,INDEX($DY86:$EF86,,MATCH(YEAR(GT$8),$DY$8:$EF$8,0)),(INDEX($DY86:$EF86,,MATCH(IF(MONTH(GT$8)&lt;7,YEAR(GT$8),YEAR(GT$8)+1),$DY$8:$EF$8,0))-INDEX($DY86:$EF86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86:$EF86,,MATCH(IF(MONTH(GT$8)&lt;7,YEAR(GT$8)-1,YEAR(GT$8)),$DY$8:$EF$8,0)))</f>
        <v>1</v>
      </c>
      <c r="GU86" s="10" cm="1">
        <f t="array" ref="GU86">IF(MONTH(GU$8)=7,INDEX($DY86:$EF86,,MATCH(YEAR(GU$8),$DY$8:$EF$8,0)),(INDEX($DY86:$EF86,,MATCH(IF(MONTH(GU$8)&lt;7,YEAR(GU$8),YEAR(GU$8)+1),$DY$8:$EF$8,0))-INDEX($DY86:$EF86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86:$EF86,,MATCH(IF(MONTH(GU$8)&lt;7,YEAR(GU$8)-1,YEAR(GU$8)),$DY$8:$EF$8,0)))</f>
        <v>1</v>
      </c>
      <c r="GV86" s="10" cm="1">
        <f t="array" ref="GV86">IF(MONTH(GV$8)=7,INDEX($DY86:$EF86,,MATCH(YEAR(GV$8),$DY$8:$EF$8,0)),(INDEX($DY86:$EF86,,MATCH(IF(MONTH(GV$8)&lt;7,YEAR(GV$8),YEAR(GV$8)+1),$DY$8:$EF$8,0))-INDEX($DY86:$EF86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86:$EF86,,MATCH(IF(MONTH(GV$8)&lt;7,YEAR(GV$8)-1,YEAR(GV$8)),$DY$8:$EF$8,0)))</f>
        <v>1</v>
      </c>
      <c r="GW86" s="10" cm="1">
        <f t="array" ref="GW86">IF(MONTH(GW$8)=7,INDEX($DY86:$EF86,,MATCH(YEAR(GW$8),$DY$8:$EF$8,0)),(INDEX($DY86:$EF86,,MATCH(IF(MONTH(GW$8)&lt;7,YEAR(GW$8),YEAR(GW$8)+1),$DY$8:$EF$8,0))-INDEX($DY86:$EF86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86:$EF86,,MATCH(IF(MONTH(GW$8)&lt;7,YEAR(GW$8)-1,YEAR(GW$8)),$DY$8:$EF$8,0)))</f>
        <v>1</v>
      </c>
      <c r="GX86" s="10" cm="1">
        <f t="array" ref="GX86">IF(MONTH(GX$8)=7,INDEX($DY86:$EF86,,MATCH(YEAR(GX$8),$DY$8:$EF$8,0)),(INDEX($DY86:$EF86,,MATCH(IF(MONTH(GX$8)&lt;7,YEAR(GX$8),YEAR(GX$8)+1),$DY$8:$EF$8,0))-INDEX($DY86:$EF86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86:$EF86,,MATCH(IF(MONTH(GX$8)&lt;7,YEAR(GX$8)-1,YEAR(GX$8)),$DY$8:$EF$8,0)))</f>
        <v>1</v>
      </c>
      <c r="GY86" s="10" cm="1">
        <f t="array" ref="GY86">IF(MONTH(GY$8)=7,INDEX($DY86:$EF86,,MATCH(YEAR(GY$8),$DY$8:$EF$8,0)),(INDEX($DY86:$EF86,,MATCH(IF(MONTH(GY$8)&lt;7,YEAR(GY$8),YEAR(GY$8)+1),$DY$8:$EF$8,0))-INDEX($DY86:$EF86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86:$EF86,,MATCH(IF(MONTH(GY$8)&lt;7,YEAR(GY$8)-1,YEAR(GY$8)),$DY$8:$EF$8,0)))</f>
        <v>1</v>
      </c>
      <c r="GZ86" s="10" cm="1">
        <f t="array" ref="GZ86">IF(MONTH(GZ$8)=7,INDEX($DY86:$EF86,,MATCH(YEAR(GZ$8),$DY$8:$EF$8,0)),(INDEX($DY86:$EF86,,MATCH(IF(MONTH(GZ$8)&lt;7,YEAR(GZ$8),YEAR(GZ$8)+1),$DY$8:$EF$8,0))-INDEX($DY86:$EF86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86:$EF86,,MATCH(IF(MONTH(GZ$8)&lt;7,YEAR(GZ$8)-1,YEAR(GZ$8)),$DY$8:$EF$8,0)))</f>
        <v>1</v>
      </c>
      <c r="HA86" s="10" cm="1">
        <f t="array" ref="HA86">IF(MONTH(HA$8)=7,INDEX($DY86:$EF86,,MATCH(YEAR(HA$8),$DY$8:$EF$8,0)),(INDEX($DY86:$EF86,,MATCH(IF(MONTH(HA$8)&lt;7,YEAR(HA$8),YEAR(HA$8)+1),$DY$8:$EF$8,0))-INDEX($DY86:$EF86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86:$EF86,,MATCH(IF(MONTH(HA$8)&lt;7,YEAR(HA$8)-1,YEAR(HA$8)),$DY$8:$EF$8,0)))</f>
        <v>1</v>
      </c>
      <c r="HB86" s="10" cm="1">
        <f t="array" ref="HB86">IF(MONTH(HB$8)=7,INDEX($DY86:$EF86,,MATCH(YEAR(HB$8),$DY$8:$EF$8,0)),(INDEX($DY86:$EF86,,MATCH(IF(MONTH(HB$8)&lt;7,YEAR(HB$8),YEAR(HB$8)+1),$DY$8:$EF$8,0))-INDEX($DY86:$EF86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86:$EF86,,MATCH(IF(MONTH(HB$8)&lt;7,YEAR(HB$8)-1,YEAR(HB$8)),$DY$8:$EF$8,0)))</f>
        <v>1</v>
      </c>
      <c r="HC86" s="10" cm="1">
        <f t="array" ref="HC86">IF(MONTH(HC$8)=7,INDEX($DY86:$EF86,,MATCH(YEAR(HC$8),$DY$8:$EF$8,0)),(INDEX($DY86:$EF86,,MATCH(IF(MONTH(HC$8)&lt;7,YEAR(HC$8),YEAR(HC$8)+1),$DY$8:$EF$8,0))-INDEX($DY86:$EF86,,MATCH(IF(MONTH(HC$8)&lt;7,YEAR(HC$8)-1,YEAR(HC$8)),$DY$8:$EF$8,0)))/(INDEX($DY$7:$EF$7,,MATCH(IF(MONTH(HC$8)&lt;7,YEAR(HC$8),YEAR(HC$8)+1),$DY$8:$EF$8,0))-INDEX($DY$7:$EF$7,,MATCH(IF(MONTH(HC$8)&lt;7,YEAR(HC$8)-1,YEAR(HC$8)),$DY$8:$EF$8,0)))*(HC$8-INDEX($DY$7:$EF$7,,MATCH(IF(MONTH(HC$8)&lt;7,YEAR(HC$8)-1,YEAR(HC$8)),$DY$8:$EF$8,0)))+INDEX($DY86:$EF86,,MATCH(IF(MONTH(HC$8)&lt;7,YEAR(HC$8)-1,YEAR(HC$8)),$DY$8:$EF$8,0)))</f>
        <v>1</v>
      </c>
      <c r="HD86" s="10" cm="1">
        <f t="array" ref="HD86">IF(MONTH(HD$8)=7,INDEX($DY86:$EF86,,MATCH(YEAR(HD$8),$DY$8:$EF$8,0)),(INDEX($DY86:$EF86,,MATCH(IF(MONTH(HD$8)&lt;7,YEAR(HD$8),YEAR(HD$8)+1),$DY$8:$EF$8,0))-INDEX($DY86:$EF86,,MATCH(IF(MONTH(HD$8)&lt;7,YEAR(HD$8)-1,YEAR(HD$8)),$DY$8:$EF$8,0)))/(INDEX($DY$7:$EF$7,,MATCH(IF(MONTH(HD$8)&lt;7,YEAR(HD$8),YEAR(HD$8)+1),$DY$8:$EF$8,0))-INDEX($DY$7:$EF$7,,MATCH(IF(MONTH(HD$8)&lt;7,YEAR(HD$8)-1,YEAR(HD$8)),$DY$8:$EF$8,0)))*(HD$8-INDEX($DY$7:$EF$7,,MATCH(IF(MONTH(HD$8)&lt;7,YEAR(HD$8)-1,YEAR(HD$8)),$DY$8:$EF$8,0)))+INDEX($DY86:$EF86,,MATCH(IF(MONTH(HD$8)&lt;7,YEAR(HD$8)-1,YEAR(HD$8)),$DY$8:$EF$8,0)))</f>
        <v>1</v>
      </c>
      <c r="HE86" s="10" cm="1">
        <f t="array" ref="HE86">IF(MONTH(HE$8)=7,INDEX($DY86:$EF86,,MATCH(YEAR(HE$8),$DY$8:$EF$8,0)),(INDEX($DY86:$EF86,,MATCH(IF(MONTH(HE$8)&lt;7,YEAR(HE$8),YEAR(HE$8)+1),$DY$8:$EF$8,0))-INDEX($DY86:$EF86,,MATCH(IF(MONTH(HE$8)&lt;7,YEAR(HE$8)-1,YEAR(HE$8)),$DY$8:$EF$8,0)))/(INDEX($DY$7:$EF$7,,MATCH(IF(MONTH(HE$8)&lt;7,YEAR(HE$8),YEAR(HE$8)+1),$DY$8:$EF$8,0))-INDEX($DY$7:$EF$7,,MATCH(IF(MONTH(HE$8)&lt;7,YEAR(HE$8)-1,YEAR(HE$8)),$DY$8:$EF$8,0)))*(HE$8-INDEX($DY$7:$EF$7,,MATCH(IF(MONTH(HE$8)&lt;7,YEAR(HE$8)-1,YEAR(HE$8)),$DY$8:$EF$8,0)))+INDEX($DY86:$EF86,,MATCH(IF(MONTH(HE$8)&lt;7,YEAR(HE$8)-1,YEAR(HE$8)),$DY$8:$EF$8,0)))</f>
        <v>1</v>
      </c>
      <c r="HF86" s="10" cm="1">
        <f t="array" ref="HF86">IF(MONTH(HF$8)=7,INDEX($DY86:$EF86,,MATCH(YEAR(HF$8),$DY$8:$EF$8,0)),(INDEX($DY86:$EF86,,MATCH(IF(MONTH(HF$8)&lt;7,YEAR(HF$8),YEAR(HF$8)+1),$DY$8:$EF$8,0))-INDEX($DY86:$EF86,,MATCH(IF(MONTH(HF$8)&lt;7,YEAR(HF$8)-1,YEAR(HF$8)),$DY$8:$EF$8,0)))/(INDEX($DY$7:$EF$7,,MATCH(IF(MONTH(HF$8)&lt;7,YEAR(HF$8),YEAR(HF$8)+1),$DY$8:$EF$8,0))-INDEX($DY$7:$EF$7,,MATCH(IF(MONTH(HF$8)&lt;7,YEAR(HF$8)-1,YEAR(HF$8)),$DY$8:$EF$8,0)))*(HF$8-INDEX($DY$7:$EF$7,,MATCH(IF(MONTH(HF$8)&lt;7,YEAR(HF$8)-1,YEAR(HF$8)),$DY$8:$EF$8,0)))+INDEX($DY86:$EF86,,MATCH(IF(MONTH(HF$8)&lt;7,YEAR(HF$8)-1,YEAR(HF$8)),$DY$8:$EF$8,0)))</f>
        <v>1</v>
      </c>
      <c r="HG86" s="10" cm="1">
        <f t="array" ref="HG86">IF(MONTH(HG$8)=7,INDEX($DY86:$EF86,,MATCH(YEAR(HG$8),$DY$8:$EF$8,0)),(INDEX($DY86:$EF86,,MATCH(IF(MONTH(HG$8)&lt;7,YEAR(HG$8),YEAR(HG$8)+1),$DY$8:$EF$8,0))-INDEX($DY86:$EF86,,MATCH(IF(MONTH(HG$8)&lt;7,YEAR(HG$8)-1,YEAR(HG$8)),$DY$8:$EF$8,0)))/(INDEX($DY$7:$EF$7,,MATCH(IF(MONTH(HG$8)&lt;7,YEAR(HG$8),YEAR(HG$8)+1),$DY$8:$EF$8,0))-INDEX($DY$7:$EF$7,,MATCH(IF(MONTH(HG$8)&lt;7,YEAR(HG$8)-1,YEAR(HG$8)),$DY$8:$EF$8,0)))*(HG$8-INDEX($DY$7:$EF$7,,MATCH(IF(MONTH(HG$8)&lt;7,YEAR(HG$8)-1,YEAR(HG$8)),$DY$8:$EF$8,0)))+INDEX($DY86:$EF86,,MATCH(IF(MONTH(HG$8)&lt;7,YEAR(HG$8)-1,YEAR(HG$8)),$DY$8:$EF$8,0)))</f>
        <v>1</v>
      </c>
      <c r="HH86" s="10" cm="1">
        <f t="array" ref="HH86">IF(MONTH(HH$8)=7,INDEX($DY86:$EF86,,MATCH(YEAR(HH$8),$DY$8:$EF$8,0)),(INDEX($DY86:$EF86,,MATCH(IF(MONTH(HH$8)&lt;7,YEAR(HH$8),YEAR(HH$8)+1),$DY$8:$EF$8,0))-INDEX($DY86:$EF86,,MATCH(IF(MONTH(HH$8)&lt;7,YEAR(HH$8)-1,YEAR(HH$8)),$DY$8:$EF$8,0)))/(INDEX($DY$7:$EF$7,,MATCH(IF(MONTH(HH$8)&lt;7,YEAR(HH$8),YEAR(HH$8)+1),$DY$8:$EF$8,0))-INDEX($DY$7:$EF$7,,MATCH(IF(MONTH(HH$8)&lt;7,YEAR(HH$8)-1,YEAR(HH$8)),$DY$8:$EF$8,0)))*(HH$8-INDEX($DY$7:$EF$7,,MATCH(IF(MONTH(HH$8)&lt;7,YEAR(HH$8)-1,YEAR(HH$8)),$DY$8:$EF$8,0)))+INDEX($DY86:$EF86,,MATCH(IF(MONTH(HH$8)&lt;7,YEAR(HH$8)-1,YEAR(HH$8)),$DY$8:$EF$8,0)))</f>
        <v>1</v>
      </c>
      <c r="HI86" s="10" cm="1">
        <f t="array" ref="HI86">IF(MONTH(HI$8)=7,INDEX($DY86:$EF86,,MATCH(YEAR(HI$8),$DY$8:$EF$8,0)),(INDEX($DY86:$EF86,,MATCH(IF(MONTH(HI$8)&lt;7,YEAR(HI$8),YEAR(HI$8)+1),$DY$8:$EF$8,0))-INDEX($DY86:$EF86,,MATCH(IF(MONTH(HI$8)&lt;7,YEAR(HI$8)-1,YEAR(HI$8)),$DY$8:$EF$8,0)))/(INDEX($DY$7:$EF$7,,MATCH(IF(MONTH(HI$8)&lt;7,YEAR(HI$8),YEAR(HI$8)+1),$DY$8:$EF$8,0))-INDEX($DY$7:$EF$7,,MATCH(IF(MONTH(HI$8)&lt;7,YEAR(HI$8)-1,YEAR(HI$8)),$DY$8:$EF$8,0)))*(HI$8-INDEX($DY$7:$EF$7,,MATCH(IF(MONTH(HI$8)&lt;7,YEAR(HI$8)-1,YEAR(HI$8)),$DY$8:$EF$8,0)))+INDEX($DY86:$EF86,,MATCH(IF(MONTH(HI$8)&lt;7,YEAR(HI$8)-1,YEAR(HI$8)),$DY$8:$EF$8,0)))</f>
        <v>1</v>
      </c>
      <c r="HJ86" s="6"/>
      <c r="HK86" s="6"/>
      <c r="HL86" s="6"/>
      <c r="HM86" s="6"/>
      <c r="HN86" s="6"/>
      <c r="HO86" s="6"/>
      <c r="HP86" s="6"/>
      <c r="HQ86" s="6"/>
      <c r="HR86" s="262">
        <f>'Muni-Level Consumer Model'!F82</f>
        <v>4.7252134426200705</v>
      </c>
      <c r="HS86" s="262">
        <f>'Muni-Level Consumer Model'!G82</f>
        <v>4.721035296731106</v>
      </c>
      <c r="HT86" s="262">
        <f>'Muni-Level Consumer Model'!H82</f>
        <v>4.7168571508421406</v>
      </c>
      <c r="HU86" s="262">
        <f>'Muni-Level Consumer Model'!I82</f>
        <v>4.7128137838528197</v>
      </c>
      <c r="HV86" s="262">
        <f>'Muni-Level Consumer Model'!J82</f>
        <v>4.7086356379638552</v>
      </c>
      <c r="HW86" s="262">
        <f>'Muni-Level Consumer Model'!K82</f>
        <v>4.7045922709745343</v>
      </c>
      <c r="HX86" s="262">
        <f>'Muni-Level Consumer Model'!L82</f>
        <v>4.7004141250855698</v>
      </c>
      <c r="HY86" s="262">
        <f>'Muni-Level Consumer Model'!M82</f>
        <v>4.6962359791966044</v>
      </c>
      <c r="HZ86" s="262">
        <f>'Muni-Level Consumer Model'!N82</f>
        <v>4.6924621700065714</v>
      </c>
      <c r="IA86" s="262">
        <f>'Muni-Level Consumer Model'!O82</f>
        <v>4.688284024117606</v>
      </c>
      <c r="IB86" s="262">
        <f>'Muni-Level Consumer Model'!P82</f>
        <v>4.684240657128286</v>
      </c>
      <c r="IC86" s="262">
        <f>'Muni-Level Consumer Model'!Q82</f>
        <v>4.6800625112393206</v>
      </c>
      <c r="ID86" s="262">
        <f>'Muni-Level Consumer Model'!R82</f>
        <v>4.6760191442499996</v>
      </c>
      <c r="IE86" s="262">
        <f>'Muni-Level Consumer Model'!S82</f>
        <v>4.6718409983610352</v>
      </c>
      <c r="IF86" s="262">
        <f>'Muni-Level Consumer Model'!T82</f>
        <v>4.6676628524720698</v>
      </c>
      <c r="IG86" s="262">
        <f>'Muni-Level Consumer Model'!U82</f>
        <v>4.6636194854827488</v>
      </c>
      <c r="IH86" s="262">
        <f>'Muni-Level Consumer Model'!V82</f>
        <v>4.6594413395937835</v>
      </c>
      <c r="II86" s="262">
        <f>'Muni-Level Consumer Model'!W82</f>
        <v>4.6553979726044634</v>
      </c>
      <c r="IJ86" s="262">
        <f>'Muni-Level Consumer Model'!X82</f>
        <v>4.6512198267154989</v>
      </c>
      <c r="IK86" s="262">
        <f>'Muni-Level Consumer Model'!Y82</f>
        <v>4.6470416808265336</v>
      </c>
      <c r="IL86" s="262">
        <f>'Muni-Level Consumer Model'!Z82</f>
        <v>4.6432678716364997</v>
      </c>
      <c r="IM86" s="262">
        <f>'Muni-Level Consumer Model'!AA82</f>
        <v>4.6390897257475352</v>
      </c>
      <c r="IN86" s="262">
        <f>'Muni-Level Consumer Model'!AB82</f>
        <v>4.6350463587582151</v>
      </c>
      <c r="IO86" s="262">
        <f>'Muni-Level Consumer Model'!AC82</f>
        <v>4.6308682128692498</v>
      </c>
      <c r="IP86" s="262">
        <f>'Muni-Level Consumer Model'!AD82</f>
        <v>4.6268248458799288</v>
      </c>
      <c r="IQ86" s="262">
        <f>'Muni-Level Consumer Model'!AE82</f>
        <v>4.6226466999909634</v>
      </c>
      <c r="IR86" s="262">
        <f>'Muni-Level Consumer Model'!AF82</f>
        <v>4.618468554101999</v>
      </c>
      <c r="IS86" s="262">
        <f>'Muni-Level Consumer Model'!AG82</f>
        <v>4.614425187112678</v>
      </c>
      <c r="IT86" s="262">
        <f>'Muni-Level Consumer Model'!AH82</f>
        <v>4.6102470412237135</v>
      </c>
      <c r="IU86" s="262">
        <f>'Muni-Level Consumer Model'!AI82</f>
        <v>4.6062036742343917</v>
      </c>
      <c r="IV86" s="262">
        <f>'Muni-Level Consumer Model'!AJ82</f>
        <v>4.6020255283454263</v>
      </c>
      <c r="IW86" s="262">
        <f>'Muni-Level Consumer Model'!AK82</f>
        <v>4.597847382456461</v>
      </c>
      <c r="IX86" s="262">
        <f>'Muni-Level Consumer Model'!AL82</f>
        <v>4.5940735732664288</v>
      </c>
      <c r="IY86" s="262">
        <f>'Muni-Level Consumer Model'!AM82</f>
        <v>4.5898954273774644</v>
      </c>
      <c r="IZ86" s="262">
        <f>'Muni-Level Consumer Model'!AN82</f>
        <v>4.5858520603881434</v>
      </c>
      <c r="JA86" s="262">
        <f>'Muni-Level Consumer Model'!AO82</f>
        <v>4.5816739144991789</v>
      </c>
      <c r="JB86" s="262">
        <f>'Muni-Level Consumer Model'!AP82</f>
        <v>4.577630547509858</v>
      </c>
      <c r="JC86" s="262">
        <f>'Muni-Level Consumer Model'!AQ82</f>
        <v>4.5734524016208926</v>
      </c>
      <c r="JD86" s="262">
        <f>'Muni-Level Consumer Model'!AR82</f>
        <v>4.5692742557319281</v>
      </c>
      <c r="JE86" s="262">
        <f>'Muni-Level Consumer Model'!AS82</f>
        <v>4.5652308887426063</v>
      </c>
      <c r="JF86" s="262">
        <f>'Muni-Level Consumer Model'!AT82</f>
        <v>4.5610527428536409</v>
      </c>
      <c r="JG86" s="262">
        <f>'Muni-Level Consumer Model'!AU82</f>
        <v>4.55700937586432</v>
      </c>
      <c r="JH86" s="262">
        <f>'Muni-Level Consumer Model'!AV82</f>
        <v>4.5528312299753555</v>
      </c>
      <c r="JI86" s="262">
        <f>'Muni-Level Consumer Model'!AW82</f>
        <v>4.548653084086391</v>
      </c>
      <c r="JJ86" s="262">
        <f>'Muni-Level Consumer Model'!AX82</f>
        <v>4.5447444959967145</v>
      </c>
      <c r="JK86" s="262">
        <f>'Muni-Level Consumer Model'!AY82</f>
        <v>4.5405663501077491</v>
      </c>
      <c r="JL86" s="262">
        <f>'Muni-Level Consumer Model'!AZ82</f>
        <v>4.5365229831184282</v>
      </c>
      <c r="JM86" s="262">
        <f>'Muni-Level Consumer Model'!BA82</f>
        <v>4.5323448372294637</v>
      </c>
      <c r="JN86" s="262">
        <f>'Muni-Level Consumer Model'!BB82</f>
        <v>4.5283014702401418</v>
      </c>
      <c r="JO86" s="262">
        <f>'Muni-Level Consumer Model'!BC82</f>
        <v>4.5241233243511765</v>
      </c>
      <c r="JP86" s="262">
        <f>'Muni-Level Consumer Model'!BD82</f>
        <v>4.519945178462212</v>
      </c>
      <c r="JQ86" s="262">
        <f>'Muni-Level Consumer Model'!BE82</f>
        <v>4.515901811472891</v>
      </c>
      <c r="JR86" s="262">
        <f>'Muni-Level Consumer Model'!BF82</f>
        <v>4.5117236655839257</v>
      </c>
      <c r="JS86" s="262">
        <f>'Muni-Level Consumer Model'!BG82</f>
        <v>4.5076802985946056</v>
      </c>
      <c r="JT86" s="262">
        <f>'Muni-Level Consumer Model'!BH82</f>
        <v>4.5035021527056411</v>
      </c>
      <c r="JU86" s="262">
        <f>'Muni-Level Consumer Model'!BI82</f>
        <v>4.4993240068166758</v>
      </c>
      <c r="JV86" s="262">
        <f>'Muni-Level Consumer Model'!BJ82</f>
        <v>4.4955501976266437</v>
      </c>
      <c r="JW86" s="262">
        <f>'Muni-Level Consumer Model'!BK82</f>
        <v>4.4913720517376783</v>
      </c>
      <c r="JX86" s="262">
        <f>'Muni-Level Consumer Model'!BL82</f>
        <v>4.4873286847483564</v>
      </c>
      <c r="JY86" s="262">
        <f>'Muni-Level Consumer Model'!BM82</f>
        <v>4.483150538859392</v>
      </c>
      <c r="JZ86" s="262">
        <f>'Muni-Level Consumer Model'!BN82</f>
        <v>4.479107171870071</v>
      </c>
      <c r="KA86" s="262">
        <f>'Muni-Level Consumer Model'!BO82</f>
        <v>4.4749290259811056</v>
      </c>
      <c r="KB86" s="262">
        <f>'Muni-Level Consumer Model'!BP82</f>
        <v>4.4707508800921412</v>
      </c>
      <c r="KC86" s="262">
        <f>'Muni-Level Consumer Model'!BQ82</f>
        <v>4.4667075131028202</v>
      </c>
      <c r="KD86" s="262">
        <f>'Muni-Level Consumer Model'!BR82</f>
        <v>4.4625293672138548</v>
      </c>
      <c r="KE86" s="262">
        <f>'Muni-Level Consumer Model'!BS82</f>
        <v>4.4584860002245339</v>
      </c>
      <c r="KF86" s="262">
        <f>'Muni-Level Consumer Model'!BT82</f>
        <v>4.4543078543355694</v>
      </c>
      <c r="KG86" s="262">
        <f>'Muni-Level Consumer Model'!BU82</f>
        <v>4.4501297084466049</v>
      </c>
      <c r="KH86" s="262">
        <f>'Muni-Level Consumer Model'!BV82</f>
        <v>4.446355899256571</v>
      </c>
      <c r="KI86" s="262">
        <f>'Muni-Level Consumer Model'!BW82</f>
        <v>4.4421777533676057</v>
      </c>
      <c r="KJ86" s="262">
        <f>'Muni-Level Consumer Model'!BX82</f>
        <v>4.4381343863782856</v>
      </c>
      <c r="KK86" s="262">
        <f>'Muni-Level Consumer Model'!BY82</f>
        <v>4.4339562404893211</v>
      </c>
      <c r="KL86" s="262">
        <f>'Muni-Level Consumer Model'!BZ82</f>
        <v>4.4299128735000002</v>
      </c>
      <c r="KM86" s="262">
        <f>'Muni-Level Consumer Model'!CA82</f>
        <v>4.4257347276110348</v>
      </c>
      <c r="KN86" s="262">
        <f>'Muni-Level Consumer Model'!CB82</f>
        <v>4.4215565817220694</v>
      </c>
      <c r="KO86" s="262">
        <f>'Muni-Level Consumer Model'!CC82</f>
        <v>4.4175132147327485</v>
      </c>
      <c r="KP86" s="262">
        <f>'Muni-Level Consumer Model'!CD82</f>
        <v>4.413335068843784</v>
      </c>
      <c r="KQ86" s="262">
        <f>'Muni-Level Consumer Model'!CE82</f>
        <v>4.409291701854464</v>
      </c>
      <c r="KR86" s="6"/>
      <c r="KS86" s="6"/>
      <c r="OF86" s="6"/>
      <c r="OG86" s="6"/>
      <c r="OH86" s="6"/>
      <c r="OI86" s="6"/>
      <c r="OJ86" s="6"/>
      <c r="OK86" s="6"/>
      <c r="OL86" s="6"/>
      <c r="OM86" s="6"/>
      <c r="WG86" s="10"/>
      <c r="WH86" s="10"/>
      <c r="WI86" s="10"/>
      <c r="WJ86" s="10"/>
      <c r="WK86" s="10"/>
      <c r="WL86" s="6"/>
    </row>
    <row r="87" spans="1:610" x14ac:dyDescent="0.35">
      <c r="A87" s="2" t="s">
        <v>362</v>
      </c>
      <c r="B87" s="2" t="str">
        <f>'Muni-Level Consumer Model'!E83</f>
        <v>Essex</v>
      </c>
      <c r="C87" s="2" t="str">
        <f t="shared" si="233"/>
        <v>EssexVermont</v>
      </c>
      <c r="D87" s="2" t="str">
        <f>'Muni-Level Consumer Model'!D83</f>
        <v>Averys Gore</v>
      </c>
      <c r="F87" s="6" cm="1">
        <f t="array" ref="F87">INDEX('Muni-Level Consumer Model'!$F83:$CL83,,MATCH('Addressable Market'!F$4,'Muni-Level Consumer Model'!$F$5:$CL$5,0))</f>
        <v>0</v>
      </c>
      <c r="G87" s="6" cm="1">
        <f t="array" ref="G87">INDEX('Muni-Level Consumer Model'!$F83:$CL83,,MATCH('Addressable Market'!G$4,'Muni-Level Consumer Model'!$F$5:$CL$5,0))</f>
        <v>0</v>
      </c>
      <c r="H87" s="6" cm="1">
        <f t="array" ref="H87">INDEX('Muni-Level Consumer Model'!$F83:$CL83,,MATCH('Addressable Market'!H$4,'Muni-Level Consumer Model'!$F$5:$CL$5,0))</f>
        <v>0</v>
      </c>
      <c r="I87" s="6" cm="1">
        <f t="array" ref="I87">INDEX('Muni-Level Consumer Model'!$F83:$CL83,,MATCH('Addressable Market'!I$4,'Muni-Level Consumer Model'!$F$5:$CL$5,0))</f>
        <v>0</v>
      </c>
      <c r="J87" s="6" cm="1">
        <f t="array" ref="J87">INDEX('Muni-Level Consumer Model'!$F83:$CL83,,MATCH('Addressable Market'!J$4,'Muni-Level Consumer Model'!$F$5:$CL$5,0))</f>
        <v>0</v>
      </c>
      <c r="K87" s="6" cm="1">
        <f t="array" ref="K87">INDEX('Muni-Level Consumer Model'!$F83:$CL83,,MATCH('Addressable Market'!K$4,'Muni-Level Consumer Model'!$F$5:$CL$5,0))</f>
        <v>0</v>
      </c>
      <c r="L87" s="6" cm="1">
        <f t="array" ref="L87">INDEX('Muni-Level Consumer Model'!$F83:$CL83,,MATCH('Addressable Market'!L$4,'Muni-Level Consumer Model'!$F$5:$CL$5,0))</f>
        <v>0</v>
      </c>
      <c r="M87" s="6" cm="1">
        <f t="array" ref="M87">INDEX('Muni-Level Consumer Model'!$F83:$CL83,,MATCH('Addressable Market'!M$4,'Muni-Level Consumer Model'!$F$5:$CL$5,0))</f>
        <v>0</v>
      </c>
      <c r="N87" s="6"/>
      <c r="O87" s="6"/>
      <c r="P87" s="46" t="s">
        <v>404</v>
      </c>
      <c r="Q87" s="47">
        <v>1</v>
      </c>
      <c r="R87" s="6">
        <f t="shared" si="153"/>
        <v>0</v>
      </c>
      <c r="S87" s="6">
        <f t="shared" si="154"/>
        <v>0</v>
      </c>
      <c r="T87" s="6">
        <f t="shared" si="155"/>
        <v>0</v>
      </c>
      <c r="U87" s="6">
        <f t="shared" si="156"/>
        <v>0</v>
      </c>
      <c r="V87" s="6">
        <f t="shared" si="157"/>
        <v>0</v>
      </c>
      <c r="W87" s="6">
        <f t="shared" si="158"/>
        <v>0</v>
      </c>
      <c r="X87" s="6">
        <f t="shared" si="159"/>
        <v>0</v>
      </c>
      <c r="Y87" s="6">
        <f t="shared" si="160"/>
        <v>0</v>
      </c>
      <c r="Z87" s="6"/>
      <c r="AA87" s="46" t="s">
        <v>404</v>
      </c>
      <c r="AB87" s="47">
        <v>1</v>
      </c>
      <c r="AC87" s="6">
        <f t="shared" si="161"/>
        <v>0</v>
      </c>
      <c r="AD87" s="6">
        <f t="shared" si="162"/>
        <v>0</v>
      </c>
      <c r="AE87" s="6">
        <f t="shared" si="163"/>
        <v>0</v>
      </c>
      <c r="AF87" s="6">
        <f t="shared" si="164"/>
        <v>0</v>
      </c>
      <c r="AG87" s="6">
        <f t="shared" si="165"/>
        <v>0</v>
      </c>
      <c r="AH87" s="6">
        <f t="shared" si="166"/>
        <v>0</v>
      </c>
      <c r="AI87" s="6">
        <f t="shared" si="167"/>
        <v>0</v>
      </c>
      <c r="AJ87" s="6">
        <f t="shared" si="168"/>
        <v>0</v>
      </c>
      <c r="AK87" s="6"/>
      <c r="AL87" s="46" t="s">
        <v>404</v>
      </c>
      <c r="AM87" s="47">
        <v>1</v>
      </c>
      <c r="AN87" s="6">
        <f t="shared" si="169"/>
        <v>0</v>
      </c>
      <c r="AO87" s="6">
        <f t="shared" si="170"/>
        <v>0</v>
      </c>
      <c r="AP87" s="6">
        <f t="shared" si="171"/>
        <v>0</v>
      </c>
      <c r="AQ87" s="6">
        <f t="shared" si="172"/>
        <v>0</v>
      </c>
      <c r="AR87" s="6">
        <f t="shared" si="173"/>
        <v>0</v>
      </c>
      <c r="AS87" s="6">
        <f t="shared" si="174"/>
        <v>0</v>
      </c>
      <c r="AT87" s="6">
        <f t="shared" si="175"/>
        <v>0</v>
      </c>
      <c r="AU87" s="6">
        <f t="shared" si="176"/>
        <v>0</v>
      </c>
      <c r="AV87" s="6"/>
      <c r="AW87" s="46" t="s">
        <v>404</v>
      </c>
      <c r="AX87" s="47">
        <v>1</v>
      </c>
      <c r="AY87" s="6">
        <f t="shared" si="177"/>
        <v>0</v>
      </c>
      <c r="AZ87" s="6">
        <f t="shared" si="178"/>
        <v>0</v>
      </c>
      <c r="BA87" s="6">
        <f t="shared" si="179"/>
        <v>0</v>
      </c>
      <c r="BB87" s="6">
        <f t="shared" si="180"/>
        <v>0</v>
      </c>
      <c r="BC87" s="6">
        <f t="shared" si="181"/>
        <v>0</v>
      </c>
      <c r="BD87" s="6">
        <f t="shared" si="182"/>
        <v>0</v>
      </c>
      <c r="BE87" s="6">
        <f t="shared" si="183"/>
        <v>0</v>
      </c>
      <c r="BF87" s="6">
        <f t="shared" si="184"/>
        <v>0</v>
      </c>
      <c r="BG87" s="6"/>
      <c r="BH87" s="46" t="s">
        <v>404</v>
      </c>
      <c r="BI87" s="47">
        <v>1</v>
      </c>
      <c r="BJ87" s="6">
        <f t="shared" si="185"/>
        <v>0</v>
      </c>
      <c r="BK87" s="6">
        <f t="shared" si="186"/>
        <v>0</v>
      </c>
      <c r="BL87" s="6">
        <f t="shared" si="187"/>
        <v>0</v>
      </c>
      <c r="BM87" s="6">
        <f t="shared" si="188"/>
        <v>0</v>
      </c>
      <c r="BN87" s="6">
        <f t="shared" si="189"/>
        <v>0</v>
      </c>
      <c r="BO87" s="6">
        <f t="shared" si="190"/>
        <v>0</v>
      </c>
      <c r="BP87" s="6">
        <f t="shared" si="191"/>
        <v>0</v>
      </c>
      <c r="BQ87" s="6">
        <f t="shared" si="192"/>
        <v>0</v>
      </c>
      <c r="BR87" s="6"/>
      <c r="BS87" s="46" t="s">
        <v>404</v>
      </c>
      <c r="BT87" s="47">
        <v>1</v>
      </c>
      <c r="BU87" s="6">
        <f t="shared" si="193"/>
        <v>0</v>
      </c>
      <c r="BV87" s="6">
        <f t="shared" si="194"/>
        <v>0</v>
      </c>
      <c r="BW87" s="6">
        <f t="shared" si="195"/>
        <v>0</v>
      </c>
      <c r="BX87" s="6">
        <f t="shared" si="196"/>
        <v>0</v>
      </c>
      <c r="BY87" s="6">
        <f t="shared" si="197"/>
        <v>0</v>
      </c>
      <c r="BZ87" s="6">
        <f t="shared" si="198"/>
        <v>0</v>
      </c>
      <c r="CA87" s="6">
        <f t="shared" si="199"/>
        <v>0</v>
      </c>
      <c r="CB87" s="6">
        <f t="shared" si="200"/>
        <v>0</v>
      </c>
      <c r="CC87" s="6"/>
      <c r="CD87" s="46" t="s">
        <v>404</v>
      </c>
      <c r="CE87" s="47">
        <v>1</v>
      </c>
      <c r="CF87" s="6">
        <f t="shared" si="201"/>
        <v>0</v>
      </c>
      <c r="CG87" s="6">
        <f t="shared" si="202"/>
        <v>0</v>
      </c>
      <c r="CH87" s="6">
        <f t="shared" si="203"/>
        <v>0</v>
      </c>
      <c r="CI87" s="6">
        <f t="shared" si="204"/>
        <v>0</v>
      </c>
      <c r="CJ87" s="6">
        <f t="shared" si="205"/>
        <v>0</v>
      </c>
      <c r="CK87" s="6">
        <f t="shared" si="206"/>
        <v>0</v>
      </c>
      <c r="CL87" s="6">
        <f t="shared" si="207"/>
        <v>0</v>
      </c>
      <c r="CM87" s="6">
        <f t="shared" si="208"/>
        <v>0</v>
      </c>
      <c r="CN87" s="6"/>
      <c r="CO87" s="46" t="s">
        <v>404</v>
      </c>
      <c r="CP87" s="47">
        <v>1</v>
      </c>
      <c r="CQ87" s="6">
        <f t="shared" si="209"/>
        <v>0</v>
      </c>
      <c r="CR87" s="6">
        <f t="shared" si="210"/>
        <v>0</v>
      </c>
      <c r="CS87" s="6">
        <f t="shared" si="211"/>
        <v>0</v>
      </c>
      <c r="CT87" s="6">
        <f t="shared" si="212"/>
        <v>0</v>
      </c>
      <c r="CU87" s="6">
        <f t="shared" si="213"/>
        <v>0</v>
      </c>
      <c r="CV87" s="6">
        <f t="shared" si="214"/>
        <v>0</v>
      </c>
      <c r="CW87" s="6">
        <f t="shared" si="215"/>
        <v>0</v>
      </c>
      <c r="CX87" s="6">
        <f t="shared" si="216"/>
        <v>0</v>
      </c>
      <c r="CY87" s="6"/>
      <c r="CZ87" s="46" t="s">
        <v>404</v>
      </c>
      <c r="DA87" s="47">
        <v>1</v>
      </c>
      <c r="DB87" s="6">
        <f t="shared" si="217"/>
        <v>0</v>
      </c>
      <c r="DC87" s="6">
        <f t="shared" si="218"/>
        <v>0</v>
      </c>
      <c r="DD87" s="6">
        <f t="shared" si="219"/>
        <v>0</v>
      </c>
      <c r="DE87" s="6">
        <f t="shared" si="220"/>
        <v>0</v>
      </c>
      <c r="DF87" s="6">
        <f t="shared" si="221"/>
        <v>0</v>
      </c>
      <c r="DG87" s="6">
        <f t="shared" si="222"/>
        <v>0</v>
      </c>
      <c r="DH87" s="6">
        <f t="shared" si="223"/>
        <v>0</v>
      </c>
      <c r="DI87" s="6">
        <f t="shared" si="224"/>
        <v>0</v>
      </c>
      <c r="DJ87" s="6"/>
      <c r="DK87" s="46" t="s">
        <v>404</v>
      </c>
      <c r="DL87" s="47">
        <v>1</v>
      </c>
      <c r="DM87" s="6">
        <f t="shared" si="225"/>
        <v>0</v>
      </c>
      <c r="DN87" s="6">
        <f t="shared" si="226"/>
        <v>0</v>
      </c>
      <c r="DO87" s="6">
        <f t="shared" si="227"/>
        <v>0</v>
      </c>
      <c r="DP87" s="6">
        <f t="shared" si="228"/>
        <v>0</v>
      </c>
      <c r="DQ87" s="6">
        <f t="shared" si="229"/>
        <v>0</v>
      </c>
      <c r="DR87" s="6">
        <f t="shared" si="230"/>
        <v>0</v>
      </c>
      <c r="DS87" s="6">
        <f t="shared" si="231"/>
        <v>0</v>
      </c>
      <c r="DT87" s="6">
        <f t="shared" si="232"/>
        <v>0</v>
      </c>
      <c r="DU87" s="6"/>
      <c r="DV87" s="6"/>
      <c r="DW87" s="6"/>
      <c r="DX87" s="2" t="str">
        <f>AL3</f>
        <v>Town 3: South Burlington - Addressable Market Capture % 21+</v>
      </c>
      <c r="DY87" s="10">
        <f t="shared" ref="DY87:EF87" si="236">AN3</f>
        <v>1</v>
      </c>
      <c r="DZ87" s="10">
        <f t="shared" si="236"/>
        <v>1</v>
      </c>
      <c r="EA87" s="10">
        <f t="shared" si="236"/>
        <v>1</v>
      </c>
      <c r="EB87" s="10">
        <f t="shared" si="236"/>
        <v>1</v>
      </c>
      <c r="EC87" s="10">
        <f t="shared" si="236"/>
        <v>1</v>
      </c>
      <c r="ED87" s="10">
        <f t="shared" si="236"/>
        <v>1</v>
      </c>
      <c r="EE87" s="10">
        <f t="shared" si="236"/>
        <v>1</v>
      </c>
      <c r="EF87" s="10">
        <f t="shared" si="236"/>
        <v>1</v>
      </c>
      <c r="EI87" s="10" cm="1">
        <f t="array" ref="EI87">IF(MONTH(EI$8)=7,INDEX($DY87:$EF87,,MATCH(YEAR(EI$8),$DY$8:$EF$8,0)),(INDEX($DY87:$EF87,,MATCH(IF(MONTH(EI$8)&lt;7,YEAR(EI$8),YEAR(EI$8)+1),$DY$8:$EF$8,0))-INDEX($DY87:$EF87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87:$EF87,,MATCH(IF(MONTH(EI$8)&lt;7,YEAR(EI$8)-1,YEAR(EI$8)),$DY$8:$EF$8,0)))</f>
        <v>1</v>
      </c>
      <c r="EJ87" s="10" cm="1">
        <f t="array" ref="EJ87">IF(MONTH(EJ$8)=7,INDEX($DY87:$EF87,,MATCH(YEAR(EJ$8),$DY$8:$EF$8,0)),(INDEX($DY87:$EF87,,MATCH(IF(MONTH(EJ$8)&lt;7,YEAR(EJ$8),YEAR(EJ$8)+1),$DY$8:$EF$8,0))-INDEX($DY87:$EF87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87:$EF87,,MATCH(IF(MONTH(EJ$8)&lt;7,YEAR(EJ$8)-1,YEAR(EJ$8)),$DY$8:$EF$8,0)))</f>
        <v>1</v>
      </c>
      <c r="EK87" s="10" cm="1">
        <f t="array" ref="EK87">IF(MONTH(EK$8)=7,INDEX($DY87:$EF87,,MATCH(YEAR(EK$8),$DY$8:$EF$8,0)),(INDEX($DY87:$EF87,,MATCH(IF(MONTH(EK$8)&lt;7,YEAR(EK$8),YEAR(EK$8)+1),$DY$8:$EF$8,0))-INDEX($DY87:$EF87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87:$EF87,,MATCH(IF(MONTH(EK$8)&lt;7,YEAR(EK$8)-1,YEAR(EK$8)),$DY$8:$EF$8,0)))</f>
        <v>1</v>
      </c>
      <c r="EL87" s="10" cm="1">
        <f t="array" ref="EL87">IF(MONTH(EL$8)=7,INDEX($DY87:$EF87,,MATCH(YEAR(EL$8),$DY$8:$EF$8,0)),(INDEX($DY87:$EF87,,MATCH(IF(MONTH(EL$8)&lt;7,YEAR(EL$8),YEAR(EL$8)+1),$DY$8:$EF$8,0))-INDEX($DY87:$EF87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87:$EF87,,MATCH(IF(MONTH(EL$8)&lt;7,YEAR(EL$8)-1,YEAR(EL$8)),$DY$8:$EF$8,0)))</f>
        <v>1</v>
      </c>
      <c r="EM87" s="10" cm="1">
        <f t="array" ref="EM87">IF(MONTH(EM$8)=7,INDEX($DY87:$EF87,,MATCH(YEAR(EM$8),$DY$8:$EF$8,0)),(INDEX($DY87:$EF87,,MATCH(IF(MONTH(EM$8)&lt;7,YEAR(EM$8),YEAR(EM$8)+1),$DY$8:$EF$8,0))-INDEX($DY87:$EF87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87:$EF87,,MATCH(IF(MONTH(EM$8)&lt;7,YEAR(EM$8)-1,YEAR(EM$8)),$DY$8:$EF$8,0)))</f>
        <v>1</v>
      </c>
      <c r="EN87" s="10" cm="1">
        <f t="array" ref="EN87">IF(MONTH(EN$8)=7,INDEX($DY87:$EF87,,MATCH(YEAR(EN$8),$DY$8:$EF$8,0)),(INDEX($DY87:$EF87,,MATCH(IF(MONTH(EN$8)&lt;7,YEAR(EN$8),YEAR(EN$8)+1),$DY$8:$EF$8,0))-INDEX($DY87:$EF87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87:$EF87,,MATCH(IF(MONTH(EN$8)&lt;7,YEAR(EN$8)-1,YEAR(EN$8)),$DY$8:$EF$8,0)))</f>
        <v>1</v>
      </c>
      <c r="EO87" s="10" cm="1">
        <f t="array" ref="EO87">IF(MONTH(EO$8)=7,INDEX($DY87:$EF87,,MATCH(YEAR(EO$8),$DY$8:$EF$8,0)),(INDEX($DY87:$EF87,,MATCH(IF(MONTH(EO$8)&lt;7,YEAR(EO$8),YEAR(EO$8)+1),$DY$8:$EF$8,0))-INDEX($DY87:$EF87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87:$EF87,,MATCH(IF(MONTH(EO$8)&lt;7,YEAR(EO$8)-1,YEAR(EO$8)),$DY$8:$EF$8,0)))</f>
        <v>1</v>
      </c>
      <c r="EP87" s="10" cm="1">
        <f t="array" ref="EP87">IF(MONTH(EP$8)=7,INDEX($DY87:$EF87,,MATCH(YEAR(EP$8),$DY$8:$EF$8,0)),(INDEX($DY87:$EF87,,MATCH(IF(MONTH(EP$8)&lt;7,YEAR(EP$8),YEAR(EP$8)+1),$DY$8:$EF$8,0))-INDEX($DY87:$EF87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87:$EF87,,MATCH(IF(MONTH(EP$8)&lt;7,YEAR(EP$8)-1,YEAR(EP$8)),$DY$8:$EF$8,0)))</f>
        <v>1</v>
      </c>
      <c r="EQ87" s="10" cm="1">
        <f t="array" ref="EQ87">IF(MONTH(EQ$8)=7,INDEX($DY87:$EF87,,MATCH(YEAR(EQ$8),$DY$8:$EF$8,0)),(INDEX($DY87:$EF87,,MATCH(IF(MONTH(EQ$8)&lt;7,YEAR(EQ$8),YEAR(EQ$8)+1),$DY$8:$EF$8,0))-INDEX($DY87:$EF87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87:$EF87,,MATCH(IF(MONTH(EQ$8)&lt;7,YEAR(EQ$8)-1,YEAR(EQ$8)),$DY$8:$EF$8,0)))</f>
        <v>1</v>
      </c>
      <c r="ER87" s="10" cm="1">
        <f t="array" ref="ER87">IF(MONTH(ER$8)=7,INDEX($DY87:$EF87,,MATCH(YEAR(ER$8),$DY$8:$EF$8,0)),(INDEX($DY87:$EF87,,MATCH(IF(MONTH(ER$8)&lt;7,YEAR(ER$8),YEAR(ER$8)+1),$DY$8:$EF$8,0))-INDEX($DY87:$EF87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87:$EF87,,MATCH(IF(MONTH(ER$8)&lt;7,YEAR(ER$8)-1,YEAR(ER$8)),$DY$8:$EF$8,0)))</f>
        <v>1</v>
      </c>
      <c r="ES87" s="10" cm="1">
        <f t="array" ref="ES87">IF(MONTH(ES$8)=7,INDEX($DY87:$EF87,,MATCH(YEAR(ES$8),$DY$8:$EF$8,0)),(INDEX($DY87:$EF87,,MATCH(IF(MONTH(ES$8)&lt;7,YEAR(ES$8),YEAR(ES$8)+1),$DY$8:$EF$8,0))-INDEX($DY87:$EF87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87:$EF87,,MATCH(IF(MONTH(ES$8)&lt;7,YEAR(ES$8)-1,YEAR(ES$8)),$DY$8:$EF$8,0)))</f>
        <v>1</v>
      </c>
      <c r="ET87" s="10" cm="1">
        <f t="array" ref="ET87">IF(MONTH(ET$8)=7,INDEX($DY87:$EF87,,MATCH(YEAR(ET$8),$DY$8:$EF$8,0)),(INDEX($DY87:$EF87,,MATCH(IF(MONTH(ET$8)&lt;7,YEAR(ET$8),YEAR(ET$8)+1),$DY$8:$EF$8,0))-INDEX($DY87:$EF87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87:$EF87,,MATCH(IF(MONTH(ET$8)&lt;7,YEAR(ET$8)-1,YEAR(ET$8)),$DY$8:$EF$8,0)))</f>
        <v>1</v>
      </c>
      <c r="EU87" s="10" cm="1">
        <f t="array" ref="EU87">IF(MONTH(EU$8)=7,INDEX($DY87:$EF87,,MATCH(YEAR(EU$8),$DY$8:$EF$8,0)),(INDEX($DY87:$EF87,,MATCH(IF(MONTH(EU$8)&lt;7,YEAR(EU$8),YEAR(EU$8)+1),$DY$8:$EF$8,0))-INDEX($DY87:$EF87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87:$EF87,,MATCH(IF(MONTH(EU$8)&lt;7,YEAR(EU$8)-1,YEAR(EU$8)),$DY$8:$EF$8,0)))</f>
        <v>1</v>
      </c>
      <c r="EV87" s="10" cm="1">
        <f t="array" ref="EV87">IF(MONTH(EV$8)=7,INDEX($DY87:$EF87,,MATCH(YEAR(EV$8),$DY$8:$EF$8,0)),(INDEX($DY87:$EF87,,MATCH(IF(MONTH(EV$8)&lt;7,YEAR(EV$8),YEAR(EV$8)+1),$DY$8:$EF$8,0))-INDEX($DY87:$EF87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87:$EF87,,MATCH(IF(MONTH(EV$8)&lt;7,YEAR(EV$8)-1,YEAR(EV$8)),$DY$8:$EF$8,0)))</f>
        <v>1</v>
      </c>
      <c r="EW87" s="10" cm="1">
        <f t="array" ref="EW87">IF(MONTH(EW$8)=7,INDEX($DY87:$EF87,,MATCH(YEAR(EW$8),$DY$8:$EF$8,0)),(INDEX($DY87:$EF87,,MATCH(IF(MONTH(EW$8)&lt;7,YEAR(EW$8),YEAR(EW$8)+1),$DY$8:$EF$8,0))-INDEX($DY87:$EF87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87:$EF87,,MATCH(IF(MONTH(EW$8)&lt;7,YEAR(EW$8)-1,YEAR(EW$8)),$DY$8:$EF$8,0)))</f>
        <v>1</v>
      </c>
      <c r="EX87" s="10" cm="1">
        <f t="array" ref="EX87">IF(MONTH(EX$8)=7,INDEX($DY87:$EF87,,MATCH(YEAR(EX$8),$DY$8:$EF$8,0)),(INDEX($DY87:$EF87,,MATCH(IF(MONTH(EX$8)&lt;7,YEAR(EX$8),YEAR(EX$8)+1),$DY$8:$EF$8,0))-INDEX($DY87:$EF87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87:$EF87,,MATCH(IF(MONTH(EX$8)&lt;7,YEAR(EX$8)-1,YEAR(EX$8)),$DY$8:$EF$8,0)))</f>
        <v>1</v>
      </c>
      <c r="EY87" s="10" cm="1">
        <f t="array" ref="EY87">IF(MONTH(EY$8)=7,INDEX($DY87:$EF87,,MATCH(YEAR(EY$8),$DY$8:$EF$8,0)),(INDEX($DY87:$EF87,,MATCH(IF(MONTH(EY$8)&lt;7,YEAR(EY$8),YEAR(EY$8)+1),$DY$8:$EF$8,0))-INDEX($DY87:$EF87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87:$EF87,,MATCH(IF(MONTH(EY$8)&lt;7,YEAR(EY$8)-1,YEAR(EY$8)),$DY$8:$EF$8,0)))</f>
        <v>1</v>
      </c>
      <c r="EZ87" s="10" cm="1">
        <f t="array" ref="EZ87">IF(MONTH(EZ$8)=7,INDEX($DY87:$EF87,,MATCH(YEAR(EZ$8),$DY$8:$EF$8,0)),(INDEX($DY87:$EF87,,MATCH(IF(MONTH(EZ$8)&lt;7,YEAR(EZ$8),YEAR(EZ$8)+1),$DY$8:$EF$8,0))-INDEX($DY87:$EF87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87:$EF87,,MATCH(IF(MONTH(EZ$8)&lt;7,YEAR(EZ$8)-1,YEAR(EZ$8)),$DY$8:$EF$8,0)))</f>
        <v>1</v>
      </c>
      <c r="FA87" s="10" cm="1">
        <f t="array" ref="FA87">IF(MONTH(FA$8)=7,INDEX($DY87:$EF87,,MATCH(YEAR(FA$8),$DY$8:$EF$8,0)),(INDEX($DY87:$EF87,,MATCH(IF(MONTH(FA$8)&lt;7,YEAR(FA$8),YEAR(FA$8)+1),$DY$8:$EF$8,0))-INDEX($DY87:$EF87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87:$EF87,,MATCH(IF(MONTH(FA$8)&lt;7,YEAR(FA$8)-1,YEAR(FA$8)),$DY$8:$EF$8,0)))</f>
        <v>1</v>
      </c>
      <c r="FB87" s="10" cm="1">
        <f t="array" ref="FB87">IF(MONTH(FB$8)=7,INDEX($DY87:$EF87,,MATCH(YEAR(FB$8),$DY$8:$EF$8,0)),(INDEX($DY87:$EF87,,MATCH(IF(MONTH(FB$8)&lt;7,YEAR(FB$8),YEAR(FB$8)+1),$DY$8:$EF$8,0))-INDEX($DY87:$EF87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87:$EF87,,MATCH(IF(MONTH(FB$8)&lt;7,YEAR(FB$8)-1,YEAR(FB$8)),$DY$8:$EF$8,0)))</f>
        <v>1</v>
      </c>
      <c r="FC87" s="10" cm="1">
        <f t="array" ref="FC87">IF(MONTH(FC$8)=7,INDEX($DY87:$EF87,,MATCH(YEAR(FC$8),$DY$8:$EF$8,0)),(INDEX($DY87:$EF87,,MATCH(IF(MONTH(FC$8)&lt;7,YEAR(FC$8),YEAR(FC$8)+1),$DY$8:$EF$8,0))-INDEX($DY87:$EF87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87:$EF87,,MATCH(IF(MONTH(FC$8)&lt;7,YEAR(FC$8)-1,YEAR(FC$8)),$DY$8:$EF$8,0)))</f>
        <v>1</v>
      </c>
      <c r="FD87" s="10" cm="1">
        <f t="array" ref="FD87">IF(MONTH(FD$8)=7,INDEX($DY87:$EF87,,MATCH(YEAR(FD$8),$DY$8:$EF$8,0)),(INDEX($DY87:$EF87,,MATCH(IF(MONTH(FD$8)&lt;7,YEAR(FD$8),YEAR(FD$8)+1),$DY$8:$EF$8,0))-INDEX($DY87:$EF87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87:$EF87,,MATCH(IF(MONTH(FD$8)&lt;7,YEAR(FD$8)-1,YEAR(FD$8)),$DY$8:$EF$8,0)))</f>
        <v>1</v>
      </c>
      <c r="FE87" s="10" cm="1">
        <f t="array" ref="FE87">IF(MONTH(FE$8)=7,INDEX($DY87:$EF87,,MATCH(YEAR(FE$8),$DY$8:$EF$8,0)),(INDEX($DY87:$EF87,,MATCH(IF(MONTH(FE$8)&lt;7,YEAR(FE$8),YEAR(FE$8)+1),$DY$8:$EF$8,0))-INDEX($DY87:$EF87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87:$EF87,,MATCH(IF(MONTH(FE$8)&lt;7,YEAR(FE$8)-1,YEAR(FE$8)),$DY$8:$EF$8,0)))</f>
        <v>1</v>
      </c>
      <c r="FF87" s="10" cm="1">
        <f t="array" ref="FF87">IF(MONTH(FF$8)=7,INDEX($DY87:$EF87,,MATCH(YEAR(FF$8),$DY$8:$EF$8,0)),(INDEX($DY87:$EF87,,MATCH(IF(MONTH(FF$8)&lt;7,YEAR(FF$8),YEAR(FF$8)+1),$DY$8:$EF$8,0))-INDEX($DY87:$EF87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87:$EF87,,MATCH(IF(MONTH(FF$8)&lt;7,YEAR(FF$8)-1,YEAR(FF$8)),$DY$8:$EF$8,0)))</f>
        <v>1</v>
      </c>
      <c r="FG87" s="10" cm="1">
        <f t="array" ref="FG87">IF(MONTH(FG$8)=7,INDEX($DY87:$EF87,,MATCH(YEAR(FG$8),$DY$8:$EF$8,0)),(INDEX($DY87:$EF87,,MATCH(IF(MONTH(FG$8)&lt;7,YEAR(FG$8),YEAR(FG$8)+1),$DY$8:$EF$8,0))-INDEX($DY87:$EF87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87:$EF87,,MATCH(IF(MONTH(FG$8)&lt;7,YEAR(FG$8)-1,YEAR(FG$8)),$DY$8:$EF$8,0)))</f>
        <v>1</v>
      </c>
      <c r="FH87" s="10" cm="1">
        <f t="array" ref="FH87">IF(MONTH(FH$8)=7,INDEX($DY87:$EF87,,MATCH(YEAR(FH$8),$DY$8:$EF$8,0)),(INDEX($DY87:$EF87,,MATCH(IF(MONTH(FH$8)&lt;7,YEAR(FH$8),YEAR(FH$8)+1),$DY$8:$EF$8,0))-INDEX($DY87:$EF87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87:$EF87,,MATCH(IF(MONTH(FH$8)&lt;7,YEAR(FH$8)-1,YEAR(FH$8)),$DY$8:$EF$8,0)))</f>
        <v>1</v>
      </c>
      <c r="FI87" s="10" cm="1">
        <f t="array" ref="FI87">IF(MONTH(FI$8)=7,INDEX($DY87:$EF87,,MATCH(YEAR(FI$8),$DY$8:$EF$8,0)),(INDEX($DY87:$EF87,,MATCH(IF(MONTH(FI$8)&lt;7,YEAR(FI$8),YEAR(FI$8)+1),$DY$8:$EF$8,0))-INDEX($DY87:$EF87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87:$EF87,,MATCH(IF(MONTH(FI$8)&lt;7,YEAR(FI$8)-1,YEAR(FI$8)),$DY$8:$EF$8,0)))</f>
        <v>1</v>
      </c>
      <c r="FJ87" s="10" cm="1">
        <f t="array" ref="FJ87">IF(MONTH(FJ$8)=7,INDEX($DY87:$EF87,,MATCH(YEAR(FJ$8),$DY$8:$EF$8,0)),(INDEX($DY87:$EF87,,MATCH(IF(MONTH(FJ$8)&lt;7,YEAR(FJ$8),YEAR(FJ$8)+1),$DY$8:$EF$8,0))-INDEX($DY87:$EF87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87:$EF87,,MATCH(IF(MONTH(FJ$8)&lt;7,YEAR(FJ$8)-1,YEAR(FJ$8)),$DY$8:$EF$8,0)))</f>
        <v>1</v>
      </c>
      <c r="FK87" s="10" cm="1">
        <f t="array" ref="FK87">IF(MONTH(FK$8)=7,INDEX($DY87:$EF87,,MATCH(YEAR(FK$8),$DY$8:$EF$8,0)),(INDEX($DY87:$EF87,,MATCH(IF(MONTH(FK$8)&lt;7,YEAR(FK$8),YEAR(FK$8)+1),$DY$8:$EF$8,0))-INDEX($DY87:$EF87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87:$EF87,,MATCH(IF(MONTH(FK$8)&lt;7,YEAR(FK$8)-1,YEAR(FK$8)),$DY$8:$EF$8,0)))</f>
        <v>1</v>
      </c>
      <c r="FL87" s="10" cm="1">
        <f t="array" ref="FL87">IF(MONTH(FL$8)=7,INDEX($DY87:$EF87,,MATCH(YEAR(FL$8),$DY$8:$EF$8,0)),(INDEX($DY87:$EF87,,MATCH(IF(MONTH(FL$8)&lt;7,YEAR(FL$8),YEAR(FL$8)+1),$DY$8:$EF$8,0))-INDEX($DY87:$EF87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87:$EF87,,MATCH(IF(MONTH(FL$8)&lt;7,YEAR(FL$8)-1,YEAR(FL$8)),$DY$8:$EF$8,0)))</f>
        <v>1</v>
      </c>
      <c r="FM87" s="10" cm="1">
        <f t="array" ref="FM87">IF(MONTH(FM$8)=7,INDEX($DY87:$EF87,,MATCH(YEAR(FM$8),$DY$8:$EF$8,0)),(INDEX($DY87:$EF87,,MATCH(IF(MONTH(FM$8)&lt;7,YEAR(FM$8),YEAR(FM$8)+1),$DY$8:$EF$8,0))-INDEX($DY87:$EF87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87:$EF87,,MATCH(IF(MONTH(FM$8)&lt;7,YEAR(FM$8)-1,YEAR(FM$8)),$DY$8:$EF$8,0)))</f>
        <v>1</v>
      </c>
      <c r="FN87" s="10" cm="1">
        <f t="array" ref="FN87">IF(MONTH(FN$8)=7,INDEX($DY87:$EF87,,MATCH(YEAR(FN$8),$DY$8:$EF$8,0)),(INDEX($DY87:$EF87,,MATCH(IF(MONTH(FN$8)&lt;7,YEAR(FN$8),YEAR(FN$8)+1),$DY$8:$EF$8,0))-INDEX($DY87:$EF87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87:$EF87,,MATCH(IF(MONTH(FN$8)&lt;7,YEAR(FN$8)-1,YEAR(FN$8)),$DY$8:$EF$8,0)))</f>
        <v>1</v>
      </c>
      <c r="FO87" s="10" cm="1">
        <f t="array" ref="FO87">IF(MONTH(FO$8)=7,INDEX($DY87:$EF87,,MATCH(YEAR(FO$8),$DY$8:$EF$8,0)),(INDEX($DY87:$EF87,,MATCH(IF(MONTH(FO$8)&lt;7,YEAR(FO$8),YEAR(FO$8)+1),$DY$8:$EF$8,0))-INDEX($DY87:$EF87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87:$EF87,,MATCH(IF(MONTH(FO$8)&lt;7,YEAR(FO$8)-1,YEAR(FO$8)),$DY$8:$EF$8,0)))</f>
        <v>1</v>
      </c>
      <c r="FP87" s="10" cm="1">
        <f t="array" ref="FP87">IF(MONTH(FP$8)=7,INDEX($DY87:$EF87,,MATCH(YEAR(FP$8),$DY$8:$EF$8,0)),(INDEX($DY87:$EF87,,MATCH(IF(MONTH(FP$8)&lt;7,YEAR(FP$8),YEAR(FP$8)+1),$DY$8:$EF$8,0))-INDEX($DY87:$EF87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87:$EF87,,MATCH(IF(MONTH(FP$8)&lt;7,YEAR(FP$8)-1,YEAR(FP$8)),$DY$8:$EF$8,0)))</f>
        <v>1</v>
      </c>
      <c r="FQ87" s="10" cm="1">
        <f t="array" ref="FQ87">IF(MONTH(FQ$8)=7,INDEX($DY87:$EF87,,MATCH(YEAR(FQ$8),$DY$8:$EF$8,0)),(INDEX($DY87:$EF87,,MATCH(IF(MONTH(FQ$8)&lt;7,YEAR(FQ$8),YEAR(FQ$8)+1),$DY$8:$EF$8,0))-INDEX($DY87:$EF87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87:$EF87,,MATCH(IF(MONTH(FQ$8)&lt;7,YEAR(FQ$8)-1,YEAR(FQ$8)),$DY$8:$EF$8,0)))</f>
        <v>1</v>
      </c>
      <c r="FR87" s="10" cm="1">
        <f t="array" ref="FR87">IF(MONTH(FR$8)=7,INDEX($DY87:$EF87,,MATCH(YEAR(FR$8),$DY$8:$EF$8,0)),(INDEX($DY87:$EF87,,MATCH(IF(MONTH(FR$8)&lt;7,YEAR(FR$8),YEAR(FR$8)+1),$DY$8:$EF$8,0))-INDEX($DY87:$EF87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87:$EF87,,MATCH(IF(MONTH(FR$8)&lt;7,YEAR(FR$8)-1,YEAR(FR$8)),$DY$8:$EF$8,0)))</f>
        <v>1</v>
      </c>
      <c r="FS87" s="10" cm="1">
        <f t="array" ref="FS87">IF(MONTH(FS$8)=7,INDEX($DY87:$EF87,,MATCH(YEAR(FS$8),$DY$8:$EF$8,0)),(INDEX($DY87:$EF87,,MATCH(IF(MONTH(FS$8)&lt;7,YEAR(FS$8),YEAR(FS$8)+1),$DY$8:$EF$8,0))-INDEX($DY87:$EF87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87:$EF87,,MATCH(IF(MONTH(FS$8)&lt;7,YEAR(FS$8)-1,YEAR(FS$8)),$DY$8:$EF$8,0)))</f>
        <v>1</v>
      </c>
      <c r="FT87" s="10" cm="1">
        <f t="array" ref="FT87">IF(MONTH(FT$8)=7,INDEX($DY87:$EF87,,MATCH(YEAR(FT$8),$DY$8:$EF$8,0)),(INDEX($DY87:$EF87,,MATCH(IF(MONTH(FT$8)&lt;7,YEAR(FT$8),YEAR(FT$8)+1),$DY$8:$EF$8,0))-INDEX($DY87:$EF87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87:$EF87,,MATCH(IF(MONTH(FT$8)&lt;7,YEAR(FT$8)-1,YEAR(FT$8)),$DY$8:$EF$8,0)))</f>
        <v>1</v>
      </c>
      <c r="FU87" s="10" cm="1">
        <f t="array" ref="FU87">IF(MONTH(FU$8)=7,INDEX($DY87:$EF87,,MATCH(YEAR(FU$8),$DY$8:$EF$8,0)),(INDEX($DY87:$EF87,,MATCH(IF(MONTH(FU$8)&lt;7,YEAR(FU$8),YEAR(FU$8)+1),$DY$8:$EF$8,0))-INDEX($DY87:$EF87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87:$EF87,,MATCH(IF(MONTH(FU$8)&lt;7,YEAR(FU$8)-1,YEAR(FU$8)),$DY$8:$EF$8,0)))</f>
        <v>1</v>
      </c>
      <c r="FV87" s="10" cm="1">
        <f t="array" ref="FV87">IF(MONTH(FV$8)=7,INDEX($DY87:$EF87,,MATCH(YEAR(FV$8),$DY$8:$EF$8,0)),(INDEX($DY87:$EF87,,MATCH(IF(MONTH(FV$8)&lt;7,YEAR(FV$8),YEAR(FV$8)+1),$DY$8:$EF$8,0))-INDEX($DY87:$EF87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87:$EF87,,MATCH(IF(MONTH(FV$8)&lt;7,YEAR(FV$8)-1,YEAR(FV$8)),$DY$8:$EF$8,0)))</f>
        <v>1</v>
      </c>
      <c r="FW87" s="10" cm="1">
        <f t="array" ref="FW87">IF(MONTH(FW$8)=7,INDEX($DY87:$EF87,,MATCH(YEAR(FW$8),$DY$8:$EF$8,0)),(INDEX($DY87:$EF87,,MATCH(IF(MONTH(FW$8)&lt;7,YEAR(FW$8),YEAR(FW$8)+1),$DY$8:$EF$8,0))-INDEX($DY87:$EF87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87:$EF87,,MATCH(IF(MONTH(FW$8)&lt;7,YEAR(FW$8)-1,YEAR(FW$8)),$DY$8:$EF$8,0)))</f>
        <v>1</v>
      </c>
      <c r="FX87" s="10" cm="1">
        <f t="array" ref="FX87">IF(MONTH(FX$8)=7,INDEX($DY87:$EF87,,MATCH(YEAR(FX$8),$DY$8:$EF$8,0)),(INDEX($DY87:$EF87,,MATCH(IF(MONTH(FX$8)&lt;7,YEAR(FX$8),YEAR(FX$8)+1),$DY$8:$EF$8,0))-INDEX($DY87:$EF87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87:$EF87,,MATCH(IF(MONTH(FX$8)&lt;7,YEAR(FX$8)-1,YEAR(FX$8)),$DY$8:$EF$8,0)))</f>
        <v>1</v>
      </c>
      <c r="FY87" s="10" cm="1">
        <f t="array" ref="FY87">IF(MONTH(FY$8)=7,INDEX($DY87:$EF87,,MATCH(YEAR(FY$8),$DY$8:$EF$8,0)),(INDEX($DY87:$EF87,,MATCH(IF(MONTH(FY$8)&lt;7,YEAR(FY$8),YEAR(FY$8)+1),$DY$8:$EF$8,0))-INDEX($DY87:$EF87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87:$EF87,,MATCH(IF(MONTH(FY$8)&lt;7,YEAR(FY$8)-1,YEAR(FY$8)),$DY$8:$EF$8,0)))</f>
        <v>1</v>
      </c>
      <c r="FZ87" s="10" cm="1">
        <f t="array" ref="FZ87">IF(MONTH(FZ$8)=7,INDEX($DY87:$EF87,,MATCH(YEAR(FZ$8),$DY$8:$EF$8,0)),(INDEX($DY87:$EF87,,MATCH(IF(MONTH(FZ$8)&lt;7,YEAR(FZ$8),YEAR(FZ$8)+1),$DY$8:$EF$8,0))-INDEX($DY87:$EF87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87:$EF87,,MATCH(IF(MONTH(FZ$8)&lt;7,YEAR(FZ$8)-1,YEAR(FZ$8)),$DY$8:$EF$8,0)))</f>
        <v>1</v>
      </c>
      <c r="GA87" s="10" cm="1">
        <f t="array" ref="GA87">IF(MONTH(GA$8)=7,INDEX($DY87:$EF87,,MATCH(YEAR(GA$8),$DY$8:$EF$8,0)),(INDEX($DY87:$EF87,,MATCH(IF(MONTH(GA$8)&lt;7,YEAR(GA$8),YEAR(GA$8)+1),$DY$8:$EF$8,0))-INDEX($DY87:$EF87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87:$EF87,,MATCH(IF(MONTH(GA$8)&lt;7,YEAR(GA$8)-1,YEAR(GA$8)),$DY$8:$EF$8,0)))</f>
        <v>1</v>
      </c>
      <c r="GB87" s="10" cm="1">
        <f t="array" ref="GB87">IF(MONTH(GB$8)=7,INDEX($DY87:$EF87,,MATCH(YEAR(GB$8),$DY$8:$EF$8,0)),(INDEX($DY87:$EF87,,MATCH(IF(MONTH(GB$8)&lt;7,YEAR(GB$8),YEAR(GB$8)+1),$DY$8:$EF$8,0))-INDEX($DY87:$EF87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87:$EF87,,MATCH(IF(MONTH(GB$8)&lt;7,YEAR(GB$8)-1,YEAR(GB$8)),$DY$8:$EF$8,0)))</f>
        <v>1</v>
      </c>
      <c r="GC87" s="10" cm="1">
        <f t="array" ref="GC87">IF(MONTH(GC$8)=7,INDEX($DY87:$EF87,,MATCH(YEAR(GC$8),$DY$8:$EF$8,0)),(INDEX($DY87:$EF87,,MATCH(IF(MONTH(GC$8)&lt;7,YEAR(GC$8),YEAR(GC$8)+1),$DY$8:$EF$8,0))-INDEX($DY87:$EF87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87:$EF87,,MATCH(IF(MONTH(GC$8)&lt;7,YEAR(GC$8)-1,YEAR(GC$8)),$DY$8:$EF$8,0)))</f>
        <v>1</v>
      </c>
      <c r="GD87" s="10" cm="1">
        <f t="array" ref="GD87">IF(MONTH(GD$8)=7,INDEX($DY87:$EF87,,MATCH(YEAR(GD$8),$DY$8:$EF$8,0)),(INDEX($DY87:$EF87,,MATCH(IF(MONTH(GD$8)&lt;7,YEAR(GD$8),YEAR(GD$8)+1),$DY$8:$EF$8,0))-INDEX($DY87:$EF87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87:$EF87,,MATCH(IF(MONTH(GD$8)&lt;7,YEAR(GD$8)-1,YEAR(GD$8)),$DY$8:$EF$8,0)))</f>
        <v>1</v>
      </c>
      <c r="GE87" s="10" cm="1">
        <f t="array" ref="GE87">IF(MONTH(GE$8)=7,INDEX($DY87:$EF87,,MATCH(YEAR(GE$8),$DY$8:$EF$8,0)),(INDEX($DY87:$EF87,,MATCH(IF(MONTH(GE$8)&lt;7,YEAR(GE$8),YEAR(GE$8)+1),$DY$8:$EF$8,0))-INDEX($DY87:$EF87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87:$EF87,,MATCH(IF(MONTH(GE$8)&lt;7,YEAR(GE$8)-1,YEAR(GE$8)),$DY$8:$EF$8,0)))</f>
        <v>1</v>
      </c>
      <c r="GF87" s="10" cm="1">
        <f t="array" ref="GF87">IF(MONTH(GF$8)=7,INDEX($DY87:$EF87,,MATCH(YEAR(GF$8),$DY$8:$EF$8,0)),(INDEX($DY87:$EF87,,MATCH(IF(MONTH(GF$8)&lt;7,YEAR(GF$8),YEAR(GF$8)+1),$DY$8:$EF$8,0))-INDEX($DY87:$EF87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87:$EF87,,MATCH(IF(MONTH(GF$8)&lt;7,YEAR(GF$8)-1,YEAR(GF$8)),$DY$8:$EF$8,0)))</f>
        <v>1</v>
      </c>
      <c r="GG87" s="10" cm="1">
        <f t="array" ref="GG87">IF(MONTH(GG$8)=7,INDEX($DY87:$EF87,,MATCH(YEAR(GG$8),$DY$8:$EF$8,0)),(INDEX($DY87:$EF87,,MATCH(IF(MONTH(GG$8)&lt;7,YEAR(GG$8),YEAR(GG$8)+1),$DY$8:$EF$8,0))-INDEX($DY87:$EF87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87:$EF87,,MATCH(IF(MONTH(GG$8)&lt;7,YEAR(GG$8)-1,YEAR(GG$8)),$DY$8:$EF$8,0)))</f>
        <v>1</v>
      </c>
      <c r="GH87" s="10" cm="1">
        <f t="array" ref="GH87">IF(MONTH(GH$8)=7,INDEX($DY87:$EF87,,MATCH(YEAR(GH$8),$DY$8:$EF$8,0)),(INDEX($DY87:$EF87,,MATCH(IF(MONTH(GH$8)&lt;7,YEAR(GH$8),YEAR(GH$8)+1),$DY$8:$EF$8,0))-INDEX($DY87:$EF87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87:$EF87,,MATCH(IF(MONTH(GH$8)&lt;7,YEAR(GH$8)-1,YEAR(GH$8)),$DY$8:$EF$8,0)))</f>
        <v>1</v>
      </c>
      <c r="GI87" s="10" cm="1">
        <f t="array" ref="GI87">IF(MONTH(GI$8)=7,INDEX($DY87:$EF87,,MATCH(YEAR(GI$8),$DY$8:$EF$8,0)),(INDEX($DY87:$EF87,,MATCH(IF(MONTH(GI$8)&lt;7,YEAR(GI$8),YEAR(GI$8)+1),$DY$8:$EF$8,0))-INDEX($DY87:$EF87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87:$EF87,,MATCH(IF(MONTH(GI$8)&lt;7,YEAR(GI$8)-1,YEAR(GI$8)),$DY$8:$EF$8,0)))</f>
        <v>1</v>
      </c>
      <c r="GJ87" s="10" cm="1">
        <f t="array" ref="GJ87">IF(MONTH(GJ$8)=7,INDEX($DY87:$EF87,,MATCH(YEAR(GJ$8),$DY$8:$EF$8,0)),(INDEX($DY87:$EF87,,MATCH(IF(MONTH(GJ$8)&lt;7,YEAR(GJ$8),YEAR(GJ$8)+1),$DY$8:$EF$8,0))-INDEX($DY87:$EF87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87:$EF87,,MATCH(IF(MONTH(GJ$8)&lt;7,YEAR(GJ$8)-1,YEAR(GJ$8)),$DY$8:$EF$8,0)))</f>
        <v>1</v>
      </c>
      <c r="GK87" s="10" cm="1">
        <f t="array" ref="GK87">IF(MONTH(GK$8)=7,INDEX($DY87:$EF87,,MATCH(YEAR(GK$8),$DY$8:$EF$8,0)),(INDEX($DY87:$EF87,,MATCH(IF(MONTH(GK$8)&lt;7,YEAR(GK$8),YEAR(GK$8)+1),$DY$8:$EF$8,0))-INDEX($DY87:$EF87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87:$EF87,,MATCH(IF(MONTH(GK$8)&lt;7,YEAR(GK$8)-1,YEAR(GK$8)),$DY$8:$EF$8,0)))</f>
        <v>1</v>
      </c>
      <c r="GL87" s="10" cm="1">
        <f t="array" ref="GL87">IF(MONTH(GL$8)=7,INDEX($DY87:$EF87,,MATCH(YEAR(GL$8),$DY$8:$EF$8,0)),(INDEX($DY87:$EF87,,MATCH(IF(MONTH(GL$8)&lt;7,YEAR(GL$8),YEAR(GL$8)+1),$DY$8:$EF$8,0))-INDEX($DY87:$EF87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87:$EF87,,MATCH(IF(MONTH(GL$8)&lt;7,YEAR(GL$8)-1,YEAR(GL$8)),$DY$8:$EF$8,0)))</f>
        <v>1</v>
      </c>
      <c r="GM87" s="10" cm="1">
        <f t="array" ref="GM87">IF(MONTH(GM$8)=7,INDEX($DY87:$EF87,,MATCH(YEAR(GM$8),$DY$8:$EF$8,0)),(INDEX($DY87:$EF87,,MATCH(IF(MONTH(GM$8)&lt;7,YEAR(GM$8),YEAR(GM$8)+1),$DY$8:$EF$8,0))-INDEX($DY87:$EF87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87:$EF87,,MATCH(IF(MONTH(GM$8)&lt;7,YEAR(GM$8)-1,YEAR(GM$8)),$DY$8:$EF$8,0)))</f>
        <v>1</v>
      </c>
      <c r="GN87" s="10" cm="1">
        <f t="array" ref="GN87">IF(MONTH(GN$8)=7,INDEX($DY87:$EF87,,MATCH(YEAR(GN$8),$DY$8:$EF$8,0)),(INDEX($DY87:$EF87,,MATCH(IF(MONTH(GN$8)&lt;7,YEAR(GN$8),YEAR(GN$8)+1),$DY$8:$EF$8,0))-INDEX($DY87:$EF87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87:$EF87,,MATCH(IF(MONTH(GN$8)&lt;7,YEAR(GN$8)-1,YEAR(GN$8)),$DY$8:$EF$8,0)))</f>
        <v>1</v>
      </c>
      <c r="GO87" s="10" cm="1">
        <f t="array" ref="GO87">IF(MONTH(GO$8)=7,INDEX($DY87:$EF87,,MATCH(YEAR(GO$8),$DY$8:$EF$8,0)),(INDEX($DY87:$EF87,,MATCH(IF(MONTH(GO$8)&lt;7,YEAR(GO$8),YEAR(GO$8)+1),$DY$8:$EF$8,0))-INDEX($DY87:$EF87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87:$EF87,,MATCH(IF(MONTH(GO$8)&lt;7,YEAR(GO$8)-1,YEAR(GO$8)),$DY$8:$EF$8,0)))</f>
        <v>1</v>
      </c>
      <c r="GP87" s="10" cm="1">
        <f t="array" ref="GP87">IF(MONTH(GP$8)=7,INDEX($DY87:$EF87,,MATCH(YEAR(GP$8),$DY$8:$EF$8,0)),(INDEX($DY87:$EF87,,MATCH(IF(MONTH(GP$8)&lt;7,YEAR(GP$8),YEAR(GP$8)+1),$DY$8:$EF$8,0))-INDEX($DY87:$EF87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87:$EF87,,MATCH(IF(MONTH(GP$8)&lt;7,YEAR(GP$8)-1,YEAR(GP$8)),$DY$8:$EF$8,0)))</f>
        <v>1</v>
      </c>
      <c r="GQ87" s="10" cm="1">
        <f t="array" ref="GQ87">IF(MONTH(GQ$8)=7,INDEX($DY87:$EF87,,MATCH(YEAR(GQ$8),$DY$8:$EF$8,0)),(INDEX($DY87:$EF87,,MATCH(IF(MONTH(GQ$8)&lt;7,YEAR(GQ$8),YEAR(GQ$8)+1),$DY$8:$EF$8,0))-INDEX($DY87:$EF87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87:$EF87,,MATCH(IF(MONTH(GQ$8)&lt;7,YEAR(GQ$8)-1,YEAR(GQ$8)),$DY$8:$EF$8,0)))</f>
        <v>1</v>
      </c>
      <c r="GR87" s="10" cm="1">
        <f t="array" ref="GR87">IF(MONTH(GR$8)=7,INDEX($DY87:$EF87,,MATCH(YEAR(GR$8),$DY$8:$EF$8,0)),(INDEX($DY87:$EF87,,MATCH(IF(MONTH(GR$8)&lt;7,YEAR(GR$8),YEAR(GR$8)+1),$DY$8:$EF$8,0))-INDEX($DY87:$EF87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87:$EF87,,MATCH(IF(MONTH(GR$8)&lt;7,YEAR(GR$8)-1,YEAR(GR$8)),$DY$8:$EF$8,0)))</f>
        <v>1</v>
      </c>
      <c r="GS87" s="10" cm="1">
        <f t="array" ref="GS87">IF(MONTH(GS$8)=7,INDEX($DY87:$EF87,,MATCH(YEAR(GS$8),$DY$8:$EF$8,0)),(INDEX($DY87:$EF87,,MATCH(IF(MONTH(GS$8)&lt;7,YEAR(GS$8),YEAR(GS$8)+1),$DY$8:$EF$8,0))-INDEX($DY87:$EF87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87:$EF87,,MATCH(IF(MONTH(GS$8)&lt;7,YEAR(GS$8)-1,YEAR(GS$8)),$DY$8:$EF$8,0)))</f>
        <v>1</v>
      </c>
      <c r="GT87" s="10" cm="1">
        <f t="array" ref="GT87">IF(MONTH(GT$8)=7,INDEX($DY87:$EF87,,MATCH(YEAR(GT$8),$DY$8:$EF$8,0)),(INDEX($DY87:$EF87,,MATCH(IF(MONTH(GT$8)&lt;7,YEAR(GT$8),YEAR(GT$8)+1),$DY$8:$EF$8,0))-INDEX($DY87:$EF87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87:$EF87,,MATCH(IF(MONTH(GT$8)&lt;7,YEAR(GT$8)-1,YEAR(GT$8)),$DY$8:$EF$8,0)))</f>
        <v>1</v>
      </c>
      <c r="GU87" s="10" cm="1">
        <f t="array" ref="GU87">IF(MONTH(GU$8)=7,INDEX($DY87:$EF87,,MATCH(YEAR(GU$8),$DY$8:$EF$8,0)),(INDEX($DY87:$EF87,,MATCH(IF(MONTH(GU$8)&lt;7,YEAR(GU$8),YEAR(GU$8)+1),$DY$8:$EF$8,0))-INDEX($DY87:$EF87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87:$EF87,,MATCH(IF(MONTH(GU$8)&lt;7,YEAR(GU$8)-1,YEAR(GU$8)),$DY$8:$EF$8,0)))</f>
        <v>1</v>
      </c>
      <c r="GV87" s="10" cm="1">
        <f t="array" ref="GV87">IF(MONTH(GV$8)=7,INDEX($DY87:$EF87,,MATCH(YEAR(GV$8),$DY$8:$EF$8,0)),(INDEX($DY87:$EF87,,MATCH(IF(MONTH(GV$8)&lt;7,YEAR(GV$8),YEAR(GV$8)+1),$DY$8:$EF$8,0))-INDEX($DY87:$EF87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87:$EF87,,MATCH(IF(MONTH(GV$8)&lt;7,YEAR(GV$8)-1,YEAR(GV$8)),$DY$8:$EF$8,0)))</f>
        <v>1</v>
      </c>
      <c r="GW87" s="10" cm="1">
        <f t="array" ref="GW87">IF(MONTH(GW$8)=7,INDEX($DY87:$EF87,,MATCH(YEAR(GW$8),$DY$8:$EF$8,0)),(INDEX($DY87:$EF87,,MATCH(IF(MONTH(GW$8)&lt;7,YEAR(GW$8),YEAR(GW$8)+1),$DY$8:$EF$8,0))-INDEX($DY87:$EF87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87:$EF87,,MATCH(IF(MONTH(GW$8)&lt;7,YEAR(GW$8)-1,YEAR(GW$8)),$DY$8:$EF$8,0)))</f>
        <v>1</v>
      </c>
      <c r="GX87" s="10" cm="1">
        <f t="array" ref="GX87">IF(MONTH(GX$8)=7,INDEX($DY87:$EF87,,MATCH(YEAR(GX$8),$DY$8:$EF$8,0)),(INDEX($DY87:$EF87,,MATCH(IF(MONTH(GX$8)&lt;7,YEAR(GX$8),YEAR(GX$8)+1),$DY$8:$EF$8,0))-INDEX($DY87:$EF87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87:$EF87,,MATCH(IF(MONTH(GX$8)&lt;7,YEAR(GX$8)-1,YEAR(GX$8)),$DY$8:$EF$8,0)))</f>
        <v>1</v>
      </c>
      <c r="GY87" s="10" cm="1">
        <f t="array" ref="GY87">IF(MONTH(GY$8)=7,INDEX($DY87:$EF87,,MATCH(YEAR(GY$8),$DY$8:$EF$8,0)),(INDEX($DY87:$EF87,,MATCH(IF(MONTH(GY$8)&lt;7,YEAR(GY$8),YEAR(GY$8)+1),$DY$8:$EF$8,0))-INDEX($DY87:$EF87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87:$EF87,,MATCH(IF(MONTH(GY$8)&lt;7,YEAR(GY$8)-1,YEAR(GY$8)),$DY$8:$EF$8,0)))</f>
        <v>1</v>
      </c>
      <c r="GZ87" s="10" cm="1">
        <f t="array" ref="GZ87">IF(MONTH(GZ$8)=7,INDEX($DY87:$EF87,,MATCH(YEAR(GZ$8),$DY$8:$EF$8,0)),(INDEX($DY87:$EF87,,MATCH(IF(MONTH(GZ$8)&lt;7,YEAR(GZ$8),YEAR(GZ$8)+1),$DY$8:$EF$8,0))-INDEX($DY87:$EF87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87:$EF87,,MATCH(IF(MONTH(GZ$8)&lt;7,YEAR(GZ$8)-1,YEAR(GZ$8)),$DY$8:$EF$8,0)))</f>
        <v>1</v>
      </c>
      <c r="HA87" s="10" cm="1">
        <f t="array" ref="HA87">IF(MONTH(HA$8)=7,INDEX($DY87:$EF87,,MATCH(YEAR(HA$8),$DY$8:$EF$8,0)),(INDEX($DY87:$EF87,,MATCH(IF(MONTH(HA$8)&lt;7,YEAR(HA$8),YEAR(HA$8)+1),$DY$8:$EF$8,0))-INDEX($DY87:$EF87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87:$EF87,,MATCH(IF(MONTH(HA$8)&lt;7,YEAR(HA$8)-1,YEAR(HA$8)),$DY$8:$EF$8,0)))</f>
        <v>1</v>
      </c>
      <c r="HB87" s="10" cm="1">
        <f t="array" ref="HB87">IF(MONTH(HB$8)=7,INDEX($DY87:$EF87,,MATCH(YEAR(HB$8),$DY$8:$EF$8,0)),(INDEX($DY87:$EF87,,MATCH(IF(MONTH(HB$8)&lt;7,YEAR(HB$8),YEAR(HB$8)+1),$DY$8:$EF$8,0))-INDEX($DY87:$EF87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87:$EF87,,MATCH(IF(MONTH(HB$8)&lt;7,YEAR(HB$8)-1,YEAR(HB$8)),$DY$8:$EF$8,0)))</f>
        <v>1</v>
      </c>
      <c r="HC87" s="10" cm="1">
        <f t="array" ref="HC87">IF(MONTH(HC$8)=7,INDEX($DY87:$EF87,,MATCH(YEAR(HC$8),$DY$8:$EF$8,0)),(INDEX($DY87:$EF87,,MATCH(IF(MONTH(HC$8)&lt;7,YEAR(HC$8),YEAR(HC$8)+1),$DY$8:$EF$8,0))-INDEX($DY87:$EF87,,MATCH(IF(MONTH(HC$8)&lt;7,YEAR(HC$8)-1,YEAR(HC$8)),$DY$8:$EF$8,0)))/(INDEX($DY$7:$EF$7,,MATCH(IF(MONTH(HC$8)&lt;7,YEAR(HC$8),YEAR(HC$8)+1),$DY$8:$EF$8,0))-INDEX($DY$7:$EF$7,,MATCH(IF(MONTH(HC$8)&lt;7,YEAR(HC$8)-1,YEAR(HC$8)),$DY$8:$EF$8,0)))*(HC$8-INDEX($DY$7:$EF$7,,MATCH(IF(MONTH(HC$8)&lt;7,YEAR(HC$8)-1,YEAR(HC$8)),$DY$8:$EF$8,0)))+INDEX($DY87:$EF87,,MATCH(IF(MONTH(HC$8)&lt;7,YEAR(HC$8)-1,YEAR(HC$8)),$DY$8:$EF$8,0)))</f>
        <v>1</v>
      </c>
      <c r="HD87" s="10" cm="1">
        <f t="array" ref="HD87">IF(MONTH(HD$8)=7,INDEX($DY87:$EF87,,MATCH(YEAR(HD$8),$DY$8:$EF$8,0)),(INDEX($DY87:$EF87,,MATCH(IF(MONTH(HD$8)&lt;7,YEAR(HD$8),YEAR(HD$8)+1),$DY$8:$EF$8,0))-INDEX($DY87:$EF87,,MATCH(IF(MONTH(HD$8)&lt;7,YEAR(HD$8)-1,YEAR(HD$8)),$DY$8:$EF$8,0)))/(INDEX($DY$7:$EF$7,,MATCH(IF(MONTH(HD$8)&lt;7,YEAR(HD$8),YEAR(HD$8)+1),$DY$8:$EF$8,0))-INDEX($DY$7:$EF$7,,MATCH(IF(MONTH(HD$8)&lt;7,YEAR(HD$8)-1,YEAR(HD$8)),$DY$8:$EF$8,0)))*(HD$8-INDEX($DY$7:$EF$7,,MATCH(IF(MONTH(HD$8)&lt;7,YEAR(HD$8)-1,YEAR(HD$8)),$DY$8:$EF$8,0)))+INDEX($DY87:$EF87,,MATCH(IF(MONTH(HD$8)&lt;7,YEAR(HD$8)-1,YEAR(HD$8)),$DY$8:$EF$8,0)))</f>
        <v>1</v>
      </c>
      <c r="HE87" s="10" cm="1">
        <f t="array" ref="HE87">IF(MONTH(HE$8)=7,INDEX($DY87:$EF87,,MATCH(YEAR(HE$8),$DY$8:$EF$8,0)),(INDEX($DY87:$EF87,,MATCH(IF(MONTH(HE$8)&lt;7,YEAR(HE$8),YEAR(HE$8)+1),$DY$8:$EF$8,0))-INDEX($DY87:$EF87,,MATCH(IF(MONTH(HE$8)&lt;7,YEAR(HE$8)-1,YEAR(HE$8)),$DY$8:$EF$8,0)))/(INDEX($DY$7:$EF$7,,MATCH(IF(MONTH(HE$8)&lt;7,YEAR(HE$8),YEAR(HE$8)+1),$DY$8:$EF$8,0))-INDEX($DY$7:$EF$7,,MATCH(IF(MONTH(HE$8)&lt;7,YEAR(HE$8)-1,YEAR(HE$8)),$DY$8:$EF$8,0)))*(HE$8-INDEX($DY$7:$EF$7,,MATCH(IF(MONTH(HE$8)&lt;7,YEAR(HE$8)-1,YEAR(HE$8)),$DY$8:$EF$8,0)))+INDEX($DY87:$EF87,,MATCH(IF(MONTH(HE$8)&lt;7,YEAR(HE$8)-1,YEAR(HE$8)),$DY$8:$EF$8,0)))</f>
        <v>1</v>
      </c>
      <c r="HF87" s="10" cm="1">
        <f t="array" ref="HF87">IF(MONTH(HF$8)=7,INDEX($DY87:$EF87,,MATCH(YEAR(HF$8),$DY$8:$EF$8,0)),(INDEX($DY87:$EF87,,MATCH(IF(MONTH(HF$8)&lt;7,YEAR(HF$8),YEAR(HF$8)+1),$DY$8:$EF$8,0))-INDEX($DY87:$EF87,,MATCH(IF(MONTH(HF$8)&lt;7,YEAR(HF$8)-1,YEAR(HF$8)),$DY$8:$EF$8,0)))/(INDEX($DY$7:$EF$7,,MATCH(IF(MONTH(HF$8)&lt;7,YEAR(HF$8),YEAR(HF$8)+1),$DY$8:$EF$8,0))-INDEX($DY$7:$EF$7,,MATCH(IF(MONTH(HF$8)&lt;7,YEAR(HF$8)-1,YEAR(HF$8)),$DY$8:$EF$8,0)))*(HF$8-INDEX($DY$7:$EF$7,,MATCH(IF(MONTH(HF$8)&lt;7,YEAR(HF$8)-1,YEAR(HF$8)),$DY$8:$EF$8,0)))+INDEX($DY87:$EF87,,MATCH(IF(MONTH(HF$8)&lt;7,YEAR(HF$8)-1,YEAR(HF$8)),$DY$8:$EF$8,0)))</f>
        <v>1</v>
      </c>
      <c r="HG87" s="10" cm="1">
        <f t="array" ref="HG87">IF(MONTH(HG$8)=7,INDEX($DY87:$EF87,,MATCH(YEAR(HG$8),$DY$8:$EF$8,0)),(INDEX($DY87:$EF87,,MATCH(IF(MONTH(HG$8)&lt;7,YEAR(HG$8),YEAR(HG$8)+1),$DY$8:$EF$8,0))-INDEX($DY87:$EF87,,MATCH(IF(MONTH(HG$8)&lt;7,YEAR(HG$8)-1,YEAR(HG$8)),$DY$8:$EF$8,0)))/(INDEX($DY$7:$EF$7,,MATCH(IF(MONTH(HG$8)&lt;7,YEAR(HG$8),YEAR(HG$8)+1),$DY$8:$EF$8,0))-INDEX($DY$7:$EF$7,,MATCH(IF(MONTH(HG$8)&lt;7,YEAR(HG$8)-1,YEAR(HG$8)),$DY$8:$EF$8,0)))*(HG$8-INDEX($DY$7:$EF$7,,MATCH(IF(MONTH(HG$8)&lt;7,YEAR(HG$8)-1,YEAR(HG$8)),$DY$8:$EF$8,0)))+INDEX($DY87:$EF87,,MATCH(IF(MONTH(HG$8)&lt;7,YEAR(HG$8)-1,YEAR(HG$8)),$DY$8:$EF$8,0)))</f>
        <v>1</v>
      </c>
      <c r="HH87" s="10" cm="1">
        <f t="array" ref="HH87">IF(MONTH(HH$8)=7,INDEX($DY87:$EF87,,MATCH(YEAR(HH$8),$DY$8:$EF$8,0)),(INDEX($DY87:$EF87,,MATCH(IF(MONTH(HH$8)&lt;7,YEAR(HH$8),YEAR(HH$8)+1),$DY$8:$EF$8,0))-INDEX($DY87:$EF87,,MATCH(IF(MONTH(HH$8)&lt;7,YEAR(HH$8)-1,YEAR(HH$8)),$DY$8:$EF$8,0)))/(INDEX($DY$7:$EF$7,,MATCH(IF(MONTH(HH$8)&lt;7,YEAR(HH$8),YEAR(HH$8)+1),$DY$8:$EF$8,0))-INDEX($DY$7:$EF$7,,MATCH(IF(MONTH(HH$8)&lt;7,YEAR(HH$8)-1,YEAR(HH$8)),$DY$8:$EF$8,0)))*(HH$8-INDEX($DY$7:$EF$7,,MATCH(IF(MONTH(HH$8)&lt;7,YEAR(HH$8)-1,YEAR(HH$8)),$DY$8:$EF$8,0)))+INDEX($DY87:$EF87,,MATCH(IF(MONTH(HH$8)&lt;7,YEAR(HH$8)-1,YEAR(HH$8)),$DY$8:$EF$8,0)))</f>
        <v>1</v>
      </c>
      <c r="HI87" s="10" cm="1">
        <f t="array" ref="HI87">IF(MONTH(HI$8)=7,INDEX($DY87:$EF87,,MATCH(YEAR(HI$8),$DY$8:$EF$8,0)),(INDEX($DY87:$EF87,,MATCH(IF(MONTH(HI$8)&lt;7,YEAR(HI$8),YEAR(HI$8)+1),$DY$8:$EF$8,0))-INDEX($DY87:$EF87,,MATCH(IF(MONTH(HI$8)&lt;7,YEAR(HI$8)-1,YEAR(HI$8)),$DY$8:$EF$8,0)))/(INDEX($DY$7:$EF$7,,MATCH(IF(MONTH(HI$8)&lt;7,YEAR(HI$8),YEAR(HI$8)+1),$DY$8:$EF$8,0))-INDEX($DY$7:$EF$7,,MATCH(IF(MONTH(HI$8)&lt;7,YEAR(HI$8)-1,YEAR(HI$8)),$DY$8:$EF$8,0)))*(HI$8-INDEX($DY$7:$EF$7,,MATCH(IF(MONTH(HI$8)&lt;7,YEAR(HI$8)-1,YEAR(HI$8)),$DY$8:$EF$8,0)))+INDEX($DY87:$EF87,,MATCH(IF(MONTH(HI$8)&lt;7,YEAR(HI$8)-1,YEAR(HI$8)),$DY$8:$EF$8,0)))</f>
        <v>1</v>
      </c>
      <c r="HJ87" s="6"/>
      <c r="HK87" s="6"/>
      <c r="HL87" s="6"/>
      <c r="HM87" s="6"/>
      <c r="HN87" s="6"/>
      <c r="HO87" s="6"/>
      <c r="HP87" s="6"/>
      <c r="HQ87" s="6"/>
      <c r="HR87" s="262">
        <f>'Muni-Level Consumer Model'!F83</f>
        <v>0</v>
      </c>
      <c r="HS87" s="262">
        <f>'Muni-Level Consumer Model'!G83</f>
        <v>0</v>
      </c>
      <c r="HT87" s="262">
        <f>'Muni-Level Consumer Model'!H83</f>
        <v>0</v>
      </c>
      <c r="HU87" s="262">
        <f>'Muni-Level Consumer Model'!I83</f>
        <v>0</v>
      </c>
      <c r="HV87" s="262">
        <f>'Muni-Level Consumer Model'!J83</f>
        <v>0</v>
      </c>
      <c r="HW87" s="262">
        <f>'Muni-Level Consumer Model'!K83</f>
        <v>0</v>
      </c>
      <c r="HX87" s="262">
        <f>'Muni-Level Consumer Model'!L83</f>
        <v>0</v>
      </c>
      <c r="HY87" s="262">
        <f>'Muni-Level Consumer Model'!M83</f>
        <v>0</v>
      </c>
      <c r="HZ87" s="262">
        <f>'Muni-Level Consumer Model'!N83</f>
        <v>0</v>
      </c>
      <c r="IA87" s="262">
        <f>'Muni-Level Consumer Model'!O83</f>
        <v>0</v>
      </c>
      <c r="IB87" s="262">
        <f>'Muni-Level Consumer Model'!P83</f>
        <v>0</v>
      </c>
      <c r="IC87" s="262">
        <f>'Muni-Level Consumer Model'!Q83</f>
        <v>0</v>
      </c>
      <c r="ID87" s="262">
        <f>'Muni-Level Consumer Model'!R83</f>
        <v>0</v>
      </c>
      <c r="IE87" s="262">
        <f>'Muni-Level Consumer Model'!S83</f>
        <v>0</v>
      </c>
      <c r="IF87" s="262">
        <f>'Muni-Level Consumer Model'!T83</f>
        <v>0</v>
      </c>
      <c r="IG87" s="262">
        <f>'Muni-Level Consumer Model'!U83</f>
        <v>0</v>
      </c>
      <c r="IH87" s="262">
        <f>'Muni-Level Consumer Model'!V83</f>
        <v>0</v>
      </c>
      <c r="II87" s="262">
        <f>'Muni-Level Consumer Model'!W83</f>
        <v>0</v>
      </c>
      <c r="IJ87" s="262">
        <f>'Muni-Level Consumer Model'!X83</f>
        <v>0</v>
      </c>
      <c r="IK87" s="262">
        <f>'Muni-Level Consumer Model'!Y83</f>
        <v>0</v>
      </c>
      <c r="IL87" s="262">
        <f>'Muni-Level Consumer Model'!Z83</f>
        <v>0</v>
      </c>
      <c r="IM87" s="262">
        <f>'Muni-Level Consumer Model'!AA83</f>
        <v>0</v>
      </c>
      <c r="IN87" s="262">
        <f>'Muni-Level Consumer Model'!AB83</f>
        <v>0</v>
      </c>
      <c r="IO87" s="262">
        <f>'Muni-Level Consumer Model'!AC83</f>
        <v>0</v>
      </c>
      <c r="IP87" s="262">
        <f>'Muni-Level Consumer Model'!AD83</f>
        <v>0</v>
      </c>
      <c r="IQ87" s="262">
        <f>'Muni-Level Consumer Model'!AE83</f>
        <v>0</v>
      </c>
      <c r="IR87" s="262">
        <f>'Muni-Level Consumer Model'!AF83</f>
        <v>0</v>
      </c>
      <c r="IS87" s="262">
        <f>'Muni-Level Consumer Model'!AG83</f>
        <v>0</v>
      </c>
      <c r="IT87" s="262">
        <f>'Muni-Level Consumer Model'!AH83</f>
        <v>0</v>
      </c>
      <c r="IU87" s="262">
        <f>'Muni-Level Consumer Model'!AI83</f>
        <v>0</v>
      </c>
      <c r="IV87" s="262">
        <f>'Muni-Level Consumer Model'!AJ83</f>
        <v>0</v>
      </c>
      <c r="IW87" s="262">
        <f>'Muni-Level Consumer Model'!AK83</f>
        <v>0</v>
      </c>
      <c r="IX87" s="262">
        <f>'Muni-Level Consumer Model'!AL83</f>
        <v>0</v>
      </c>
      <c r="IY87" s="262">
        <f>'Muni-Level Consumer Model'!AM83</f>
        <v>0</v>
      </c>
      <c r="IZ87" s="262">
        <f>'Muni-Level Consumer Model'!AN83</f>
        <v>0</v>
      </c>
      <c r="JA87" s="262">
        <f>'Muni-Level Consumer Model'!AO83</f>
        <v>0</v>
      </c>
      <c r="JB87" s="262">
        <f>'Muni-Level Consumer Model'!AP83</f>
        <v>0</v>
      </c>
      <c r="JC87" s="262">
        <f>'Muni-Level Consumer Model'!AQ83</f>
        <v>0</v>
      </c>
      <c r="JD87" s="262">
        <f>'Muni-Level Consumer Model'!AR83</f>
        <v>0</v>
      </c>
      <c r="JE87" s="262">
        <f>'Muni-Level Consumer Model'!AS83</f>
        <v>0</v>
      </c>
      <c r="JF87" s="262">
        <f>'Muni-Level Consumer Model'!AT83</f>
        <v>0</v>
      </c>
      <c r="JG87" s="262">
        <f>'Muni-Level Consumer Model'!AU83</f>
        <v>0</v>
      </c>
      <c r="JH87" s="262">
        <f>'Muni-Level Consumer Model'!AV83</f>
        <v>0</v>
      </c>
      <c r="JI87" s="262">
        <f>'Muni-Level Consumer Model'!AW83</f>
        <v>0</v>
      </c>
      <c r="JJ87" s="262">
        <f>'Muni-Level Consumer Model'!AX83</f>
        <v>0</v>
      </c>
      <c r="JK87" s="262">
        <f>'Muni-Level Consumer Model'!AY83</f>
        <v>0</v>
      </c>
      <c r="JL87" s="262">
        <f>'Muni-Level Consumer Model'!AZ83</f>
        <v>0</v>
      </c>
      <c r="JM87" s="262">
        <f>'Muni-Level Consumer Model'!BA83</f>
        <v>0</v>
      </c>
      <c r="JN87" s="262">
        <f>'Muni-Level Consumer Model'!BB83</f>
        <v>0</v>
      </c>
      <c r="JO87" s="262">
        <f>'Muni-Level Consumer Model'!BC83</f>
        <v>0</v>
      </c>
      <c r="JP87" s="262">
        <f>'Muni-Level Consumer Model'!BD83</f>
        <v>0</v>
      </c>
      <c r="JQ87" s="262">
        <f>'Muni-Level Consumer Model'!BE83</f>
        <v>0</v>
      </c>
      <c r="JR87" s="262">
        <f>'Muni-Level Consumer Model'!BF83</f>
        <v>0</v>
      </c>
      <c r="JS87" s="262">
        <f>'Muni-Level Consumer Model'!BG83</f>
        <v>0</v>
      </c>
      <c r="JT87" s="262">
        <f>'Muni-Level Consumer Model'!BH83</f>
        <v>0</v>
      </c>
      <c r="JU87" s="262">
        <f>'Muni-Level Consumer Model'!BI83</f>
        <v>0</v>
      </c>
      <c r="JV87" s="262">
        <f>'Muni-Level Consumer Model'!BJ83</f>
        <v>0</v>
      </c>
      <c r="JW87" s="262">
        <f>'Muni-Level Consumer Model'!BK83</f>
        <v>0</v>
      </c>
      <c r="JX87" s="262">
        <f>'Muni-Level Consumer Model'!BL83</f>
        <v>0</v>
      </c>
      <c r="JY87" s="262">
        <f>'Muni-Level Consumer Model'!BM83</f>
        <v>0</v>
      </c>
      <c r="JZ87" s="262">
        <f>'Muni-Level Consumer Model'!BN83</f>
        <v>0</v>
      </c>
      <c r="KA87" s="262">
        <f>'Muni-Level Consumer Model'!BO83</f>
        <v>0</v>
      </c>
      <c r="KB87" s="262">
        <f>'Muni-Level Consumer Model'!BP83</f>
        <v>0</v>
      </c>
      <c r="KC87" s="262">
        <f>'Muni-Level Consumer Model'!BQ83</f>
        <v>0</v>
      </c>
      <c r="KD87" s="262">
        <f>'Muni-Level Consumer Model'!BR83</f>
        <v>0</v>
      </c>
      <c r="KE87" s="262">
        <f>'Muni-Level Consumer Model'!BS83</f>
        <v>0</v>
      </c>
      <c r="KF87" s="262">
        <f>'Muni-Level Consumer Model'!BT83</f>
        <v>0</v>
      </c>
      <c r="KG87" s="262">
        <f>'Muni-Level Consumer Model'!BU83</f>
        <v>0</v>
      </c>
      <c r="KH87" s="262">
        <f>'Muni-Level Consumer Model'!BV83</f>
        <v>0</v>
      </c>
      <c r="KI87" s="262">
        <f>'Muni-Level Consumer Model'!BW83</f>
        <v>0</v>
      </c>
      <c r="KJ87" s="262">
        <f>'Muni-Level Consumer Model'!BX83</f>
        <v>0</v>
      </c>
      <c r="KK87" s="262">
        <f>'Muni-Level Consumer Model'!BY83</f>
        <v>0</v>
      </c>
      <c r="KL87" s="262">
        <f>'Muni-Level Consumer Model'!BZ83</f>
        <v>0</v>
      </c>
      <c r="KM87" s="262">
        <f>'Muni-Level Consumer Model'!CA83</f>
        <v>0</v>
      </c>
      <c r="KN87" s="262">
        <f>'Muni-Level Consumer Model'!CB83</f>
        <v>0</v>
      </c>
      <c r="KO87" s="262">
        <f>'Muni-Level Consumer Model'!CC83</f>
        <v>0</v>
      </c>
      <c r="KP87" s="262">
        <f>'Muni-Level Consumer Model'!CD83</f>
        <v>0</v>
      </c>
      <c r="KQ87" s="262">
        <f>'Muni-Level Consumer Model'!CE83</f>
        <v>0</v>
      </c>
      <c r="KR87" s="6"/>
      <c r="KS87" s="6"/>
      <c r="OF87" s="6"/>
      <c r="OG87" s="6"/>
      <c r="OH87" s="6"/>
      <c r="OI87" s="6"/>
      <c r="OJ87" s="6"/>
      <c r="OK87" s="6"/>
      <c r="OL87" s="6"/>
      <c r="OM87" s="6"/>
      <c r="WG87" s="10"/>
      <c r="WH87" s="10"/>
      <c r="WI87" s="10"/>
      <c r="WJ87" s="10"/>
      <c r="WK87" s="10"/>
      <c r="WL87" s="6"/>
    </row>
    <row r="88" spans="1:610" x14ac:dyDescent="0.35">
      <c r="A88" s="2" t="s">
        <v>362</v>
      </c>
      <c r="B88" s="2" t="str">
        <f>'Muni-Level Consumer Model'!E84</f>
        <v>Essex</v>
      </c>
      <c r="C88" s="2" t="str">
        <f t="shared" si="233"/>
        <v>EssexVermont</v>
      </c>
      <c r="D88" s="2" t="str">
        <f>'Muni-Level Consumer Model'!D84</f>
        <v>Bloomfield</v>
      </c>
      <c r="F88" s="6" cm="1">
        <f t="array" ref="F88">INDEX('Muni-Level Consumer Model'!$F84:$CL84,,MATCH('Addressable Market'!F$4,'Muni-Level Consumer Model'!$F$5:$CL$5,0))</f>
        <v>43.019268303980283</v>
      </c>
      <c r="G88" s="6" cm="1">
        <f t="array" ref="G88">INDEX('Muni-Level Consumer Model'!$F84:$CL84,,MATCH('Addressable Market'!G$4,'Muni-Level Consumer Model'!$F$5:$CL$5,0))</f>
        <v>42.822491110499996</v>
      </c>
      <c r="H88" s="6" cm="1">
        <f t="array" ref="H88">INDEX('Muni-Level Consumer Model'!$F84:$CL84,,MATCH('Addressable Market'!H$4,'Muni-Level Consumer Model'!$F$5:$CL$5,0))</f>
        <v>42.625713917019716</v>
      </c>
      <c r="I88" s="6" cm="1">
        <f t="array" ref="I88">INDEX('Muni-Level Consumer Model'!$F84:$CL84,,MATCH('Addressable Market'!I$4,'Muni-Level Consumer Model'!$F$5:$CL$5,0))</f>
        <v>42.428936723539429</v>
      </c>
      <c r="J88" s="6" cm="1">
        <f t="array" ref="J88">INDEX('Muni-Level Consumer Model'!$F84:$CL84,,MATCH('Addressable Market'!J$4,'Muni-Level Consumer Model'!$F$5:$CL$5,0))</f>
        <v>42.231620414460565</v>
      </c>
      <c r="K88" s="6" cm="1">
        <f t="array" ref="K88">INDEX('Muni-Level Consumer Model'!$F84:$CL84,,MATCH('Addressable Market'!K$4,'Muni-Level Consumer Model'!$F$5:$CL$5,0))</f>
        <v>42.034843220980278</v>
      </c>
      <c r="L88" s="6" cm="1">
        <f t="array" ref="L88">INDEX('Muni-Level Consumer Model'!$F84:$CL84,,MATCH('Addressable Market'!L$4,'Muni-Level Consumer Model'!$F$5:$CL$5,0))</f>
        <v>41.838066027499998</v>
      </c>
      <c r="M88" s="6" cm="1">
        <f t="array" ref="M88">INDEX('Muni-Level Consumer Model'!$F84:$CL84,,MATCH('Addressable Market'!M$4,'Muni-Level Consumer Model'!$F$5:$CL$5,0))</f>
        <v>41.641288834019711</v>
      </c>
      <c r="N88" s="6"/>
      <c r="O88" s="6"/>
      <c r="P88" s="46" t="s">
        <v>404</v>
      </c>
      <c r="Q88" s="47">
        <v>1</v>
      </c>
      <c r="R88" s="6">
        <f t="shared" si="153"/>
        <v>0</v>
      </c>
      <c r="S88" s="6">
        <f t="shared" si="154"/>
        <v>0</v>
      </c>
      <c r="T88" s="6">
        <f t="shared" si="155"/>
        <v>0</v>
      </c>
      <c r="U88" s="6">
        <f t="shared" si="156"/>
        <v>0</v>
      </c>
      <c r="V88" s="6">
        <f t="shared" si="157"/>
        <v>0</v>
      </c>
      <c r="W88" s="6">
        <f t="shared" si="158"/>
        <v>0</v>
      </c>
      <c r="X88" s="6">
        <f t="shared" si="159"/>
        <v>0</v>
      </c>
      <c r="Y88" s="6">
        <f t="shared" si="160"/>
        <v>0</v>
      </c>
      <c r="Z88" s="6"/>
      <c r="AA88" s="46" t="s">
        <v>404</v>
      </c>
      <c r="AB88" s="47">
        <v>1</v>
      </c>
      <c r="AC88" s="6">
        <f t="shared" si="161"/>
        <v>0</v>
      </c>
      <c r="AD88" s="6">
        <f t="shared" si="162"/>
        <v>0</v>
      </c>
      <c r="AE88" s="6">
        <f t="shared" si="163"/>
        <v>0</v>
      </c>
      <c r="AF88" s="6">
        <f t="shared" si="164"/>
        <v>0</v>
      </c>
      <c r="AG88" s="6">
        <f t="shared" si="165"/>
        <v>0</v>
      </c>
      <c r="AH88" s="6">
        <f t="shared" si="166"/>
        <v>0</v>
      </c>
      <c r="AI88" s="6">
        <f t="shared" si="167"/>
        <v>0</v>
      </c>
      <c r="AJ88" s="6">
        <f t="shared" si="168"/>
        <v>0</v>
      </c>
      <c r="AK88" s="6"/>
      <c r="AL88" s="46" t="s">
        <v>404</v>
      </c>
      <c r="AM88" s="47">
        <v>1</v>
      </c>
      <c r="AN88" s="6">
        <f t="shared" si="169"/>
        <v>0</v>
      </c>
      <c r="AO88" s="6">
        <f t="shared" si="170"/>
        <v>0</v>
      </c>
      <c r="AP88" s="6">
        <f t="shared" si="171"/>
        <v>0</v>
      </c>
      <c r="AQ88" s="6">
        <f t="shared" si="172"/>
        <v>0</v>
      </c>
      <c r="AR88" s="6">
        <f t="shared" si="173"/>
        <v>0</v>
      </c>
      <c r="AS88" s="6">
        <f t="shared" si="174"/>
        <v>0</v>
      </c>
      <c r="AT88" s="6">
        <f t="shared" si="175"/>
        <v>0</v>
      </c>
      <c r="AU88" s="6">
        <f t="shared" si="176"/>
        <v>0</v>
      </c>
      <c r="AV88" s="6"/>
      <c r="AW88" s="46" t="s">
        <v>404</v>
      </c>
      <c r="AX88" s="47">
        <v>1</v>
      </c>
      <c r="AY88" s="6">
        <f t="shared" si="177"/>
        <v>0</v>
      </c>
      <c r="AZ88" s="6">
        <f t="shared" si="178"/>
        <v>0</v>
      </c>
      <c r="BA88" s="6">
        <f t="shared" si="179"/>
        <v>0</v>
      </c>
      <c r="BB88" s="6">
        <f t="shared" si="180"/>
        <v>0</v>
      </c>
      <c r="BC88" s="6">
        <f t="shared" si="181"/>
        <v>0</v>
      </c>
      <c r="BD88" s="6">
        <f t="shared" si="182"/>
        <v>0</v>
      </c>
      <c r="BE88" s="6">
        <f t="shared" si="183"/>
        <v>0</v>
      </c>
      <c r="BF88" s="6">
        <f t="shared" si="184"/>
        <v>0</v>
      </c>
      <c r="BG88" s="6"/>
      <c r="BH88" s="46" t="s">
        <v>404</v>
      </c>
      <c r="BI88" s="47">
        <v>1</v>
      </c>
      <c r="BJ88" s="6">
        <f t="shared" si="185"/>
        <v>0</v>
      </c>
      <c r="BK88" s="6">
        <f t="shared" si="186"/>
        <v>0</v>
      </c>
      <c r="BL88" s="6">
        <f t="shared" si="187"/>
        <v>0</v>
      </c>
      <c r="BM88" s="6">
        <f t="shared" si="188"/>
        <v>0</v>
      </c>
      <c r="BN88" s="6">
        <f t="shared" si="189"/>
        <v>0</v>
      </c>
      <c r="BO88" s="6">
        <f t="shared" si="190"/>
        <v>0</v>
      </c>
      <c r="BP88" s="6">
        <f t="shared" si="191"/>
        <v>0</v>
      </c>
      <c r="BQ88" s="6">
        <f t="shared" si="192"/>
        <v>0</v>
      </c>
      <c r="BR88" s="6"/>
      <c r="BS88" s="46" t="s">
        <v>404</v>
      </c>
      <c r="BT88" s="47">
        <v>1</v>
      </c>
      <c r="BU88" s="6">
        <f t="shared" si="193"/>
        <v>0</v>
      </c>
      <c r="BV88" s="6">
        <f t="shared" si="194"/>
        <v>0</v>
      </c>
      <c r="BW88" s="6">
        <f t="shared" si="195"/>
        <v>0</v>
      </c>
      <c r="BX88" s="6">
        <f t="shared" si="196"/>
        <v>0</v>
      </c>
      <c r="BY88" s="6">
        <f t="shared" si="197"/>
        <v>0</v>
      </c>
      <c r="BZ88" s="6">
        <f t="shared" si="198"/>
        <v>0</v>
      </c>
      <c r="CA88" s="6">
        <f t="shared" si="199"/>
        <v>0</v>
      </c>
      <c r="CB88" s="6">
        <f t="shared" si="200"/>
        <v>0</v>
      </c>
      <c r="CC88" s="6"/>
      <c r="CD88" s="46" t="s">
        <v>404</v>
      </c>
      <c r="CE88" s="47">
        <v>1</v>
      </c>
      <c r="CF88" s="6">
        <f t="shared" si="201"/>
        <v>0</v>
      </c>
      <c r="CG88" s="6">
        <f t="shared" si="202"/>
        <v>0</v>
      </c>
      <c r="CH88" s="6">
        <f t="shared" si="203"/>
        <v>0</v>
      </c>
      <c r="CI88" s="6">
        <f t="shared" si="204"/>
        <v>0</v>
      </c>
      <c r="CJ88" s="6">
        <f t="shared" si="205"/>
        <v>0</v>
      </c>
      <c r="CK88" s="6">
        <f t="shared" si="206"/>
        <v>0</v>
      </c>
      <c r="CL88" s="6">
        <f t="shared" si="207"/>
        <v>0</v>
      </c>
      <c r="CM88" s="6">
        <f t="shared" si="208"/>
        <v>0</v>
      </c>
      <c r="CN88" s="6"/>
      <c r="CO88" s="46" t="s">
        <v>404</v>
      </c>
      <c r="CP88" s="47">
        <v>1</v>
      </c>
      <c r="CQ88" s="6">
        <f t="shared" si="209"/>
        <v>0</v>
      </c>
      <c r="CR88" s="6">
        <f t="shared" si="210"/>
        <v>0</v>
      </c>
      <c r="CS88" s="6">
        <f t="shared" si="211"/>
        <v>0</v>
      </c>
      <c r="CT88" s="6">
        <f t="shared" si="212"/>
        <v>0</v>
      </c>
      <c r="CU88" s="6">
        <f t="shared" si="213"/>
        <v>0</v>
      </c>
      <c r="CV88" s="6">
        <f t="shared" si="214"/>
        <v>0</v>
      </c>
      <c r="CW88" s="6">
        <f t="shared" si="215"/>
        <v>0</v>
      </c>
      <c r="CX88" s="6">
        <f t="shared" si="216"/>
        <v>0</v>
      </c>
      <c r="CY88" s="6"/>
      <c r="CZ88" s="46" t="s">
        <v>404</v>
      </c>
      <c r="DA88" s="47">
        <v>1</v>
      </c>
      <c r="DB88" s="6">
        <f t="shared" si="217"/>
        <v>0</v>
      </c>
      <c r="DC88" s="6">
        <f t="shared" si="218"/>
        <v>0</v>
      </c>
      <c r="DD88" s="6">
        <f t="shared" si="219"/>
        <v>0</v>
      </c>
      <c r="DE88" s="6">
        <f t="shared" si="220"/>
        <v>0</v>
      </c>
      <c r="DF88" s="6">
        <f t="shared" si="221"/>
        <v>0</v>
      </c>
      <c r="DG88" s="6">
        <f t="shared" si="222"/>
        <v>0</v>
      </c>
      <c r="DH88" s="6">
        <f t="shared" si="223"/>
        <v>0</v>
      </c>
      <c r="DI88" s="6">
        <f t="shared" si="224"/>
        <v>0</v>
      </c>
      <c r="DJ88" s="6"/>
      <c r="DK88" s="46" t="s">
        <v>404</v>
      </c>
      <c r="DL88" s="47">
        <v>1</v>
      </c>
      <c r="DM88" s="6">
        <f t="shared" si="225"/>
        <v>0</v>
      </c>
      <c r="DN88" s="6">
        <f t="shared" si="226"/>
        <v>0</v>
      </c>
      <c r="DO88" s="6">
        <f t="shared" si="227"/>
        <v>0</v>
      </c>
      <c r="DP88" s="6">
        <f t="shared" si="228"/>
        <v>0</v>
      </c>
      <c r="DQ88" s="6">
        <f t="shared" si="229"/>
        <v>0</v>
      </c>
      <c r="DR88" s="6">
        <f t="shared" si="230"/>
        <v>0</v>
      </c>
      <c r="DS88" s="6">
        <f t="shared" si="231"/>
        <v>0</v>
      </c>
      <c r="DT88" s="6">
        <f t="shared" si="232"/>
        <v>0</v>
      </c>
      <c r="DU88" s="6"/>
      <c r="DV88" s="6"/>
      <c r="DW88" s="6"/>
      <c r="DX88" s="2" t="str">
        <f>AW3</f>
        <v>Town 4: Colchester - Addressable Market Capture % 21+</v>
      </c>
      <c r="DY88" s="10">
        <f t="shared" ref="DY88:EF88" si="237">AY3</f>
        <v>1</v>
      </c>
      <c r="DZ88" s="10">
        <f t="shared" si="237"/>
        <v>1</v>
      </c>
      <c r="EA88" s="10">
        <f t="shared" si="237"/>
        <v>1</v>
      </c>
      <c r="EB88" s="10">
        <f t="shared" si="237"/>
        <v>1</v>
      </c>
      <c r="EC88" s="10">
        <f t="shared" si="237"/>
        <v>1</v>
      </c>
      <c r="ED88" s="10">
        <f t="shared" si="237"/>
        <v>1</v>
      </c>
      <c r="EE88" s="10">
        <f t="shared" si="237"/>
        <v>1</v>
      </c>
      <c r="EF88" s="10">
        <f t="shared" si="237"/>
        <v>1</v>
      </c>
      <c r="EI88" s="10" cm="1">
        <f t="array" ref="EI88">IF(MONTH(EI$8)=7,INDEX($DY88:$EF88,,MATCH(YEAR(EI$8),$DY$8:$EF$8,0)),(INDEX($DY88:$EF88,,MATCH(IF(MONTH(EI$8)&lt;7,YEAR(EI$8),YEAR(EI$8)+1),$DY$8:$EF$8,0))-INDEX($DY88:$EF88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88:$EF88,,MATCH(IF(MONTH(EI$8)&lt;7,YEAR(EI$8)-1,YEAR(EI$8)),$DY$8:$EF$8,0)))</f>
        <v>1</v>
      </c>
      <c r="EJ88" s="10" cm="1">
        <f t="array" ref="EJ88">IF(MONTH(EJ$8)=7,INDEX($DY88:$EF88,,MATCH(YEAR(EJ$8),$DY$8:$EF$8,0)),(INDEX($DY88:$EF88,,MATCH(IF(MONTH(EJ$8)&lt;7,YEAR(EJ$8),YEAR(EJ$8)+1),$DY$8:$EF$8,0))-INDEX($DY88:$EF88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88:$EF88,,MATCH(IF(MONTH(EJ$8)&lt;7,YEAR(EJ$8)-1,YEAR(EJ$8)),$DY$8:$EF$8,0)))</f>
        <v>1</v>
      </c>
      <c r="EK88" s="10" cm="1">
        <f t="array" ref="EK88">IF(MONTH(EK$8)=7,INDEX($DY88:$EF88,,MATCH(YEAR(EK$8),$DY$8:$EF$8,0)),(INDEX($DY88:$EF88,,MATCH(IF(MONTH(EK$8)&lt;7,YEAR(EK$8),YEAR(EK$8)+1),$DY$8:$EF$8,0))-INDEX($DY88:$EF88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88:$EF88,,MATCH(IF(MONTH(EK$8)&lt;7,YEAR(EK$8)-1,YEAR(EK$8)),$DY$8:$EF$8,0)))</f>
        <v>1</v>
      </c>
      <c r="EL88" s="10" cm="1">
        <f t="array" ref="EL88">IF(MONTH(EL$8)=7,INDEX($DY88:$EF88,,MATCH(YEAR(EL$8),$DY$8:$EF$8,0)),(INDEX($DY88:$EF88,,MATCH(IF(MONTH(EL$8)&lt;7,YEAR(EL$8),YEAR(EL$8)+1),$DY$8:$EF$8,0))-INDEX($DY88:$EF88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88:$EF88,,MATCH(IF(MONTH(EL$8)&lt;7,YEAR(EL$8)-1,YEAR(EL$8)),$DY$8:$EF$8,0)))</f>
        <v>1</v>
      </c>
      <c r="EM88" s="10" cm="1">
        <f t="array" ref="EM88">IF(MONTH(EM$8)=7,INDEX($DY88:$EF88,,MATCH(YEAR(EM$8),$DY$8:$EF$8,0)),(INDEX($DY88:$EF88,,MATCH(IF(MONTH(EM$8)&lt;7,YEAR(EM$8),YEAR(EM$8)+1),$DY$8:$EF$8,0))-INDEX($DY88:$EF88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88:$EF88,,MATCH(IF(MONTH(EM$8)&lt;7,YEAR(EM$8)-1,YEAR(EM$8)),$DY$8:$EF$8,0)))</f>
        <v>1</v>
      </c>
      <c r="EN88" s="10" cm="1">
        <f t="array" ref="EN88">IF(MONTH(EN$8)=7,INDEX($DY88:$EF88,,MATCH(YEAR(EN$8),$DY$8:$EF$8,0)),(INDEX($DY88:$EF88,,MATCH(IF(MONTH(EN$8)&lt;7,YEAR(EN$8),YEAR(EN$8)+1),$DY$8:$EF$8,0))-INDEX($DY88:$EF88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88:$EF88,,MATCH(IF(MONTH(EN$8)&lt;7,YEAR(EN$8)-1,YEAR(EN$8)),$DY$8:$EF$8,0)))</f>
        <v>1</v>
      </c>
      <c r="EO88" s="10" cm="1">
        <f t="array" ref="EO88">IF(MONTH(EO$8)=7,INDEX($DY88:$EF88,,MATCH(YEAR(EO$8),$DY$8:$EF$8,0)),(INDEX($DY88:$EF88,,MATCH(IF(MONTH(EO$8)&lt;7,YEAR(EO$8),YEAR(EO$8)+1),$DY$8:$EF$8,0))-INDEX($DY88:$EF88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88:$EF88,,MATCH(IF(MONTH(EO$8)&lt;7,YEAR(EO$8)-1,YEAR(EO$8)),$DY$8:$EF$8,0)))</f>
        <v>1</v>
      </c>
      <c r="EP88" s="10" cm="1">
        <f t="array" ref="EP88">IF(MONTH(EP$8)=7,INDEX($DY88:$EF88,,MATCH(YEAR(EP$8),$DY$8:$EF$8,0)),(INDEX($DY88:$EF88,,MATCH(IF(MONTH(EP$8)&lt;7,YEAR(EP$8),YEAR(EP$8)+1),$DY$8:$EF$8,0))-INDEX($DY88:$EF88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88:$EF88,,MATCH(IF(MONTH(EP$8)&lt;7,YEAR(EP$8)-1,YEAR(EP$8)),$DY$8:$EF$8,0)))</f>
        <v>1</v>
      </c>
      <c r="EQ88" s="10" cm="1">
        <f t="array" ref="EQ88">IF(MONTH(EQ$8)=7,INDEX($DY88:$EF88,,MATCH(YEAR(EQ$8),$DY$8:$EF$8,0)),(INDEX($DY88:$EF88,,MATCH(IF(MONTH(EQ$8)&lt;7,YEAR(EQ$8),YEAR(EQ$8)+1),$DY$8:$EF$8,0))-INDEX($DY88:$EF88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88:$EF88,,MATCH(IF(MONTH(EQ$8)&lt;7,YEAR(EQ$8)-1,YEAR(EQ$8)),$DY$8:$EF$8,0)))</f>
        <v>1</v>
      </c>
      <c r="ER88" s="10" cm="1">
        <f t="array" ref="ER88">IF(MONTH(ER$8)=7,INDEX($DY88:$EF88,,MATCH(YEAR(ER$8),$DY$8:$EF$8,0)),(INDEX($DY88:$EF88,,MATCH(IF(MONTH(ER$8)&lt;7,YEAR(ER$8),YEAR(ER$8)+1),$DY$8:$EF$8,0))-INDEX($DY88:$EF88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88:$EF88,,MATCH(IF(MONTH(ER$8)&lt;7,YEAR(ER$8)-1,YEAR(ER$8)),$DY$8:$EF$8,0)))</f>
        <v>1</v>
      </c>
      <c r="ES88" s="10" cm="1">
        <f t="array" ref="ES88">IF(MONTH(ES$8)=7,INDEX($DY88:$EF88,,MATCH(YEAR(ES$8),$DY$8:$EF$8,0)),(INDEX($DY88:$EF88,,MATCH(IF(MONTH(ES$8)&lt;7,YEAR(ES$8),YEAR(ES$8)+1),$DY$8:$EF$8,0))-INDEX($DY88:$EF88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88:$EF88,,MATCH(IF(MONTH(ES$8)&lt;7,YEAR(ES$8)-1,YEAR(ES$8)),$DY$8:$EF$8,0)))</f>
        <v>1</v>
      </c>
      <c r="ET88" s="10" cm="1">
        <f t="array" ref="ET88">IF(MONTH(ET$8)=7,INDEX($DY88:$EF88,,MATCH(YEAR(ET$8),$DY$8:$EF$8,0)),(INDEX($DY88:$EF88,,MATCH(IF(MONTH(ET$8)&lt;7,YEAR(ET$8),YEAR(ET$8)+1),$DY$8:$EF$8,0))-INDEX($DY88:$EF88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88:$EF88,,MATCH(IF(MONTH(ET$8)&lt;7,YEAR(ET$8)-1,YEAR(ET$8)),$DY$8:$EF$8,0)))</f>
        <v>1</v>
      </c>
      <c r="EU88" s="10" cm="1">
        <f t="array" ref="EU88">IF(MONTH(EU$8)=7,INDEX($DY88:$EF88,,MATCH(YEAR(EU$8),$DY$8:$EF$8,0)),(INDEX($DY88:$EF88,,MATCH(IF(MONTH(EU$8)&lt;7,YEAR(EU$8),YEAR(EU$8)+1),$DY$8:$EF$8,0))-INDEX($DY88:$EF88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88:$EF88,,MATCH(IF(MONTH(EU$8)&lt;7,YEAR(EU$8)-1,YEAR(EU$8)),$DY$8:$EF$8,0)))</f>
        <v>1</v>
      </c>
      <c r="EV88" s="10" cm="1">
        <f t="array" ref="EV88">IF(MONTH(EV$8)=7,INDEX($DY88:$EF88,,MATCH(YEAR(EV$8),$DY$8:$EF$8,0)),(INDEX($DY88:$EF88,,MATCH(IF(MONTH(EV$8)&lt;7,YEAR(EV$8),YEAR(EV$8)+1),$DY$8:$EF$8,0))-INDEX($DY88:$EF88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88:$EF88,,MATCH(IF(MONTH(EV$8)&lt;7,YEAR(EV$8)-1,YEAR(EV$8)),$DY$8:$EF$8,0)))</f>
        <v>1</v>
      </c>
      <c r="EW88" s="10" cm="1">
        <f t="array" ref="EW88">IF(MONTH(EW$8)=7,INDEX($DY88:$EF88,,MATCH(YEAR(EW$8),$DY$8:$EF$8,0)),(INDEX($DY88:$EF88,,MATCH(IF(MONTH(EW$8)&lt;7,YEAR(EW$8),YEAR(EW$8)+1),$DY$8:$EF$8,0))-INDEX($DY88:$EF88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88:$EF88,,MATCH(IF(MONTH(EW$8)&lt;7,YEAR(EW$8)-1,YEAR(EW$8)),$DY$8:$EF$8,0)))</f>
        <v>1</v>
      </c>
      <c r="EX88" s="10" cm="1">
        <f t="array" ref="EX88">IF(MONTH(EX$8)=7,INDEX($DY88:$EF88,,MATCH(YEAR(EX$8),$DY$8:$EF$8,0)),(INDEX($DY88:$EF88,,MATCH(IF(MONTH(EX$8)&lt;7,YEAR(EX$8),YEAR(EX$8)+1),$DY$8:$EF$8,0))-INDEX($DY88:$EF88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88:$EF88,,MATCH(IF(MONTH(EX$8)&lt;7,YEAR(EX$8)-1,YEAR(EX$8)),$DY$8:$EF$8,0)))</f>
        <v>1</v>
      </c>
      <c r="EY88" s="10" cm="1">
        <f t="array" ref="EY88">IF(MONTH(EY$8)=7,INDEX($DY88:$EF88,,MATCH(YEAR(EY$8),$DY$8:$EF$8,0)),(INDEX($DY88:$EF88,,MATCH(IF(MONTH(EY$8)&lt;7,YEAR(EY$8),YEAR(EY$8)+1),$DY$8:$EF$8,0))-INDEX($DY88:$EF88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88:$EF88,,MATCH(IF(MONTH(EY$8)&lt;7,YEAR(EY$8)-1,YEAR(EY$8)),$DY$8:$EF$8,0)))</f>
        <v>1</v>
      </c>
      <c r="EZ88" s="10" cm="1">
        <f t="array" ref="EZ88">IF(MONTH(EZ$8)=7,INDEX($DY88:$EF88,,MATCH(YEAR(EZ$8),$DY$8:$EF$8,0)),(INDEX($DY88:$EF88,,MATCH(IF(MONTH(EZ$8)&lt;7,YEAR(EZ$8),YEAR(EZ$8)+1),$DY$8:$EF$8,0))-INDEX($DY88:$EF88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88:$EF88,,MATCH(IF(MONTH(EZ$8)&lt;7,YEAR(EZ$8)-1,YEAR(EZ$8)),$DY$8:$EF$8,0)))</f>
        <v>1</v>
      </c>
      <c r="FA88" s="10" cm="1">
        <f t="array" ref="FA88">IF(MONTH(FA$8)=7,INDEX($DY88:$EF88,,MATCH(YEAR(FA$8),$DY$8:$EF$8,0)),(INDEX($DY88:$EF88,,MATCH(IF(MONTH(FA$8)&lt;7,YEAR(FA$8),YEAR(FA$8)+1),$DY$8:$EF$8,0))-INDEX($DY88:$EF88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88:$EF88,,MATCH(IF(MONTH(FA$8)&lt;7,YEAR(FA$8)-1,YEAR(FA$8)),$DY$8:$EF$8,0)))</f>
        <v>1</v>
      </c>
      <c r="FB88" s="10" cm="1">
        <f t="array" ref="FB88">IF(MONTH(FB$8)=7,INDEX($DY88:$EF88,,MATCH(YEAR(FB$8),$DY$8:$EF$8,0)),(INDEX($DY88:$EF88,,MATCH(IF(MONTH(FB$8)&lt;7,YEAR(FB$8),YEAR(FB$8)+1),$DY$8:$EF$8,0))-INDEX($DY88:$EF88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88:$EF88,,MATCH(IF(MONTH(FB$8)&lt;7,YEAR(FB$8)-1,YEAR(FB$8)),$DY$8:$EF$8,0)))</f>
        <v>1</v>
      </c>
      <c r="FC88" s="10" cm="1">
        <f t="array" ref="FC88">IF(MONTH(FC$8)=7,INDEX($DY88:$EF88,,MATCH(YEAR(FC$8),$DY$8:$EF$8,0)),(INDEX($DY88:$EF88,,MATCH(IF(MONTH(FC$8)&lt;7,YEAR(FC$8),YEAR(FC$8)+1),$DY$8:$EF$8,0))-INDEX($DY88:$EF88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88:$EF88,,MATCH(IF(MONTH(FC$8)&lt;7,YEAR(FC$8)-1,YEAR(FC$8)),$DY$8:$EF$8,0)))</f>
        <v>1</v>
      </c>
      <c r="FD88" s="10" cm="1">
        <f t="array" ref="FD88">IF(MONTH(FD$8)=7,INDEX($DY88:$EF88,,MATCH(YEAR(FD$8),$DY$8:$EF$8,0)),(INDEX($DY88:$EF88,,MATCH(IF(MONTH(FD$8)&lt;7,YEAR(FD$8),YEAR(FD$8)+1),$DY$8:$EF$8,0))-INDEX($DY88:$EF88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88:$EF88,,MATCH(IF(MONTH(FD$8)&lt;7,YEAR(FD$8)-1,YEAR(FD$8)),$DY$8:$EF$8,0)))</f>
        <v>1</v>
      </c>
      <c r="FE88" s="10" cm="1">
        <f t="array" ref="FE88">IF(MONTH(FE$8)=7,INDEX($DY88:$EF88,,MATCH(YEAR(FE$8),$DY$8:$EF$8,0)),(INDEX($DY88:$EF88,,MATCH(IF(MONTH(FE$8)&lt;7,YEAR(FE$8),YEAR(FE$8)+1),$DY$8:$EF$8,0))-INDEX($DY88:$EF88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88:$EF88,,MATCH(IF(MONTH(FE$8)&lt;7,YEAR(FE$8)-1,YEAR(FE$8)),$DY$8:$EF$8,0)))</f>
        <v>1</v>
      </c>
      <c r="FF88" s="10" cm="1">
        <f t="array" ref="FF88">IF(MONTH(FF$8)=7,INDEX($DY88:$EF88,,MATCH(YEAR(FF$8),$DY$8:$EF$8,0)),(INDEX($DY88:$EF88,,MATCH(IF(MONTH(FF$8)&lt;7,YEAR(FF$8),YEAR(FF$8)+1),$DY$8:$EF$8,0))-INDEX($DY88:$EF88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88:$EF88,,MATCH(IF(MONTH(FF$8)&lt;7,YEAR(FF$8)-1,YEAR(FF$8)),$DY$8:$EF$8,0)))</f>
        <v>1</v>
      </c>
      <c r="FG88" s="10" cm="1">
        <f t="array" ref="FG88">IF(MONTH(FG$8)=7,INDEX($DY88:$EF88,,MATCH(YEAR(FG$8),$DY$8:$EF$8,0)),(INDEX($DY88:$EF88,,MATCH(IF(MONTH(FG$8)&lt;7,YEAR(FG$8),YEAR(FG$8)+1),$DY$8:$EF$8,0))-INDEX($DY88:$EF88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88:$EF88,,MATCH(IF(MONTH(FG$8)&lt;7,YEAR(FG$8)-1,YEAR(FG$8)),$DY$8:$EF$8,0)))</f>
        <v>1</v>
      </c>
      <c r="FH88" s="10" cm="1">
        <f t="array" ref="FH88">IF(MONTH(FH$8)=7,INDEX($DY88:$EF88,,MATCH(YEAR(FH$8),$DY$8:$EF$8,0)),(INDEX($DY88:$EF88,,MATCH(IF(MONTH(FH$8)&lt;7,YEAR(FH$8),YEAR(FH$8)+1),$DY$8:$EF$8,0))-INDEX($DY88:$EF88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88:$EF88,,MATCH(IF(MONTH(FH$8)&lt;7,YEAR(FH$8)-1,YEAR(FH$8)),$DY$8:$EF$8,0)))</f>
        <v>1</v>
      </c>
      <c r="FI88" s="10" cm="1">
        <f t="array" ref="FI88">IF(MONTH(FI$8)=7,INDEX($DY88:$EF88,,MATCH(YEAR(FI$8),$DY$8:$EF$8,0)),(INDEX($DY88:$EF88,,MATCH(IF(MONTH(FI$8)&lt;7,YEAR(FI$8),YEAR(FI$8)+1),$DY$8:$EF$8,0))-INDEX($DY88:$EF88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88:$EF88,,MATCH(IF(MONTH(FI$8)&lt;7,YEAR(FI$8)-1,YEAR(FI$8)),$DY$8:$EF$8,0)))</f>
        <v>1</v>
      </c>
      <c r="FJ88" s="10" cm="1">
        <f t="array" ref="FJ88">IF(MONTH(FJ$8)=7,INDEX($DY88:$EF88,,MATCH(YEAR(FJ$8),$DY$8:$EF$8,0)),(INDEX($DY88:$EF88,,MATCH(IF(MONTH(FJ$8)&lt;7,YEAR(FJ$8),YEAR(FJ$8)+1),$DY$8:$EF$8,0))-INDEX($DY88:$EF88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88:$EF88,,MATCH(IF(MONTH(FJ$8)&lt;7,YEAR(FJ$8)-1,YEAR(FJ$8)),$DY$8:$EF$8,0)))</f>
        <v>1</v>
      </c>
      <c r="FK88" s="10" cm="1">
        <f t="array" ref="FK88">IF(MONTH(FK$8)=7,INDEX($DY88:$EF88,,MATCH(YEAR(FK$8),$DY$8:$EF$8,0)),(INDEX($DY88:$EF88,,MATCH(IF(MONTH(FK$8)&lt;7,YEAR(FK$8),YEAR(FK$8)+1),$DY$8:$EF$8,0))-INDEX($DY88:$EF88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88:$EF88,,MATCH(IF(MONTH(FK$8)&lt;7,YEAR(FK$8)-1,YEAR(FK$8)),$DY$8:$EF$8,0)))</f>
        <v>1</v>
      </c>
      <c r="FL88" s="10" cm="1">
        <f t="array" ref="FL88">IF(MONTH(FL$8)=7,INDEX($DY88:$EF88,,MATCH(YEAR(FL$8),$DY$8:$EF$8,0)),(INDEX($DY88:$EF88,,MATCH(IF(MONTH(FL$8)&lt;7,YEAR(FL$8),YEAR(FL$8)+1),$DY$8:$EF$8,0))-INDEX($DY88:$EF88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88:$EF88,,MATCH(IF(MONTH(FL$8)&lt;7,YEAR(FL$8)-1,YEAR(FL$8)),$DY$8:$EF$8,0)))</f>
        <v>1</v>
      </c>
      <c r="FM88" s="10" cm="1">
        <f t="array" ref="FM88">IF(MONTH(FM$8)=7,INDEX($DY88:$EF88,,MATCH(YEAR(FM$8),$DY$8:$EF$8,0)),(INDEX($DY88:$EF88,,MATCH(IF(MONTH(FM$8)&lt;7,YEAR(FM$8),YEAR(FM$8)+1),$DY$8:$EF$8,0))-INDEX($DY88:$EF88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88:$EF88,,MATCH(IF(MONTH(FM$8)&lt;7,YEAR(FM$8)-1,YEAR(FM$8)),$DY$8:$EF$8,0)))</f>
        <v>1</v>
      </c>
      <c r="FN88" s="10" cm="1">
        <f t="array" ref="FN88">IF(MONTH(FN$8)=7,INDEX($DY88:$EF88,,MATCH(YEAR(FN$8),$DY$8:$EF$8,0)),(INDEX($DY88:$EF88,,MATCH(IF(MONTH(FN$8)&lt;7,YEAR(FN$8),YEAR(FN$8)+1),$DY$8:$EF$8,0))-INDEX($DY88:$EF88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88:$EF88,,MATCH(IF(MONTH(FN$8)&lt;7,YEAR(FN$8)-1,YEAR(FN$8)),$DY$8:$EF$8,0)))</f>
        <v>1</v>
      </c>
      <c r="FO88" s="10" cm="1">
        <f t="array" ref="FO88">IF(MONTH(FO$8)=7,INDEX($DY88:$EF88,,MATCH(YEAR(FO$8),$DY$8:$EF$8,0)),(INDEX($DY88:$EF88,,MATCH(IF(MONTH(FO$8)&lt;7,YEAR(FO$8),YEAR(FO$8)+1),$DY$8:$EF$8,0))-INDEX($DY88:$EF88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88:$EF88,,MATCH(IF(MONTH(FO$8)&lt;7,YEAR(FO$8)-1,YEAR(FO$8)),$DY$8:$EF$8,0)))</f>
        <v>1</v>
      </c>
      <c r="FP88" s="10" cm="1">
        <f t="array" ref="FP88">IF(MONTH(FP$8)=7,INDEX($DY88:$EF88,,MATCH(YEAR(FP$8),$DY$8:$EF$8,0)),(INDEX($DY88:$EF88,,MATCH(IF(MONTH(FP$8)&lt;7,YEAR(FP$8),YEAR(FP$8)+1),$DY$8:$EF$8,0))-INDEX($DY88:$EF88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88:$EF88,,MATCH(IF(MONTH(FP$8)&lt;7,YEAR(FP$8)-1,YEAR(FP$8)),$DY$8:$EF$8,0)))</f>
        <v>1</v>
      </c>
      <c r="FQ88" s="10" cm="1">
        <f t="array" ref="FQ88">IF(MONTH(FQ$8)=7,INDEX($DY88:$EF88,,MATCH(YEAR(FQ$8),$DY$8:$EF$8,0)),(INDEX($DY88:$EF88,,MATCH(IF(MONTH(FQ$8)&lt;7,YEAR(FQ$8),YEAR(FQ$8)+1),$DY$8:$EF$8,0))-INDEX($DY88:$EF88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88:$EF88,,MATCH(IF(MONTH(FQ$8)&lt;7,YEAR(FQ$8)-1,YEAR(FQ$8)),$DY$8:$EF$8,0)))</f>
        <v>1</v>
      </c>
      <c r="FR88" s="10" cm="1">
        <f t="array" ref="FR88">IF(MONTH(FR$8)=7,INDEX($DY88:$EF88,,MATCH(YEAR(FR$8),$DY$8:$EF$8,0)),(INDEX($DY88:$EF88,,MATCH(IF(MONTH(FR$8)&lt;7,YEAR(FR$8),YEAR(FR$8)+1),$DY$8:$EF$8,0))-INDEX($DY88:$EF88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88:$EF88,,MATCH(IF(MONTH(FR$8)&lt;7,YEAR(FR$8)-1,YEAR(FR$8)),$DY$8:$EF$8,0)))</f>
        <v>1</v>
      </c>
      <c r="FS88" s="10" cm="1">
        <f t="array" ref="FS88">IF(MONTH(FS$8)=7,INDEX($DY88:$EF88,,MATCH(YEAR(FS$8),$DY$8:$EF$8,0)),(INDEX($DY88:$EF88,,MATCH(IF(MONTH(FS$8)&lt;7,YEAR(FS$8),YEAR(FS$8)+1),$DY$8:$EF$8,0))-INDEX($DY88:$EF88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88:$EF88,,MATCH(IF(MONTH(FS$8)&lt;7,YEAR(FS$8)-1,YEAR(FS$8)),$DY$8:$EF$8,0)))</f>
        <v>1</v>
      </c>
      <c r="FT88" s="10" cm="1">
        <f t="array" ref="FT88">IF(MONTH(FT$8)=7,INDEX($DY88:$EF88,,MATCH(YEAR(FT$8),$DY$8:$EF$8,0)),(INDEX($DY88:$EF88,,MATCH(IF(MONTH(FT$8)&lt;7,YEAR(FT$8),YEAR(FT$8)+1),$DY$8:$EF$8,0))-INDEX($DY88:$EF88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88:$EF88,,MATCH(IF(MONTH(FT$8)&lt;7,YEAR(FT$8)-1,YEAR(FT$8)),$DY$8:$EF$8,0)))</f>
        <v>1</v>
      </c>
      <c r="FU88" s="10" cm="1">
        <f t="array" ref="FU88">IF(MONTH(FU$8)=7,INDEX($DY88:$EF88,,MATCH(YEAR(FU$8),$DY$8:$EF$8,0)),(INDEX($DY88:$EF88,,MATCH(IF(MONTH(FU$8)&lt;7,YEAR(FU$8),YEAR(FU$8)+1),$DY$8:$EF$8,0))-INDEX($DY88:$EF88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88:$EF88,,MATCH(IF(MONTH(FU$8)&lt;7,YEAR(FU$8)-1,YEAR(FU$8)),$DY$8:$EF$8,0)))</f>
        <v>1</v>
      </c>
      <c r="FV88" s="10" cm="1">
        <f t="array" ref="FV88">IF(MONTH(FV$8)=7,INDEX($DY88:$EF88,,MATCH(YEAR(FV$8),$DY$8:$EF$8,0)),(INDEX($DY88:$EF88,,MATCH(IF(MONTH(FV$8)&lt;7,YEAR(FV$8),YEAR(FV$8)+1),$DY$8:$EF$8,0))-INDEX($DY88:$EF88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88:$EF88,,MATCH(IF(MONTH(FV$8)&lt;7,YEAR(FV$8)-1,YEAR(FV$8)),$DY$8:$EF$8,0)))</f>
        <v>1</v>
      </c>
      <c r="FW88" s="10" cm="1">
        <f t="array" ref="FW88">IF(MONTH(FW$8)=7,INDEX($DY88:$EF88,,MATCH(YEAR(FW$8),$DY$8:$EF$8,0)),(INDEX($DY88:$EF88,,MATCH(IF(MONTH(FW$8)&lt;7,YEAR(FW$8),YEAR(FW$8)+1),$DY$8:$EF$8,0))-INDEX($DY88:$EF88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88:$EF88,,MATCH(IF(MONTH(FW$8)&lt;7,YEAR(FW$8)-1,YEAR(FW$8)),$DY$8:$EF$8,0)))</f>
        <v>1</v>
      </c>
      <c r="FX88" s="10" cm="1">
        <f t="array" ref="FX88">IF(MONTH(FX$8)=7,INDEX($DY88:$EF88,,MATCH(YEAR(FX$8),$DY$8:$EF$8,0)),(INDEX($DY88:$EF88,,MATCH(IF(MONTH(FX$8)&lt;7,YEAR(FX$8),YEAR(FX$8)+1),$DY$8:$EF$8,0))-INDEX($DY88:$EF88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88:$EF88,,MATCH(IF(MONTH(FX$8)&lt;7,YEAR(FX$8)-1,YEAR(FX$8)),$DY$8:$EF$8,0)))</f>
        <v>1</v>
      </c>
      <c r="FY88" s="10" cm="1">
        <f t="array" ref="FY88">IF(MONTH(FY$8)=7,INDEX($DY88:$EF88,,MATCH(YEAR(FY$8),$DY$8:$EF$8,0)),(INDEX($DY88:$EF88,,MATCH(IF(MONTH(FY$8)&lt;7,YEAR(FY$8),YEAR(FY$8)+1),$DY$8:$EF$8,0))-INDEX($DY88:$EF88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88:$EF88,,MATCH(IF(MONTH(FY$8)&lt;7,YEAR(FY$8)-1,YEAR(FY$8)),$DY$8:$EF$8,0)))</f>
        <v>1</v>
      </c>
      <c r="FZ88" s="10" cm="1">
        <f t="array" ref="FZ88">IF(MONTH(FZ$8)=7,INDEX($DY88:$EF88,,MATCH(YEAR(FZ$8),$DY$8:$EF$8,0)),(INDEX($DY88:$EF88,,MATCH(IF(MONTH(FZ$8)&lt;7,YEAR(FZ$8),YEAR(FZ$8)+1),$DY$8:$EF$8,0))-INDEX($DY88:$EF88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88:$EF88,,MATCH(IF(MONTH(FZ$8)&lt;7,YEAR(FZ$8)-1,YEAR(FZ$8)),$DY$8:$EF$8,0)))</f>
        <v>1</v>
      </c>
      <c r="GA88" s="10" cm="1">
        <f t="array" ref="GA88">IF(MONTH(GA$8)=7,INDEX($DY88:$EF88,,MATCH(YEAR(GA$8),$DY$8:$EF$8,0)),(INDEX($DY88:$EF88,,MATCH(IF(MONTH(GA$8)&lt;7,YEAR(GA$8),YEAR(GA$8)+1),$DY$8:$EF$8,0))-INDEX($DY88:$EF88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88:$EF88,,MATCH(IF(MONTH(GA$8)&lt;7,YEAR(GA$8)-1,YEAR(GA$8)),$DY$8:$EF$8,0)))</f>
        <v>1</v>
      </c>
      <c r="GB88" s="10" cm="1">
        <f t="array" ref="GB88">IF(MONTH(GB$8)=7,INDEX($DY88:$EF88,,MATCH(YEAR(GB$8),$DY$8:$EF$8,0)),(INDEX($DY88:$EF88,,MATCH(IF(MONTH(GB$8)&lt;7,YEAR(GB$8),YEAR(GB$8)+1),$DY$8:$EF$8,0))-INDEX($DY88:$EF88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88:$EF88,,MATCH(IF(MONTH(GB$8)&lt;7,YEAR(GB$8)-1,YEAR(GB$8)),$DY$8:$EF$8,0)))</f>
        <v>1</v>
      </c>
      <c r="GC88" s="10" cm="1">
        <f t="array" ref="GC88">IF(MONTH(GC$8)=7,INDEX($DY88:$EF88,,MATCH(YEAR(GC$8),$DY$8:$EF$8,0)),(INDEX($DY88:$EF88,,MATCH(IF(MONTH(GC$8)&lt;7,YEAR(GC$8),YEAR(GC$8)+1),$DY$8:$EF$8,0))-INDEX($DY88:$EF88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88:$EF88,,MATCH(IF(MONTH(GC$8)&lt;7,YEAR(GC$8)-1,YEAR(GC$8)),$DY$8:$EF$8,0)))</f>
        <v>1</v>
      </c>
      <c r="GD88" s="10" cm="1">
        <f t="array" ref="GD88">IF(MONTH(GD$8)=7,INDEX($DY88:$EF88,,MATCH(YEAR(GD$8),$DY$8:$EF$8,0)),(INDEX($DY88:$EF88,,MATCH(IF(MONTH(GD$8)&lt;7,YEAR(GD$8),YEAR(GD$8)+1),$DY$8:$EF$8,0))-INDEX($DY88:$EF88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88:$EF88,,MATCH(IF(MONTH(GD$8)&lt;7,YEAR(GD$8)-1,YEAR(GD$8)),$DY$8:$EF$8,0)))</f>
        <v>1</v>
      </c>
      <c r="GE88" s="10" cm="1">
        <f t="array" ref="GE88">IF(MONTH(GE$8)=7,INDEX($DY88:$EF88,,MATCH(YEAR(GE$8),$DY$8:$EF$8,0)),(INDEX($DY88:$EF88,,MATCH(IF(MONTH(GE$8)&lt;7,YEAR(GE$8),YEAR(GE$8)+1),$DY$8:$EF$8,0))-INDEX($DY88:$EF88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88:$EF88,,MATCH(IF(MONTH(GE$8)&lt;7,YEAR(GE$8)-1,YEAR(GE$8)),$DY$8:$EF$8,0)))</f>
        <v>1</v>
      </c>
      <c r="GF88" s="10" cm="1">
        <f t="array" ref="GF88">IF(MONTH(GF$8)=7,INDEX($DY88:$EF88,,MATCH(YEAR(GF$8),$DY$8:$EF$8,0)),(INDEX($DY88:$EF88,,MATCH(IF(MONTH(GF$8)&lt;7,YEAR(GF$8),YEAR(GF$8)+1),$DY$8:$EF$8,0))-INDEX($DY88:$EF88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88:$EF88,,MATCH(IF(MONTH(GF$8)&lt;7,YEAR(GF$8)-1,YEAR(GF$8)),$DY$8:$EF$8,0)))</f>
        <v>1</v>
      </c>
      <c r="GG88" s="10" cm="1">
        <f t="array" ref="GG88">IF(MONTH(GG$8)=7,INDEX($DY88:$EF88,,MATCH(YEAR(GG$8),$DY$8:$EF$8,0)),(INDEX($DY88:$EF88,,MATCH(IF(MONTH(GG$8)&lt;7,YEAR(GG$8),YEAR(GG$8)+1),$DY$8:$EF$8,0))-INDEX($DY88:$EF88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88:$EF88,,MATCH(IF(MONTH(GG$8)&lt;7,YEAR(GG$8)-1,YEAR(GG$8)),$DY$8:$EF$8,0)))</f>
        <v>1</v>
      </c>
      <c r="GH88" s="10" cm="1">
        <f t="array" ref="GH88">IF(MONTH(GH$8)=7,INDEX($DY88:$EF88,,MATCH(YEAR(GH$8),$DY$8:$EF$8,0)),(INDEX($DY88:$EF88,,MATCH(IF(MONTH(GH$8)&lt;7,YEAR(GH$8),YEAR(GH$8)+1),$DY$8:$EF$8,0))-INDEX($DY88:$EF88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88:$EF88,,MATCH(IF(MONTH(GH$8)&lt;7,YEAR(GH$8)-1,YEAR(GH$8)),$DY$8:$EF$8,0)))</f>
        <v>1</v>
      </c>
      <c r="GI88" s="10" cm="1">
        <f t="array" ref="GI88">IF(MONTH(GI$8)=7,INDEX($DY88:$EF88,,MATCH(YEAR(GI$8),$DY$8:$EF$8,0)),(INDEX($DY88:$EF88,,MATCH(IF(MONTH(GI$8)&lt;7,YEAR(GI$8),YEAR(GI$8)+1),$DY$8:$EF$8,0))-INDEX($DY88:$EF88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88:$EF88,,MATCH(IF(MONTH(GI$8)&lt;7,YEAR(GI$8)-1,YEAR(GI$8)),$DY$8:$EF$8,0)))</f>
        <v>1</v>
      </c>
      <c r="GJ88" s="10" cm="1">
        <f t="array" ref="GJ88">IF(MONTH(GJ$8)=7,INDEX($DY88:$EF88,,MATCH(YEAR(GJ$8),$DY$8:$EF$8,0)),(INDEX($DY88:$EF88,,MATCH(IF(MONTH(GJ$8)&lt;7,YEAR(GJ$8),YEAR(GJ$8)+1),$DY$8:$EF$8,0))-INDEX($DY88:$EF88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88:$EF88,,MATCH(IF(MONTH(GJ$8)&lt;7,YEAR(GJ$8)-1,YEAR(GJ$8)),$DY$8:$EF$8,0)))</f>
        <v>1</v>
      </c>
      <c r="GK88" s="10" cm="1">
        <f t="array" ref="GK88">IF(MONTH(GK$8)=7,INDEX($DY88:$EF88,,MATCH(YEAR(GK$8),$DY$8:$EF$8,0)),(INDEX($DY88:$EF88,,MATCH(IF(MONTH(GK$8)&lt;7,YEAR(GK$8),YEAR(GK$8)+1),$DY$8:$EF$8,0))-INDEX($DY88:$EF88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88:$EF88,,MATCH(IF(MONTH(GK$8)&lt;7,YEAR(GK$8)-1,YEAR(GK$8)),$DY$8:$EF$8,0)))</f>
        <v>1</v>
      </c>
      <c r="GL88" s="10" cm="1">
        <f t="array" ref="GL88">IF(MONTH(GL$8)=7,INDEX($DY88:$EF88,,MATCH(YEAR(GL$8),$DY$8:$EF$8,0)),(INDEX($DY88:$EF88,,MATCH(IF(MONTH(GL$8)&lt;7,YEAR(GL$8),YEAR(GL$8)+1),$DY$8:$EF$8,0))-INDEX($DY88:$EF88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88:$EF88,,MATCH(IF(MONTH(GL$8)&lt;7,YEAR(GL$8)-1,YEAR(GL$8)),$DY$8:$EF$8,0)))</f>
        <v>1</v>
      </c>
      <c r="GM88" s="10" cm="1">
        <f t="array" ref="GM88">IF(MONTH(GM$8)=7,INDEX($DY88:$EF88,,MATCH(YEAR(GM$8),$DY$8:$EF$8,0)),(INDEX($DY88:$EF88,,MATCH(IF(MONTH(GM$8)&lt;7,YEAR(GM$8),YEAR(GM$8)+1),$DY$8:$EF$8,0))-INDEX($DY88:$EF88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88:$EF88,,MATCH(IF(MONTH(GM$8)&lt;7,YEAR(GM$8)-1,YEAR(GM$8)),$DY$8:$EF$8,0)))</f>
        <v>1</v>
      </c>
      <c r="GN88" s="10" cm="1">
        <f t="array" ref="GN88">IF(MONTH(GN$8)=7,INDEX($DY88:$EF88,,MATCH(YEAR(GN$8),$DY$8:$EF$8,0)),(INDEX($DY88:$EF88,,MATCH(IF(MONTH(GN$8)&lt;7,YEAR(GN$8),YEAR(GN$8)+1),$DY$8:$EF$8,0))-INDEX($DY88:$EF88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88:$EF88,,MATCH(IF(MONTH(GN$8)&lt;7,YEAR(GN$8)-1,YEAR(GN$8)),$DY$8:$EF$8,0)))</f>
        <v>1</v>
      </c>
      <c r="GO88" s="10" cm="1">
        <f t="array" ref="GO88">IF(MONTH(GO$8)=7,INDEX($DY88:$EF88,,MATCH(YEAR(GO$8),$DY$8:$EF$8,0)),(INDEX($DY88:$EF88,,MATCH(IF(MONTH(GO$8)&lt;7,YEAR(GO$8),YEAR(GO$8)+1),$DY$8:$EF$8,0))-INDEX($DY88:$EF88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88:$EF88,,MATCH(IF(MONTH(GO$8)&lt;7,YEAR(GO$8)-1,YEAR(GO$8)),$DY$8:$EF$8,0)))</f>
        <v>1</v>
      </c>
      <c r="GP88" s="10" cm="1">
        <f t="array" ref="GP88">IF(MONTH(GP$8)=7,INDEX($DY88:$EF88,,MATCH(YEAR(GP$8),$DY$8:$EF$8,0)),(INDEX($DY88:$EF88,,MATCH(IF(MONTH(GP$8)&lt;7,YEAR(GP$8),YEAR(GP$8)+1),$DY$8:$EF$8,0))-INDEX($DY88:$EF88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88:$EF88,,MATCH(IF(MONTH(GP$8)&lt;7,YEAR(GP$8)-1,YEAR(GP$8)),$DY$8:$EF$8,0)))</f>
        <v>1</v>
      </c>
      <c r="GQ88" s="10" cm="1">
        <f t="array" ref="GQ88">IF(MONTH(GQ$8)=7,INDEX($DY88:$EF88,,MATCH(YEAR(GQ$8),$DY$8:$EF$8,0)),(INDEX($DY88:$EF88,,MATCH(IF(MONTH(GQ$8)&lt;7,YEAR(GQ$8),YEAR(GQ$8)+1),$DY$8:$EF$8,0))-INDEX($DY88:$EF88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88:$EF88,,MATCH(IF(MONTH(GQ$8)&lt;7,YEAR(GQ$8)-1,YEAR(GQ$8)),$DY$8:$EF$8,0)))</f>
        <v>1</v>
      </c>
      <c r="GR88" s="10" cm="1">
        <f t="array" ref="GR88">IF(MONTH(GR$8)=7,INDEX($DY88:$EF88,,MATCH(YEAR(GR$8),$DY$8:$EF$8,0)),(INDEX($DY88:$EF88,,MATCH(IF(MONTH(GR$8)&lt;7,YEAR(GR$8),YEAR(GR$8)+1),$DY$8:$EF$8,0))-INDEX($DY88:$EF88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88:$EF88,,MATCH(IF(MONTH(GR$8)&lt;7,YEAR(GR$8)-1,YEAR(GR$8)),$DY$8:$EF$8,0)))</f>
        <v>1</v>
      </c>
      <c r="GS88" s="10" cm="1">
        <f t="array" ref="GS88">IF(MONTH(GS$8)=7,INDEX($DY88:$EF88,,MATCH(YEAR(GS$8),$DY$8:$EF$8,0)),(INDEX($DY88:$EF88,,MATCH(IF(MONTH(GS$8)&lt;7,YEAR(GS$8),YEAR(GS$8)+1),$DY$8:$EF$8,0))-INDEX($DY88:$EF88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88:$EF88,,MATCH(IF(MONTH(GS$8)&lt;7,YEAR(GS$8)-1,YEAR(GS$8)),$DY$8:$EF$8,0)))</f>
        <v>1</v>
      </c>
      <c r="GT88" s="10" cm="1">
        <f t="array" ref="GT88">IF(MONTH(GT$8)=7,INDEX($DY88:$EF88,,MATCH(YEAR(GT$8),$DY$8:$EF$8,0)),(INDEX($DY88:$EF88,,MATCH(IF(MONTH(GT$8)&lt;7,YEAR(GT$8),YEAR(GT$8)+1),$DY$8:$EF$8,0))-INDEX($DY88:$EF88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88:$EF88,,MATCH(IF(MONTH(GT$8)&lt;7,YEAR(GT$8)-1,YEAR(GT$8)),$DY$8:$EF$8,0)))</f>
        <v>1</v>
      </c>
      <c r="GU88" s="10" cm="1">
        <f t="array" ref="GU88">IF(MONTH(GU$8)=7,INDEX($DY88:$EF88,,MATCH(YEAR(GU$8),$DY$8:$EF$8,0)),(INDEX($DY88:$EF88,,MATCH(IF(MONTH(GU$8)&lt;7,YEAR(GU$8),YEAR(GU$8)+1),$DY$8:$EF$8,0))-INDEX($DY88:$EF88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88:$EF88,,MATCH(IF(MONTH(GU$8)&lt;7,YEAR(GU$8)-1,YEAR(GU$8)),$DY$8:$EF$8,0)))</f>
        <v>1</v>
      </c>
      <c r="GV88" s="10" cm="1">
        <f t="array" ref="GV88">IF(MONTH(GV$8)=7,INDEX($DY88:$EF88,,MATCH(YEAR(GV$8),$DY$8:$EF$8,0)),(INDEX($DY88:$EF88,,MATCH(IF(MONTH(GV$8)&lt;7,YEAR(GV$8),YEAR(GV$8)+1),$DY$8:$EF$8,0))-INDEX($DY88:$EF88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88:$EF88,,MATCH(IF(MONTH(GV$8)&lt;7,YEAR(GV$8)-1,YEAR(GV$8)),$DY$8:$EF$8,0)))</f>
        <v>1</v>
      </c>
      <c r="GW88" s="10" cm="1">
        <f t="array" ref="GW88">IF(MONTH(GW$8)=7,INDEX($DY88:$EF88,,MATCH(YEAR(GW$8),$DY$8:$EF$8,0)),(INDEX($DY88:$EF88,,MATCH(IF(MONTH(GW$8)&lt;7,YEAR(GW$8),YEAR(GW$8)+1),$DY$8:$EF$8,0))-INDEX($DY88:$EF88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88:$EF88,,MATCH(IF(MONTH(GW$8)&lt;7,YEAR(GW$8)-1,YEAR(GW$8)),$DY$8:$EF$8,0)))</f>
        <v>1</v>
      </c>
      <c r="GX88" s="10" cm="1">
        <f t="array" ref="GX88">IF(MONTH(GX$8)=7,INDEX($DY88:$EF88,,MATCH(YEAR(GX$8),$DY$8:$EF$8,0)),(INDEX($DY88:$EF88,,MATCH(IF(MONTH(GX$8)&lt;7,YEAR(GX$8),YEAR(GX$8)+1),$DY$8:$EF$8,0))-INDEX($DY88:$EF88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88:$EF88,,MATCH(IF(MONTH(GX$8)&lt;7,YEAR(GX$8)-1,YEAR(GX$8)),$DY$8:$EF$8,0)))</f>
        <v>1</v>
      </c>
      <c r="GY88" s="10" cm="1">
        <f t="array" ref="GY88">IF(MONTH(GY$8)=7,INDEX($DY88:$EF88,,MATCH(YEAR(GY$8),$DY$8:$EF$8,0)),(INDEX($DY88:$EF88,,MATCH(IF(MONTH(GY$8)&lt;7,YEAR(GY$8),YEAR(GY$8)+1),$DY$8:$EF$8,0))-INDEX($DY88:$EF88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88:$EF88,,MATCH(IF(MONTH(GY$8)&lt;7,YEAR(GY$8)-1,YEAR(GY$8)),$DY$8:$EF$8,0)))</f>
        <v>1</v>
      </c>
      <c r="GZ88" s="10" cm="1">
        <f t="array" ref="GZ88">IF(MONTH(GZ$8)=7,INDEX($DY88:$EF88,,MATCH(YEAR(GZ$8),$DY$8:$EF$8,0)),(INDEX($DY88:$EF88,,MATCH(IF(MONTH(GZ$8)&lt;7,YEAR(GZ$8),YEAR(GZ$8)+1),$DY$8:$EF$8,0))-INDEX($DY88:$EF88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88:$EF88,,MATCH(IF(MONTH(GZ$8)&lt;7,YEAR(GZ$8)-1,YEAR(GZ$8)),$DY$8:$EF$8,0)))</f>
        <v>1</v>
      </c>
      <c r="HA88" s="10" cm="1">
        <f t="array" ref="HA88">IF(MONTH(HA$8)=7,INDEX($DY88:$EF88,,MATCH(YEAR(HA$8),$DY$8:$EF$8,0)),(INDEX($DY88:$EF88,,MATCH(IF(MONTH(HA$8)&lt;7,YEAR(HA$8),YEAR(HA$8)+1),$DY$8:$EF$8,0))-INDEX($DY88:$EF88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88:$EF88,,MATCH(IF(MONTH(HA$8)&lt;7,YEAR(HA$8)-1,YEAR(HA$8)),$DY$8:$EF$8,0)))</f>
        <v>1</v>
      </c>
      <c r="HB88" s="10" cm="1">
        <f t="array" ref="HB88">IF(MONTH(HB$8)=7,INDEX($DY88:$EF88,,MATCH(YEAR(HB$8),$DY$8:$EF$8,0)),(INDEX($DY88:$EF88,,MATCH(IF(MONTH(HB$8)&lt;7,YEAR(HB$8),YEAR(HB$8)+1),$DY$8:$EF$8,0))-INDEX($DY88:$EF88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88:$EF88,,MATCH(IF(MONTH(HB$8)&lt;7,YEAR(HB$8)-1,YEAR(HB$8)),$DY$8:$EF$8,0)))</f>
        <v>1</v>
      </c>
      <c r="HC88" s="10" cm="1">
        <f t="array" ref="HC88">IF(MONTH(HC$8)=7,INDEX($DY88:$EF88,,MATCH(YEAR(HC$8),$DY$8:$EF$8,0)),(INDEX($DY88:$EF88,,MATCH(IF(MONTH(HC$8)&lt;7,YEAR(HC$8),YEAR(HC$8)+1),$DY$8:$EF$8,0))-INDEX($DY88:$EF88,,MATCH(IF(MONTH(HC$8)&lt;7,YEAR(HC$8)-1,YEAR(HC$8)),$DY$8:$EF$8,0)))/(INDEX($DY$7:$EF$7,,MATCH(IF(MONTH(HC$8)&lt;7,YEAR(HC$8),YEAR(HC$8)+1),$DY$8:$EF$8,0))-INDEX($DY$7:$EF$7,,MATCH(IF(MONTH(HC$8)&lt;7,YEAR(HC$8)-1,YEAR(HC$8)),$DY$8:$EF$8,0)))*(HC$8-INDEX($DY$7:$EF$7,,MATCH(IF(MONTH(HC$8)&lt;7,YEAR(HC$8)-1,YEAR(HC$8)),$DY$8:$EF$8,0)))+INDEX($DY88:$EF88,,MATCH(IF(MONTH(HC$8)&lt;7,YEAR(HC$8)-1,YEAR(HC$8)),$DY$8:$EF$8,0)))</f>
        <v>1</v>
      </c>
      <c r="HD88" s="10" cm="1">
        <f t="array" ref="HD88">IF(MONTH(HD$8)=7,INDEX($DY88:$EF88,,MATCH(YEAR(HD$8),$DY$8:$EF$8,0)),(INDEX($DY88:$EF88,,MATCH(IF(MONTH(HD$8)&lt;7,YEAR(HD$8),YEAR(HD$8)+1),$DY$8:$EF$8,0))-INDEX($DY88:$EF88,,MATCH(IF(MONTH(HD$8)&lt;7,YEAR(HD$8)-1,YEAR(HD$8)),$DY$8:$EF$8,0)))/(INDEX($DY$7:$EF$7,,MATCH(IF(MONTH(HD$8)&lt;7,YEAR(HD$8),YEAR(HD$8)+1),$DY$8:$EF$8,0))-INDEX($DY$7:$EF$7,,MATCH(IF(MONTH(HD$8)&lt;7,YEAR(HD$8)-1,YEAR(HD$8)),$DY$8:$EF$8,0)))*(HD$8-INDEX($DY$7:$EF$7,,MATCH(IF(MONTH(HD$8)&lt;7,YEAR(HD$8)-1,YEAR(HD$8)),$DY$8:$EF$8,0)))+INDEX($DY88:$EF88,,MATCH(IF(MONTH(HD$8)&lt;7,YEAR(HD$8)-1,YEAR(HD$8)),$DY$8:$EF$8,0)))</f>
        <v>1</v>
      </c>
      <c r="HE88" s="10" cm="1">
        <f t="array" ref="HE88">IF(MONTH(HE$8)=7,INDEX($DY88:$EF88,,MATCH(YEAR(HE$8),$DY$8:$EF$8,0)),(INDEX($DY88:$EF88,,MATCH(IF(MONTH(HE$8)&lt;7,YEAR(HE$8),YEAR(HE$8)+1),$DY$8:$EF$8,0))-INDEX($DY88:$EF88,,MATCH(IF(MONTH(HE$8)&lt;7,YEAR(HE$8)-1,YEAR(HE$8)),$DY$8:$EF$8,0)))/(INDEX($DY$7:$EF$7,,MATCH(IF(MONTH(HE$8)&lt;7,YEAR(HE$8),YEAR(HE$8)+1),$DY$8:$EF$8,0))-INDEX($DY$7:$EF$7,,MATCH(IF(MONTH(HE$8)&lt;7,YEAR(HE$8)-1,YEAR(HE$8)),$DY$8:$EF$8,0)))*(HE$8-INDEX($DY$7:$EF$7,,MATCH(IF(MONTH(HE$8)&lt;7,YEAR(HE$8)-1,YEAR(HE$8)),$DY$8:$EF$8,0)))+INDEX($DY88:$EF88,,MATCH(IF(MONTH(HE$8)&lt;7,YEAR(HE$8)-1,YEAR(HE$8)),$DY$8:$EF$8,0)))</f>
        <v>1</v>
      </c>
      <c r="HF88" s="10" cm="1">
        <f t="array" ref="HF88">IF(MONTH(HF$8)=7,INDEX($DY88:$EF88,,MATCH(YEAR(HF$8),$DY$8:$EF$8,0)),(INDEX($DY88:$EF88,,MATCH(IF(MONTH(HF$8)&lt;7,YEAR(HF$8),YEAR(HF$8)+1),$DY$8:$EF$8,0))-INDEX($DY88:$EF88,,MATCH(IF(MONTH(HF$8)&lt;7,YEAR(HF$8)-1,YEAR(HF$8)),$DY$8:$EF$8,0)))/(INDEX($DY$7:$EF$7,,MATCH(IF(MONTH(HF$8)&lt;7,YEAR(HF$8),YEAR(HF$8)+1),$DY$8:$EF$8,0))-INDEX($DY$7:$EF$7,,MATCH(IF(MONTH(HF$8)&lt;7,YEAR(HF$8)-1,YEAR(HF$8)),$DY$8:$EF$8,0)))*(HF$8-INDEX($DY$7:$EF$7,,MATCH(IF(MONTH(HF$8)&lt;7,YEAR(HF$8)-1,YEAR(HF$8)),$DY$8:$EF$8,0)))+INDEX($DY88:$EF88,,MATCH(IF(MONTH(HF$8)&lt;7,YEAR(HF$8)-1,YEAR(HF$8)),$DY$8:$EF$8,0)))</f>
        <v>1</v>
      </c>
      <c r="HG88" s="10" cm="1">
        <f t="array" ref="HG88">IF(MONTH(HG$8)=7,INDEX($DY88:$EF88,,MATCH(YEAR(HG$8),$DY$8:$EF$8,0)),(INDEX($DY88:$EF88,,MATCH(IF(MONTH(HG$8)&lt;7,YEAR(HG$8),YEAR(HG$8)+1),$DY$8:$EF$8,0))-INDEX($DY88:$EF88,,MATCH(IF(MONTH(HG$8)&lt;7,YEAR(HG$8)-1,YEAR(HG$8)),$DY$8:$EF$8,0)))/(INDEX($DY$7:$EF$7,,MATCH(IF(MONTH(HG$8)&lt;7,YEAR(HG$8),YEAR(HG$8)+1),$DY$8:$EF$8,0))-INDEX($DY$7:$EF$7,,MATCH(IF(MONTH(HG$8)&lt;7,YEAR(HG$8)-1,YEAR(HG$8)),$DY$8:$EF$8,0)))*(HG$8-INDEX($DY$7:$EF$7,,MATCH(IF(MONTH(HG$8)&lt;7,YEAR(HG$8)-1,YEAR(HG$8)),$DY$8:$EF$8,0)))+INDEX($DY88:$EF88,,MATCH(IF(MONTH(HG$8)&lt;7,YEAR(HG$8)-1,YEAR(HG$8)),$DY$8:$EF$8,0)))</f>
        <v>1</v>
      </c>
      <c r="HH88" s="10" cm="1">
        <f t="array" ref="HH88">IF(MONTH(HH$8)=7,INDEX($DY88:$EF88,,MATCH(YEAR(HH$8),$DY$8:$EF$8,0)),(INDEX($DY88:$EF88,,MATCH(IF(MONTH(HH$8)&lt;7,YEAR(HH$8),YEAR(HH$8)+1),$DY$8:$EF$8,0))-INDEX($DY88:$EF88,,MATCH(IF(MONTH(HH$8)&lt;7,YEAR(HH$8)-1,YEAR(HH$8)),$DY$8:$EF$8,0)))/(INDEX($DY$7:$EF$7,,MATCH(IF(MONTH(HH$8)&lt;7,YEAR(HH$8),YEAR(HH$8)+1),$DY$8:$EF$8,0))-INDEX($DY$7:$EF$7,,MATCH(IF(MONTH(HH$8)&lt;7,YEAR(HH$8)-1,YEAR(HH$8)),$DY$8:$EF$8,0)))*(HH$8-INDEX($DY$7:$EF$7,,MATCH(IF(MONTH(HH$8)&lt;7,YEAR(HH$8)-1,YEAR(HH$8)),$DY$8:$EF$8,0)))+INDEX($DY88:$EF88,,MATCH(IF(MONTH(HH$8)&lt;7,YEAR(HH$8)-1,YEAR(HH$8)),$DY$8:$EF$8,0)))</f>
        <v>1</v>
      </c>
      <c r="HI88" s="10" cm="1">
        <f t="array" ref="HI88">IF(MONTH(HI$8)=7,INDEX($DY88:$EF88,,MATCH(YEAR(HI$8),$DY$8:$EF$8,0)),(INDEX($DY88:$EF88,,MATCH(IF(MONTH(HI$8)&lt;7,YEAR(HI$8),YEAR(HI$8)+1),$DY$8:$EF$8,0))-INDEX($DY88:$EF88,,MATCH(IF(MONTH(HI$8)&lt;7,YEAR(HI$8)-1,YEAR(HI$8)),$DY$8:$EF$8,0)))/(INDEX($DY$7:$EF$7,,MATCH(IF(MONTH(HI$8)&lt;7,YEAR(HI$8),YEAR(HI$8)+1),$DY$8:$EF$8,0))-INDEX($DY$7:$EF$7,,MATCH(IF(MONTH(HI$8)&lt;7,YEAR(HI$8)-1,YEAR(HI$8)),$DY$8:$EF$8,0)))*(HI$8-INDEX($DY$7:$EF$7,,MATCH(IF(MONTH(HI$8)&lt;7,YEAR(HI$8)-1,YEAR(HI$8)),$DY$8:$EF$8,0)))+INDEX($DY88:$EF88,,MATCH(IF(MONTH(HI$8)&lt;7,YEAR(HI$8)-1,YEAR(HI$8)),$DY$8:$EF$8,0)))</f>
        <v>1</v>
      </c>
      <c r="HJ88" s="6"/>
      <c r="HK88" s="6"/>
      <c r="HL88" s="6"/>
      <c r="HM88" s="6"/>
      <c r="HN88" s="6"/>
      <c r="HO88" s="6"/>
      <c r="HP88" s="6"/>
      <c r="HQ88" s="6"/>
      <c r="HR88" s="262">
        <f>'Muni-Level Consumer Model'!F84</f>
        <v>43.019268303980283</v>
      </c>
      <c r="HS88" s="262">
        <f>'Muni-Level Consumer Model'!G84</f>
        <v>43.002555720424418</v>
      </c>
      <c r="HT88" s="262">
        <f>'Muni-Level Consumer Model'!H84</f>
        <v>42.98584313686856</v>
      </c>
      <c r="HU88" s="262">
        <f>'Muni-Level Consumer Model'!I84</f>
        <v>42.96966966891128</v>
      </c>
      <c r="HV88" s="262">
        <f>'Muni-Level Consumer Model'!J84</f>
        <v>42.952957085355422</v>
      </c>
      <c r="HW88" s="262">
        <f>'Muni-Level Consumer Model'!K84</f>
        <v>42.936783617398142</v>
      </c>
      <c r="HX88" s="262">
        <f>'Muni-Level Consumer Model'!L84</f>
        <v>42.920071033842277</v>
      </c>
      <c r="HY88" s="262">
        <f>'Muni-Level Consumer Model'!M84</f>
        <v>42.903358450286419</v>
      </c>
      <c r="HZ88" s="262">
        <f>'Muni-Level Consumer Model'!N84</f>
        <v>42.888263213526287</v>
      </c>
      <c r="IA88" s="262">
        <f>'Muni-Level Consumer Model'!O84</f>
        <v>42.871550629970429</v>
      </c>
      <c r="IB88" s="262">
        <f>'Muni-Level Consumer Model'!P84</f>
        <v>42.855377162013149</v>
      </c>
      <c r="IC88" s="262">
        <f>'Muni-Level Consumer Model'!Q84</f>
        <v>42.838664578457283</v>
      </c>
      <c r="ID88" s="262">
        <f>'Muni-Level Consumer Model'!R84</f>
        <v>42.822491110499996</v>
      </c>
      <c r="IE88" s="262">
        <f>'Muni-Level Consumer Model'!S84</f>
        <v>42.805778526944138</v>
      </c>
      <c r="IF88" s="262">
        <f>'Muni-Level Consumer Model'!T84</f>
        <v>42.78906594338828</v>
      </c>
      <c r="IG88" s="262">
        <f>'Muni-Level Consumer Model'!U84</f>
        <v>42.772892475430993</v>
      </c>
      <c r="IH88" s="262">
        <f>'Muni-Level Consumer Model'!V84</f>
        <v>42.756179891875128</v>
      </c>
      <c r="II88" s="262">
        <f>'Muni-Level Consumer Model'!W84</f>
        <v>42.740006423917848</v>
      </c>
      <c r="IJ88" s="262">
        <f>'Muni-Level Consumer Model'!X84</f>
        <v>42.72329384036199</v>
      </c>
      <c r="IK88" s="262">
        <f>'Muni-Level Consumer Model'!Y84</f>
        <v>42.706581256806132</v>
      </c>
      <c r="IL88" s="262">
        <f>'Muni-Level Consumer Model'!Z84</f>
        <v>42.691486020046</v>
      </c>
      <c r="IM88" s="262">
        <f>'Muni-Level Consumer Model'!AA84</f>
        <v>42.674773436490135</v>
      </c>
      <c r="IN88" s="262">
        <f>'Muni-Level Consumer Model'!AB84</f>
        <v>42.658599968532855</v>
      </c>
      <c r="IO88" s="262">
        <f>'Muni-Level Consumer Model'!AC84</f>
        <v>42.641887384976997</v>
      </c>
      <c r="IP88" s="262">
        <f>'Muni-Level Consumer Model'!AD84</f>
        <v>42.625713917019716</v>
      </c>
      <c r="IQ88" s="262">
        <f>'Muni-Level Consumer Model'!AE84</f>
        <v>42.609001333463858</v>
      </c>
      <c r="IR88" s="262">
        <f>'Muni-Level Consumer Model'!AF84</f>
        <v>42.592288749907993</v>
      </c>
      <c r="IS88" s="262">
        <f>'Muni-Level Consumer Model'!AG84</f>
        <v>42.576115281950706</v>
      </c>
      <c r="IT88" s="262">
        <f>'Muni-Level Consumer Model'!AH84</f>
        <v>42.559402698394848</v>
      </c>
      <c r="IU88" s="262">
        <f>'Muni-Level Consumer Model'!AI84</f>
        <v>42.543229230437575</v>
      </c>
      <c r="IV88" s="262">
        <f>'Muni-Level Consumer Model'!AJ84</f>
        <v>42.526516646881703</v>
      </c>
      <c r="IW88" s="262">
        <f>'Muni-Level Consumer Model'!AK84</f>
        <v>42.509804063325845</v>
      </c>
      <c r="IX88" s="262">
        <f>'Muni-Level Consumer Model'!AL84</f>
        <v>42.494708826565713</v>
      </c>
      <c r="IY88" s="262">
        <f>'Muni-Level Consumer Model'!AM84</f>
        <v>42.477996243009855</v>
      </c>
      <c r="IZ88" s="262">
        <f>'Muni-Level Consumer Model'!AN84</f>
        <v>42.461822775052568</v>
      </c>
      <c r="JA88" s="262">
        <f>'Muni-Level Consumer Model'!AO84</f>
        <v>42.44511019149671</v>
      </c>
      <c r="JB88" s="262">
        <f>'Muni-Level Consumer Model'!AP84</f>
        <v>42.428936723539429</v>
      </c>
      <c r="JC88" s="262">
        <f>'Muni-Level Consumer Model'!AQ84</f>
        <v>42.412224139983572</v>
      </c>
      <c r="JD88" s="262">
        <f>'Muni-Level Consumer Model'!AR84</f>
        <v>42.395511556427714</v>
      </c>
      <c r="JE88" s="262">
        <f>'Muni-Level Consumer Model'!AS84</f>
        <v>42.379338088470426</v>
      </c>
      <c r="JF88" s="262">
        <f>'Muni-Level Consumer Model'!AT84</f>
        <v>42.362625504914568</v>
      </c>
      <c r="JG88" s="262">
        <f>'Muni-Level Consumer Model'!AU84</f>
        <v>42.346452036957281</v>
      </c>
      <c r="JH88" s="262">
        <f>'Muni-Level Consumer Model'!AV84</f>
        <v>42.329739453401423</v>
      </c>
      <c r="JI88" s="262">
        <f>'Muni-Level Consumer Model'!AW84</f>
        <v>42.313026869845565</v>
      </c>
      <c r="JJ88" s="262">
        <f>'Muni-Level Consumer Model'!AX84</f>
        <v>42.297392517486855</v>
      </c>
      <c r="JK88" s="262">
        <f>'Muni-Level Consumer Model'!AY84</f>
        <v>42.280679933930998</v>
      </c>
      <c r="JL88" s="262">
        <f>'Muni-Level Consumer Model'!AZ84</f>
        <v>42.26450646597371</v>
      </c>
      <c r="JM88" s="262">
        <f>'Muni-Level Consumer Model'!BA84</f>
        <v>42.247793882417852</v>
      </c>
      <c r="JN88" s="262">
        <f>'Muni-Level Consumer Model'!BB84</f>
        <v>42.231620414460565</v>
      </c>
      <c r="JO88" s="262">
        <f>'Muni-Level Consumer Model'!BC84</f>
        <v>42.214907830904707</v>
      </c>
      <c r="JP88" s="262">
        <f>'Muni-Level Consumer Model'!BD84</f>
        <v>42.198195247348842</v>
      </c>
      <c r="JQ88" s="262">
        <f>'Muni-Level Consumer Model'!BE84</f>
        <v>42.182021779391562</v>
      </c>
      <c r="JR88" s="262">
        <f>'Muni-Level Consumer Model'!BF84</f>
        <v>42.165309195835704</v>
      </c>
      <c r="JS88" s="262">
        <f>'Muni-Level Consumer Model'!BG84</f>
        <v>42.149135727878424</v>
      </c>
      <c r="JT88" s="262">
        <f>'Muni-Level Consumer Model'!BH84</f>
        <v>42.132423144322566</v>
      </c>
      <c r="JU88" s="262">
        <f>'Muni-Level Consumer Model'!BI84</f>
        <v>42.115710560766701</v>
      </c>
      <c r="JV88" s="262">
        <f>'Muni-Level Consumer Model'!BJ84</f>
        <v>42.100615324006569</v>
      </c>
      <c r="JW88" s="262">
        <f>'Muni-Level Consumer Model'!BK84</f>
        <v>42.083902740450711</v>
      </c>
      <c r="JX88" s="262">
        <f>'Muni-Level Consumer Model'!BL84</f>
        <v>42.06772927249343</v>
      </c>
      <c r="JY88" s="262">
        <f>'Muni-Level Consumer Model'!BM84</f>
        <v>42.051016688937572</v>
      </c>
      <c r="JZ88" s="262">
        <f>'Muni-Level Consumer Model'!BN84</f>
        <v>42.034843220980278</v>
      </c>
      <c r="KA88" s="262">
        <f>'Muni-Level Consumer Model'!BO84</f>
        <v>42.01813063742442</v>
      </c>
      <c r="KB88" s="262">
        <f>'Muni-Level Consumer Model'!BP84</f>
        <v>42.001418053868562</v>
      </c>
      <c r="KC88" s="262">
        <f>'Muni-Level Consumer Model'!BQ84</f>
        <v>41.985244585911289</v>
      </c>
      <c r="KD88" s="262">
        <f>'Muni-Level Consumer Model'!BR84</f>
        <v>41.968532002355417</v>
      </c>
      <c r="KE88" s="262">
        <f>'Muni-Level Consumer Model'!BS84</f>
        <v>41.95235853439813</v>
      </c>
      <c r="KF88" s="262">
        <f>'Muni-Level Consumer Model'!BT84</f>
        <v>41.935645950842272</v>
      </c>
      <c r="KG88" s="262">
        <f>'Muni-Level Consumer Model'!BU84</f>
        <v>41.918933367286414</v>
      </c>
      <c r="KH88" s="262">
        <f>'Muni-Level Consumer Model'!BV84</f>
        <v>41.903838130526282</v>
      </c>
      <c r="KI88" s="262">
        <f>'Muni-Level Consumer Model'!BW84</f>
        <v>41.887125546970424</v>
      </c>
      <c r="KJ88" s="262">
        <f>'Muni-Level Consumer Model'!BX84</f>
        <v>41.870952079013144</v>
      </c>
      <c r="KK88" s="262">
        <f>'Muni-Level Consumer Model'!BY84</f>
        <v>41.854239495457286</v>
      </c>
      <c r="KL88" s="262">
        <f>'Muni-Level Consumer Model'!BZ84</f>
        <v>41.838066027499998</v>
      </c>
      <c r="KM88" s="262">
        <f>'Muni-Level Consumer Model'!CA84</f>
        <v>41.82135344394414</v>
      </c>
      <c r="KN88" s="262">
        <f>'Muni-Level Consumer Model'!CB84</f>
        <v>41.804640860388282</v>
      </c>
      <c r="KO88" s="262">
        <f>'Muni-Level Consumer Model'!CC84</f>
        <v>41.788467392430988</v>
      </c>
      <c r="KP88" s="262">
        <f>'Muni-Level Consumer Model'!CD84</f>
        <v>41.77175480887513</v>
      </c>
      <c r="KQ88" s="262">
        <f>'Muni-Level Consumer Model'!CE84</f>
        <v>41.755581340917857</v>
      </c>
      <c r="KR88" s="6"/>
      <c r="KS88" s="6"/>
      <c r="OF88" s="6"/>
      <c r="OG88" s="6"/>
      <c r="OH88" s="6"/>
      <c r="OI88" s="6"/>
      <c r="OJ88" s="6"/>
      <c r="OK88" s="6"/>
      <c r="OL88" s="6"/>
      <c r="OM88" s="6"/>
      <c r="WG88" s="10"/>
      <c r="WH88" s="10"/>
      <c r="WI88" s="10"/>
      <c r="WJ88" s="10"/>
      <c r="WK88" s="10"/>
      <c r="WL88" s="6"/>
    </row>
    <row r="89" spans="1:610" x14ac:dyDescent="0.35">
      <c r="A89" s="2" t="s">
        <v>362</v>
      </c>
      <c r="B89" s="2" t="str">
        <f>'Muni-Level Consumer Model'!E85</f>
        <v>Essex</v>
      </c>
      <c r="C89" s="2" t="str">
        <f t="shared" si="233"/>
        <v>EssexVermont</v>
      </c>
      <c r="D89" s="2" t="str">
        <f>'Muni-Level Consumer Model'!D85</f>
        <v>Brighton</v>
      </c>
      <c r="F89" s="6" cm="1">
        <f t="array" ref="F89">INDEX('Muni-Level Consumer Model'!$F85:$CL85,,MATCH('Addressable Market'!F$4,'Muni-Level Consumer Model'!$F$5:$CL$5,0))</f>
        <v>235.22759186523206</v>
      </c>
      <c r="G89" s="6" cm="1">
        <f t="array" ref="G89">INDEX('Muni-Level Consumer Model'!$F85:$CL85,,MATCH('Addressable Market'!G$4,'Muni-Level Consumer Model'!$F$5:$CL$5,0))</f>
        <v>233.80095721249998</v>
      </c>
      <c r="H89" s="6" cm="1">
        <f t="array" ref="H89">INDEX('Muni-Level Consumer Model'!$F85:$CL85,,MATCH('Addressable Market'!H$4,'Muni-Level Consumer Model'!$F$5:$CL$5,0))</f>
        <v>232.3743225597679</v>
      </c>
      <c r="I89" s="6" cm="1">
        <f t="array" ref="I89">INDEX('Muni-Level Consumer Model'!$F85:$CL85,,MATCH('Addressable Market'!I$4,'Muni-Level Consumer Model'!$F$5:$CL$5,0))</f>
        <v>230.94768790703586</v>
      </c>
      <c r="J89" s="6" cm="1">
        <f t="array" ref="J89">INDEX('Muni-Level Consumer Model'!$F85:$CL85,,MATCH('Addressable Market'!J$4,'Muni-Level Consumer Model'!$F$5:$CL$5,0))</f>
        <v>229.51714466621411</v>
      </c>
      <c r="K89" s="6" cm="1">
        <f t="array" ref="K89">INDEX('Muni-Level Consumer Model'!$F85:$CL85,,MATCH('Addressable Market'!K$4,'Muni-Level Consumer Model'!$F$5:$CL$5,0))</f>
        <v>228.09051001348206</v>
      </c>
      <c r="L89" s="6" cm="1">
        <f t="array" ref="L89">INDEX('Muni-Level Consumer Model'!$F85:$CL85,,MATCH('Addressable Market'!L$4,'Muni-Level Consumer Model'!$F$5:$CL$5,0))</f>
        <v>226.66387536075001</v>
      </c>
      <c r="M89" s="6" cm="1">
        <f t="array" ref="M89">INDEX('Muni-Level Consumer Model'!$F85:$CL85,,MATCH('Addressable Market'!M$4,'Muni-Level Consumer Model'!$F$5:$CL$5,0))</f>
        <v>225.23724070801794</v>
      </c>
      <c r="N89" s="6"/>
      <c r="O89" s="6"/>
      <c r="P89" s="46" t="s">
        <v>404</v>
      </c>
      <c r="Q89" s="47">
        <v>1</v>
      </c>
      <c r="R89" s="6">
        <f t="shared" si="153"/>
        <v>0</v>
      </c>
      <c r="S89" s="6">
        <f t="shared" si="154"/>
        <v>0</v>
      </c>
      <c r="T89" s="6">
        <f t="shared" si="155"/>
        <v>0</v>
      </c>
      <c r="U89" s="6">
        <f t="shared" si="156"/>
        <v>0</v>
      </c>
      <c r="V89" s="6">
        <f t="shared" si="157"/>
        <v>0</v>
      </c>
      <c r="W89" s="6">
        <f t="shared" si="158"/>
        <v>0</v>
      </c>
      <c r="X89" s="6">
        <f t="shared" si="159"/>
        <v>0</v>
      </c>
      <c r="Y89" s="6">
        <f t="shared" si="160"/>
        <v>0</v>
      </c>
      <c r="Z89" s="6"/>
      <c r="AA89" s="46" t="s">
        <v>404</v>
      </c>
      <c r="AB89" s="47">
        <v>1</v>
      </c>
      <c r="AC89" s="6">
        <f t="shared" si="161"/>
        <v>0</v>
      </c>
      <c r="AD89" s="6">
        <f t="shared" si="162"/>
        <v>0</v>
      </c>
      <c r="AE89" s="6">
        <f t="shared" si="163"/>
        <v>0</v>
      </c>
      <c r="AF89" s="6">
        <f t="shared" si="164"/>
        <v>0</v>
      </c>
      <c r="AG89" s="6">
        <f t="shared" si="165"/>
        <v>0</v>
      </c>
      <c r="AH89" s="6">
        <f t="shared" si="166"/>
        <v>0</v>
      </c>
      <c r="AI89" s="6">
        <f t="shared" si="167"/>
        <v>0</v>
      </c>
      <c r="AJ89" s="6">
        <f t="shared" si="168"/>
        <v>0</v>
      </c>
      <c r="AK89" s="6"/>
      <c r="AL89" s="46" t="s">
        <v>404</v>
      </c>
      <c r="AM89" s="47">
        <v>1</v>
      </c>
      <c r="AN89" s="6">
        <f t="shared" si="169"/>
        <v>0</v>
      </c>
      <c r="AO89" s="6">
        <f t="shared" si="170"/>
        <v>0</v>
      </c>
      <c r="AP89" s="6">
        <f t="shared" si="171"/>
        <v>0</v>
      </c>
      <c r="AQ89" s="6">
        <f t="shared" si="172"/>
        <v>0</v>
      </c>
      <c r="AR89" s="6">
        <f t="shared" si="173"/>
        <v>0</v>
      </c>
      <c r="AS89" s="6">
        <f t="shared" si="174"/>
        <v>0</v>
      </c>
      <c r="AT89" s="6">
        <f t="shared" si="175"/>
        <v>0</v>
      </c>
      <c r="AU89" s="6">
        <f t="shared" si="176"/>
        <v>0</v>
      </c>
      <c r="AV89" s="6"/>
      <c r="AW89" s="46" t="s">
        <v>404</v>
      </c>
      <c r="AX89" s="47">
        <v>1</v>
      </c>
      <c r="AY89" s="6">
        <f t="shared" si="177"/>
        <v>0</v>
      </c>
      <c r="AZ89" s="6">
        <f t="shared" si="178"/>
        <v>0</v>
      </c>
      <c r="BA89" s="6">
        <f t="shared" si="179"/>
        <v>0</v>
      </c>
      <c r="BB89" s="6">
        <f t="shared" si="180"/>
        <v>0</v>
      </c>
      <c r="BC89" s="6">
        <f t="shared" si="181"/>
        <v>0</v>
      </c>
      <c r="BD89" s="6">
        <f t="shared" si="182"/>
        <v>0</v>
      </c>
      <c r="BE89" s="6">
        <f t="shared" si="183"/>
        <v>0</v>
      </c>
      <c r="BF89" s="6">
        <f t="shared" si="184"/>
        <v>0</v>
      </c>
      <c r="BG89" s="6"/>
      <c r="BH89" s="46" t="s">
        <v>404</v>
      </c>
      <c r="BI89" s="47">
        <v>1</v>
      </c>
      <c r="BJ89" s="6">
        <f t="shared" si="185"/>
        <v>0</v>
      </c>
      <c r="BK89" s="6">
        <f t="shared" si="186"/>
        <v>0</v>
      </c>
      <c r="BL89" s="6">
        <f t="shared" si="187"/>
        <v>0</v>
      </c>
      <c r="BM89" s="6">
        <f t="shared" si="188"/>
        <v>0</v>
      </c>
      <c r="BN89" s="6">
        <f t="shared" si="189"/>
        <v>0</v>
      </c>
      <c r="BO89" s="6">
        <f t="shared" si="190"/>
        <v>0</v>
      </c>
      <c r="BP89" s="6">
        <f t="shared" si="191"/>
        <v>0</v>
      </c>
      <c r="BQ89" s="6">
        <f t="shared" si="192"/>
        <v>0</v>
      </c>
      <c r="BR89" s="6"/>
      <c r="BS89" s="46" t="s">
        <v>404</v>
      </c>
      <c r="BT89" s="47">
        <v>1</v>
      </c>
      <c r="BU89" s="6">
        <f t="shared" si="193"/>
        <v>0</v>
      </c>
      <c r="BV89" s="6">
        <f t="shared" si="194"/>
        <v>0</v>
      </c>
      <c r="BW89" s="6">
        <f t="shared" si="195"/>
        <v>0</v>
      </c>
      <c r="BX89" s="6">
        <f t="shared" si="196"/>
        <v>0</v>
      </c>
      <c r="BY89" s="6">
        <f t="shared" si="197"/>
        <v>0</v>
      </c>
      <c r="BZ89" s="6">
        <f t="shared" si="198"/>
        <v>0</v>
      </c>
      <c r="CA89" s="6">
        <f t="shared" si="199"/>
        <v>0</v>
      </c>
      <c r="CB89" s="6">
        <f t="shared" si="200"/>
        <v>0</v>
      </c>
      <c r="CC89" s="6"/>
      <c r="CD89" s="46" t="s">
        <v>404</v>
      </c>
      <c r="CE89" s="47">
        <v>1</v>
      </c>
      <c r="CF89" s="6">
        <f t="shared" si="201"/>
        <v>0</v>
      </c>
      <c r="CG89" s="6">
        <f t="shared" si="202"/>
        <v>0</v>
      </c>
      <c r="CH89" s="6">
        <f t="shared" si="203"/>
        <v>0</v>
      </c>
      <c r="CI89" s="6">
        <f t="shared" si="204"/>
        <v>0</v>
      </c>
      <c r="CJ89" s="6">
        <f t="shared" si="205"/>
        <v>0</v>
      </c>
      <c r="CK89" s="6">
        <f t="shared" si="206"/>
        <v>0</v>
      </c>
      <c r="CL89" s="6">
        <f t="shared" si="207"/>
        <v>0</v>
      </c>
      <c r="CM89" s="6">
        <f t="shared" si="208"/>
        <v>0</v>
      </c>
      <c r="CN89" s="6"/>
      <c r="CO89" s="46" t="s">
        <v>404</v>
      </c>
      <c r="CP89" s="47">
        <v>1</v>
      </c>
      <c r="CQ89" s="6">
        <f t="shared" si="209"/>
        <v>0</v>
      </c>
      <c r="CR89" s="6">
        <f t="shared" si="210"/>
        <v>0</v>
      </c>
      <c r="CS89" s="6">
        <f t="shared" si="211"/>
        <v>0</v>
      </c>
      <c r="CT89" s="6">
        <f t="shared" si="212"/>
        <v>0</v>
      </c>
      <c r="CU89" s="6">
        <f t="shared" si="213"/>
        <v>0</v>
      </c>
      <c r="CV89" s="6">
        <f t="shared" si="214"/>
        <v>0</v>
      </c>
      <c r="CW89" s="6">
        <f t="shared" si="215"/>
        <v>0</v>
      </c>
      <c r="CX89" s="6">
        <f t="shared" si="216"/>
        <v>0</v>
      </c>
      <c r="CY89" s="6"/>
      <c r="CZ89" s="46" t="s">
        <v>404</v>
      </c>
      <c r="DA89" s="47">
        <v>1</v>
      </c>
      <c r="DB89" s="6">
        <f t="shared" si="217"/>
        <v>0</v>
      </c>
      <c r="DC89" s="6">
        <f t="shared" si="218"/>
        <v>0</v>
      </c>
      <c r="DD89" s="6">
        <f t="shared" si="219"/>
        <v>0</v>
      </c>
      <c r="DE89" s="6">
        <f t="shared" si="220"/>
        <v>0</v>
      </c>
      <c r="DF89" s="6">
        <f t="shared" si="221"/>
        <v>0</v>
      </c>
      <c r="DG89" s="6">
        <f t="shared" si="222"/>
        <v>0</v>
      </c>
      <c r="DH89" s="6">
        <f t="shared" si="223"/>
        <v>0</v>
      </c>
      <c r="DI89" s="6">
        <f t="shared" si="224"/>
        <v>0</v>
      </c>
      <c r="DJ89" s="6"/>
      <c r="DK89" s="46" t="s">
        <v>404</v>
      </c>
      <c r="DL89" s="47">
        <v>1</v>
      </c>
      <c r="DM89" s="6">
        <f t="shared" si="225"/>
        <v>0</v>
      </c>
      <c r="DN89" s="6">
        <f t="shared" si="226"/>
        <v>0</v>
      </c>
      <c r="DO89" s="6">
        <f t="shared" si="227"/>
        <v>0</v>
      </c>
      <c r="DP89" s="6">
        <f t="shared" si="228"/>
        <v>0</v>
      </c>
      <c r="DQ89" s="6">
        <f t="shared" si="229"/>
        <v>0</v>
      </c>
      <c r="DR89" s="6">
        <f t="shared" si="230"/>
        <v>0</v>
      </c>
      <c r="DS89" s="6">
        <f t="shared" si="231"/>
        <v>0</v>
      </c>
      <c r="DT89" s="6">
        <f t="shared" si="232"/>
        <v>0</v>
      </c>
      <c r="DU89" s="6"/>
      <c r="DV89" s="6"/>
      <c r="DW89" s="6"/>
      <c r="DX89" s="2" t="str">
        <f>BH3</f>
        <v>Town 5: Rutland City - Addressable Market Capture % 21+</v>
      </c>
      <c r="DY89" s="10">
        <f t="shared" ref="DY89:EF89" si="238">BJ3</f>
        <v>1</v>
      </c>
      <c r="DZ89" s="10">
        <f t="shared" si="238"/>
        <v>1</v>
      </c>
      <c r="EA89" s="10">
        <f t="shared" si="238"/>
        <v>1</v>
      </c>
      <c r="EB89" s="10">
        <f t="shared" si="238"/>
        <v>1</v>
      </c>
      <c r="EC89" s="10">
        <f t="shared" si="238"/>
        <v>1</v>
      </c>
      <c r="ED89" s="10">
        <f t="shared" si="238"/>
        <v>1</v>
      </c>
      <c r="EE89" s="10">
        <f t="shared" si="238"/>
        <v>1</v>
      </c>
      <c r="EF89" s="10">
        <f t="shared" si="238"/>
        <v>1</v>
      </c>
      <c r="EI89" s="10" cm="1">
        <f t="array" ref="EI89">IF(MONTH(EI$8)=7,INDEX($DY89:$EF89,,MATCH(YEAR(EI$8),$DY$8:$EF$8,0)),(INDEX($DY89:$EF89,,MATCH(IF(MONTH(EI$8)&lt;7,YEAR(EI$8),YEAR(EI$8)+1),$DY$8:$EF$8,0))-INDEX($DY89:$EF89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89:$EF89,,MATCH(IF(MONTH(EI$8)&lt;7,YEAR(EI$8)-1,YEAR(EI$8)),$DY$8:$EF$8,0)))</f>
        <v>1</v>
      </c>
      <c r="EJ89" s="10" cm="1">
        <f t="array" ref="EJ89">IF(MONTH(EJ$8)=7,INDEX($DY89:$EF89,,MATCH(YEAR(EJ$8),$DY$8:$EF$8,0)),(INDEX($DY89:$EF89,,MATCH(IF(MONTH(EJ$8)&lt;7,YEAR(EJ$8),YEAR(EJ$8)+1),$DY$8:$EF$8,0))-INDEX($DY89:$EF89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89:$EF89,,MATCH(IF(MONTH(EJ$8)&lt;7,YEAR(EJ$8)-1,YEAR(EJ$8)),$DY$8:$EF$8,0)))</f>
        <v>1</v>
      </c>
      <c r="EK89" s="10" cm="1">
        <f t="array" ref="EK89">IF(MONTH(EK$8)=7,INDEX($DY89:$EF89,,MATCH(YEAR(EK$8),$DY$8:$EF$8,0)),(INDEX($DY89:$EF89,,MATCH(IF(MONTH(EK$8)&lt;7,YEAR(EK$8),YEAR(EK$8)+1),$DY$8:$EF$8,0))-INDEX($DY89:$EF89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89:$EF89,,MATCH(IF(MONTH(EK$8)&lt;7,YEAR(EK$8)-1,YEAR(EK$8)),$DY$8:$EF$8,0)))</f>
        <v>1</v>
      </c>
      <c r="EL89" s="10" cm="1">
        <f t="array" ref="EL89">IF(MONTH(EL$8)=7,INDEX($DY89:$EF89,,MATCH(YEAR(EL$8),$DY$8:$EF$8,0)),(INDEX($DY89:$EF89,,MATCH(IF(MONTH(EL$8)&lt;7,YEAR(EL$8),YEAR(EL$8)+1),$DY$8:$EF$8,0))-INDEX($DY89:$EF89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89:$EF89,,MATCH(IF(MONTH(EL$8)&lt;7,YEAR(EL$8)-1,YEAR(EL$8)),$DY$8:$EF$8,0)))</f>
        <v>1</v>
      </c>
      <c r="EM89" s="10" cm="1">
        <f t="array" ref="EM89">IF(MONTH(EM$8)=7,INDEX($DY89:$EF89,,MATCH(YEAR(EM$8),$DY$8:$EF$8,0)),(INDEX($DY89:$EF89,,MATCH(IF(MONTH(EM$8)&lt;7,YEAR(EM$8),YEAR(EM$8)+1),$DY$8:$EF$8,0))-INDEX($DY89:$EF89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89:$EF89,,MATCH(IF(MONTH(EM$8)&lt;7,YEAR(EM$8)-1,YEAR(EM$8)),$DY$8:$EF$8,0)))</f>
        <v>1</v>
      </c>
      <c r="EN89" s="10" cm="1">
        <f t="array" ref="EN89">IF(MONTH(EN$8)=7,INDEX($DY89:$EF89,,MATCH(YEAR(EN$8),$DY$8:$EF$8,0)),(INDEX($DY89:$EF89,,MATCH(IF(MONTH(EN$8)&lt;7,YEAR(EN$8),YEAR(EN$8)+1),$DY$8:$EF$8,0))-INDEX($DY89:$EF89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89:$EF89,,MATCH(IF(MONTH(EN$8)&lt;7,YEAR(EN$8)-1,YEAR(EN$8)),$DY$8:$EF$8,0)))</f>
        <v>1</v>
      </c>
      <c r="EO89" s="10" cm="1">
        <f t="array" ref="EO89">IF(MONTH(EO$8)=7,INDEX($DY89:$EF89,,MATCH(YEAR(EO$8),$DY$8:$EF$8,0)),(INDEX($DY89:$EF89,,MATCH(IF(MONTH(EO$8)&lt;7,YEAR(EO$8),YEAR(EO$8)+1),$DY$8:$EF$8,0))-INDEX($DY89:$EF89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89:$EF89,,MATCH(IF(MONTH(EO$8)&lt;7,YEAR(EO$8)-1,YEAR(EO$8)),$DY$8:$EF$8,0)))</f>
        <v>1</v>
      </c>
      <c r="EP89" s="10" cm="1">
        <f t="array" ref="EP89">IF(MONTH(EP$8)=7,INDEX($DY89:$EF89,,MATCH(YEAR(EP$8),$DY$8:$EF$8,0)),(INDEX($DY89:$EF89,,MATCH(IF(MONTH(EP$8)&lt;7,YEAR(EP$8),YEAR(EP$8)+1),$DY$8:$EF$8,0))-INDEX($DY89:$EF89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89:$EF89,,MATCH(IF(MONTH(EP$8)&lt;7,YEAR(EP$8)-1,YEAR(EP$8)),$DY$8:$EF$8,0)))</f>
        <v>1</v>
      </c>
      <c r="EQ89" s="10" cm="1">
        <f t="array" ref="EQ89">IF(MONTH(EQ$8)=7,INDEX($DY89:$EF89,,MATCH(YEAR(EQ$8),$DY$8:$EF$8,0)),(INDEX($DY89:$EF89,,MATCH(IF(MONTH(EQ$8)&lt;7,YEAR(EQ$8),YEAR(EQ$8)+1),$DY$8:$EF$8,0))-INDEX($DY89:$EF89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89:$EF89,,MATCH(IF(MONTH(EQ$8)&lt;7,YEAR(EQ$8)-1,YEAR(EQ$8)),$DY$8:$EF$8,0)))</f>
        <v>1</v>
      </c>
      <c r="ER89" s="10" cm="1">
        <f t="array" ref="ER89">IF(MONTH(ER$8)=7,INDEX($DY89:$EF89,,MATCH(YEAR(ER$8),$DY$8:$EF$8,0)),(INDEX($DY89:$EF89,,MATCH(IF(MONTH(ER$8)&lt;7,YEAR(ER$8),YEAR(ER$8)+1),$DY$8:$EF$8,0))-INDEX($DY89:$EF89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89:$EF89,,MATCH(IF(MONTH(ER$8)&lt;7,YEAR(ER$8)-1,YEAR(ER$8)),$DY$8:$EF$8,0)))</f>
        <v>1</v>
      </c>
      <c r="ES89" s="10" cm="1">
        <f t="array" ref="ES89">IF(MONTH(ES$8)=7,INDEX($DY89:$EF89,,MATCH(YEAR(ES$8),$DY$8:$EF$8,0)),(INDEX($DY89:$EF89,,MATCH(IF(MONTH(ES$8)&lt;7,YEAR(ES$8),YEAR(ES$8)+1),$DY$8:$EF$8,0))-INDEX($DY89:$EF89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89:$EF89,,MATCH(IF(MONTH(ES$8)&lt;7,YEAR(ES$8)-1,YEAR(ES$8)),$DY$8:$EF$8,0)))</f>
        <v>1</v>
      </c>
      <c r="ET89" s="10" cm="1">
        <f t="array" ref="ET89">IF(MONTH(ET$8)=7,INDEX($DY89:$EF89,,MATCH(YEAR(ET$8),$DY$8:$EF$8,0)),(INDEX($DY89:$EF89,,MATCH(IF(MONTH(ET$8)&lt;7,YEAR(ET$8),YEAR(ET$8)+1),$DY$8:$EF$8,0))-INDEX($DY89:$EF89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89:$EF89,,MATCH(IF(MONTH(ET$8)&lt;7,YEAR(ET$8)-1,YEAR(ET$8)),$DY$8:$EF$8,0)))</f>
        <v>1</v>
      </c>
      <c r="EU89" s="10" cm="1">
        <f t="array" ref="EU89">IF(MONTH(EU$8)=7,INDEX($DY89:$EF89,,MATCH(YEAR(EU$8),$DY$8:$EF$8,0)),(INDEX($DY89:$EF89,,MATCH(IF(MONTH(EU$8)&lt;7,YEAR(EU$8),YEAR(EU$8)+1),$DY$8:$EF$8,0))-INDEX($DY89:$EF89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89:$EF89,,MATCH(IF(MONTH(EU$8)&lt;7,YEAR(EU$8)-1,YEAR(EU$8)),$DY$8:$EF$8,0)))</f>
        <v>1</v>
      </c>
      <c r="EV89" s="10" cm="1">
        <f t="array" ref="EV89">IF(MONTH(EV$8)=7,INDEX($DY89:$EF89,,MATCH(YEAR(EV$8),$DY$8:$EF$8,0)),(INDEX($DY89:$EF89,,MATCH(IF(MONTH(EV$8)&lt;7,YEAR(EV$8),YEAR(EV$8)+1),$DY$8:$EF$8,0))-INDEX($DY89:$EF89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89:$EF89,,MATCH(IF(MONTH(EV$8)&lt;7,YEAR(EV$8)-1,YEAR(EV$8)),$DY$8:$EF$8,0)))</f>
        <v>1</v>
      </c>
      <c r="EW89" s="10" cm="1">
        <f t="array" ref="EW89">IF(MONTH(EW$8)=7,INDEX($DY89:$EF89,,MATCH(YEAR(EW$8),$DY$8:$EF$8,0)),(INDEX($DY89:$EF89,,MATCH(IF(MONTH(EW$8)&lt;7,YEAR(EW$8),YEAR(EW$8)+1),$DY$8:$EF$8,0))-INDEX($DY89:$EF89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89:$EF89,,MATCH(IF(MONTH(EW$8)&lt;7,YEAR(EW$8)-1,YEAR(EW$8)),$DY$8:$EF$8,0)))</f>
        <v>1</v>
      </c>
      <c r="EX89" s="10" cm="1">
        <f t="array" ref="EX89">IF(MONTH(EX$8)=7,INDEX($DY89:$EF89,,MATCH(YEAR(EX$8),$DY$8:$EF$8,0)),(INDEX($DY89:$EF89,,MATCH(IF(MONTH(EX$8)&lt;7,YEAR(EX$8),YEAR(EX$8)+1),$DY$8:$EF$8,0))-INDEX($DY89:$EF89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89:$EF89,,MATCH(IF(MONTH(EX$8)&lt;7,YEAR(EX$8)-1,YEAR(EX$8)),$DY$8:$EF$8,0)))</f>
        <v>1</v>
      </c>
      <c r="EY89" s="10" cm="1">
        <f t="array" ref="EY89">IF(MONTH(EY$8)=7,INDEX($DY89:$EF89,,MATCH(YEAR(EY$8),$DY$8:$EF$8,0)),(INDEX($DY89:$EF89,,MATCH(IF(MONTH(EY$8)&lt;7,YEAR(EY$8),YEAR(EY$8)+1),$DY$8:$EF$8,0))-INDEX($DY89:$EF89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89:$EF89,,MATCH(IF(MONTH(EY$8)&lt;7,YEAR(EY$8)-1,YEAR(EY$8)),$DY$8:$EF$8,0)))</f>
        <v>1</v>
      </c>
      <c r="EZ89" s="10" cm="1">
        <f t="array" ref="EZ89">IF(MONTH(EZ$8)=7,INDEX($DY89:$EF89,,MATCH(YEAR(EZ$8),$DY$8:$EF$8,0)),(INDEX($DY89:$EF89,,MATCH(IF(MONTH(EZ$8)&lt;7,YEAR(EZ$8),YEAR(EZ$8)+1),$DY$8:$EF$8,0))-INDEX($DY89:$EF89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89:$EF89,,MATCH(IF(MONTH(EZ$8)&lt;7,YEAR(EZ$8)-1,YEAR(EZ$8)),$DY$8:$EF$8,0)))</f>
        <v>1</v>
      </c>
      <c r="FA89" s="10" cm="1">
        <f t="array" ref="FA89">IF(MONTH(FA$8)=7,INDEX($DY89:$EF89,,MATCH(YEAR(FA$8),$DY$8:$EF$8,0)),(INDEX($DY89:$EF89,,MATCH(IF(MONTH(FA$8)&lt;7,YEAR(FA$8),YEAR(FA$8)+1),$DY$8:$EF$8,0))-INDEX($DY89:$EF89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89:$EF89,,MATCH(IF(MONTH(FA$8)&lt;7,YEAR(FA$8)-1,YEAR(FA$8)),$DY$8:$EF$8,0)))</f>
        <v>1</v>
      </c>
      <c r="FB89" s="10" cm="1">
        <f t="array" ref="FB89">IF(MONTH(FB$8)=7,INDEX($DY89:$EF89,,MATCH(YEAR(FB$8),$DY$8:$EF$8,0)),(INDEX($DY89:$EF89,,MATCH(IF(MONTH(FB$8)&lt;7,YEAR(FB$8),YEAR(FB$8)+1),$DY$8:$EF$8,0))-INDEX($DY89:$EF89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89:$EF89,,MATCH(IF(MONTH(FB$8)&lt;7,YEAR(FB$8)-1,YEAR(FB$8)),$DY$8:$EF$8,0)))</f>
        <v>1</v>
      </c>
      <c r="FC89" s="10" cm="1">
        <f t="array" ref="FC89">IF(MONTH(FC$8)=7,INDEX($DY89:$EF89,,MATCH(YEAR(FC$8),$DY$8:$EF$8,0)),(INDEX($DY89:$EF89,,MATCH(IF(MONTH(FC$8)&lt;7,YEAR(FC$8),YEAR(FC$8)+1),$DY$8:$EF$8,0))-INDEX($DY89:$EF89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89:$EF89,,MATCH(IF(MONTH(FC$8)&lt;7,YEAR(FC$8)-1,YEAR(FC$8)),$DY$8:$EF$8,0)))</f>
        <v>1</v>
      </c>
      <c r="FD89" s="10" cm="1">
        <f t="array" ref="FD89">IF(MONTH(FD$8)=7,INDEX($DY89:$EF89,,MATCH(YEAR(FD$8),$DY$8:$EF$8,0)),(INDEX($DY89:$EF89,,MATCH(IF(MONTH(FD$8)&lt;7,YEAR(FD$8),YEAR(FD$8)+1),$DY$8:$EF$8,0))-INDEX($DY89:$EF89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89:$EF89,,MATCH(IF(MONTH(FD$8)&lt;7,YEAR(FD$8)-1,YEAR(FD$8)),$DY$8:$EF$8,0)))</f>
        <v>1</v>
      </c>
      <c r="FE89" s="10" cm="1">
        <f t="array" ref="FE89">IF(MONTH(FE$8)=7,INDEX($DY89:$EF89,,MATCH(YEAR(FE$8),$DY$8:$EF$8,0)),(INDEX($DY89:$EF89,,MATCH(IF(MONTH(FE$8)&lt;7,YEAR(FE$8),YEAR(FE$8)+1),$DY$8:$EF$8,0))-INDEX($DY89:$EF89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89:$EF89,,MATCH(IF(MONTH(FE$8)&lt;7,YEAR(FE$8)-1,YEAR(FE$8)),$DY$8:$EF$8,0)))</f>
        <v>1</v>
      </c>
      <c r="FF89" s="10" cm="1">
        <f t="array" ref="FF89">IF(MONTH(FF$8)=7,INDEX($DY89:$EF89,,MATCH(YEAR(FF$8),$DY$8:$EF$8,0)),(INDEX($DY89:$EF89,,MATCH(IF(MONTH(FF$8)&lt;7,YEAR(FF$8),YEAR(FF$8)+1),$DY$8:$EF$8,0))-INDEX($DY89:$EF89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89:$EF89,,MATCH(IF(MONTH(FF$8)&lt;7,YEAR(FF$8)-1,YEAR(FF$8)),$DY$8:$EF$8,0)))</f>
        <v>1</v>
      </c>
      <c r="FG89" s="10" cm="1">
        <f t="array" ref="FG89">IF(MONTH(FG$8)=7,INDEX($DY89:$EF89,,MATCH(YEAR(FG$8),$DY$8:$EF$8,0)),(INDEX($DY89:$EF89,,MATCH(IF(MONTH(FG$8)&lt;7,YEAR(FG$8),YEAR(FG$8)+1),$DY$8:$EF$8,0))-INDEX($DY89:$EF89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89:$EF89,,MATCH(IF(MONTH(FG$8)&lt;7,YEAR(FG$8)-1,YEAR(FG$8)),$DY$8:$EF$8,0)))</f>
        <v>1</v>
      </c>
      <c r="FH89" s="10" cm="1">
        <f t="array" ref="FH89">IF(MONTH(FH$8)=7,INDEX($DY89:$EF89,,MATCH(YEAR(FH$8),$DY$8:$EF$8,0)),(INDEX($DY89:$EF89,,MATCH(IF(MONTH(FH$8)&lt;7,YEAR(FH$8),YEAR(FH$8)+1),$DY$8:$EF$8,0))-INDEX($DY89:$EF89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89:$EF89,,MATCH(IF(MONTH(FH$8)&lt;7,YEAR(FH$8)-1,YEAR(FH$8)),$DY$8:$EF$8,0)))</f>
        <v>1</v>
      </c>
      <c r="FI89" s="10" cm="1">
        <f t="array" ref="FI89">IF(MONTH(FI$8)=7,INDEX($DY89:$EF89,,MATCH(YEAR(FI$8),$DY$8:$EF$8,0)),(INDEX($DY89:$EF89,,MATCH(IF(MONTH(FI$8)&lt;7,YEAR(FI$8),YEAR(FI$8)+1),$DY$8:$EF$8,0))-INDEX($DY89:$EF89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89:$EF89,,MATCH(IF(MONTH(FI$8)&lt;7,YEAR(FI$8)-1,YEAR(FI$8)),$DY$8:$EF$8,0)))</f>
        <v>1</v>
      </c>
      <c r="FJ89" s="10" cm="1">
        <f t="array" ref="FJ89">IF(MONTH(FJ$8)=7,INDEX($DY89:$EF89,,MATCH(YEAR(FJ$8),$DY$8:$EF$8,0)),(INDEX($DY89:$EF89,,MATCH(IF(MONTH(FJ$8)&lt;7,YEAR(FJ$8),YEAR(FJ$8)+1),$DY$8:$EF$8,0))-INDEX($DY89:$EF89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89:$EF89,,MATCH(IF(MONTH(FJ$8)&lt;7,YEAR(FJ$8)-1,YEAR(FJ$8)),$DY$8:$EF$8,0)))</f>
        <v>1</v>
      </c>
      <c r="FK89" s="10" cm="1">
        <f t="array" ref="FK89">IF(MONTH(FK$8)=7,INDEX($DY89:$EF89,,MATCH(YEAR(FK$8),$DY$8:$EF$8,0)),(INDEX($DY89:$EF89,,MATCH(IF(MONTH(FK$8)&lt;7,YEAR(FK$8),YEAR(FK$8)+1),$DY$8:$EF$8,0))-INDEX($DY89:$EF89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89:$EF89,,MATCH(IF(MONTH(FK$8)&lt;7,YEAR(FK$8)-1,YEAR(FK$8)),$DY$8:$EF$8,0)))</f>
        <v>1</v>
      </c>
      <c r="FL89" s="10" cm="1">
        <f t="array" ref="FL89">IF(MONTH(FL$8)=7,INDEX($DY89:$EF89,,MATCH(YEAR(FL$8),$DY$8:$EF$8,0)),(INDEX($DY89:$EF89,,MATCH(IF(MONTH(FL$8)&lt;7,YEAR(FL$8),YEAR(FL$8)+1),$DY$8:$EF$8,0))-INDEX($DY89:$EF89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89:$EF89,,MATCH(IF(MONTH(FL$8)&lt;7,YEAR(FL$8)-1,YEAR(FL$8)),$DY$8:$EF$8,0)))</f>
        <v>1</v>
      </c>
      <c r="FM89" s="10" cm="1">
        <f t="array" ref="FM89">IF(MONTH(FM$8)=7,INDEX($DY89:$EF89,,MATCH(YEAR(FM$8),$DY$8:$EF$8,0)),(INDEX($DY89:$EF89,,MATCH(IF(MONTH(FM$8)&lt;7,YEAR(FM$8),YEAR(FM$8)+1),$DY$8:$EF$8,0))-INDEX($DY89:$EF89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89:$EF89,,MATCH(IF(MONTH(FM$8)&lt;7,YEAR(FM$8)-1,YEAR(FM$8)),$DY$8:$EF$8,0)))</f>
        <v>1</v>
      </c>
      <c r="FN89" s="10" cm="1">
        <f t="array" ref="FN89">IF(MONTH(FN$8)=7,INDEX($DY89:$EF89,,MATCH(YEAR(FN$8),$DY$8:$EF$8,0)),(INDEX($DY89:$EF89,,MATCH(IF(MONTH(FN$8)&lt;7,YEAR(FN$8),YEAR(FN$8)+1),$DY$8:$EF$8,0))-INDEX($DY89:$EF89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89:$EF89,,MATCH(IF(MONTH(FN$8)&lt;7,YEAR(FN$8)-1,YEAR(FN$8)),$DY$8:$EF$8,0)))</f>
        <v>1</v>
      </c>
      <c r="FO89" s="10" cm="1">
        <f t="array" ref="FO89">IF(MONTH(FO$8)=7,INDEX($DY89:$EF89,,MATCH(YEAR(FO$8),$DY$8:$EF$8,0)),(INDEX($DY89:$EF89,,MATCH(IF(MONTH(FO$8)&lt;7,YEAR(FO$8),YEAR(FO$8)+1),$DY$8:$EF$8,0))-INDEX($DY89:$EF89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89:$EF89,,MATCH(IF(MONTH(FO$8)&lt;7,YEAR(FO$8)-1,YEAR(FO$8)),$DY$8:$EF$8,0)))</f>
        <v>1</v>
      </c>
      <c r="FP89" s="10" cm="1">
        <f t="array" ref="FP89">IF(MONTH(FP$8)=7,INDEX($DY89:$EF89,,MATCH(YEAR(FP$8),$DY$8:$EF$8,0)),(INDEX($DY89:$EF89,,MATCH(IF(MONTH(FP$8)&lt;7,YEAR(FP$8),YEAR(FP$8)+1),$DY$8:$EF$8,0))-INDEX($DY89:$EF89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89:$EF89,,MATCH(IF(MONTH(FP$8)&lt;7,YEAR(FP$8)-1,YEAR(FP$8)),$DY$8:$EF$8,0)))</f>
        <v>1</v>
      </c>
      <c r="FQ89" s="10" cm="1">
        <f t="array" ref="FQ89">IF(MONTH(FQ$8)=7,INDEX($DY89:$EF89,,MATCH(YEAR(FQ$8),$DY$8:$EF$8,0)),(INDEX($DY89:$EF89,,MATCH(IF(MONTH(FQ$8)&lt;7,YEAR(FQ$8),YEAR(FQ$8)+1),$DY$8:$EF$8,0))-INDEX($DY89:$EF89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89:$EF89,,MATCH(IF(MONTH(FQ$8)&lt;7,YEAR(FQ$8)-1,YEAR(FQ$8)),$DY$8:$EF$8,0)))</f>
        <v>1</v>
      </c>
      <c r="FR89" s="10" cm="1">
        <f t="array" ref="FR89">IF(MONTH(FR$8)=7,INDEX($DY89:$EF89,,MATCH(YEAR(FR$8),$DY$8:$EF$8,0)),(INDEX($DY89:$EF89,,MATCH(IF(MONTH(FR$8)&lt;7,YEAR(FR$8),YEAR(FR$8)+1),$DY$8:$EF$8,0))-INDEX($DY89:$EF89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89:$EF89,,MATCH(IF(MONTH(FR$8)&lt;7,YEAR(FR$8)-1,YEAR(FR$8)),$DY$8:$EF$8,0)))</f>
        <v>1</v>
      </c>
      <c r="FS89" s="10" cm="1">
        <f t="array" ref="FS89">IF(MONTH(FS$8)=7,INDEX($DY89:$EF89,,MATCH(YEAR(FS$8),$DY$8:$EF$8,0)),(INDEX($DY89:$EF89,,MATCH(IF(MONTH(FS$8)&lt;7,YEAR(FS$8),YEAR(FS$8)+1),$DY$8:$EF$8,0))-INDEX($DY89:$EF89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89:$EF89,,MATCH(IF(MONTH(FS$8)&lt;7,YEAR(FS$8)-1,YEAR(FS$8)),$DY$8:$EF$8,0)))</f>
        <v>1</v>
      </c>
      <c r="FT89" s="10" cm="1">
        <f t="array" ref="FT89">IF(MONTH(FT$8)=7,INDEX($DY89:$EF89,,MATCH(YEAR(FT$8),$DY$8:$EF$8,0)),(INDEX($DY89:$EF89,,MATCH(IF(MONTH(FT$8)&lt;7,YEAR(FT$8),YEAR(FT$8)+1),$DY$8:$EF$8,0))-INDEX($DY89:$EF89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89:$EF89,,MATCH(IF(MONTH(FT$8)&lt;7,YEAR(FT$8)-1,YEAR(FT$8)),$DY$8:$EF$8,0)))</f>
        <v>1</v>
      </c>
      <c r="FU89" s="10" cm="1">
        <f t="array" ref="FU89">IF(MONTH(FU$8)=7,INDEX($DY89:$EF89,,MATCH(YEAR(FU$8),$DY$8:$EF$8,0)),(INDEX($DY89:$EF89,,MATCH(IF(MONTH(FU$8)&lt;7,YEAR(FU$8),YEAR(FU$8)+1),$DY$8:$EF$8,0))-INDEX($DY89:$EF89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89:$EF89,,MATCH(IF(MONTH(FU$8)&lt;7,YEAR(FU$8)-1,YEAR(FU$8)),$DY$8:$EF$8,0)))</f>
        <v>1</v>
      </c>
      <c r="FV89" s="10" cm="1">
        <f t="array" ref="FV89">IF(MONTH(FV$8)=7,INDEX($DY89:$EF89,,MATCH(YEAR(FV$8),$DY$8:$EF$8,0)),(INDEX($DY89:$EF89,,MATCH(IF(MONTH(FV$8)&lt;7,YEAR(FV$8),YEAR(FV$8)+1),$DY$8:$EF$8,0))-INDEX($DY89:$EF89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89:$EF89,,MATCH(IF(MONTH(FV$8)&lt;7,YEAR(FV$8)-1,YEAR(FV$8)),$DY$8:$EF$8,0)))</f>
        <v>1</v>
      </c>
      <c r="FW89" s="10" cm="1">
        <f t="array" ref="FW89">IF(MONTH(FW$8)=7,INDEX($DY89:$EF89,,MATCH(YEAR(FW$8),$DY$8:$EF$8,0)),(INDEX($DY89:$EF89,,MATCH(IF(MONTH(FW$8)&lt;7,YEAR(FW$8),YEAR(FW$8)+1),$DY$8:$EF$8,0))-INDEX($DY89:$EF89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89:$EF89,,MATCH(IF(MONTH(FW$8)&lt;7,YEAR(FW$8)-1,YEAR(FW$8)),$DY$8:$EF$8,0)))</f>
        <v>1</v>
      </c>
      <c r="FX89" s="10" cm="1">
        <f t="array" ref="FX89">IF(MONTH(FX$8)=7,INDEX($DY89:$EF89,,MATCH(YEAR(FX$8),$DY$8:$EF$8,0)),(INDEX($DY89:$EF89,,MATCH(IF(MONTH(FX$8)&lt;7,YEAR(FX$8),YEAR(FX$8)+1),$DY$8:$EF$8,0))-INDEX($DY89:$EF89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89:$EF89,,MATCH(IF(MONTH(FX$8)&lt;7,YEAR(FX$8)-1,YEAR(FX$8)),$DY$8:$EF$8,0)))</f>
        <v>1</v>
      </c>
      <c r="FY89" s="10" cm="1">
        <f t="array" ref="FY89">IF(MONTH(FY$8)=7,INDEX($DY89:$EF89,,MATCH(YEAR(FY$8),$DY$8:$EF$8,0)),(INDEX($DY89:$EF89,,MATCH(IF(MONTH(FY$8)&lt;7,YEAR(FY$8),YEAR(FY$8)+1),$DY$8:$EF$8,0))-INDEX($DY89:$EF89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89:$EF89,,MATCH(IF(MONTH(FY$8)&lt;7,YEAR(FY$8)-1,YEAR(FY$8)),$DY$8:$EF$8,0)))</f>
        <v>1</v>
      </c>
      <c r="FZ89" s="10" cm="1">
        <f t="array" ref="FZ89">IF(MONTH(FZ$8)=7,INDEX($DY89:$EF89,,MATCH(YEAR(FZ$8),$DY$8:$EF$8,0)),(INDEX($DY89:$EF89,,MATCH(IF(MONTH(FZ$8)&lt;7,YEAR(FZ$8),YEAR(FZ$8)+1),$DY$8:$EF$8,0))-INDEX($DY89:$EF89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89:$EF89,,MATCH(IF(MONTH(FZ$8)&lt;7,YEAR(FZ$8)-1,YEAR(FZ$8)),$DY$8:$EF$8,0)))</f>
        <v>1</v>
      </c>
      <c r="GA89" s="10" cm="1">
        <f t="array" ref="GA89">IF(MONTH(GA$8)=7,INDEX($DY89:$EF89,,MATCH(YEAR(GA$8),$DY$8:$EF$8,0)),(INDEX($DY89:$EF89,,MATCH(IF(MONTH(GA$8)&lt;7,YEAR(GA$8),YEAR(GA$8)+1),$DY$8:$EF$8,0))-INDEX($DY89:$EF89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89:$EF89,,MATCH(IF(MONTH(GA$8)&lt;7,YEAR(GA$8)-1,YEAR(GA$8)),$DY$8:$EF$8,0)))</f>
        <v>1</v>
      </c>
      <c r="GB89" s="10" cm="1">
        <f t="array" ref="GB89">IF(MONTH(GB$8)=7,INDEX($DY89:$EF89,,MATCH(YEAR(GB$8),$DY$8:$EF$8,0)),(INDEX($DY89:$EF89,,MATCH(IF(MONTH(GB$8)&lt;7,YEAR(GB$8),YEAR(GB$8)+1),$DY$8:$EF$8,0))-INDEX($DY89:$EF89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89:$EF89,,MATCH(IF(MONTH(GB$8)&lt;7,YEAR(GB$8)-1,YEAR(GB$8)),$DY$8:$EF$8,0)))</f>
        <v>1</v>
      </c>
      <c r="GC89" s="10" cm="1">
        <f t="array" ref="GC89">IF(MONTH(GC$8)=7,INDEX($DY89:$EF89,,MATCH(YEAR(GC$8),$DY$8:$EF$8,0)),(INDEX($DY89:$EF89,,MATCH(IF(MONTH(GC$8)&lt;7,YEAR(GC$8),YEAR(GC$8)+1),$DY$8:$EF$8,0))-INDEX($DY89:$EF89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89:$EF89,,MATCH(IF(MONTH(GC$8)&lt;7,YEAR(GC$8)-1,YEAR(GC$8)),$DY$8:$EF$8,0)))</f>
        <v>1</v>
      </c>
      <c r="GD89" s="10" cm="1">
        <f t="array" ref="GD89">IF(MONTH(GD$8)=7,INDEX($DY89:$EF89,,MATCH(YEAR(GD$8),$DY$8:$EF$8,0)),(INDEX($DY89:$EF89,,MATCH(IF(MONTH(GD$8)&lt;7,YEAR(GD$8),YEAR(GD$8)+1),$DY$8:$EF$8,0))-INDEX($DY89:$EF89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89:$EF89,,MATCH(IF(MONTH(GD$8)&lt;7,YEAR(GD$8)-1,YEAR(GD$8)),$DY$8:$EF$8,0)))</f>
        <v>1</v>
      </c>
      <c r="GE89" s="10" cm="1">
        <f t="array" ref="GE89">IF(MONTH(GE$8)=7,INDEX($DY89:$EF89,,MATCH(YEAR(GE$8),$DY$8:$EF$8,0)),(INDEX($DY89:$EF89,,MATCH(IF(MONTH(GE$8)&lt;7,YEAR(GE$8),YEAR(GE$8)+1),$DY$8:$EF$8,0))-INDEX($DY89:$EF89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89:$EF89,,MATCH(IF(MONTH(GE$8)&lt;7,YEAR(GE$8)-1,YEAR(GE$8)),$DY$8:$EF$8,0)))</f>
        <v>1</v>
      </c>
      <c r="GF89" s="10" cm="1">
        <f t="array" ref="GF89">IF(MONTH(GF$8)=7,INDEX($DY89:$EF89,,MATCH(YEAR(GF$8),$DY$8:$EF$8,0)),(INDEX($DY89:$EF89,,MATCH(IF(MONTH(GF$8)&lt;7,YEAR(GF$8),YEAR(GF$8)+1),$DY$8:$EF$8,0))-INDEX($DY89:$EF89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89:$EF89,,MATCH(IF(MONTH(GF$8)&lt;7,YEAR(GF$8)-1,YEAR(GF$8)),$DY$8:$EF$8,0)))</f>
        <v>1</v>
      </c>
      <c r="GG89" s="10" cm="1">
        <f t="array" ref="GG89">IF(MONTH(GG$8)=7,INDEX($DY89:$EF89,,MATCH(YEAR(GG$8),$DY$8:$EF$8,0)),(INDEX($DY89:$EF89,,MATCH(IF(MONTH(GG$8)&lt;7,YEAR(GG$8),YEAR(GG$8)+1),$DY$8:$EF$8,0))-INDEX($DY89:$EF89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89:$EF89,,MATCH(IF(MONTH(GG$8)&lt;7,YEAR(GG$8)-1,YEAR(GG$8)),$DY$8:$EF$8,0)))</f>
        <v>1</v>
      </c>
      <c r="GH89" s="10" cm="1">
        <f t="array" ref="GH89">IF(MONTH(GH$8)=7,INDEX($DY89:$EF89,,MATCH(YEAR(GH$8),$DY$8:$EF$8,0)),(INDEX($DY89:$EF89,,MATCH(IF(MONTH(GH$8)&lt;7,YEAR(GH$8),YEAR(GH$8)+1),$DY$8:$EF$8,0))-INDEX($DY89:$EF89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89:$EF89,,MATCH(IF(MONTH(GH$8)&lt;7,YEAR(GH$8)-1,YEAR(GH$8)),$DY$8:$EF$8,0)))</f>
        <v>1</v>
      </c>
      <c r="GI89" s="10" cm="1">
        <f t="array" ref="GI89">IF(MONTH(GI$8)=7,INDEX($DY89:$EF89,,MATCH(YEAR(GI$8),$DY$8:$EF$8,0)),(INDEX($DY89:$EF89,,MATCH(IF(MONTH(GI$8)&lt;7,YEAR(GI$8),YEAR(GI$8)+1),$DY$8:$EF$8,0))-INDEX($DY89:$EF89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89:$EF89,,MATCH(IF(MONTH(GI$8)&lt;7,YEAR(GI$8)-1,YEAR(GI$8)),$DY$8:$EF$8,0)))</f>
        <v>1</v>
      </c>
      <c r="GJ89" s="10" cm="1">
        <f t="array" ref="GJ89">IF(MONTH(GJ$8)=7,INDEX($DY89:$EF89,,MATCH(YEAR(GJ$8),$DY$8:$EF$8,0)),(INDEX($DY89:$EF89,,MATCH(IF(MONTH(GJ$8)&lt;7,YEAR(GJ$8),YEAR(GJ$8)+1),$DY$8:$EF$8,0))-INDEX($DY89:$EF89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89:$EF89,,MATCH(IF(MONTH(GJ$8)&lt;7,YEAR(GJ$8)-1,YEAR(GJ$8)),$DY$8:$EF$8,0)))</f>
        <v>1</v>
      </c>
      <c r="GK89" s="10" cm="1">
        <f t="array" ref="GK89">IF(MONTH(GK$8)=7,INDEX($DY89:$EF89,,MATCH(YEAR(GK$8),$DY$8:$EF$8,0)),(INDEX($DY89:$EF89,,MATCH(IF(MONTH(GK$8)&lt;7,YEAR(GK$8),YEAR(GK$8)+1),$DY$8:$EF$8,0))-INDEX($DY89:$EF89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89:$EF89,,MATCH(IF(MONTH(GK$8)&lt;7,YEAR(GK$8)-1,YEAR(GK$8)),$DY$8:$EF$8,0)))</f>
        <v>1</v>
      </c>
      <c r="GL89" s="10" cm="1">
        <f t="array" ref="GL89">IF(MONTH(GL$8)=7,INDEX($DY89:$EF89,,MATCH(YEAR(GL$8),$DY$8:$EF$8,0)),(INDEX($DY89:$EF89,,MATCH(IF(MONTH(GL$8)&lt;7,YEAR(GL$8),YEAR(GL$8)+1),$DY$8:$EF$8,0))-INDEX($DY89:$EF89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89:$EF89,,MATCH(IF(MONTH(GL$8)&lt;7,YEAR(GL$8)-1,YEAR(GL$8)),$DY$8:$EF$8,0)))</f>
        <v>1</v>
      </c>
      <c r="GM89" s="10" cm="1">
        <f t="array" ref="GM89">IF(MONTH(GM$8)=7,INDEX($DY89:$EF89,,MATCH(YEAR(GM$8),$DY$8:$EF$8,0)),(INDEX($DY89:$EF89,,MATCH(IF(MONTH(GM$8)&lt;7,YEAR(GM$8),YEAR(GM$8)+1),$DY$8:$EF$8,0))-INDEX($DY89:$EF89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89:$EF89,,MATCH(IF(MONTH(GM$8)&lt;7,YEAR(GM$8)-1,YEAR(GM$8)),$DY$8:$EF$8,0)))</f>
        <v>1</v>
      </c>
      <c r="GN89" s="10" cm="1">
        <f t="array" ref="GN89">IF(MONTH(GN$8)=7,INDEX($DY89:$EF89,,MATCH(YEAR(GN$8),$DY$8:$EF$8,0)),(INDEX($DY89:$EF89,,MATCH(IF(MONTH(GN$8)&lt;7,YEAR(GN$8),YEAR(GN$8)+1),$DY$8:$EF$8,0))-INDEX($DY89:$EF89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89:$EF89,,MATCH(IF(MONTH(GN$8)&lt;7,YEAR(GN$8)-1,YEAR(GN$8)),$DY$8:$EF$8,0)))</f>
        <v>1</v>
      </c>
      <c r="GO89" s="10" cm="1">
        <f t="array" ref="GO89">IF(MONTH(GO$8)=7,INDEX($DY89:$EF89,,MATCH(YEAR(GO$8),$DY$8:$EF$8,0)),(INDEX($DY89:$EF89,,MATCH(IF(MONTH(GO$8)&lt;7,YEAR(GO$8),YEAR(GO$8)+1),$DY$8:$EF$8,0))-INDEX($DY89:$EF89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89:$EF89,,MATCH(IF(MONTH(GO$8)&lt;7,YEAR(GO$8)-1,YEAR(GO$8)),$DY$8:$EF$8,0)))</f>
        <v>1</v>
      </c>
      <c r="GP89" s="10" cm="1">
        <f t="array" ref="GP89">IF(MONTH(GP$8)=7,INDEX($DY89:$EF89,,MATCH(YEAR(GP$8),$DY$8:$EF$8,0)),(INDEX($DY89:$EF89,,MATCH(IF(MONTH(GP$8)&lt;7,YEAR(GP$8),YEAR(GP$8)+1),$DY$8:$EF$8,0))-INDEX($DY89:$EF89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89:$EF89,,MATCH(IF(MONTH(GP$8)&lt;7,YEAR(GP$8)-1,YEAR(GP$8)),$DY$8:$EF$8,0)))</f>
        <v>1</v>
      </c>
      <c r="GQ89" s="10" cm="1">
        <f t="array" ref="GQ89">IF(MONTH(GQ$8)=7,INDEX($DY89:$EF89,,MATCH(YEAR(GQ$8),$DY$8:$EF$8,0)),(INDEX($DY89:$EF89,,MATCH(IF(MONTH(GQ$8)&lt;7,YEAR(GQ$8),YEAR(GQ$8)+1),$DY$8:$EF$8,0))-INDEX($DY89:$EF89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89:$EF89,,MATCH(IF(MONTH(GQ$8)&lt;7,YEAR(GQ$8)-1,YEAR(GQ$8)),$DY$8:$EF$8,0)))</f>
        <v>1</v>
      </c>
      <c r="GR89" s="10" cm="1">
        <f t="array" ref="GR89">IF(MONTH(GR$8)=7,INDEX($DY89:$EF89,,MATCH(YEAR(GR$8),$DY$8:$EF$8,0)),(INDEX($DY89:$EF89,,MATCH(IF(MONTH(GR$8)&lt;7,YEAR(GR$8),YEAR(GR$8)+1),$DY$8:$EF$8,0))-INDEX($DY89:$EF89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89:$EF89,,MATCH(IF(MONTH(GR$8)&lt;7,YEAR(GR$8)-1,YEAR(GR$8)),$DY$8:$EF$8,0)))</f>
        <v>1</v>
      </c>
      <c r="GS89" s="10" cm="1">
        <f t="array" ref="GS89">IF(MONTH(GS$8)=7,INDEX($DY89:$EF89,,MATCH(YEAR(GS$8),$DY$8:$EF$8,0)),(INDEX($DY89:$EF89,,MATCH(IF(MONTH(GS$8)&lt;7,YEAR(GS$8),YEAR(GS$8)+1),$DY$8:$EF$8,0))-INDEX($DY89:$EF89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89:$EF89,,MATCH(IF(MONTH(GS$8)&lt;7,YEAR(GS$8)-1,YEAR(GS$8)),$DY$8:$EF$8,0)))</f>
        <v>1</v>
      </c>
      <c r="GT89" s="10" cm="1">
        <f t="array" ref="GT89">IF(MONTH(GT$8)=7,INDEX($DY89:$EF89,,MATCH(YEAR(GT$8),$DY$8:$EF$8,0)),(INDEX($DY89:$EF89,,MATCH(IF(MONTH(GT$8)&lt;7,YEAR(GT$8),YEAR(GT$8)+1),$DY$8:$EF$8,0))-INDEX($DY89:$EF89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89:$EF89,,MATCH(IF(MONTH(GT$8)&lt;7,YEAR(GT$8)-1,YEAR(GT$8)),$DY$8:$EF$8,0)))</f>
        <v>1</v>
      </c>
      <c r="GU89" s="10" cm="1">
        <f t="array" ref="GU89">IF(MONTH(GU$8)=7,INDEX($DY89:$EF89,,MATCH(YEAR(GU$8),$DY$8:$EF$8,0)),(INDEX($DY89:$EF89,,MATCH(IF(MONTH(GU$8)&lt;7,YEAR(GU$8),YEAR(GU$8)+1),$DY$8:$EF$8,0))-INDEX($DY89:$EF89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89:$EF89,,MATCH(IF(MONTH(GU$8)&lt;7,YEAR(GU$8)-1,YEAR(GU$8)),$DY$8:$EF$8,0)))</f>
        <v>1</v>
      </c>
      <c r="GV89" s="10" cm="1">
        <f t="array" ref="GV89">IF(MONTH(GV$8)=7,INDEX($DY89:$EF89,,MATCH(YEAR(GV$8),$DY$8:$EF$8,0)),(INDEX($DY89:$EF89,,MATCH(IF(MONTH(GV$8)&lt;7,YEAR(GV$8),YEAR(GV$8)+1),$DY$8:$EF$8,0))-INDEX($DY89:$EF89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89:$EF89,,MATCH(IF(MONTH(GV$8)&lt;7,YEAR(GV$8)-1,YEAR(GV$8)),$DY$8:$EF$8,0)))</f>
        <v>1</v>
      </c>
      <c r="GW89" s="10" cm="1">
        <f t="array" ref="GW89">IF(MONTH(GW$8)=7,INDEX($DY89:$EF89,,MATCH(YEAR(GW$8),$DY$8:$EF$8,0)),(INDEX($DY89:$EF89,,MATCH(IF(MONTH(GW$8)&lt;7,YEAR(GW$8),YEAR(GW$8)+1),$DY$8:$EF$8,0))-INDEX($DY89:$EF89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89:$EF89,,MATCH(IF(MONTH(GW$8)&lt;7,YEAR(GW$8)-1,YEAR(GW$8)),$DY$8:$EF$8,0)))</f>
        <v>1</v>
      </c>
      <c r="GX89" s="10" cm="1">
        <f t="array" ref="GX89">IF(MONTH(GX$8)=7,INDEX($DY89:$EF89,,MATCH(YEAR(GX$8),$DY$8:$EF$8,0)),(INDEX($DY89:$EF89,,MATCH(IF(MONTH(GX$8)&lt;7,YEAR(GX$8),YEAR(GX$8)+1),$DY$8:$EF$8,0))-INDEX($DY89:$EF89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89:$EF89,,MATCH(IF(MONTH(GX$8)&lt;7,YEAR(GX$8)-1,YEAR(GX$8)),$DY$8:$EF$8,0)))</f>
        <v>1</v>
      </c>
      <c r="GY89" s="10" cm="1">
        <f t="array" ref="GY89">IF(MONTH(GY$8)=7,INDEX($DY89:$EF89,,MATCH(YEAR(GY$8),$DY$8:$EF$8,0)),(INDEX($DY89:$EF89,,MATCH(IF(MONTH(GY$8)&lt;7,YEAR(GY$8),YEAR(GY$8)+1),$DY$8:$EF$8,0))-INDEX($DY89:$EF89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89:$EF89,,MATCH(IF(MONTH(GY$8)&lt;7,YEAR(GY$8)-1,YEAR(GY$8)),$DY$8:$EF$8,0)))</f>
        <v>1</v>
      </c>
      <c r="GZ89" s="10" cm="1">
        <f t="array" ref="GZ89">IF(MONTH(GZ$8)=7,INDEX($DY89:$EF89,,MATCH(YEAR(GZ$8),$DY$8:$EF$8,0)),(INDEX($DY89:$EF89,,MATCH(IF(MONTH(GZ$8)&lt;7,YEAR(GZ$8),YEAR(GZ$8)+1),$DY$8:$EF$8,0))-INDEX($DY89:$EF89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89:$EF89,,MATCH(IF(MONTH(GZ$8)&lt;7,YEAR(GZ$8)-1,YEAR(GZ$8)),$DY$8:$EF$8,0)))</f>
        <v>1</v>
      </c>
      <c r="HA89" s="10" cm="1">
        <f t="array" ref="HA89">IF(MONTH(HA$8)=7,INDEX($DY89:$EF89,,MATCH(YEAR(HA$8),$DY$8:$EF$8,0)),(INDEX($DY89:$EF89,,MATCH(IF(MONTH(HA$8)&lt;7,YEAR(HA$8),YEAR(HA$8)+1),$DY$8:$EF$8,0))-INDEX($DY89:$EF89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89:$EF89,,MATCH(IF(MONTH(HA$8)&lt;7,YEAR(HA$8)-1,YEAR(HA$8)),$DY$8:$EF$8,0)))</f>
        <v>1</v>
      </c>
      <c r="HB89" s="10" cm="1">
        <f t="array" ref="HB89">IF(MONTH(HB$8)=7,INDEX($DY89:$EF89,,MATCH(YEAR(HB$8),$DY$8:$EF$8,0)),(INDEX($DY89:$EF89,,MATCH(IF(MONTH(HB$8)&lt;7,YEAR(HB$8),YEAR(HB$8)+1),$DY$8:$EF$8,0))-INDEX($DY89:$EF89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89:$EF89,,MATCH(IF(MONTH(HB$8)&lt;7,YEAR(HB$8)-1,YEAR(HB$8)),$DY$8:$EF$8,0)))</f>
        <v>1</v>
      </c>
      <c r="HC89" s="10" cm="1">
        <f t="array" ref="HC89">IF(MONTH(HC$8)=7,INDEX($DY89:$EF89,,MATCH(YEAR(HC$8),$DY$8:$EF$8,0)),(INDEX($DY89:$EF89,,MATCH(IF(MONTH(HC$8)&lt;7,YEAR(HC$8),YEAR(HC$8)+1),$DY$8:$EF$8,0))-INDEX($DY89:$EF89,,MATCH(IF(MONTH(HC$8)&lt;7,YEAR(HC$8)-1,YEAR(HC$8)),$DY$8:$EF$8,0)))/(INDEX($DY$7:$EF$7,,MATCH(IF(MONTH(HC$8)&lt;7,YEAR(HC$8),YEAR(HC$8)+1),$DY$8:$EF$8,0))-INDEX($DY$7:$EF$7,,MATCH(IF(MONTH(HC$8)&lt;7,YEAR(HC$8)-1,YEAR(HC$8)),$DY$8:$EF$8,0)))*(HC$8-INDEX($DY$7:$EF$7,,MATCH(IF(MONTH(HC$8)&lt;7,YEAR(HC$8)-1,YEAR(HC$8)),$DY$8:$EF$8,0)))+INDEX($DY89:$EF89,,MATCH(IF(MONTH(HC$8)&lt;7,YEAR(HC$8)-1,YEAR(HC$8)),$DY$8:$EF$8,0)))</f>
        <v>1</v>
      </c>
      <c r="HD89" s="10" cm="1">
        <f t="array" ref="HD89">IF(MONTH(HD$8)=7,INDEX($DY89:$EF89,,MATCH(YEAR(HD$8),$DY$8:$EF$8,0)),(INDEX($DY89:$EF89,,MATCH(IF(MONTH(HD$8)&lt;7,YEAR(HD$8),YEAR(HD$8)+1),$DY$8:$EF$8,0))-INDEX($DY89:$EF89,,MATCH(IF(MONTH(HD$8)&lt;7,YEAR(HD$8)-1,YEAR(HD$8)),$DY$8:$EF$8,0)))/(INDEX($DY$7:$EF$7,,MATCH(IF(MONTH(HD$8)&lt;7,YEAR(HD$8),YEAR(HD$8)+1),$DY$8:$EF$8,0))-INDEX($DY$7:$EF$7,,MATCH(IF(MONTH(HD$8)&lt;7,YEAR(HD$8)-1,YEAR(HD$8)),$DY$8:$EF$8,0)))*(HD$8-INDEX($DY$7:$EF$7,,MATCH(IF(MONTH(HD$8)&lt;7,YEAR(HD$8)-1,YEAR(HD$8)),$DY$8:$EF$8,0)))+INDEX($DY89:$EF89,,MATCH(IF(MONTH(HD$8)&lt;7,YEAR(HD$8)-1,YEAR(HD$8)),$DY$8:$EF$8,0)))</f>
        <v>1</v>
      </c>
      <c r="HE89" s="10" cm="1">
        <f t="array" ref="HE89">IF(MONTH(HE$8)=7,INDEX($DY89:$EF89,,MATCH(YEAR(HE$8),$DY$8:$EF$8,0)),(INDEX($DY89:$EF89,,MATCH(IF(MONTH(HE$8)&lt;7,YEAR(HE$8),YEAR(HE$8)+1),$DY$8:$EF$8,0))-INDEX($DY89:$EF89,,MATCH(IF(MONTH(HE$8)&lt;7,YEAR(HE$8)-1,YEAR(HE$8)),$DY$8:$EF$8,0)))/(INDEX($DY$7:$EF$7,,MATCH(IF(MONTH(HE$8)&lt;7,YEAR(HE$8),YEAR(HE$8)+1),$DY$8:$EF$8,0))-INDEX($DY$7:$EF$7,,MATCH(IF(MONTH(HE$8)&lt;7,YEAR(HE$8)-1,YEAR(HE$8)),$DY$8:$EF$8,0)))*(HE$8-INDEX($DY$7:$EF$7,,MATCH(IF(MONTH(HE$8)&lt;7,YEAR(HE$8)-1,YEAR(HE$8)),$DY$8:$EF$8,0)))+INDEX($DY89:$EF89,,MATCH(IF(MONTH(HE$8)&lt;7,YEAR(HE$8)-1,YEAR(HE$8)),$DY$8:$EF$8,0)))</f>
        <v>1</v>
      </c>
      <c r="HF89" s="10" cm="1">
        <f t="array" ref="HF89">IF(MONTH(HF$8)=7,INDEX($DY89:$EF89,,MATCH(YEAR(HF$8),$DY$8:$EF$8,0)),(INDEX($DY89:$EF89,,MATCH(IF(MONTH(HF$8)&lt;7,YEAR(HF$8),YEAR(HF$8)+1),$DY$8:$EF$8,0))-INDEX($DY89:$EF89,,MATCH(IF(MONTH(HF$8)&lt;7,YEAR(HF$8)-1,YEAR(HF$8)),$DY$8:$EF$8,0)))/(INDEX($DY$7:$EF$7,,MATCH(IF(MONTH(HF$8)&lt;7,YEAR(HF$8),YEAR(HF$8)+1),$DY$8:$EF$8,0))-INDEX($DY$7:$EF$7,,MATCH(IF(MONTH(HF$8)&lt;7,YEAR(HF$8)-1,YEAR(HF$8)),$DY$8:$EF$8,0)))*(HF$8-INDEX($DY$7:$EF$7,,MATCH(IF(MONTH(HF$8)&lt;7,YEAR(HF$8)-1,YEAR(HF$8)),$DY$8:$EF$8,0)))+INDEX($DY89:$EF89,,MATCH(IF(MONTH(HF$8)&lt;7,YEAR(HF$8)-1,YEAR(HF$8)),$DY$8:$EF$8,0)))</f>
        <v>1</v>
      </c>
      <c r="HG89" s="10" cm="1">
        <f t="array" ref="HG89">IF(MONTH(HG$8)=7,INDEX($DY89:$EF89,,MATCH(YEAR(HG$8),$DY$8:$EF$8,0)),(INDEX($DY89:$EF89,,MATCH(IF(MONTH(HG$8)&lt;7,YEAR(HG$8),YEAR(HG$8)+1),$DY$8:$EF$8,0))-INDEX($DY89:$EF89,,MATCH(IF(MONTH(HG$8)&lt;7,YEAR(HG$8)-1,YEAR(HG$8)),$DY$8:$EF$8,0)))/(INDEX($DY$7:$EF$7,,MATCH(IF(MONTH(HG$8)&lt;7,YEAR(HG$8),YEAR(HG$8)+1),$DY$8:$EF$8,0))-INDEX($DY$7:$EF$7,,MATCH(IF(MONTH(HG$8)&lt;7,YEAR(HG$8)-1,YEAR(HG$8)),$DY$8:$EF$8,0)))*(HG$8-INDEX($DY$7:$EF$7,,MATCH(IF(MONTH(HG$8)&lt;7,YEAR(HG$8)-1,YEAR(HG$8)),$DY$8:$EF$8,0)))+INDEX($DY89:$EF89,,MATCH(IF(MONTH(HG$8)&lt;7,YEAR(HG$8)-1,YEAR(HG$8)),$DY$8:$EF$8,0)))</f>
        <v>1</v>
      </c>
      <c r="HH89" s="10" cm="1">
        <f t="array" ref="HH89">IF(MONTH(HH$8)=7,INDEX($DY89:$EF89,,MATCH(YEAR(HH$8),$DY$8:$EF$8,0)),(INDEX($DY89:$EF89,,MATCH(IF(MONTH(HH$8)&lt;7,YEAR(HH$8),YEAR(HH$8)+1),$DY$8:$EF$8,0))-INDEX($DY89:$EF89,,MATCH(IF(MONTH(HH$8)&lt;7,YEAR(HH$8)-1,YEAR(HH$8)),$DY$8:$EF$8,0)))/(INDEX($DY$7:$EF$7,,MATCH(IF(MONTH(HH$8)&lt;7,YEAR(HH$8),YEAR(HH$8)+1),$DY$8:$EF$8,0))-INDEX($DY$7:$EF$7,,MATCH(IF(MONTH(HH$8)&lt;7,YEAR(HH$8)-1,YEAR(HH$8)),$DY$8:$EF$8,0)))*(HH$8-INDEX($DY$7:$EF$7,,MATCH(IF(MONTH(HH$8)&lt;7,YEAR(HH$8)-1,YEAR(HH$8)),$DY$8:$EF$8,0)))+INDEX($DY89:$EF89,,MATCH(IF(MONTH(HH$8)&lt;7,YEAR(HH$8)-1,YEAR(HH$8)),$DY$8:$EF$8,0)))</f>
        <v>1</v>
      </c>
      <c r="HI89" s="10" cm="1">
        <f t="array" ref="HI89">IF(MONTH(HI$8)=7,INDEX($DY89:$EF89,,MATCH(YEAR(HI$8),$DY$8:$EF$8,0)),(INDEX($DY89:$EF89,,MATCH(IF(MONTH(HI$8)&lt;7,YEAR(HI$8),YEAR(HI$8)+1),$DY$8:$EF$8,0))-INDEX($DY89:$EF89,,MATCH(IF(MONTH(HI$8)&lt;7,YEAR(HI$8)-1,YEAR(HI$8)),$DY$8:$EF$8,0)))/(INDEX($DY$7:$EF$7,,MATCH(IF(MONTH(HI$8)&lt;7,YEAR(HI$8),YEAR(HI$8)+1),$DY$8:$EF$8,0))-INDEX($DY$7:$EF$7,,MATCH(IF(MONTH(HI$8)&lt;7,YEAR(HI$8)-1,YEAR(HI$8)),$DY$8:$EF$8,0)))*(HI$8-INDEX($DY$7:$EF$7,,MATCH(IF(MONTH(HI$8)&lt;7,YEAR(HI$8)-1,YEAR(HI$8)),$DY$8:$EF$8,0)))+INDEX($DY89:$EF89,,MATCH(IF(MONTH(HI$8)&lt;7,YEAR(HI$8)-1,YEAR(HI$8)),$DY$8:$EF$8,0)))</f>
        <v>1</v>
      </c>
      <c r="HJ89" s="6"/>
      <c r="HK89" s="6"/>
      <c r="HL89" s="6"/>
      <c r="HM89" s="6"/>
      <c r="HN89" s="6"/>
      <c r="HO89" s="6"/>
      <c r="HP89" s="6"/>
      <c r="HQ89" s="6"/>
      <c r="HR89" s="262">
        <f>'Muni-Level Consumer Model'!F85</f>
        <v>235.22759186523206</v>
      </c>
      <c r="HS89" s="262">
        <f>'Muni-Level Consumer Model'!G85</f>
        <v>235.10642563445205</v>
      </c>
      <c r="HT89" s="262">
        <f>'Muni-Level Consumer Model'!H85</f>
        <v>234.9852594036721</v>
      </c>
      <c r="HU89" s="262">
        <f>'Muni-Level Consumer Model'!I85</f>
        <v>234.86800176098177</v>
      </c>
      <c r="HV89" s="262">
        <f>'Muni-Level Consumer Model'!J85</f>
        <v>234.74683553020182</v>
      </c>
      <c r="HW89" s="262">
        <f>'Muni-Level Consumer Model'!K85</f>
        <v>234.62957788751146</v>
      </c>
      <c r="HX89" s="262">
        <f>'Muni-Level Consumer Model'!L85</f>
        <v>234.50841165673151</v>
      </c>
      <c r="HY89" s="262">
        <f>'Muni-Level Consumer Model'!M85</f>
        <v>234.38724542595153</v>
      </c>
      <c r="HZ89" s="262">
        <f>'Muni-Level Consumer Model'!N85</f>
        <v>234.27780495944057</v>
      </c>
      <c r="IA89" s="262">
        <f>'Muni-Level Consumer Model'!O85</f>
        <v>234.1566387286606</v>
      </c>
      <c r="IB89" s="262">
        <f>'Muni-Level Consumer Model'!P85</f>
        <v>234.03938108597029</v>
      </c>
      <c r="IC89" s="262">
        <f>'Muni-Level Consumer Model'!Q85</f>
        <v>233.91821485519029</v>
      </c>
      <c r="ID89" s="262">
        <f>'Muni-Level Consumer Model'!R85</f>
        <v>233.80095721249998</v>
      </c>
      <c r="IE89" s="262">
        <f>'Muni-Level Consumer Model'!S85</f>
        <v>233.67979098172</v>
      </c>
      <c r="IF89" s="262">
        <f>'Muni-Level Consumer Model'!T85</f>
        <v>233.55862475094</v>
      </c>
      <c r="IG89" s="262">
        <f>'Muni-Level Consumer Model'!U85</f>
        <v>233.44136710824969</v>
      </c>
      <c r="IH89" s="262">
        <f>'Muni-Level Consumer Model'!V85</f>
        <v>233.32020087746974</v>
      </c>
      <c r="II89" s="262">
        <f>'Muni-Level Consumer Model'!W85</f>
        <v>233.20294323477941</v>
      </c>
      <c r="IJ89" s="262">
        <f>'Muni-Level Consumer Model'!X85</f>
        <v>233.08177700399943</v>
      </c>
      <c r="IK89" s="262">
        <f>'Muni-Level Consumer Model'!Y85</f>
        <v>232.96061077321949</v>
      </c>
      <c r="IL89" s="262">
        <f>'Muni-Level Consumer Model'!Z85</f>
        <v>232.8511703067085</v>
      </c>
      <c r="IM89" s="262">
        <f>'Muni-Level Consumer Model'!AA85</f>
        <v>232.73000407592855</v>
      </c>
      <c r="IN89" s="262">
        <f>'Muni-Level Consumer Model'!AB85</f>
        <v>232.61274643323821</v>
      </c>
      <c r="IO89" s="262">
        <f>'Muni-Level Consumer Model'!AC85</f>
        <v>232.49158020245824</v>
      </c>
      <c r="IP89" s="262">
        <f>'Muni-Level Consumer Model'!AD85</f>
        <v>232.3743225597679</v>
      </c>
      <c r="IQ89" s="262">
        <f>'Muni-Level Consumer Model'!AE85</f>
        <v>232.25315632898796</v>
      </c>
      <c r="IR89" s="262">
        <f>'Muni-Level Consumer Model'!AF85</f>
        <v>232.13199009820795</v>
      </c>
      <c r="IS89" s="262">
        <f>'Muni-Level Consumer Model'!AG85</f>
        <v>232.01473245551765</v>
      </c>
      <c r="IT89" s="262">
        <f>'Muni-Level Consumer Model'!AH85</f>
        <v>231.89356622473767</v>
      </c>
      <c r="IU89" s="262">
        <f>'Muni-Level Consumer Model'!AI85</f>
        <v>231.77630858204736</v>
      </c>
      <c r="IV89" s="262">
        <f>'Muni-Level Consumer Model'!AJ85</f>
        <v>231.65514235126739</v>
      </c>
      <c r="IW89" s="262">
        <f>'Muni-Level Consumer Model'!AK85</f>
        <v>231.53397612048738</v>
      </c>
      <c r="IX89" s="262">
        <f>'Muni-Level Consumer Model'!AL85</f>
        <v>231.42453565397645</v>
      </c>
      <c r="IY89" s="262">
        <f>'Muni-Level Consumer Model'!AM85</f>
        <v>231.30336942319644</v>
      </c>
      <c r="IZ89" s="262">
        <f>'Muni-Level Consumer Model'!AN85</f>
        <v>231.18611178050614</v>
      </c>
      <c r="JA89" s="262">
        <f>'Muni-Level Consumer Model'!AO85</f>
        <v>231.06494554972616</v>
      </c>
      <c r="JB89" s="262">
        <f>'Muni-Level Consumer Model'!AP85</f>
        <v>230.94768790703586</v>
      </c>
      <c r="JC89" s="262">
        <f>'Muni-Level Consumer Model'!AQ85</f>
        <v>230.82652167625585</v>
      </c>
      <c r="JD89" s="262">
        <f>'Muni-Level Consumer Model'!AR85</f>
        <v>230.7053554454759</v>
      </c>
      <c r="JE89" s="262">
        <f>'Muni-Level Consumer Model'!AS85</f>
        <v>230.58809780278557</v>
      </c>
      <c r="JF89" s="262">
        <f>'Muni-Level Consumer Model'!AT85</f>
        <v>230.46693157200559</v>
      </c>
      <c r="JG89" s="262">
        <f>'Muni-Level Consumer Model'!AU85</f>
        <v>230.34967392931526</v>
      </c>
      <c r="JH89" s="262">
        <f>'Muni-Level Consumer Model'!AV85</f>
        <v>230.22850769853531</v>
      </c>
      <c r="JI89" s="262">
        <f>'Muni-Level Consumer Model'!AW85</f>
        <v>230.10734146775533</v>
      </c>
      <c r="JJ89" s="262">
        <f>'Muni-Level Consumer Model'!AX85</f>
        <v>229.9939924131547</v>
      </c>
      <c r="JK89" s="262">
        <f>'Muni-Level Consumer Model'!AY85</f>
        <v>229.87282618237472</v>
      </c>
      <c r="JL89" s="262">
        <f>'Muni-Level Consumer Model'!AZ85</f>
        <v>229.75556853968442</v>
      </c>
      <c r="JM89" s="262">
        <f>'Muni-Level Consumer Model'!BA85</f>
        <v>229.63440230890441</v>
      </c>
      <c r="JN89" s="262">
        <f>'Muni-Level Consumer Model'!BB85</f>
        <v>229.51714466621411</v>
      </c>
      <c r="JO89" s="262">
        <f>'Muni-Level Consumer Model'!BC85</f>
        <v>229.39597843543413</v>
      </c>
      <c r="JP89" s="262">
        <f>'Muni-Level Consumer Model'!BD85</f>
        <v>229.27481220465415</v>
      </c>
      <c r="JQ89" s="262">
        <f>'Muni-Level Consumer Model'!BE85</f>
        <v>229.15755456196382</v>
      </c>
      <c r="JR89" s="262">
        <f>'Muni-Level Consumer Model'!BF85</f>
        <v>229.03638833118384</v>
      </c>
      <c r="JS89" s="262">
        <f>'Muni-Level Consumer Model'!BG85</f>
        <v>228.91913068849357</v>
      </c>
      <c r="JT89" s="262">
        <f>'Muni-Level Consumer Model'!BH85</f>
        <v>228.79796445771359</v>
      </c>
      <c r="JU89" s="262">
        <f>'Muni-Level Consumer Model'!BI85</f>
        <v>228.67679822693358</v>
      </c>
      <c r="JV89" s="262">
        <f>'Muni-Level Consumer Model'!BJ85</f>
        <v>228.56735776042262</v>
      </c>
      <c r="JW89" s="262">
        <f>'Muni-Level Consumer Model'!BK85</f>
        <v>228.44619152964265</v>
      </c>
      <c r="JX89" s="262">
        <f>'Muni-Level Consumer Model'!BL85</f>
        <v>228.32893388695231</v>
      </c>
      <c r="JY89" s="262">
        <f>'Muni-Level Consumer Model'!BM85</f>
        <v>228.20776765617236</v>
      </c>
      <c r="JZ89" s="262">
        <f>'Muni-Level Consumer Model'!BN85</f>
        <v>228.09051001348206</v>
      </c>
      <c r="KA89" s="262">
        <f>'Muni-Level Consumer Model'!BO85</f>
        <v>227.96934378270205</v>
      </c>
      <c r="KB89" s="262">
        <f>'Muni-Level Consumer Model'!BP85</f>
        <v>227.84817755192211</v>
      </c>
      <c r="KC89" s="262">
        <f>'Muni-Level Consumer Model'!BQ85</f>
        <v>227.73091990923177</v>
      </c>
      <c r="KD89" s="262">
        <f>'Muni-Level Consumer Model'!BR85</f>
        <v>227.6097536784518</v>
      </c>
      <c r="KE89" s="262">
        <f>'Muni-Level Consumer Model'!BS85</f>
        <v>227.49249603576146</v>
      </c>
      <c r="KF89" s="262">
        <f>'Muni-Level Consumer Model'!BT85</f>
        <v>227.37132980498154</v>
      </c>
      <c r="KG89" s="262">
        <f>'Muni-Level Consumer Model'!BU85</f>
        <v>227.25016357420151</v>
      </c>
      <c r="KH89" s="262">
        <f>'Muni-Level Consumer Model'!BV85</f>
        <v>227.14072310769058</v>
      </c>
      <c r="KI89" s="262">
        <f>'Muni-Level Consumer Model'!BW85</f>
        <v>227.01955687691057</v>
      </c>
      <c r="KJ89" s="262">
        <f>'Muni-Level Consumer Model'!BX85</f>
        <v>226.90229923422027</v>
      </c>
      <c r="KK89" s="262">
        <f>'Muni-Level Consumer Model'!BY85</f>
        <v>226.78113300344029</v>
      </c>
      <c r="KL89" s="262">
        <f>'Muni-Level Consumer Model'!BZ85</f>
        <v>226.66387536075001</v>
      </c>
      <c r="KM89" s="262">
        <f>'Muni-Level Consumer Model'!CA85</f>
        <v>226.54270912996998</v>
      </c>
      <c r="KN89" s="262">
        <f>'Muni-Level Consumer Model'!CB85</f>
        <v>226.42154289919003</v>
      </c>
      <c r="KO89" s="262">
        <f>'Muni-Level Consumer Model'!CC85</f>
        <v>226.30428525649972</v>
      </c>
      <c r="KP89" s="262">
        <f>'Muni-Level Consumer Model'!CD85</f>
        <v>226.18311902571975</v>
      </c>
      <c r="KQ89" s="262">
        <f>'Muni-Level Consumer Model'!CE85</f>
        <v>226.06586138302941</v>
      </c>
      <c r="KR89" s="6"/>
      <c r="KS89" s="6"/>
      <c r="OF89" s="6"/>
      <c r="OG89" s="6"/>
      <c r="OH89" s="6"/>
      <c r="OI89" s="6"/>
      <c r="OJ89" s="6"/>
      <c r="OK89" s="6"/>
      <c r="OL89" s="6"/>
      <c r="OM89" s="6"/>
      <c r="WG89" s="10"/>
      <c r="WH89" s="10"/>
      <c r="WI89" s="10"/>
      <c r="WJ89" s="10"/>
      <c r="WK89" s="10"/>
      <c r="WL89" s="6"/>
    </row>
    <row r="90" spans="1:610" x14ac:dyDescent="0.35">
      <c r="A90" s="2" t="s">
        <v>362</v>
      </c>
      <c r="B90" s="2" t="str">
        <f>'Muni-Level Consumer Model'!E86</f>
        <v>Essex</v>
      </c>
      <c r="C90" s="2" t="str">
        <f t="shared" si="233"/>
        <v>EssexVermont</v>
      </c>
      <c r="D90" s="2" t="str">
        <f>'Muni-Level Consumer Model'!D86</f>
        <v>Brunswick</v>
      </c>
      <c r="F90" s="6" cm="1">
        <f t="array" ref="F90">INDEX('Muni-Level Consumer Model'!$F86:$CL86,,MATCH('Addressable Market'!F$4,'Muni-Level Consumer Model'!$F$5:$CL$5,0))</f>
        <v>21.755740422740143</v>
      </c>
      <c r="G90" s="6" cm="1">
        <f t="array" ref="G90">INDEX('Muni-Level Consumer Model'!$F86:$CL86,,MATCH('Addressable Market'!G$4,'Muni-Level Consumer Model'!$F$5:$CL$5,0))</f>
        <v>21.657351825999996</v>
      </c>
      <c r="H90" s="6" cm="1">
        <f t="array" ref="H90">INDEX('Muni-Level Consumer Model'!$F86:$CL86,,MATCH('Addressable Market'!H$4,'Muni-Level Consumer Model'!$F$5:$CL$5,0))</f>
        <v>21.558963229259859</v>
      </c>
      <c r="I90" s="6" cm="1">
        <f t="array" ref="I90">INDEX('Muni-Level Consumer Model'!$F86:$CL86,,MATCH('Addressable Market'!I$4,'Muni-Level Consumer Model'!$F$5:$CL$5,0))</f>
        <v>21.460574632519712</v>
      </c>
      <c r="J90" s="6" cm="1">
        <f t="array" ref="J90">INDEX('Muni-Level Consumer Model'!$F86:$CL86,,MATCH('Addressable Market'!J$4,'Muni-Level Consumer Model'!$F$5:$CL$5,0))</f>
        <v>21.361916477980284</v>
      </c>
      <c r="K90" s="6" cm="1">
        <f t="array" ref="K90">INDEX('Muni-Level Consumer Model'!$F86:$CL86,,MATCH('Addressable Market'!K$4,'Muni-Level Consumer Model'!$F$5:$CL$5,0))</f>
        <v>21.263527881240144</v>
      </c>
      <c r="L90" s="6" cm="1">
        <f t="array" ref="L90">INDEX('Muni-Level Consumer Model'!$F86:$CL86,,MATCH('Addressable Market'!L$4,'Muni-Level Consumer Model'!$F$5:$CL$5,0))</f>
        <v>21.1651392845</v>
      </c>
      <c r="M90" s="6" cm="1">
        <f t="array" ref="M90">INDEX('Muni-Level Consumer Model'!$F86:$CL86,,MATCH('Addressable Market'!M$4,'Muni-Level Consumer Model'!$F$5:$CL$5,0))</f>
        <v>21.066750687759857</v>
      </c>
      <c r="N90" s="6"/>
      <c r="O90" s="6"/>
      <c r="P90" s="46" t="s">
        <v>404</v>
      </c>
      <c r="Q90" s="47">
        <v>1</v>
      </c>
      <c r="R90" s="6">
        <f t="shared" si="153"/>
        <v>0</v>
      </c>
      <c r="S90" s="6">
        <f t="shared" si="154"/>
        <v>0</v>
      </c>
      <c r="T90" s="6">
        <f t="shared" si="155"/>
        <v>0</v>
      </c>
      <c r="U90" s="6">
        <f t="shared" si="156"/>
        <v>0</v>
      </c>
      <c r="V90" s="6">
        <f t="shared" si="157"/>
        <v>0</v>
      </c>
      <c r="W90" s="6">
        <f t="shared" si="158"/>
        <v>0</v>
      </c>
      <c r="X90" s="6">
        <f t="shared" si="159"/>
        <v>0</v>
      </c>
      <c r="Y90" s="6">
        <f t="shared" si="160"/>
        <v>0</v>
      </c>
      <c r="Z90" s="6"/>
      <c r="AA90" s="46" t="s">
        <v>404</v>
      </c>
      <c r="AB90" s="47">
        <v>1</v>
      </c>
      <c r="AC90" s="6">
        <f t="shared" si="161"/>
        <v>0</v>
      </c>
      <c r="AD90" s="6">
        <f t="shared" si="162"/>
        <v>0</v>
      </c>
      <c r="AE90" s="6">
        <f t="shared" si="163"/>
        <v>0</v>
      </c>
      <c r="AF90" s="6">
        <f t="shared" si="164"/>
        <v>0</v>
      </c>
      <c r="AG90" s="6">
        <f t="shared" si="165"/>
        <v>0</v>
      </c>
      <c r="AH90" s="6">
        <f t="shared" si="166"/>
        <v>0</v>
      </c>
      <c r="AI90" s="6">
        <f t="shared" si="167"/>
        <v>0</v>
      </c>
      <c r="AJ90" s="6">
        <f t="shared" si="168"/>
        <v>0</v>
      </c>
      <c r="AK90" s="6"/>
      <c r="AL90" s="46" t="s">
        <v>404</v>
      </c>
      <c r="AM90" s="47">
        <v>1</v>
      </c>
      <c r="AN90" s="6">
        <f t="shared" si="169"/>
        <v>0</v>
      </c>
      <c r="AO90" s="6">
        <f t="shared" si="170"/>
        <v>0</v>
      </c>
      <c r="AP90" s="6">
        <f t="shared" si="171"/>
        <v>0</v>
      </c>
      <c r="AQ90" s="6">
        <f t="shared" si="172"/>
        <v>0</v>
      </c>
      <c r="AR90" s="6">
        <f t="shared" si="173"/>
        <v>0</v>
      </c>
      <c r="AS90" s="6">
        <f t="shared" si="174"/>
        <v>0</v>
      </c>
      <c r="AT90" s="6">
        <f t="shared" si="175"/>
        <v>0</v>
      </c>
      <c r="AU90" s="6">
        <f t="shared" si="176"/>
        <v>0</v>
      </c>
      <c r="AV90" s="6"/>
      <c r="AW90" s="46" t="s">
        <v>404</v>
      </c>
      <c r="AX90" s="47">
        <v>1</v>
      </c>
      <c r="AY90" s="6">
        <f t="shared" si="177"/>
        <v>0</v>
      </c>
      <c r="AZ90" s="6">
        <f t="shared" si="178"/>
        <v>0</v>
      </c>
      <c r="BA90" s="6">
        <f t="shared" si="179"/>
        <v>0</v>
      </c>
      <c r="BB90" s="6">
        <f t="shared" si="180"/>
        <v>0</v>
      </c>
      <c r="BC90" s="6">
        <f t="shared" si="181"/>
        <v>0</v>
      </c>
      <c r="BD90" s="6">
        <f t="shared" si="182"/>
        <v>0</v>
      </c>
      <c r="BE90" s="6">
        <f t="shared" si="183"/>
        <v>0</v>
      </c>
      <c r="BF90" s="6">
        <f t="shared" si="184"/>
        <v>0</v>
      </c>
      <c r="BG90" s="6"/>
      <c r="BH90" s="46" t="s">
        <v>404</v>
      </c>
      <c r="BI90" s="47">
        <v>1</v>
      </c>
      <c r="BJ90" s="6">
        <f t="shared" si="185"/>
        <v>0</v>
      </c>
      <c r="BK90" s="6">
        <f t="shared" si="186"/>
        <v>0</v>
      </c>
      <c r="BL90" s="6">
        <f t="shared" si="187"/>
        <v>0</v>
      </c>
      <c r="BM90" s="6">
        <f t="shared" si="188"/>
        <v>0</v>
      </c>
      <c r="BN90" s="6">
        <f t="shared" si="189"/>
        <v>0</v>
      </c>
      <c r="BO90" s="6">
        <f t="shared" si="190"/>
        <v>0</v>
      </c>
      <c r="BP90" s="6">
        <f t="shared" si="191"/>
        <v>0</v>
      </c>
      <c r="BQ90" s="6">
        <f t="shared" si="192"/>
        <v>0</v>
      </c>
      <c r="BR90" s="6"/>
      <c r="BS90" s="46" t="s">
        <v>404</v>
      </c>
      <c r="BT90" s="47">
        <v>1</v>
      </c>
      <c r="BU90" s="6">
        <f t="shared" si="193"/>
        <v>0</v>
      </c>
      <c r="BV90" s="6">
        <f t="shared" si="194"/>
        <v>0</v>
      </c>
      <c r="BW90" s="6">
        <f t="shared" si="195"/>
        <v>0</v>
      </c>
      <c r="BX90" s="6">
        <f t="shared" si="196"/>
        <v>0</v>
      </c>
      <c r="BY90" s="6">
        <f t="shared" si="197"/>
        <v>0</v>
      </c>
      <c r="BZ90" s="6">
        <f t="shared" si="198"/>
        <v>0</v>
      </c>
      <c r="CA90" s="6">
        <f t="shared" si="199"/>
        <v>0</v>
      </c>
      <c r="CB90" s="6">
        <f t="shared" si="200"/>
        <v>0</v>
      </c>
      <c r="CC90" s="6"/>
      <c r="CD90" s="46" t="s">
        <v>404</v>
      </c>
      <c r="CE90" s="47">
        <v>1</v>
      </c>
      <c r="CF90" s="6">
        <f t="shared" si="201"/>
        <v>0</v>
      </c>
      <c r="CG90" s="6">
        <f t="shared" si="202"/>
        <v>0</v>
      </c>
      <c r="CH90" s="6">
        <f t="shared" si="203"/>
        <v>0</v>
      </c>
      <c r="CI90" s="6">
        <f t="shared" si="204"/>
        <v>0</v>
      </c>
      <c r="CJ90" s="6">
        <f t="shared" si="205"/>
        <v>0</v>
      </c>
      <c r="CK90" s="6">
        <f t="shared" si="206"/>
        <v>0</v>
      </c>
      <c r="CL90" s="6">
        <f t="shared" si="207"/>
        <v>0</v>
      </c>
      <c r="CM90" s="6">
        <f t="shared" si="208"/>
        <v>0</v>
      </c>
      <c r="CN90" s="6"/>
      <c r="CO90" s="46" t="s">
        <v>404</v>
      </c>
      <c r="CP90" s="47">
        <v>1</v>
      </c>
      <c r="CQ90" s="6">
        <f t="shared" si="209"/>
        <v>0</v>
      </c>
      <c r="CR90" s="6">
        <f t="shared" si="210"/>
        <v>0</v>
      </c>
      <c r="CS90" s="6">
        <f t="shared" si="211"/>
        <v>0</v>
      </c>
      <c r="CT90" s="6">
        <f t="shared" si="212"/>
        <v>0</v>
      </c>
      <c r="CU90" s="6">
        <f t="shared" si="213"/>
        <v>0</v>
      </c>
      <c r="CV90" s="6">
        <f t="shared" si="214"/>
        <v>0</v>
      </c>
      <c r="CW90" s="6">
        <f t="shared" si="215"/>
        <v>0</v>
      </c>
      <c r="CX90" s="6">
        <f t="shared" si="216"/>
        <v>0</v>
      </c>
      <c r="CY90" s="6"/>
      <c r="CZ90" s="46" t="s">
        <v>404</v>
      </c>
      <c r="DA90" s="47">
        <v>1</v>
      </c>
      <c r="DB90" s="6">
        <f t="shared" si="217"/>
        <v>0</v>
      </c>
      <c r="DC90" s="6">
        <f t="shared" si="218"/>
        <v>0</v>
      </c>
      <c r="DD90" s="6">
        <f t="shared" si="219"/>
        <v>0</v>
      </c>
      <c r="DE90" s="6">
        <f t="shared" si="220"/>
        <v>0</v>
      </c>
      <c r="DF90" s="6">
        <f t="shared" si="221"/>
        <v>0</v>
      </c>
      <c r="DG90" s="6">
        <f t="shared" si="222"/>
        <v>0</v>
      </c>
      <c r="DH90" s="6">
        <f t="shared" si="223"/>
        <v>0</v>
      </c>
      <c r="DI90" s="6">
        <f t="shared" si="224"/>
        <v>0</v>
      </c>
      <c r="DJ90" s="6"/>
      <c r="DK90" s="46" t="s">
        <v>404</v>
      </c>
      <c r="DL90" s="47">
        <v>1</v>
      </c>
      <c r="DM90" s="6">
        <f t="shared" si="225"/>
        <v>0</v>
      </c>
      <c r="DN90" s="6">
        <f t="shared" si="226"/>
        <v>0</v>
      </c>
      <c r="DO90" s="6">
        <f t="shared" si="227"/>
        <v>0</v>
      </c>
      <c r="DP90" s="6">
        <f t="shared" si="228"/>
        <v>0</v>
      </c>
      <c r="DQ90" s="6">
        <f t="shared" si="229"/>
        <v>0</v>
      </c>
      <c r="DR90" s="6">
        <f t="shared" si="230"/>
        <v>0</v>
      </c>
      <c r="DS90" s="6">
        <f t="shared" si="231"/>
        <v>0</v>
      </c>
      <c r="DT90" s="6">
        <f t="shared" si="232"/>
        <v>0</v>
      </c>
      <c r="DU90" s="6"/>
      <c r="DV90" s="6"/>
      <c r="DW90" s="6"/>
      <c r="DX90" s="2" t="str">
        <f>BS3</f>
        <v>Town 6: Bennington - Addressable Market Capture % 21+</v>
      </c>
      <c r="DY90" s="10">
        <f t="shared" ref="DY90:EF90" si="239">BU3</f>
        <v>1</v>
      </c>
      <c r="DZ90" s="10">
        <f t="shared" si="239"/>
        <v>1</v>
      </c>
      <c r="EA90" s="10">
        <f t="shared" si="239"/>
        <v>1</v>
      </c>
      <c r="EB90" s="10">
        <f t="shared" si="239"/>
        <v>1</v>
      </c>
      <c r="EC90" s="10">
        <f t="shared" si="239"/>
        <v>1</v>
      </c>
      <c r="ED90" s="10">
        <f t="shared" si="239"/>
        <v>1</v>
      </c>
      <c r="EE90" s="10">
        <f t="shared" si="239"/>
        <v>1</v>
      </c>
      <c r="EF90" s="10">
        <f t="shared" si="239"/>
        <v>1</v>
      </c>
      <c r="EI90" s="10" cm="1">
        <f t="array" ref="EI90">IF(MONTH(EI$8)=7,INDEX($DY90:$EF90,,MATCH(YEAR(EI$8),$DY$8:$EF$8,0)),(INDEX($DY90:$EF90,,MATCH(IF(MONTH(EI$8)&lt;7,YEAR(EI$8),YEAR(EI$8)+1),$DY$8:$EF$8,0))-INDEX($DY90:$EF90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90:$EF90,,MATCH(IF(MONTH(EI$8)&lt;7,YEAR(EI$8)-1,YEAR(EI$8)),$DY$8:$EF$8,0)))</f>
        <v>1</v>
      </c>
      <c r="EJ90" s="10" cm="1">
        <f t="array" ref="EJ90">IF(MONTH(EJ$8)=7,INDEX($DY90:$EF90,,MATCH(YEAR(EJ$8),$DY$8:$EF$8,0)),(INDEX($DY90:$EF90,,MATCH(IF(MONTH(EJ$8)&lt;7,YEAR(EJ$8),YEAR(EJ$8)+1),$DY$8:$EF$8,0))-INDEX($DY90:$EF90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90:$EF90,,MATCH(IF(MONTH(EJ$8)&lt;7,YEAR(EJ$8)-1,YEAR(EJ$8)),$DY$8:$EF$8,0)))</f>
        <v>1</v>
      </c>
      <c r="EK90" s="10" cm="1">
        <f t="array" ref="EK90">IF(MONTH(EK$8)=7,INDEX($DY90:$EF90,,MATCH(YEAR(EK$8),$DY$8:$EF$8,0)),(INDEX($DY90:$EF90,,MATCH(IF(MONTH(EK$8)&lt;7,YEAR(EK$8),YEAR(EK$8)+1),$DY$8:$EF$8,0))-INDEX($DY90:$EF90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90:$EF90,,MATCH(IF(MONTH(EK$8)&lt;7,YEAR(EK$8)-1,YEAR(EK$8)),$DY$8:$EF$8,0)))</f>
        <v>1</v>
      </c>
      <c r="EL90" s="10" cm="1">
        <f t="array" ref="EL90">IF(MONTH(EL$8)=7,INDEX($DY90:$EF90,,MATCH(YEAR(EL$8),$DY$8:$EF$8,0)),(INDEX($DY90:$EF90,,MATCH(IF(MONTH(EL$8)&lt;7,YEAR(EL$8),YEAR(EL$8)+1),$DY$8:$EF$8,0))-INDEX($DY90:$EF90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90:$EF90,,MATCH(IF(MONTH(EL$8)&lt;7,YEAR(EL$8)-1,YEAR(EL$8)),$DY$8:$EF$8,0)))</f>
        <v>1</v>
      </c>
      <c r="EM90" s="10" cm="1">
        <f t="array" ref="EM90">IF(MONTH(EM$8)=7,INDEX($DY90:$EF90,,MATCH(YEAR(EM$8),$DY$8:$EF$8,0)),(INDEX($DY90:$EF90,,MATCH(IF(MONTH(EM$8)&lt;7,YEAR(EM$8),YEAR(EM$8)+1),$DY$8:$EF$8,0))-INDEX($DY90:$EF90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90:$EF90,,MATCH(IF(MONTH(EM$8)&lt;7,YEAR(EM$8)-1,YEAR(EM$8)),$DY$8:$EF$8,0)))</f>
        <v>1</v>
      </c>
      <c r="EN90" s="10" cm="1">
        <f t="array" ref="EN90">IF(MONTH(EN$8)=7,INDEX($DY90:$EF90,,MATCH(YEAR(EN$8),$DY$8:$EF$8,0)),(INDEX($DY90:$EF90,,MATCH(IF(MONTH(EN$8)&lt;7,YEAR(EN$8),YEAR(EN$8)+1),$DY$8:$EF$8,0))-INDEX($DY90:$EF90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90:$EF90,,MATCH(IF(MONTH(EN$8)&lt;7,YEAR(EN$8)-1,YEAR(EN$8)),$DY$8:$EF$8,0)))</f>
        <v>1</v>
      </c>
      <c r="EO90" s="10" cm="1">
        <f t="array" ref="EO90">IF(MONTH(EO$8)=7,INDEX($DY90:$EF90,,MATCH(YEAR(EO$8),$DY$8:$EF$8,0)),(INDEX($DY90:$EF90,,MATCH(IF(MONTH(EO$8)&lt;7,YEAR(EO$8),YEAR(EO$8)+1),$DY$8:$EF$8,0))-INDEX($DY90:$EF90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90:$EF90,,MATCH(IF(MONTH(EO$8)&lt;7,YEAR(EO$8)-1,YEAR(EO$8)),$DY$8:$EF$8,0)))</f>
        <v>1</v>
      </c>
      <c r="EP90" s="10" cm="1">
        <f t="array" ref="EP90">IF(MONTH(EP$8)=7,INDEX($DY90:$EF90,,MATCH(YEAR(EP$8),$DY$8:$EF$8,0)),(INDEX($DY90:$EF90,,MATCH(IF(MONTH(EP$8)&lt;7,YEAR(EP$8),YEAR(EP$8)+1),$DY$8:$EF$8,0))-INDEX($DY90:$EF90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90:$EF90,,MATCH(IF(MONTH(EP$8)&lt;7,YEAR(EP$8)-1,YEAR(EP$8)),$DY$8:$EF$8,0)))</f>
        <v>1</v>
      </c>
      <c r="EQ90" s="10" cm="1">
        <f t="array" ref="EQ90">IF(MONTH(EQ$8)=7,INDEX($DY90:$EF90,,MATCH(YEAR(EQ$8),$DY$8:$EF$8,0)),(INDEX($DY90:$EF90,,MATCH(IF(MONTH(EQ$8)&lt;7,YEAR(EQ$8),YEAR(EQ$8)+1),$DY$8:$EF$8,0))-INDEX($DY90:$EF90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90:$EF90,,MATCH(IF(MONTH(EQ$8)&lt;7,YEAR(EQ$8)-1,YEAR(EQ$8)),$DY$8:$EF$8,0)))</f>
        <v>1</v>
      </c>
      <c r="ER90" s="10" cm="1">
        <f t="array" ref="ER90">IF(MONTH(ER$8)=7,INDEX($DY90:$EF90,,MATCH(YEAR(ER$8),$DY$8:$EF$8,0)),(INDEX($DY90:$EF90,,MATCH(IF(MONTH(ER$8)&lt;7,YEAR(ER$8),YEAR(ER$8)+1),$DY$8:$EF$8,0))-INDEX($DY90:$EF90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90:$EF90,,MATCH(IF(MONTH(ER$8)&lt;7,YEAR(ER$8)-1,YEAR(ER$8)),$DY$8:$EF$8,0)))</f>
        <v>1</v>
      </c>
      <c r="ES90" s="10" cm="1">
        <f t="array" ref="ES90">IF(MONTH(ES$8)=7,INDEX($DY90:$EF90,,MATCH(YEAR(ES$8),$DY$8:$EF$8,0)),(INDEX($DY90:$EF90,,MATCH(IF(MONTH(ES$8)&lt;7,YEAR(ES$8),YEAR(ES$8)+1),$DY$8:$EF$8,0))-INDEX($DY90:$EF90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90:$EF90,,MATCH(IF(MONTH(ES$8)&lt;7,YEAR(ES$8)-1,YEAR(ES$8)),$DY$8:$EF$8,0)))</f>
        <v>1</v>
      </c>
      <c r="ET90" s="10" cm="1">
        <f t="array" ref="ET90">IF(MONTH(ET$8)=7,INDEX($DY90:$EF90,,MATCH(YEAR(ET$8),$DY$8:$EF$8,0)),(INDEX($DY90:$EF90,,MATCH(IF(MONTH(ET$8)&lt;7,YEAR(ET$8),YEAR(ET$8)+1),$DY$8:$EF$8,0))-INDEX($DY90:$EF90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90:$EF90,,MATCH(IF(MONTH(ET$8)&lt;7,YEAR(ET$8)-1,YEAR(ET$8)),$DY$8:$EF$8,0)))</f>
        <v>1</v>
      </c>
      <c r="EU90" s="10" cm="1">
        <f t="array" ref="EU90">IF(MONTH(EU$8)=7,INDEX($DY90:$EF90,,MATCH(YEAR(EU$8),$DY$8:$EF$8,0)),(INDEX($DY90:$EF90,,MATCH(IF(MONTH(EU$8)&lt;7,YEAR(EU$8),YEAR(EU$8)+1),$DY$8:$EF$8,0))-INDEX($DY90:$EF90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90:$EF90,,MATCH(IF(MONTH(EU$8)&lt;7,YEAR(EU$8)-1,YEAR(EU$8)),$DY$8:$EF$8,0)))</f>
        <v>1</v>
      </c>
      <c r="EV90" s="10" cm="1">
        <f t="array" ref="EV90">IF(MONTH(EV$8)=7,INDEX($DY90:$EF90,,MATCH(YEAR(EV$8),$DY$8:$EF$8,0)),(INDEX($DY90:$EF90,,MATCH(IF(MONTH(EV$8)&lt;7,YEAR(EV$8),YEAR(EV$8)+1),$DY$8:$EF$8,0))-INDEX($DY90:$EF90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90:$EF90,,MATCH(IF(MONTH(EV$8)&lt;7,YEAR(EV$8)-1,YEAR(EV$8)),$DY$8:$EF$8,0)))</f>
        <v>1</v>
      </c>
      <c r="EW90" s="10" cm="1">
        <f t="array" ref="EW90">IF(MONTH(EW$8)=7,INDEX($DY90:$EF90,,MATCH(YEAR(EW$8),$DY$8:$EF$8,0)),(INDEX($DY90:$EF90,,MATCH(IF(MONTH(EW$8)&lt;7,YEAR(EW$8),YEAR(EW$8)+1),$DY$8:$EF$8,0))-INDEX($DY90:$EF90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90:$EF90,,MATCH(IF(MONTH(EW$8)&lt;7,YEAR(EW$8)-1,YEAR(EW$8)),$DY$8:$EF$8,0)))</f>
        <v>1</v>
      </c>
      <c r="EX90" s="10" cm="1">
        <f t="array" ref="EX90">IF(MONTH(EX$8)=7,INDEX($DY90:$EF90,,MATCH(YEAR(EX$8),$DY$8:$EF$8,0)),(INDEX($DY90:$EF90,,MATCH(IF(MONTH(EX$8)&lt;7,YEAR(EX$8),YEAR(EX$8)+1),$DY$8:$EF$8,0))-INDEX($DY90:$EF90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90:$EF90,,MATCH(IF(MONTH(EX$8)&lt;7,YEAR(EX$8)-1,YEAR(EX$8)),$DY$8:$EF$8,0)))</f>
        <v>1</v>
      </c>
      <c r="EY90" s="10" cm="1">
        <f t="array" ref="EY90">IF(MONTH(EY$8)=7,INDEX($DY90:$EF90,,MATCH(YEAR(EY$8),$DY$8:$EF$8,0)),(INDEX($DY90:$EF90,,MATCH(IF(MONTH(EY$8)&lt;7,YEAR(EY$8),YEAR(EY$8)+1),$DY$8:$EF$8,0))-INDEX($DY90:$EF90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90:$EF90,,MATCH(IF(MONTH(EY$8)&lt;7,YEAR(EY$8)-1,YEAR(EY$8)),$DY$8:$EF$8,0)))</f>
        <v>1</v>
      </c>
      <c r="EZ90" s="10" cm="1">
        <f t="array" ref="EZ90">IF(MONTH(EZ$8)=7,INDEX($DY90:$EF90,,MATCH(YEAR(EZ$8),$DY$8:$EF$8,0)),(INDEX($DY90:$EF90,,MATCH(IF(MONTH(EZ$8)&lt;7,YEAR(EZ$8),YEAR(EZ$8)+1),$DY$8:$EF$8,0))-INDEX($DY90:$EF90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90:$EF90,,MATCH(IF(MONTH(EZ$8)&lt;7,YEAR(EZ$8)-1,YEAR(EZ$8)),$DY$8:$EF$8,0)))</f>
        <v>1</v>
      </c>
      <c r="FA90" s="10" cm="1">
        <f t="array" ref="FA90">IF(MONTH(FA$8)=7,INDEX($DY90:$EF90,,MATCH(YEAR(FA$8),$DY$8:$EF$8,0)),(INDEX($DY90:$EF90,,MATCH(IF(MONTH(FA$8)&lt;7,YEAR(FA$8),YEAR(FA$8)+1),$DY$8:$EF$8,0))-INDEX($DY90:$EF90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90:$EF90,,MATCH(IF(MONTH(FA$8)&lt;7,YEAR(FA$8)-1,YEAR(FA$8)),$DY$8:$EF$8,0)))</f>
        <v>1</v>
      </c>
      <c r="FB90" s="10" cm="1">
        <f t="array" ref="FB90">IF(MONTH(FB$8)=7,INDEX($DY90:$EF90,,MATCH(YEAR(FB$8),$DY$8:$EF$8,0)),(INDEX($DY90:$EF90,,MATCH(IF(MONTH(FB$8)&lt;7,YEAR(FB$8),YEAR(FB$8)+1),$DY$8:$EF$8,0))-INDEX($DY90:$EF90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90:$EF90,,MATCH(IF(MONTH(FB$8)&lt;7,YEAR(FB$8)-1,YEAR(FB$8)),$DY$8:$EF$8,0)))</f>
        <v>1</v>
      </c>
      <c r="FC90" s="10" cm="1">
        <f t="array" ref="FC90">IF(MONTH(FC$8)=7,INDEX($DY90:$EF90,,MATCH(YEAR(FC$8),$DY$8:$EF$8,0)),(INDEX($DY90:$EF90,,MATCH(IF(MONTH(FC$8)&lt;7,YEAR(FC$8),YEAR(FC$8)+1),$DY$8:$EF$8,0))-INDEX($DY90:$EF90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90:$EF90,,MATCH(IF(MONTH(FC$8)&lt;7,YEAR(FC$8)-1,YEAR(FC$8)),$DY$8:$EF$8,0)))</f>
        <v>1</v>
      </c>
      <c r="FD90" s="10" cm="1">
        <f t="array" ref="FD90">IF(MONTH(FD$8)=7,INDEX($DY90:$EF90,,MATCH(YEAR(FD$8),$DY$8:$EF$8,0)),(INDEX($DY90:$EF90,,MATCH(IF(MONTH(FD$8)&lt;7,YEAR(FD$8),YEAR(FD$8)+1),$DY$8:$EF$8,0))-INDEX($DY90:$EF90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90:$EF90,,MATCH(IF(MONTH(FD$8)&lt;7,YEAR(FD$8)-1,YEAR(FD$8)),$DY$8:$EF$8,0)))</f>
        <v>1</v>
      </c>
      <c r="FE90" s="10" cm="1">
        <f t="array" ref="FE90">IF(MONTH(FE$8)=7,INDEX($DY90:$EF90,,MATCH(YEAR(FE$8),$DY$8:$EF$8,0)),(INDEX($DY90:$EF90,,MATCH(IF(MONTH(FE$8)&lt;7,YEAR(FE$8),YEAR(FE$8)+1),$DY$8:$EF$8,0))-INDEX($DY90:$EF90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90:$EF90,,MATCH(IF(MONTH(FE$8)&lt;7,YEAR(FE$8)-1,YEAR(FE$8)),$DY$8:$EF$8,0)))</f>
        <v>1</v>
      </c>
      <c r="FF90" s="10" cm="1">
        <f t="array" ref="FF90">IF(MONTH(FF$8)=7,INDEX($DY90:$EF90,,MATCH(YEAR(FF$8),$DY$8:$EF$8,0)),(INDEX($DY90:$EF90,,MATCH(IF(MONTH(FF$8)&lt;7,YEAR(FF$8),YEAR(FF$8)+1),$DY$8:$EF$8,0))-INDEX($DY90:$EF90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90:$EF90,,MATCH(IF(MONTH(FF$8)&lt;7,YEAR(FF$8)-1,YEAR(FF$8)),$DY$8:$EF$8,0)))</f>
        <v>1</v>
      </c>
      <c r="FG90" s="10" cm="1">
        <f t="array" ref="FG90">IF(MONTH(FG$8)=7,INDEX($DY90:$EF90,,MATCH(YEAR(FG$8),$DY$8:$EF$8,0)),(INDEX($DY90:$EF90,,MATCH(IF(MONTH(FG$8)&lt;7,YEAR(FG$8),YEAR(FG$8)+1),$DY$8:$EF$8,0))-INDEX($DY90:$EF90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90:$EF90,,MATCH(IF(MONTH(FG$8)&lt;7,YEAR(FG$8)-1,YEAR(FG$8)),$DY$8:$EF$8,0)))</f>
        <v>1</v>
      </c>
      <c r="FH90" s="10" cm="1">
        <f t="array" ref="FH90">IF(MONTH(FH$8)=7,INDEX($DY90:$EF90,,MATCH(YEAR(FH$8),$DY$8:$EF$8,0)),(INDEX($DY90:$EF90,,MATCH(IF(MONTH(FH$8)&lt;7,YEAR(FH$8),YEAR(FH$8)+1),$DY$8:$EF$8,0))-INDEX($DY90:$EF90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90:$EF90,,MATCH(IF(MONTH(FH$8)&lt;7,YEAR(FH$8)-1,YEAR(FH$8)),$DY$8:$EF$8,0)))</f>
        <v>1</v>
      </c>
      <c r="FI90" s="10" cm="1">
        <f t="array" ref="FI90">IF(MONTH(FI$8)=7,INDEX($DY90:$EF90,,MATCH(YEAR(FI$8),$DY$8:$EF$8,0)),(INDEX($DY90:$EF90,,MATCH(IF(MONTH(FI$8)&lt;7,YEAR(FI$8),YEAR(FI$8)+1),$DY$8:$EF$8,0))-INDEX($DY90:$EF90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90:$EF90,,MATCH(IF(MONTH(FI$8)&lt;7,YEAR(FI$8)-1,YEAR(FI$8)),$DY$8:$EF$8,0)))</f>
        <v>1</v>
      </c>
      <c r="FJ90" s="10" cm="1">
        <f t="array" ref="FJ90">IF(MONTH(FJ$8)=7,INDEX($DY90:$EF90,,MATCH(YEAR(FJ$8),$DY$8:$EF$8,0)),(INDEX($DY90:$EF90,,MATCH(IF(MONTH(FJ$8)&lt;7,YEAR(FJ$8),YEAR(FJ$8)+1),$DY$8:$EF$8,0))-INDEX($DY90:$EF90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90:$EF90,,MATCH(IF(MONTH(FJ$8)&lt;7,YEAR(FJ$8)-1,YEAR(FJ$8)),$DY$8:$EF$8,0)))</f>
        <v>1</v>
      </c>
      <c r="FK90" s="10" cm="1">
        <f t="array" ref="FK90">IF(MONTH(FK$8)=7,INDEX($DY90:$EF90,,MATCH(YEAR(FK$8),$DY$8:$EF$8,0)),(INDEX($DY90:$EF90,,MATCH(IF(MONTH(FK$8)&lt;7,YEAR(FK$8),YEAR(FK$8)+1),$DY$8:$EF$8,0))-INDEX($DY90:$EF90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90:$EF90,,MATCH(IF(MONTH(FK$8)&lt;7,YEAR(FK$8)-1,YEAR(FK$8)),$DY$8:$EF$8,0)))</f>
        <v>1</v>
      </c>
      <c r="FL90" s="10" cm="1">
        <f t="array" ref="FL90">IF(MONTH(FL$8)=7,INDEX($DY90:$EF90,,MATCH(YEAR(FL$8),$DY$8:$EF$8,0)),(INDEX($DY90:$EF90,,MATCH(IF(MONTH(FL$8)&lt;7,YEAR(FL$8),YEAR(FL$8)+1),$DY$8:$EF$8,0))-INDEX($DY90:$EF90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90:$EF90,,MATCH(IF(MONTH(FL$8)&lt;7,YEAR(FL$8)-1,YEAR(FL$8)),$DY$8:$EF$8,0)))</f>
        <v>1</v>
      </c>
      <c r="FM90" s="10" cm="1">
        <f t="array" ref="FM90">IF(MONTH(FM$8)=7,INDEX($DY90:$EF90,,MATCH(YEAR(FM$8),$DY$8:$EF$8,0)),(INDEX($DY90:$EF90,,MATCH(IF(MONTH(FM$8)&lt;7,YEAR(FM$8),YEAR(FM$8)+1),$DY$8:$EF$8,0))-INDEX($DY90:$EF90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90:$EF90,,MATCH(IF(MONTH(FM$8)&lt;7,YEAR(FM$8)-1,YEAR(FM$8)),$DY$8:$EF$8,0)))</f>
        <v>1</v>
      </c>
      <c r="FN90" s="10" cm="1">
        <f t="array" ref="FN90">IF(MONTH(FN$8)=7,INDEX($DY90:$EF90,,MATCH(YEAR(FN$8),$DY$8:$EF$8,0)),(INDEX($DY90:$EF90,,MATCH(IF(MONTH(FN$8)&lt;7,YEAR(FN$8),YEAR(FN$8)+1),$DY$8:$EF$8,0))-INDEX($DY90:$EF90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90:$EF90,,MATCH(IF(MONTH(FN$8)&lt;7,YEAR(FN$8)-1,YEAR(FN$8)),$DY$8:$EF$8,0)))</f>
        <v>1</v>
      </c>
      <c r="FO90" s="10" cm="1">
        <f t="array" ref="FO90">IF(MONTH(FO$8)=7,INDEX($DY90:$EF90,,MATCH(YEAR(FO$8),$DY$8:$EF$8,0)),(INDEX($DY90:$EF90,,MATCH(IF(MONTH(FO$8)&lt;7,YEAR(FO$8),YEAR(FO$8)+1),$DY$8:$EF$8,0))-INDEX($DY90:$EF90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90:$EF90,,MATCH(IF(MONTH(FO$8)&lt;7,YEAR(FO$8)-1,YEAR(FO$8)),$DY$8:$EF$8,0)))</f>
        <v>1</v>
      </c>
      <c r="FP90" s="10" cm="1">
        <f t="array" ref="FP90">IF(MONTH(FP$8)=7,INDEX($DY90:$EF90,,MATCH(YEAR(FP$8),$DY$8:$EF$8,0)),(INDEX($DY90:$EF90,,MATCH(IF(MONTH(FP$8)&lt;7,YEAR(FP$8),YEAR(FP$8)+1),$DY$8:$EF$8,0))-INDEX($DY90:$EF90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90:$EF90,,MATCH(IF(MONTH(FP$8)&lt;7,YEAR(FP$8)-1,YEAR(FP$8)),$DY$8:$EF$8,0)))</f>
        <v>1</v>
      </c>
      <c r="FQ90" s="10" cm="1">
        <f t="array" ref="FQ90">IF(MONTH(FQ$8)=7,INDEX($DY90:$EF90,,MATCH(YEAR(FQ$8),$DY$8:$EF$8,0)),(INDEX($DY90:$EF90,,MATCH(IF(MONTH(FQ$8)&lt;7,YEAR(FQ$8),YEAR(FQ$8)+1),$DY$8:$EF$8,0))-INDEX($DY90:$EF90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90:$EF90,,MATCH(IF(MONTH(FQ$8)&lt;7,YEAR(FQ$8)-1,YEAR(FQ$8)),$DY$8:$EF$8,0)))</f>
        <v>1</v>
      </c>
      <c r="FR90" s="10" cm="1">
        <f t="array" ref="FR90">IF(MONTH(FR$8)=7,INDEX($DY90:$EF90,,MATCH(YEAR(FR$8),$DY$8:$EF$8,0)),(INDEX($DY90:$EF90,,MATCH(IF(MONTH(FR$8)&lt;7,YEAR(FR$8),YEAR(FR$8)+1),$DY$8:$EF$8,0))-INDEX($DY90:$EF90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90:$EF90,,MATCH(IF(MONTH(FR$8)&lt;7,YEAR(FR$8)-1,YEAR(FR$8)),$DY$8:$EF$8,0)))</f>
        <v>1</v>
      </c>
      <c r="FS90" s="10" cm="1">
        <f t="array" ref="FS90">IF(MONTH(FS$8)=7,INDEX($DY90:$EF90,,MATCH(YEAR(FS$8),$DY$8:$EF$8,0)),(INDEX($DY90:$EF90,,MATCH(IF(MONTH(FS$8)&lt;7,YEAR(FS$8),YEAR(FS$8)+1),$DY$8:$EF$8,0))-INDEX($DY90:$EF90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90:$EF90,,MATCH(IF(MONTH(FS$8)&lt;7,YEAR(FS$8)-1,YEAR(FS$8)),$DY$8:$EF$8,0)))</f>
        <v>1</v>
      </c>
      <c r="FT90" s="10" cm="1">
        <f t="array" ref="FT90">IF(MONTH(FT$8)=7,INDEX($DY90:$EF90,,MATCH(YEAR(FT$8),$DY$8:$EF$8,0)),(INDEX($DY90:$EF90,,MATCH(IF(MONTH(FT$8)&lt;7,YEAR(FT$8),YEAR(FT$8)+1),$DY$8:$EF$8,0))-INDEX($DY90:$EF90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90:$EF90,,MATCH(IF(MONTH(FT$8)&lt;7,YEAR(FT$8)-1,YEAR(FT$8)),$DY$8:$EF$8,0)))</f>
        <v>1</v>
      </c>
      <c r="FU90" s="10" cm="1">
        <f t="array" ref="FU90">IF(MONTH(FU$8)=7,INDEX($DY90:$EF90,,MATCH(YEAR(FU$8),$DY$8:$EF$8,0)),(INDEX($DY90:$EF90,,MATCH(IF(MONTH(FU$8)&lt;7,YEAR(FU$8),YEAR(FU$8)+1),$DY$8:$EF$8,0))-INDEX($DY90:$EF90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90:$EF90,,MATCH(IF(MONTH(FU$8)&lt;7,YEAR(FU$8)-1,YEAR(FU$8)),$DY$8:$EF$8,0)))</f>
        <v>1</v>
      </c>
      <c r="FV90" s="10" cm="1">
        <f t="array" ref="FV90">IF(MONTH(FV$8)=7,INDEX($DY90:$EF90,,MATCH(YEAR(FV$8),$DY$8:$EF$8,0)),(INDEX($DY90:$EF90,,MATCH(IF(MONTH(FV$8)&lt;7,YEAR(FV$8),YEAR(FV$8)+1),$DY$8:$EF$8,0))-INDEX($DY90:$EF90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90:$EF90,,MATCH(IF(MONTH(FV$8)&lt;7,YEAR(FV$8)-1,YEAR(FV$8)),$DY$8:$EF$8,0)))</f>
        <v>1</v>
      </c>
      <c r="FW90" s="10" cm="1">
        <f t="array" ref="FW90">IF(MONTH(FW$8)=7,INDEX($DY90:$EF90,,MATCH(YEAR(FW$8),$DY$8:$EF$8,0)),(INDEX($DY90:$EF90,,MATCH(IF(MONTH(FW$8)&lt;7,YEAR(FW$8),YEAR(FW$8)+1),$DY$8:$EF$8,0))-INDEX($DY90:$EF90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90:$EF90,,MATCH(IF(MONTH(FW$8)&lt;7,YEAR(FW$8)-1,YEAR(FW$8)),$DY$8:$EF$8,0)))</f>
        <v>1</v>
      </c>
      <c r="FX90" s="10" cm="1">
        <f t="array" ref="FX90">IF(MONTH(FX$8)=7,INDEX($DY90:$EF90,,MATCH(YEAR(FX$8),$DY$8:$EF$8,0)),(INDEX($DY90:$EF90,,MATCH(IF(MONTH(FX$8)&lt;7,YEAR(FX$8),YEAR(FX$8)+1),$DY$8:$EF$8,0))-INDEX($DY90:$EF90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90:$EF90,,MATCH(IF(MONTH(FX$8)&lt;7,YEAR(FX$8)-1,YEAR(FX$8)),$DY$8:$EF$8,0)))</f>
        <v>1</v>
      </c>
      <c r="FY90" s="10" cm="1">
        <f t="array" ref="FY90">IF(MONTH(FY$8)=7,INDEX($DY90:$EF90,,MATCH(YEAR(FY$8),$DY$8:$EF$8,0)),(INDEX($DY90:$EF90,,MATCH(IF(MONTH(FY$8)&lt;7,YEAR(FY$8),YEAR(FY$8)+1),$DY$8:$EF$8,0))-INDEX($DY90:$EF90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90:$EF90,,MATCH(IF(MONTH(FY$8)&lt;7,YEAR(FY$8)-1,YEAR(FY$8)),$DY$8:$EF$8,0)))</f>
        <v>1</v>
      </c>
      <c r="FZ90" s="10" cm="1">
        <f t="array" ref="FZ90">IF(MONTH(FZ$8)=7,INDEX($DY90:$EF90,,MATCH(YEAR(FZ$8),$DY$8:$EF$8,0)),(INDEX($DY90:$EF90,,MATCH(IF(MONTH(FZ$8)&lt;7,YEAR(FZ$8),YEAR(FZ$8)+1),$DY$8:$EF$8,0))-INDEX($DY90:$EF90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90:$EF90,,MATCH(IF(MONTH(FZ$8)&lt;7,YEAR(FZ$8)-1,YEAR(FZ$8)),$DY$8:$EF$8,0)))</f>
        <v>1</v>
      </c>
      <c r="GA90" s="10" cm="1">
        <f t="array" ref="GA90">IF(MONTH(GA$8)=7,INDEX($DY90:$EF90,,MATCH(YEAR(GA$8),$DY$8:$EF$8,0)),(INDEX($DY90:$EF90,,MATCH(IF(MONTH(GA$8)&lt;7,YEAR(GA$8),YEAR(GA$8)+1),$DY$8:$EF$8,0))-INDEX($DY90:$EF90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90:$EF90,,MATCH(IF(MONTH(GA$8)&lt;7,YEAR(GA$8)-1,YEAR(GA$8)),$DY$8:$EF$8,0)))</f>
        <v>1</v>
      </c>
      <c r="GB90" s="10" cm="1">
        <f t="array" ref="GB90">IF(MONTH(GB$8)=7,INDEX($DY90:$EF90,,MATCH(YEAR(GB$8),$DY$8:$EF$8,0)),(INDEX($DY90:$EF90,,MATCH(IF(MONTH(GB$8)&lt;7,YEAR(GB$8),YEAR(GB$8)+1),$DY$8:$EF$8,0))-INDEX($DY90:$EF90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90:$EF90,,MATCH(IF(MONTH(GB$8)&lt;7,YEAR(GB$8)-1,YEAR(GB$8)),$DY$8:$EF$8,0)))</f>
        <v>1</v>
      </c>
      <c r="GC90" s="10" cm="1">
        <f t="array" ref="GC90">IF(MONTH(GC$8)=7,INDEX($DY90:$EF90,,MATCH(YEAR(GC$8),$DY$8:$EF$8,0)),(INDEX($DY90:$EF90,,MATCH(IF(MONTH(GC$8)&lt;7,YEAR(GC$8),YEAR(GC$8)+1),$DY$8:$EF$8,0))-INDEX($DY90:$EF90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90:$EF90,,MATCH(IF(MONTH(GC$8)&lt;7,YEAR(GC$8)-1,YEAR(GC$8)),$DY$8:$EF$8,0)))</f>
        <v>1</v>
      </c>
      <c r="GD90" s="10" cm="1">
        <f t="array" ref="GD90">IF(MONTH(GD$8)=7,INDEX($DY90:$EF90,,MATCH(YEAR(GD$8),$DY$8:$EF$8,0)),(INDEX($DY90:$EF90,,MATCH(IF(MONTH(GD$8)&lt;7,YEAR(GD$8),YEAR(GD$8)+1),$DY$8:$EF$8,0))-INDEX($DY90:$EF90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90:$EF90,,MATCH(IF(MONTH(GD$8)&lt;7,YEAR(GD$8)-1,YEAR(GD$8)),$DY$8:$EF$8,0)))</f>
        <v>1</v>
      </c>
      <c r="GE90" s="10" cm="1">
        <f t="array" ref="GE90">IF(MONTH(GE$8)=7,INDEX($DY90:$EF90,,MATCH(YEAR(GE$8),$DY$8:$EF$8,0)),(INDEX($DY90:$EF90,,MATCH(IF(MONTH(GE$8)&lt;7,YEAR(GE$8),YEAR(GE$8)+1),$DY$8:$EF$8,0))-INDEX($DY90:$EF90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90:$EF90,,MATCH(IF(MONTH(GE$8)&lt;7,YEAR(GE$8)-1,YEAR(GE$8)),$DY$8:$EF$8,0)))</f>
        <v>1</v>
      </c>
      <c r="GF90" s="10" cm="1">
        <f t="array" ref="GF90">IF(MONTH(GF$8)=7,INDEX($DY90:$EF90,,MATCH(YEAR(GF$8),$DY$8:$EF$8,0)),(INDEX($DY90:$EF90,,MATCH(IF(MONTH(GF$8)&lt;7,YEAR(GF$8),YEAR(GF$8)+1),$DY$8:$EF$8,0))-INDEX($DY90:$EF90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90:$EF90,,MATCH(IF(MONTH(GF$8)&lt;7,YEAR(GF$8)-1,YEAR(GF$8)),$DY$8:$EF$8,0)))</f>
        <v>1</v>
      </c>
      <c r="GG90" s="10" cm="1">
        <f t="array" ref="GG90">IF(MONTH(GG$8)=7,INDEX($DY90:$EF90,,MATCH(YEAR(GG$8),$DY$8:$EF$8,0)),(INDEX($DY90:$EF90,,MATCH(IF(MONTH(GG$8)&lt;7,YEAR(GG$8),YEAR(GG$8)+1),$DY$8:$EF$8,0))-INDEX($DY90:$EF90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90:$EF90,,MATCH(IF(MONTH(GG$8)&lt;7,YEAR(GG$8)-1,YEAR(GG$8)),$DY$8:$EF$8,0)))</f>
        <v>1</v>
      </c>
      <c r="GH90" s="10" cm="1">
        <f t="array" ref="GH90">IF(MONTH(GH$8)=7,INDEX($DY90:$EF90,,MATCH(YEAR(GH$8),$DY$8:$EF$8,0)),(INDEX($DY90:$EF90,,MATCH(IF(MONTH(GH$8)&lt;7,YEAR(GH$8),YEAR(GH$8)+1),$DY$8:$EF$8,0))-INDEX($DY90:$EF90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90:$EF90,,MATCH(IF(MONTH(GH$8)&lt;7,YEAR(GH$8)-1,YEAR(GH$8)),$DY$8:$EF$8,0)))</f>
        <v>1</v>
      </c>
      <c r="GI90" s="10" cm="1">
        <f t="array" ref="GI90">IF(MONTH(GI$8)=7,INDEX($DY90:$EF90,,MATCH(YEAR(GI$8),$DY$8:$EF$8,0)),(INDEX($DY90:$EF90,,MATCH(IF(MONTH(GI$8)&lt;7,YEAR(GI$8),YEAR(GI$8)+1),$DY$8:$EF$8,0))-INDEX($DY90:$EF90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90:$EF90,,MATCH(IF(MONTH(GI$8)&lt;7,YEAR(GI$8)-1,YEAR(GI$8)),$DY$8:$EF$8,0)))</f>
        <v>1</v>
      </c>
      <c r="GJ90" s="10" cm="1">
        <f t="array" ref="GJ90">IF(MONTH(GJ$8)=7,INDEX($DY90:$EF90,,MATCH(YEAR(GJ$8),$DY$8:$EF$8,0)),(INDEX($DY90:$EF90,,MATCH(IF(MONTH(GJ$8)&lt;7,YEAR(GJ$8),YEAR(GJ$8)+1),$DY$8:$EF$8,0))-INDEX($DY90:$EF90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90:$EF90,,MATCH(IF(MONTH(GJ$8)&lt;7,YEAR(GJ$8)-1,YEAR(GJ$8)),$DY$8:$EF$8,0)))</f>
        <v>1</v>
      </c>
      <c r="GK90" s="10" cm="1">
        <f t="array" ref="GK90">IF(MONTH(GK$8)=7,INDEX($DY90:$EF90,,MATCH(YEAR(GK$8),$DY$8:$EF$8,0)),(INDEX($DY90:$EF90,,MATCH(IF(MONTH(GK$8)&lt;7,YEAR(GK$8),YEAR(GK$8)+1),$DY$8:$EF$8,0))-INDEX($DY90:$EF90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90:$EF90,,MATCH(IF(MONTH(GK$8)&lt;7,YEAR(GK$8)-1,YEAR(GK$8)),$DY$8:$EF$8,0)))</f>
        <v>1</v>
      </c>
      <c r="GL90" s="10" cm="1">
        <f t="array" ref="GL90">IF(MONTH(GL$8)=7,INDEX($DY90:$EF90,,MATCH(YEAR(GL$8),$DY$8:$EF$8,0)),(INDEX($DY90:$EF90,,MATCH(IF(MONTH(GL$8)&lt;7,YEAR(GL$8),YEAR(GL$8)+1),$DY$8:$EF$8,0))-INDEX($DY90:$EF90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90:$EF90,,MATCH(IF(MONTH(GL$8)&lt;7,YEAR(GL$8)-1,YEAR(GL$8)),$DY$8:$EF$8,0)))</f>
        <v>1</v>
      </c>
      <c r="GM90" s="10" cm="1">
        <f t="array" ref="GM90">IF(MONTH(GM$8)=7,INDEX($DY90:$EF90,,MATCH(YEAR(GM$8),$DY$8:$EF$8,0)),(INDEX($DY90:$EF90,,MATCH(IF(MONTH(GM$8)&lt;7,YEAR(GM$8),YEAR(GM$8)+1),$DY$8:$EF$8,0))-INDEX($DY90:$EF90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90:$EF90,,MATCH(IF(MONTH(GM$8)&lt;7,YEAR(GM$8)-1,YEAR(GM$8)),$DY$8:$EF$8,0)))</f>
        <v>1</v>
      </c>
      <c r="GN90" s="10" cm="1">
        <f t="array" ref="GN90">IF(MONTH(GN$8)=7,INDEX($DY90:$EF90,,MATCH(YEAR(GN$8),$DY$8:$EF$8,0)),(INDEX($DY90:$EF90,,MATCH(IF(MONTH(GN$8)&lt;7,YEAR(GN$8),YEAR(GN$8)+1),$DY$8:$EF$8,0))-INDEX($DY90:$EF90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90:$EF90,,MATCH(IF(MONTH(GN$8)&lt;7,YEAR(GN$8)-1,YEAR(GN$8)),$DY$8:$EF$8,0)))</f>
        <v>1</v>
      </c>
      <c r="GO90" s="10" cm="1">
        <f t="array" ref="GO90">IF(MONTH(GO$8)=7,INDEX($DY90:$EF90,,MATCH(YEAR(GO$8),$DY$8:$EF$8,0)),(INDEX($DY90:$EF90,,MATCH(IF(MONTH(GO$8)&lt;7,YEAR(GO$8),YEAR(GO$8)+1),$DY$8:$EF$8,0))-INDEX($DY90:$EF90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90:$EF90,,MATCH(IF(MONTH(GO$8)&lt;7,YEAR(GO$8)-1,YEAR(GO$8)),$DY$8:$EF$8,0)))</f>
        <v>1</v>
      </c>
      <c r="GP90" s="10" cm="1">
        <f t="array" ref="GP90">IF(MONTH(GP$8)=7,INDEX($DY90:$EF90,,MATCH(YEAR(GP$8),$DY$8:$EF$8,0)),(INDEX($DY90:$EF90,,MATCH(IF(MONTH(GP$8)&lt;7,YEAR(GP$8),YEAR(GP$8)+1),$DY$8:$EF$8,0))-INDEX($DY90:$EF90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90:$EF90,,MATCH(IF(MONTH(GP$8)&lt;7,YEAR(GP$8)-1,YEAR(GP$8)),$DY$8:$EF$8,0)))</f>
        <v>1</v>
      </c>
      <c r="GQ90" s="10" cm="1">
        <f t="array" ref="GQ90">IF(MONTH(GQ$8)=7,INDEX($DY90:$EF90,,MATCH(YEAR(GQ$8),$DY$8:$EF$8,0)),(INDEX($DY90:$EF90,,MATCH(IF(MONTH(GQ$8)&lt;7,YEAR(GQ$8),YEAR(GQ$8)+1),$DY$8:$EF$8,0))-INDEX($DY90:$EF90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90:$EF90,,MATCH(IF(MONTH(GQ$8)&lt;7,YEAR(GQ$8)-1,YEAR(GQ$8)),$DY$8:$EF$8,0)))</f>
        <v>1</v>
      </c>
      <c r="GR90" s="10" cm="1">
        <f t="array" ref="GR90">IF(MONTH(GR$8)=7,INDEX($DY90:$EF90,,MATCH(YEAR(GR$8),$DY$8:$EF$8,0)),(INDEX($DY90:$EF90,,MATCH(IF(MONTH(GR$8)&lt;7,YEAR(GR$8),YEAR(GR$8)+1),$DY$8:$EF$8,0))-INDEX($DY90:$EF90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90:$EF90,,MATCH(IF(MONTH(GR$8)&lt;7,YEAR(GR$8)-1,YEAR(GR$8)),$DY$8:$EF$8,0)))</f>
        <v>1</v>
      </c>
      <c r="GS90" s="10" cm="1">
        <f t="array" ref="GS90">IF(MONTH(GS$8)=7,INDEX($DY90:$EF90,,MATCH(YEAR(GS$8),$DY$8:$EF$8,0)),(INDEX($DY90:$EF90,,MATCH(IF(MONTH(GS$8)&lt;7,YEAR(GS$8),YEAR(GS$8)+1),$DY$8:$EF$8,0))-INDEX($DY90:$EF90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90:$EF90,,MATCH(IF(MONTH(GS$8)&lt;7,YEAR(GS$8)-1,YEAR(GS$8)),$DY$8:$EF$8,0)))</f>
        <v>1</v>
      </c>
      <c r="GT90" s="10" cm="1">
        <f t="array" ref="GT90">IF(MONTH(GT$8)=7,INDEX($DY90:$EF90,,MATCH(YEAR(GT$8),$DY$8:$EF$8,0)),(INDEX($DY90:$EF90,,MATCH(IF(MONTH(GT$8)&lt;7,YEAR(GT$8),YEAR(GT$8)+1),$DY$8:$EF$8,0))-INDEX($DY90:$EF90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90:$EF90,,MATCH(IF(MONTH(GT$8)&lt;7,YEAR(GT$8)-1,YEAR(GT$8)),$DY$8:$EF$8,0)))</f>
        <v>1</v>
      </c>
      <c r="GU90" s="10" cm="1">
        <f t="array" ref="GU90">IF(MONTH(GU$8)=7,INDEX($DY90:$EF90,,MATCH(YEAR(GU$8),$DY$8:$EF$8,0)),(INDEX($DY90:$EF90,,MATCH(IF(MONTH(GU$8)&lt;7,YEAR(GU$8),YEAR(GU$8)+1),$DY$8:$EF$8,0))-INDEX($DY90:$EF90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90:$EF90,,MATCH(IF(MONTH(GU$8)&lt;7,YEAR(GU$8)-1,YEAR(GU$8)),$DY$8:$EF$8,0)))</f>
        <v>1</v>
      </c>
      <c r="GV90" s="10" cm="1">
        <f t="array" ref="GV90">IF(MONTH(GV$8)=7,INDEX($DY90:$EF90,,MATCH(YEAR(GV$8),$DY$8:$EF$8,0)),(INDEX($DY90:$EF90,,MATCH(IF(MONTH(GV$8)&lt;7,YEAR(GV$8),YEAR(GV$8)+1),$DY$8:$EF$8,0))-INDEX($DY90:$EF90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90:$EF90,,MATCH(IF(MONTH(GV$8)&lt;7,YEAR(GV$8)-1,YEAR(GV$8)),$DY$8:$EF$8,0)))</f>
        <v>1</v>
      </c>
      <c r="GW90" s="10" cm="1">
        <f t="array" ref="GW90">IF(MONTH(GW$8)=7,INDEX($DY90:$EF90,,MATCH(YEAR(GW$8),$DY$8:$EF$8,0)),(INDEX($DY90:$EF90,,MATCH(IF(MONTH(GW$8)&lt;7,YEAR(GW$8),YEAR(GW$8)+1),$DY$8:$EF$8,0))-INDEX($DY90:$EF90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90:$EF90,,MATCH(IF(MONTH(GW$8)&lt;7,YEAR(GW$8)-1,YEAR(GW$8)),$DY$8:$EF$8,0)))</f>
        <v>1</v>
      </c>
      <c r="GX90" s="10" cm="1">
        <f t="array" ref="GX90">IF(MONTH(GX$8)=7,INDEX($DY90:$EF90,,MATCH(YEAR(GX$8),$DY$8:$EF$8,0)),(INDEX($DY90:$EF90,,MATCH(IF(MONTH(GX$8)&lt;7,YEAR(GX$8),YEAR(GX$8)+1),$DY$8:$EF$8,0))-INDEX($DY90:$EF90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90:$EF90,,MATCH(IF(MONTH(GX$8)&lt;7,YEAR(GX$8)-1,YEAR(GX$8)),$DY$8:$EF$8,0)))</f>
        <v>1</v>
      </c>
      <c r="GY90" s="10" cm="1">
        <f t="array" ref="GY90">IF(MONTH(GY$8)=7,INDEX($DY90:$EF90,,MATCH(YEAR(GY$8),$DY$8:$EF$8,0)),(INDEX($DY90:$EF90,,MATCH(IF(MONTH(GY$8)&lt;7,YEAR(GY$8),YEAR(GY$8)+1),$DY$8:$EF$8,0))-INDEX($DY90:$EF90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90:$EF90,,MATCH(IF(MONTH(GY$8)&lt;7,YEAR(GY$8)-1,YEAR(GY$8)),$DY$8:$EF$8,0)))</f>
        <v>1</v>
      </c>
      <c r="GZ90" s="10" cm="1">
        <f t="array" ref="GZ90">IF(MONTH(GZ$8)=7,INDEX($DY90:$EF90,,MATCH(YEAR(GZ$8),$DY$8:$EF$8,0)),(INDEX($DY90:$EF90,,MATCH(IF(MONTH(GZ$8)&lt;7,YEAR(GZ$8),YEAR(GZ$8)+1),$DY$8:$EF$8,0))-INDEX($DY90:$EF90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90:$EF90,,MATCH(IF(MONTH(GZ$8)&lt;7,YEAR(GZ$8)-1,YEAR(GZ$8)),$DY$8:$EF$8,0)))</f>
        <v>1</v>
      </c>
      <c r="HA90" s="10" cm="1">
        <f t="array" ref="HA90">IF(MONTH(HA$8)=7,INDEX($DY90:$EF90,,MATCH(YEAR(HA$8),$DY$8:$EF$8,0)),(INDEX($DY90:$EF90,,MATCH(IF(MONTH(HA$8)&lt;7,YEAR(HA$8),YEAR(HA$8)+1),$DY$8:$EF$8,0))-INDEX($DY90:$EF90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90:$EF90,,MATCH(IF(MONTH(HA$8)&lt;7,YEAR(HA$8)-1,YEAR(HA$8)),$DY$8:$EF$8,0)))</f>
        <v>1</v>
      </c>
      <c r="HB90" s="10" cm="1">
        <f t="array" ref="HB90">IF(MONTH(HB$8)=7,INDEX($DY90:$EF90,,MATCH(YEAR(HB$8),$DY$8:$EF$8,0)),(INDEX($DY90:$EF90,,MATCH(IF(MONTH(HB$8)&lt;7,YEAR(HB$8),YEAR(HB$8)+1),$DY$8:$EF$8,0))-INDEX($DY90:$EF90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90:$EF90,,MATCH(IF(MONTH(HB$8)&lt;7,YEAR(HB$8)-1,YEAR(HB$8)),$DY$8:$EF$8,0)))</f>
        <v>1</v>
      </c>
      <c r="HC90" s="10" cm="1">
        <f t="array" ref="HC90">IF(MONTH(HC$8)=7,INDEX($DY90:$EF90,,MATCH(YEAR(HC$8),$DY$8:$EF$8,0)),(INDEX($DY90:$EF90,,MATCH(IF(MONTH(HC$8)&lt;7,YEAR(HC$8),YEAR(HC$8)+1),$DY$8:$EF$8,0))-INDEX($DY90:$EF90,,MATCH(IF(MONTH(HC$8)&lt;7,YEAR(HC$8)-1,YEAR(HC$8)),$DY$8:$EF$8,0)))/(INDEX($DY$7:$EF$7,,MATCH(IF(MONTH(HC$8)&lt;7,YEAR(HC$8),YEAR(HC$8)+1),$DY$8:$EF$8,0))-INDEX($DY$7:$EF$7,,MATCH(IF(MONTH(HC$8)&lt;7,YEAR(HC$8)-1,YEAR(HC$8)),$DY$8:$EF$8,0)))*(HC$8-INDEX($DY$7:$EF$7,,MATCH(IF(MONTH(HC$8)&lt;7,YEAR(HC$8)-1,YEAR(HC$8)),$DY$8:$EF$8,0)))+INDEX($DY90:$EF90,,MATCH(IF(MONTH(HC$8)&lt;7,YEAR(HC$8)-1,YEAR(HC$8)),$DY$8:$EF$8,0)))</f>
        <v>1</v>
      </c>
      <c r="HD90" s="10" cm="1">
        <f t="array" ref="HD90">IF(MONTH(HD$8)=7,INDEX($DY90:$EF90,,MATCH(YEAR(HD$8),$DY$8:$EF$8,0)),(INDEX($DY90:$EF90,,MATCH(IF(MONTH(HD$8)&lt;7,YEAR(HD$8),YEAR(HD$8)+1),$DY$8:$EF$8,0))-INDEX($DY90:$EF90,,MATCH(IF(MONTH(HD$8)&lt;7,YEAR(HD$8)-1,YEAR(HD$8)),$DY$8:$EF$8,0)))/(INDEX($DY$7:$EF$7,,MATCH(IF(MONTH(HD$8)&lt;7,YEAR(HD$8),YEAR(HD$8)+1),$DY$8:$EF$8,0))-INDEX($DY$7:$EF$7,,MATCH(IF(MONTH(HD$8)&lt;7,YEAR(HD$8)-1,YEAR(HD$8)),$DY$8:$EF$8,0)))*(HD$8-INDEX($DY$7:$EF$7,,MATCH(IF(MONTH(HD$8)&lt;7,YEAR(HD$8)-1,YEAR(HD$8)),$DY$8:$EF$8,0)))+INDEX($DY90:$EF90,,MATCH(IF(MONTH(HD$8)&lt;7,YEAR(HD$8)-1,YEAR(HD$8)),$DY$8:$EF$8,0)))</f>
        <v>1</v>
      </c>
      <c r="HE90" s="10" cm="1">
        <f t="array" ref="HE90">IF(MONTH(HE$8)=7,INDEX($DY90:$EF90,,MATCH(YEAR(HE$8),$DY$8:$EF$8,0)),(INDEX($DY90:$EF90,,MATCH(IF(MONTH(HE$8)&lt;7,YEAR(HE$8),YEAR(HE$8)+1),$DY$8:$EF$8,0))-INDEX($DY90:$EF90,,MATCH(IF(MONTH(HE$8)&lt;7,YEAR(HE$8)-1,YEAR(HE$8)),$DY$8:$EF$8,0)))/(INDEX($DY$7:$EF$7,,MATCH(IF(MONTH(HE$8)&lt;7,YEAR(HE$8),YEAR(HE$8)+1),$DY$8:$EF$8,0))-INDEX($DY$7:$EF$7,,MATCH(IF(MONTH(HE$8)&lt;7,YEAR(HE$8)-1,YEAR(HE$8)),$DY$8:$EF$8,0)))*(HE$8-INDEX($DY$7:$EF$7,,MATCH(IF(MONTH(HE$8)&lt;7,YEAR(HE$8)-1,YEAR(HE$8)),$DY$8:$EF$8,0)))+INDEX($DY90:$EF90,,MATCH(IF(MONTH(HE$8)&lt;7,YEAR(HE$8)-1,YEAR(HE$8)),$DY$8:$EF$8,0)))</f>
        <v>1</v>
      </c>
      <c r="HF90" s="10" cm="1">
        <f t="array" ref="HF90">IF(MONTH(HF$8)=7,INDEX($DY90:$EF90,,MATCH(YEAR(HF$8),$DY$8:$EF$8,0)),(INDEX($DY90:$EF90,,MATCH(IF(MONTH(HF$8)&lt;7,YEAR(HF$8),YEAR(HF$8)+1),$DY$8:$EF$8,0))-INDEX($DY90:$EF90,,MATCH(IF(MONTH(HF$8)&lt;7,YEAR(HF$8)-1,YEAR(HF$8)),$DY$8:$EF$8,0)))/(INDEX($DY$7:$EF$7,,MATCH(IF(MONTH(HF$8)&lt;7,YEAR(HF$8),YEAR(HF$8)+1),$DY$8:$EF$8,0))-INDEX($DY$7:$EF$7,,MATCH(IF(MONTH(HF$8)&lt;7,YEAR(HF$8)-1,YEAR(HF$8)),$DY$8:$EF$8,0)))*(HF$8-INDEX($DY$7:$EF$7,,MATCH(IF(MONTH(HF$8)&lt;7,YEAR(HF$8)-1,YEAR(HF$8)),$DY$8:$EF$8,0)))+INDEX($DY90:$EF90,,MATCH(IF(MONTH(HF$8)&lt;7,YEAR(HF$8)-1,YEAR(HF$8)),$DY$8:$EF$8,0)))</f>
        <v>1</v>
      </c>
      <c r="HG90" s="10" cm="1">
        <f t="array" ref="HG90">IF(MONTH(HG$8)=7,INDEX($DY90:$EF90,,MATCH(YEAR(HG$8),$DY$8:$EF$8,0)),(INDEX($DY90:$EF90,,MATCH(IF(MONTH(HG$8)&lt;7,YEAR(HG$8),YEAR(HG$8)+1),$DY$8:$EF$8,0))-INDEX($DY90:$EF90,,MATCH(IF(MONTH(HG$8)&lt;7,YEAR(HG$8)-1,YEAR(HG$8)),$DY$8:$EF$8,0)))/(INDEX($DY$7:$EF$7,,MATCH(IF(MONTH(HG$8)&lt;7,YEAR(HG$8),YEAR(HG$8)+1),$DY$8:$EF$8,0))-INDEX($DY$7:$EF$7,,MATCH(IF(MONTH(HG$8)&lt;7,YEAR(HG$8)-1,YEAR(HG$8)),$DY$8:$EF$8,0)))*(HG$8-INDEX($DY$7:$EF$7,,MATCH(IF(MONTH(HG$8)&lt;7,YEAR(HG$8)-1,YEAR(HG$8)),$DY$8:$EF$8,0)))+INDEX($DY90:$EF90,,MATCH(IF(MONTH(HG$8)&lt;7,YEAR(HG$8)-1,YEAR(HG$8)),$DY$8:$EF$8,0)))</f>
        <v>1</v>
      </c>
      <c r="HH90" s="10" cm="1">
        <f t="array" ref="HH90">IF(MONTH(HH$8)=7,INDEX($DY90:$EF90,,MATCH(YEAR(HH$8),$DY$8:$EF$8,0)),(INDEX($DY90:$EF90,,MATCH(IF(MONTH(HH$8)&lt;7,YEAR(HH$8),YEAR(HH$8)+1),$DY$8:$EF$8,0))-INDEX($DY90:$EF90,,MATCH(IF(MONTH(HH$8)&lt;7,YEAR(HH$8)-1,YEAR(HH$8)),$DY$8:$EF$8,0)))/(INDEX($DY$7:$EF$7,,MATCH(IF(MONTH(HH$8)&lt;7,YEAR(HH$8),YEAR(HH$8)+1),$DY$8:$EF$8,0))-INDEX($DY$7:$EF$7,,MATCH(IF(MONTH(HH$8)&lt;7,YEAR(HH$8)-1,YEAR(HH$8)),$DY$8:$EF$8,0)))*(HH$8-INDEX($DY$7:$EF$7,,MATCH(IF(MONTH(HH$8)&lt;7,YEAR(HH$8)-1,YEAR(HH$8)),$DY$8:$EF$8,0)))+INDEX($DY90:$EF90,,MATCH(IF(MONTH(HH$8)&lt;7,YEAR(HH$8)-1,YEAR(HH$8)),$DY$8:$EF$8,0)))</f>
        <v>1</v>
      </c>
      <c r="HI90" s="10" cm="1">
        <f t="array" ref="HI90">IF(MONTH(HI$8)=7,INDEX($DY90:$EF90,,MATCH(YEAR(HI$8),$DY$8:$EF$8,0)),(INDEX($DY90:$EF90,,MATCH(IF(MONTH(HI$8)&lt;7,YEAR(HI$8),YEAR(HI$8)+1),$DY$8:$EF$8,0))-INDEX($DY90:$EF90,,MATCH(IF(MONTH(HI$8)&lt;7,YEAR(HI$8)-1,YEAR(HI$8)),$DY$8:$EF$8,0)))/(INDEX($DY$7:$EF$7,,MATCH(IF(MONTH(HI$8)&lt;7,YEAR(HI$8),YEAR(HI$8)+1),$DY$8:$EF$8,0))-INDEX($DY$7:$EF$7,,MATCH(IF(MONTH(HI$8)&lt;7,YEAR(HI$8)-1,YEAR(HI$8)),$DY$8:$EF$8,0)))*(HI$8-INDEX($DY$7:$EF$7,,MATCH(IF(MONTH(HI$8)&lt;7,YEAR(HI$8)-1,YEAR(HI$8)),$DY$8:$EF$8,0)))+INDEX($DY90:$EF90,,MATCH(IF(MONTH(HI$8)&lt;7,YEAR(HI$8)-1,YEAR(HI$8)),$DY$8:$EF$8,0)))</f>
        <v>1</v>
      </c>
      <c r="HJ90" s="6"/>
      <c r="HK90" s="6"/>
      <c r="HL90" s="6"/>
      <c r="HM90" s="6"/>
      <c r="HN90" s="6"/>
      <c r="HO90" s="6"/>
      <c r="HP90" s="6"/>
      <c r="HQ90" s="6"/>
      <c r="HR90" s="262">
        <f>'Muni-Level Consumer Model'!F86</f>
        <v>21.755740422740143</v>
      </c>
      <c r="HS90" s="262">
        <f>'Muni-Level Consumer Model'!G86</f>
        <v>21.747384130962214</v>
      </c>
      <c r="HT90" s="262">
        <f>'Muni-Level Consumer Model'!H86</f>
        <v>21.739027839184281</v>
      </c>
      <c r="HU90" s="262">
        <f>'Muni-Level Consumer Model'!I86</f>
        <v>21.730941105205641</v>
      </c>
      <c r="HV90" s="262">
        <f>'Muni-Level Consumer Model'!J86</f>
        <v>21.722584813427712</v>
      </c>
      <c r="HW90" s="262">
        <f>'Muni-Level Consumer Model'!K86</f>
        <v>21.714498079449069</v>
      </c>
      <c r="HX90" s="262">
        <f>'Muni-Level Consumer Model'!L86</f>
        <v>21.70614178767114</v>
      </c>
      <c r="HY90" s="262">
        <f>'Muni-Level Consumer Model'!M86</f>
        <v>21.697785495893207</v>
      </c>
      <c r="HZ90" s="262">
        <f>'Muni-Level Consumer Model'!N86</f>
        <v>21.690237877513141</v>
      </c>
      <c r="IA90" s="262">
        <f>'Muni-Level Consumer Model'!O86</f>
        <v>21.681881585735212</v>
      </c>
      <c r="IB90" s="262">
        <f>'Muni-Level Consumer Model'!P86</f>
        <v>21.673794851756575</v>
      </c>
      <c r="IC90" s="262">
        <f>'Muni-Level Consumer Model'!Q86</f>
        <v>21.665438559978639</v>
      </c>
      <c r="ID90" s="262">
        <f>'Muni-Level Consumer Model'!R86</f>
        <v>21.657351825999996</v>
      </c>
      <c r="IE90" s="262">
        <f>'Muni-Level Consumer Model'!S86</f>
        <v>21.648995534222067</v>
      </c>
      <c r="IF90" s="262">
        <f>'Muni-Level Consumer Model'!T86</f>
        <v>21.640639242444138</v>
      </c>
      <c r="IG90" s="262">
        <f>'Muni-Level Consumer Model'!U86</f>
        <v>21.632552508465498</v>
      </c>
      <c r="IH90" s="262">
        <f>'Muni-Level Consumer Model'!V86</f>
        <v>21.624196216687569</v>
      </c>
      <c r="II90" s="262">
        <f>'Muni-Level Consumer Model'!W86</f>
        <v>21.616109482708925</v>
      </c>
      <c r="IJ90" s="262">
        <f>'Muni-Level Consumer Model'!X86</f>
        <v>21.607753190930996</v>
      </c>
      <c r="IK90" s="262">
        <f>'Muni-Level Consumer Model'!Y86</f>
        <v>21.599396899153067</v>
      </c>
      <c r="IL90" s="262">
        <f>'Muni-Level Consumer Model'!Z86</f>
        <v>21.591849280773001</v>
      </c>
      <c r="IM90" s="262">
        <f>'Muni-Level Consumer Model'!AA86</f>
        <v>21.583492988995069</v>
      </c>
      <c r="IN90" s="262">
        <f>'Muni-Level Consumer Model'!AB86</f>
        <v>21.575406255016425</v>
      </c>
      <c r="IO90" s="262">
        <f>'Muni-Level Consumer Model'!AC86</f>
        <v>21.567049963238496</v>
      </c>
      <c r="IP90" s="262">
        <f>'Muni-Level Consumer Model'!AD86</f>
        <v>21.558963229259859</v>
      </c>
      <c r="IQ90" s="262">
        <f>'Muni-Level Consumer Model'!AE86</f>
        <v>21.55060693748193</v>
      </c>
      <c r="IR90" s="262">
        <f>'Muni-Level Consumer Model'!AF86</f>
        <v>21.542250645703994</v>
      </c>
      <c r="IS90" s="262">
        <f>'Muni-Level Consumer Model'!AG86</f>
        <v>21.534163911725351</v>
      </c>
      <c r="IT90" s="262">
        <f>'Muni-Level Consumer Model'!AH86</f>
        <v>21.525807619947422</v>
      </c>
      <c r="IU90" s="262">
        <f>'Muni-Level Consumer Model'!AI86</f>
        <v>21.517720885968785</v>
      </c>
      <c r="IV90" s="262">
        <f>'Muni-Level Consumer Model'!AJ86</f>
        <v>21.509364594190856</v>
      </c>
      <c r="IW90" s="262">
        <f>'Muni-Level Consumer Model'!AK86</f>
        <v>21.501008302412924</v>
      </c>
      <c r="IX90" s="262">
        <f>'Muni-Level Consumer Model'!AL86</f>
        <v>21.493460684032858</v>
      </c>
      <c r="IY90" s="262">
        <f>'Muni-Level Consumer Model'!AM86</f>
        <v>21.485104392254929</v>
      </c>
      <c r="IZ90" s="262">
        <f>'Muni-Level Consumer Model'!AN86</f>
        <v>21.477017658276285</v>
      </c>
      <c r="JA90" s="262">
        <f>'Muni-Level Consumer Model'!AO86</f>
        <v>21.468661366498356</v>
      </c>
      <c r="JB90" s="262">
        <f>'Muni-Level Consumer Model'!AP86</f>
        <v>21.460574632519712</v>
      </c>
      <c r="JC90" s="262">
        <f>'Muni-Level Consumer Model'!AQ86</f>
        <v>21.452218340741783</v>
      </c>
      <c r="JD90" s="262">
        <f>'Muni-Level Consumer Model'!AR86</f>
        <v>21.443862048963855</v>
      </c>
      <c r="JE90" s="262">
        <f>'Muni-Level Consumer Model'!AS86</f>
        <v>21.435775314985214</v>
      </c>
      <c r="JF90" s="262">
        <f>'Muni-Level Consumer Model'!AT86</f>
        <v>21.427419023207285</v>
      </c>
      <c r="JG90" s="262">
        <f>'Muni-Level Consumer Model'!AU86</f>
        <v>21.419332289228642</v>
      </c>
      <c r="JH90" s="262">
        <f>'Muni-Level Consumer Model'!AV86</f>
        <v>21.410975997450713</v>
      </c>
      <c r="JI90" s="262">
        <f>'Muni-Level Consumer Model'!AW86</f>
        <v>21.402619705672784</v>
      </c>
      <c r="JJ90" s="262">
        <f>'Muni-Level Consumer Model'!AX86</f>
        <v>21.394802529493425</v>
      </c>
      <c r="JK90" s="262">
        <f>'Muni-Level Consumer Model'!AY86</f>
        <v>21.386446237715496</v>
      </c>
      <c r="JL90" s="262">
        <f>'Muni-Level Consumer Model'!AZ86</f>
        <v>21.378359503736853</v>
      </c>
      <c r="JM90" s="262">
        <f>'Muni-Level Consumer Model'!BA86</f>
        <v>21.370003211958924</v>
      </c>
      <c r="JN90" s="262">
        <f>'Muni-Level Consumer Model'!BB86</f>
        <v>21.361916477980284</v>
      </c>
      <c r="JO90" s="262">
        <f>'Muni-Level Consumer Model'!BC86</f>
        <v>21.353560186202355</v>
      </c>
      <c r="JP90" s="262">
        <f>'Muni-Level Consumer Model'!BD86</f>
        <v>21.345203894424426</v>
      </c>
      <c r="JQ90" s="262">
        <f>'Muni-Level Consumer Model'!BE86</f>
        <v>21.337117160445782</v>
      </c>
      <c r="JR90" s="262">
        <f>'Muni-Level Consumer Model'!BF86</f>
        <v>21.328760868667853</v>
      </c>
      <c r="JS90" s="262">
        <f>'Muni-Level Consumer Model'!BG86</f>
        <v>21.320674134689209</v>
      </c>
      <c r="JT90" s="262">
        <f>'Muni-Level Consumer Model'!BH86</f>
        <v>21.312317842911281</v>
      </c>
      <c r="JU90" s="262">
        <f>'Muni-Level Consumer Model'!BI86</f>
        <v>21.303961551133352</v>
      </c>
      <c r="JV90" s="262">
        <f>'Muni-Level Consumer Model'!BJ86</f>
        <v>21.296413932753282</v>
      </c>
      <c r="JW90" s="262">
        <f>'Muni-Level Consumer Model'!BK86</f>
        <v>21.288057640975353</v>
      </c>
      <c r="JX90" s="262">
        <f>'Muni-Level Consumer Model'!BL86</f>
        <v>21.279970906996716</v>
      </c>
      <c r="JY90" s="262">
        <f>'Muni-Level Consumer Model'!BM86</f>
        <v>21.271614615218787</v>
      </c>
      <c r="JZ90" s="262">
        <f>'Muni-Level Consumer Model'!BN86</f>
        <v>21.263527881240144</v>
      </c>
      <c r="KA90" s="262">
        <f>'Muni-Level Consumer Model'!BO86</f>
        <v>21.255171589462208</v>
      </c>
      <c r="KB90" s="262">
        <f>'Muni-Level Consumer Model'!BP86</f>
        <v>21.246815297684279</v>
      </c>
      <c r="KC90" s="262">
        <f>'Muni-Level Consumer Model'!BQ86</f>
        <v>21.238728563705642</v>
      </c>
      <c r="KD90" s="262">
        <f>'Muni-Level Consumer Model'!BR86</f>
        <v>21.230372271927713</v>
      </c>
      <c r="KE90" s="262">
        <f>'Muni-Level Consumer Model'!BS86</f>
        <v>21.222285537949066</v>
      </c>
      <c r="KF90" s="262">
        <f>'Muni-Level Consumer Model'!BT86</f>
        <v>21.213929246171137</v>
      </c>
      <c r="KG90" s="262">
        <f>'Muni-Level Consumer Model'!BU86</f>
        <v>21.205572954393208</v>
      </c>
      <c r="KH90" s="262">
        <f>'Muni-Level Consumer Model'!BV86</f>
        <v>21.198025336013142</v>
      </c>
      <c r="KI90" s="262">
        <f>'Muni-Level Consumer Model'!BW86</f>
        <v>21.189669044235213</v>
      </c>
      <c r="KJ90" s="262">
        <f>'Muni-Level Consumer Model'!BX86</f>
        <v>21.181582310256569</v>
      </c>
      <c r="KK90" s="262">
        <f>'Muni-Level Consumer Model'!BY86</f>
        <v>21.17322601847864</v>
      </c>
      <c r="KL90" s="262">
        <f>'Muni-Level Consumer Model'!BZ86</f>
        <v>21.1651392845</v>
      </c>
      <c r="KM90" s="262">
        <f>'Muni-Level Consumer Model'!CA86</f>
        <v>21.156782992722071</v>
      </c>
      <c r="KN90" s="262">
        <f>'Muni-Level Consumer Model'!CB86</f>
        <v>21.148426700944142</v>
      </c>
      <c r="KO90" s="262">
        <f>'Muni-Level Consumer Model'!CC86</f>
        <v>21.140339966965499</v>
      </c>
      <c r="KP90" s="262">
        <f>'Muni-Level Consumer Model'!CD86</f>
        <v>21.131983675187563</v>
      </c>
      <c r="KQ90" s="262">
        <f>'Muni-Level Consumer Model'!CE86</f>
        <v>21.123896941208926</v>
      </c>
      <c r="KR90" s="6"/>
      <c r="KS90" s="6"/>
      <c r="OF90" s="6"/>
      <c r="OG90" s="6"/>
      <c r="OH90" s="6"/>
      <c r="OI90" s="6"/>
      <c r="OJ90" s="6"/>
      <c r="OK90" s="6"/>
      <c r="OL90" s="6"/>
      <c r="OM90" s="6"/>
      <c r="WG90" s="10"/>
      <c r="WH90" s="10"/>
      <c r="WI90" s="10"/>
      <c r="WJ90" s="10"/>
      <c r="WK90" s="10"/>
      <c r="WL90" s="6"/>
    </row>
    <row r="91" spans="1:610" x14ac:dyDescent="0.35">
      <c r="A91" s="2" t="s">
        <v>362</v>
      </c>
      <c r="B91" s="2" t="str">
        <f>'Muni-Level Consumer Model'!E87</f>
        <v>Essex</v>
      </c>
      <c r="C91" s="2" t="str">
        <f t="shared" si="233"/>
        <v>EssexVermont</v>
      </c>
      <c r="D91" s="2" t="str">
        <f>'Muni-Level Consumer Model'!D87</f>
        <v>Canaan</v>
      </c>
      <c r="F91" s="6" cm="1">
        <f t="array" ref="F91">INDEX('Muni-Level Consumer Model'!$F87:$CL87,,MATCH('Addressable Market'!F$4,'Muni-Level Consumer Model'!$F$5:$CL$5,0))</f>
        <v>196.4914622130394</v>
      </c>
      <c r="G91" s="6" cm="1">
        <f t="array" ref="G91">INDEX('Muni-Level Consumer Model'!$F87:$CL87,,MATCH('Addressable Market'!G$4,'Muni-Level Consumer Model'!$F$5:$CL$5,0))</f>
        <v>196.8850166</v>
      </c>
      <c r="H91" s="6" cm="1">
        <f t="array" ref="H91">INDEX('Muni-Level Consumer Model'!$F87:$CL87,,MATCH('Addressable Market'!H$4,'Muni-Level Consumer Model'!$F$5:$CL$5,0))</f>
        <v>197.27857098696057</v>
      </c>
      <c r="I91" s="6" cm="1">
        <f t="array" ref="I91">INDEX('Muni-Level Consumer Model'!$F87:$CL87,,MATCH('Addressable Market'!I$4,'Muni-Level Consumer Model'!$F$5:$CL$5,0))</f>
        <v>197.67212537392112</v>
      </c>
      <c r="J91" s="6" cm="1">
        <f t="array" ref="J91">INDEX('Muni-Level Consumer Model'!$F87:$CL87,,MATCH('Addressable Market'!J$4,'Muni-Level Consumer Model'!$F$5:$CL$5,0))</f>
        <v>198.06675799207883</v>
      </c>
      <c r="K91" s="6" cm="1">
        <f t="array" ref="K91">INDEX('Muni-Level Consumer Model'!$F87:$CL87,,MATCH('Addressable Market'!K$4,'Muni-Level Consumer Model'!$F$5:$CL$5,0))</f>
        <v>198.46031237903944</v>
      </c>
      <c r="L91" s="6" cm="1">
        <f t="array" ref="L91">INDEX('Muni-Level Consumer Model'!$F87:$CL87,,MATCH('Addressable Market'!L$4,'Muni-Level Consumer Model'!$F$5:$CL$5,0))</f>
        <v>198.85386676600001</v>
      </c>
      <c r="M91" s="6" cm="1">
        <f t="array" ref="M91">INDEX('Muni-Level Consumer Model'!$F87:$CL87,,MATCH('Addressable Market'!M$4,'Muni-Level Consumer Model'!$F$5:$CL$5,0))</f>
        <v>199.24742115296056</v>
      </c>
      <c r="N91" s="6"/>
      <c r="O91" s="6"/>
      <c r="P91" s="46" t="s">
        <v>404</v>
      </c>
      <c r="Q91" s="47">
        <v>1</v>
      </c>
      <c r="R91" s="6">
        <f t="shared" si="153"/>
        <v>0</v>
      </c>
      <c r="S91" s="6">
        <f t="shared" si="154"/>
        <v>0</v>
      </c>
      <c r="T91" s="6">
        <f t="shared" si="155"/>
        <v>0</v>
      </c>
      <c r="U91" s="6">
        <f t="shared" si="156"/>
        <v>0</v>
      </c>
      <c r="V91" s="6">
        <f t="shared" si="157"/>
        <v>0</v>
      </c>
      <c r="W91" s="6">
        <f t="shared" si="158"/>
        <v>0</v>
      </c>
      <c r="X91" s="6">
        <f t="shared" si="159"/>
        <v>0</v>
      </c>
      <c r="Y91" s="6">
        <f t="shared" si="160"/>
        <v>0</v>
      </c>
      <c r="Z91" s="6"/>
      <c r="AA91" s="46" t="s">
        <v>404</v>
      </c>
      <c r="AB91" s="47">
        <v>1</v>
      </c>
      <c r="AC91" s="6">
        <f t="shared" si="161"/>
        <v>0</v>
      </c>
      <c r="AD91" s="6">
        <f t="shared" si="162"/>
        <v>0</v>
      </c>
      <c r="AE91" s="6">
        <f t="shared" si="163"/>
        <v>0</v>
      </c>
      <c r="AF91" s="6">
        <f t="shared" si="164"/>
        <v>0</v>
      </c>
      <c r="AG91" s="6">
        <f t="shared" si="165"/>
        <v>0</v>
      </c>
      <c r="AH91" s="6">
        <f t="shared" si="166"/>
        <v>0</v>
      </c>
      <c r="AI91" s="6">
        <f t="shared" si="167"/>
        <v>0</v>
      </c>
      <c r="AJ91" s="6">
        <f t="shared" si="168"/>
        <v>0</v>
      </c>
      <c r="AK91" s="6"/>
      <c r="AL91" s="46" t="s">
        <v>404</v>
      </c>
      <c r="AM91" s="47">
        <v>1</v>
      </c>
      <c r="AN91" s="6">
        <f t="shared" si="169"/>
        <v>0</v>
      </c>
      <c r="AO91" s="6">
        <f t="shared" si="170"/>
        <v>0</v>
      </c>
      <c r="AP91" s="6">
        <f t="shared" si="171"/>
        <v>0</v>
      </c>
      <c r="AQ91" s="6">
        <f t="shared" si="172"/>
        <v>0</v>
      </c>
      <c r="AR91" s="6">
        <f t="shared" si="173"/>
        <v>0</v>
      </c>
      <c r="AS91" s="6">
        <f t="shared" si="174"/>
        <v>0</v>
      </c>
      <c r="AT91" s="6">
        <f t="shared" si="175"/>
        <v>0</v>
      </c>
      <c r="AU91" s="6">
        <f t="shared" si="176"/>
        <v>0</v>
      </c>
      <c r="AV91" s="6"/>
      <c r="AW91" s="46" t="s">
        <v>404</v>
      </c>
      <c r="AX91" s="47">
        <v>1</v>
      </c>
      <c r="AY91" s="6">
        <f t="shared" si="177"/>
        <v>0</v>
      </c>
      <c r="AZ91" s="6">
        <f t="shared" si="178"/>
        <v>0</v>
      </c>
      <c r="BA91" s="6">
        <f t="shared" si="179"/>
        <v>0</v>
      </c>
      <c r="BB91" s="6">
        <f t="shared" si="180"/>
        <v>0</v>
      </c>
      <c r="BC91" s="6">
        <f t="shared" si="181"/>
        <v>0</v>
      </c>
      <c r="BD91" s="6">
        <f t="shared" si="182"/>
        <v>0</v>
      </c>
      <c r="BE91" s="6">
        <f t="shared" si="183"/>
        <v>0</v>
      </c>
      <c r="BF91" s="6">
        <f t="shared" si="184"/>
        <v>0</v>
      </c>
      <c r="BG91" s="6"/>
      <c r="BH91" s="46" t="s">
        <v>404</v>
      </c>
      <c r="BI91" s="47">
        <v>1</v>
      </c>
      <c r="BJ91" s="6">
        <f t="shared" si="185"/>
        <v>0</v>
      </c>
      <c r="BK91" s="6">
        <f t="shared" si="186"/>
        <v>0</v>
      </c>
      <c r="BL91" s="6">
        <f t="shared" si="187"/>
        <v>0</v>
      </c>
      <c r="BM91" s="6">
        <f t="shared" si="188"/>
        <v>0</v>
      </c>
      <c r="BN91" s="6">
        <f t="shared" si="189"/>
        <v>0</v>
      </c>
      <c r="BO91" s="6">
        <f t="shared" si="190"/>
        <v>0</v>
      </c>
      <c r="BP91" s="6">
        <f t="shared" si="191"/>
        <v>0</v>
      </c>
      <c r="BQ91" s="6">
        <f t="shared" si="192"/>
        <v>0</v>
      </c>
      <c r="BR91" s="6"/>
      <c r="BS91" s="46" t="s">
        <v>404</v>
      </c>
      <c r="BT91" s="47">
        <v>1</v>
      </c>
      <c r="BU91" s="6">
        <f t="shared" si="193"/>
        <v>0</v>
      </c>
      <c r="BV91" s="6">
        <f t="shared" si="194"/>
        <v>0</v>
      </c>
      <c r="BW91" s="6">
        <f t="shared" si="195"/>
        <v>0</v>
      </c>
      <c r="BX91" s="6">
        <f t="shared" si="196"/>
        <v>0</v>
      </c>
      <c r="BY91" s="6">
        <f t="shared" si="197"/>
        <v>0</v>
      </c>
      <c r="BZ91" s="6">
        <f t="shared" si="198"/>
        <v>0</v>
      </c>
      <c r="CA91" s="6">
        <f t="shared" si="199"/>
        <v>0</v>
      </c>
      <c r="CB91" s="6">
        <f t="shared" si="200"/>
        <v>0</v>
      </c>
      <c r="CC91" s="6"/>
      <c r="CD91" s="46" t="s">
        <v>404</v>
      </c>
      <c r="CE91" s="47">
        <v>1</v>
      </c>
      <c r="CF91" s="6">
        <f t="shared" si="201"/>
        <v>0</v>
      </c>
      <c r="CG91" s="6">
        <f t="shared" si="202"/>
        <v>0</v>
      </c>
      <c r="CH91" s="6">
        <f t="shared" si="203"/>
        <v>0</v>
      </c>
      <c r="CI91" s="6">
        <f t="shared" si="204"/>
        <v>0</v>
      </c>
      <c r="CJ91" s="6">
        <f t="shared" si="205"/>
        <v>0</v>
      </c>
      <c r="CK91" s="6">
        <f t="shared" si="206"/>
        <v>0</v>
      </c>
      <c r="CL91" s="6">
        <f t="shared" si="207"/>
        <v>0</v>
      </c>
      <c r="CM91" s="6">
        <f t="shared" si="208"/>
        <v>0</v>
      </c>
      <c r="CN91" s="6"/>
      <c r="CO91" s="46" t="s">
        <v>404</v>
      </c>
      <c r="CP91" s="47">
        <v>1</v>
      </c>
      <c r="CQ91" s="6">
        <f t="shared" si="209"/>
        <v>0</v>
      </c>
      <c r="CR91" s="6">
        <f t="shared" si="210"/>
        <v>0</v>
      </c>
      <c r="CS91" s="6">
        <f t="shared" si="211"/>
        <v>0</v>
      </c>
      <c r="CT91" s="6">
        <f t="shared" si="212"/>
        <v>0</v>
      </c>
      <c r="CU91" s="6">
        <f t="shared" si="213"/>
        <v>0</v>
      </c>
      <c r="CV91" s="6">
        <f t="shared" si="214"/>
        <v>0</v>
      </c>
      <c r="CW91" s="6">
        <f t="shared" si="215"/>
        <v>0</v>
      </c>
      <c r="CX91" s="6">
        <f t="shared" si="216"/>
        <v>0</v>
      </c>
      <c r="CY91" s="6"/>
      <c r="CZ91" s="46" t="s">
        <v>404</v>
      </c>
      <c r="DA91" s="47">
        <v>1</v>
      </c>
      <c r="DB91" s="6">
        <f t="shared" si="217"/>
        <v>0</v>
      </c>
      <c r="DC91" s="6">
        <f t="shared" si="218"/>
        <v>0</v>
      </c>
      <c r="DD91" s="6">
        <f t="shared" si="219"/>
        <v>0</v>
      </c>
      <c r="DE91" s="6">
        <f t="shared" si="220"/>
        <v>0</v>
      </c>
      <c r="DF91" s="6">
        <f t="shared" si="221"/>
        <v>0</v>
      </c>
      <c r="DG91" s="6">
        <f t="shared" si="222"/>
        <v>0</v>
      </c>
      <c r="DH91" s="6">
        <f t="shared" si="223"/>
        <v>0</v>
      </c>
      <c r="DI91" s="6">
        <f t="shared" si="224"/>
        <v>0</v>
      </c>
      <c r="DJ91" s="6"/>
      <c r="DK91" s="46" t="s">
        <v>404</v>
      </c>
      <c r="DL91" s="47">
        <v>1</v>
      </c>
      <c r="DM91" s="6">
        <f t="shared" si="225"/>
        <v>0</v>
      </c>
      <c r="DN91" s="6">
        <f t="shared" si="226"/>
        <v>0</v>
      </c>
      <c r="DO91" s="6">
        <f t="shared" si="227"/>
        <v>0</v>
      </c>
      <c r="DP91" s="6">
        <f t="shared" si="228"/>
        <v>0</v>
      </c>
      <c r="DQ91" s="6">
        <f t="shared" si="229"/>
        <v>0</v>
      </c>
      <c r="DR91" s="6">
        <f t="shared" si="230"/>
        <v>0</v>
      </c>
      <c r="DS91" s="6">
        <f t="shared" si="231"/>
        <v>0</v>
      </c>
      <c r="DT91" s="6">
        <f t="shared" si="232"/>
        <v>0</v>
      </c>
      <c r="DU91" s="6"/>
      <c r="DV91" s="6"/>
      <c r="DW91" s="6"/>
      <c r="DX91" s="2" t="str">
        <f>CD3</f>
        <v>Town 7: Brattleboro - Addressable Market Capture % 21+</v>
      </c>
      <c r="DY91" s="10">
        <f t="shared" ref="DY91:EF91" si="240">CF3</f>
        <v>1</v>
      </c>
      <c r="DZ91" s="10">
        <f t="shared" si="240"/>
        <v>1</v>
      </c>
      <c r="EA91" s="10">
        <f t="shared" si="240"/>
        <v>1</v>
      </c>
      <c r="EB91" s="10">
        <f t="shared" si="240"/>
        <v>1</v>
      </c>
      <c r="EC91" s="10">
        <f t="shared" si="240"/>
        <v>1</v>
      </c>
      <c r="ED91" s="10">
        <f t="shared" si="240"/>
        <v>1</v>
      </c>
      <c r="EE91" s="10">
        <f t="shared" si="240"/>
        <v>1</v>
      </c>
      <c r="EF91" s="10">
        <f t="shared" si="240"/>
        <v>1</v>
      </c>
      <c r="EI91" s="10" cm="1">
        <f t="array" ref="EI91">IF(MONTH(EI$8)=7,INDEX($DY91:$EF91,,MATCH(YEAR(EI$8),$DY$8:$EF$8,0)),(INDEX($DY91:$EF91,,MATCH(IF(MONTH(EI$8)&lt;7,YEAR(EI$8),YEAR(EI$8)+1),$DY$8:$EF$8,0))-INDEX($DY91:$EF91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91:$EF91,,MATCH(IF(MONTH(EI$8)&lt;7,YEAR(EI$8)-1,YEAR(EI$8)),$DY$8:$EF$8,0)))</f>
        <v>1</v>
      </c>
      <c r="EJ91" s="10" cm="1">
        <f t="array" ref="EJ91">IF(MONTH(EJ$8)=7,INDEX($DY91:$EF91,,MATCH(YEAR(EJ$8),$DY$8:$EF$8,0)),(INDEX($DY91:$EF91,,MATCH(IF(MONTH(EJ$8)&lt;7,YEAR(EJ$8),YEAR(EJ$8)+1),$DY$8:$EF$8,0))-INDEX($DY91:$EF91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91:$EF91,,MATCH(IF(MONTH(EJ$8)&lt;7,YEAR(EJ$8)-1,YEAR(EJ$8)),$DY$8:$EF$8,0)))</f>
        <v>1</v>
      </c>
      <c r="EK91" s="10" cm="1">
        <f t="array" ref="EK91">IF(MONTH(EK$8)=7,INDEX($DY91:$EF91,,MATCH(YEAR(EK$8),$DY$8:$EF$8,0)),(INDEX($DY91:$EF91,,MATCH(IF(MONTH(EK$8)&lt;7,YEAR(EK$8),YEAR(EK$8)+1),$DY$8:$EF$8,0))-INDEX($DY91:$EF91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91:$EF91,,MATCH(IF(MONTH(EK$8)&lt;7,YEAR(EK$8)-1,YEAR(EK$8)),$DY$8:$EF$8,0)))</f>
        <v>1</v>
      </c>
      <c r="EL91" s="10" cm="1">
        <f t="array" ref="EL91">IF(MONTH(EL$8)=7,INDEX($DY91:$EF91,,MATCH(YEAR(EL$8),$DY$8:$EF$8,0)),(INDEX($DY91:$EF91,,MATCH(IF(MONTH(EL$8)&lt;7,YEAR(EL$8),YEAR(EL$8)+1),$DY$8:$EF$8,0))-INDEX($DY91:$EF91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91:$EF91,,MATCH(IF(MONTH(EL$8)&lt;7,YEAR(EL$8)-1,YEAR(EL$8)),$DY$8:$EF$8,0)))</f>
        <v>1</v>
      </c>
      <c r="EM91" s="10" cm="1">
        <f t="array" ref="EM91">IF(MONTH(EM$8)=7,INDEX($DY91:$EF91,,MATCH(YEAR(EM$8),$DY$8:$EF$8,0)),(INDEX($DY91:$EF91,,MATCH(IF(MONTH(EM$8)&lt;7,YEAR(EM$8),YEAR(EM$8)+1),$DY$8:$EF$8,0))-INDEX($DY91:$EF91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91:$EF91,,MATCH(IF(MONTH(EM$8)&lt;7,YEAR(EM$8)-1,YEAR(EM$8)),$DY$8:$EF$8,0)))</f>
        <v>1</v>
      </c>
      <c r="EN91" s="10" cm="1">
        <f t="array" ref="EN91">IF(MONTH(EN$8)=7,INDEX($DY91:$EF91,,MATCH(YEAR(EN$8),$DY$8:$EF$8,0)),(INDEX($DY91:$EF91,,MATCH(IF(MONTH(EN$8)&lt;7,YEAR(EN$8),YEAR(EN$8)+1),$DY$8:$EF$8,0))-INDEX($DY91:$EF91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91:$EF91,,MATCH(IF(MONTH(EN$8)&lt;7,YEAR(EN$8)-1,YEAR(EN$8)),$DY$8:$EF$8,0)))</f>
        <v>1</v>
      </c>
      <c r="EO91" s="10" cm="1">
        <f t="array" ref="EO91">IF(MONTH(EO$8)=7,INDEX($DY91:$EF91,,MATCH(YEAR(EO$8),$DY$8:$EF$8,0)),(INDEX($DY91:$EF91,,MATCH(IF(MONTH(EO$8)&lt;7,YEAR(EO$8),YEAR(EO$8)+1),$DY$8:$EF$8,0))-INDEX($DY91:$EF91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91:$EF91,,MATCH(IF(MONTH(EO$8)&lt;7,YEAR(EO$8)-1,YEAR(EO$8)),$DY$8:$EF$8,0)))</f>
        <v>1</v>
      </c>
      <c r="EP91" s="10" cm="1">
        <f t="array" ref="EP91">IF(MONTH(EP$8)=7,INDEX($DY91:$EF91,,MATCH(YEAR(EP$8),$DY$8:$EF$8,0)),(INDEX($DY91:$EF91,,MATCH(IF(MONTH(EP$8)&lt;7,YEAR(EP$8),YEAR(EP$8)+1),$DY$8:$EF$8,0))-INDEX($DY91:$EF91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91:$EF91,,MATCH(IF(MONTH(EP$8)&lt;7,YEAR(EP$8)-1,YEAR(EP$8)),$DY$8:$EF$8,0)))</f>
        <v>1</v>
      </c>
      <c r="EQ91" s="10" cm="1">
        <f t="array" ref="EQ91">IF(MONTH(EQ$8)=7,INDEX($DY91:$EF91,,MATCH(YEAR(EQ$8),$DY$8:$EF$8,0)),(INDEX($DY91:$EF91,,MATCH(IF(MONTH(EQ$8)&lt;7,YEAR(EQ$8),YEAR(EQ$8)+1),$DY$8:$EF$8,0))-INDEX($DY91:$EF91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91:$EF91,,MATCH(IF(MONTH(EQ$8)&lt;7,YEAR(EQ$8)-1,YEAR(EQ$8)),$DY$8:$EF$8,0)))</f>
        <v>1</v>
      </c>
      <c r="ER91" s="10" cm="1">
        <f t="array" ref="ER91">IF(MONTH(ER$8)=7,INDEX($DY91:$EF91,,MATCH(YEAR(ER$8),$DY$8:$EF$8,0)),(INDEX($DY91:$EF91,,MATCH(IF(MONTH(ER$8)&lt;7,YEAR(ER$8),YEAR(ER$8)+1),$DY$8:$EF$8,0))-INDEX($DY91:$EF91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91:$EF91,,MATCH(IF(MONTH(ER$8)&lt;7,YEAR(ER$8)-1,YEAR(ER$8)),$DY$8:$EF$8,0)))</f>
        <v>1</v>
      </c>
      <c r="ES91" s="10" cm="1">
        <f t="array" ref="ES91">IF(MONTH(ES$8)=7,INDEX($DY91:$EF91,,MATCH(YEAR(ES$8),$DY$8:$EF$8,0)),(INDEX($DY91:$EF91,,MATCH(IF(MONTH(ES$8)&lt;7,YEAR(ES$8),YEAR(ES$8)+1),$DY$8:$EF$8,0))-INDEX($DY91:$EF91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91:$EF91,,MATCH(IF(MONTH(ES$8)&lt;7,YEAR(ES$8)-1,YEAR(ES$8)),$DY$8:$EF$8,0)))</f>
        <v>1</v>
      </c>
      <c r="ET91" s="10" cm="1">
        <f t="array" ref="ET91">IF(MONTH(ET$8)=7,INDEX($DY91:$EF91,,MATCH(YEAR(ET$8),$DY$8:$EF$8,0)),(INDEX($DY91:$EF91,,MATCH(IF(MONTH(ET$8)&lt;7,YEAR(ET$8),YEAR(ET$8)+1),$DY$8:$EF$8,0))-INDEX($DY91:$EF91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91:$EF91,,MATCH(IF(MONTH(ET$8)&lt;7,YEAR(ET$8)-1,YEAR(ET$8)),$DY$8:$EF$8,0)))</f>
        <v>1</v>
      </c>
      <c r="EU91" s="10" cm="1">
        <f t="array" ref="EU91">IF(MONTH(EU$8)=7,INDEX($DY91:$EF91,,MATCH(YEAR(EU$8),$DY$8:$EF$8,0)),(INDEX($DY91:$EF91,,MATCH(IF(MONTH(EU$8)&lt;7,YEAR(EU$8),YEAR(EU$8)+1),$DY$8:$EF$8,0))-INDEX($DY91:$EF91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91:$EF91,,MATCH(IF(MONTH(EU$8)&lt;7,YEAR(EU$8)-1,YEAR(EU$8)),$DY$8:$EF$8,0)))</f>
        <v>1</v>
      </c>
      <c r="EV91" s="10" cm="1">
        <f t="array" ref="EV91">IF(MONTH(EV$8)=7,INDEX($DY91:$EF91,,MATCH(YEAR(EV$8),$DY$8:$EF$8,0)),(INDEX($DY91:$EF91,,MATCH(IF(MONTH(EV$8)&lt;7,YEAR(EV$8),YEAR(EV$8)+1),$DY$8:$EF$8,0))-INDEX($DY91:$EF91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91:$EF91,,MATCH(IF(MONTH(EV$8)&lt;7,YEAR(EV$8)-1,YEAR(EV$8)),$DY$8:$EF$8,0)))</f>
        <v>1</v>
      </c>
      <c r="EW91" s="10" cm="1">
        <f t="array" ref="EW91">IF(MONTH(EW$8)=7,INDEX($DY91:$EF91,,MATCH(YEAR(EW$8),$DY$8:$EF$8,0)),(INDEX($DY91:$EF91,,MATCH(IF(MONTH(EW$8)&lt;7,YEAR(EW$8),YEAR(EW$8)+1),$DY$8:$EF$8,0))-INDEX($DY91:$EF91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91:$EF91,,MATCH(IF(MONTH(EW$8)&lt;7,YEAR(EW$8)-1,YEAR(EW$8)),$DY$8:$EF$8,0)))</f>
        <v>1</v>
      </c>
      <c r="EX91" s="10" cm="1">
        <f t="array" ref="EX91">IF(MONTH(EX$8)=7,INDEX($DY91:$EF91,,MATCH(YEAR(EX$8),$DY$8:$EF$8,0)),(INDEX($DY91:$EF91,,MATCH(IF(MONTH(EX$8)&lt;7,YEAR(EX$8),YEAR(EX$8)+1),$DY$8:$EF$8,0))-INDEX($DY91:$EF91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91:$EF91,,MATCH(IF(MONTH(EX$8)&lt;7,YEAR(EX$8)-1,YEAR(EX$8)),$DY$8:$EF$8,0)))</f>
        <v>1</v>
      </c>
      <c r="EY91" s="10" cm="1">
        <f t="array" ref="EY91">IF(MONTH(EY$8)=7,INDEX($DY91:$EF91,,MATCH(YEAR(EY$8),$DY$8:$EF$8,0)),(INDEX($DY91:$EF91,,MATCH(IF(MONTH(EY$8)&lt;7,YEAR(EY$8),YEAR(EY$8)+1),$DY$8:$EF$8,0))-INDEX($DY91:$EF91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91:$EF91,,MATCH(IF(MONTH(EY$8)&lt;7,YEAR(EY$8)-1,YEAR(EY$8)),$DY$8:$EF$8,0)))</f>
        <v>1</v>
      </c>
      <c r="EZ91" s="10" cm="1">
        <f t="array" ref="EZ91">IF(MONTH(EZ$8)=7,INDEX($DY91:$EF91,,MATCH(YEAR(EZ$8),$DY$8:$EF$8,0)),(INDEX($DY91:$EF91,,MATCH(IF(MONTH(EZ$8)&lt;7,YEAR(EZ$8),YEAR(EZ$8)+1),$DY$8:$EF$8,0))-INDEX($DY91:$EF91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91:$EF91,,MATCH(IF(MONTH(EZ$8)&lt;7,YEAR(EZ$8)-1,YEAR(EZ$8)),$DY$8:$EF$8,0)))</f>
        <v>1</v>
      </c>
      <c r="FA91" s="10" cm="1">
        <f t="array" ref="FA91">IF(MONTH(FA$8)=7,INDEX($DY91:$EF91,,MATCH(YEAR(FA$8),$DY$8:$EF$8,0)),(INDEX($DY91:$EF91,,MATCH(IF(MONTH(FA$8)&lt;7,YEAR(FA$8),YEAR(FA$8)+1),$DY$8:$EF$8,0))-INDEX($DY91:$EF91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91:$EF91,,MATCH(IF(MONTH(FA$8)&lt;7,YEAR(FA$8)-1,YEAR(FA$8)),$DY$8:$EF$8,0)))</f>
        <v>1</v>
      </c>
      <c r="FB91" s="10" cm="1">
        <f t="array" ref="FB91">IF(MONTH(FB$8)=7,INDEX($DY91:$EF91,,MATCH(YEAR(FB$8),$DY$8:$EF$8,0)),(INDEX($DY91:$EF91,,MATCH(IF(MONTH(FB$8)&lt;7,YEAR(FB$8),YEAR(FB$8)+1),$DY$8:$EF$8,0))-INDEX($DY91:$EF91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91:$EF91,,MATCH(IF(MONTH(FB$8)&lt;7,YEAR(FB$8)-1,YEAR(FB$8)),$DY$8:$EF$8,0)))</f>
        <v>1</v>
      </c>
      <c r="FC91" s="10" cm="1">
        <f t="array" ref="FC91">IF(MONTH(FC$8)=7,INDEX($DY91:$EF91,,MATCH(YEAR(FC$8),$DY$8:$EF$8,0)),(INDEX($DY91:$EF91,,MATCH(IF(MONTH(FC$8)&lt;7,YEAR(FC$8),YEAR(FC$8)+1),$DY$8:$EF$8,0))-INDEX($DY91:$EF91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91:$EF91,,MATCH(IF(MONTH(FC$8)&lt;7,YEAR(FC$8)-1,YEAR(FC$8)),$DY$8:$EF$8,0)))</f>
        <v>1</v>
      </c>
      <c r="FD91" s="10" cm="1">
        <f t="array" ref="FD91">IF(MONTH(FD$8)=7,INDEX($DY91:$EF91,,MATCH(YEAR(FD$8),$DY$8:$EF$8,0)),(INDEX($DY91:$EF91,,MATCH(IF(MONTH(FD$8)&lt;7,YEAR(FD$8),YEAR(FD$8)+1),$DY$8:$EF$8,0))-INDEX($DY91:$EF91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91:$EF91,,MATCH(IF(MONTH(FD$8)&lt;7,YEAR(FD$8)-1,YEAR(FD$8)),$DY$8:$EF$8,0)))</f>
        <v>1</v>
      </c>
      <c r="FE91" s="10" cm="1">
        <f t="array" ref="FE91">IF(MONTH(FE$8)=7,INDEX($DY91:$EF91,,MATCH(YEAR(FE$8),$DY$8:$EF$8,0)),(INDEX($DY91:$EF91,,MATCH(IF(MONTH(FE$8)&lt;7,YEAR(FE$8),YEAR(FE$8)+1),$DY$8:$EF$8,0))-INDEX($DY91:$EF91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91:$EF91,,MATCH(IF(MONTH(FE$8)&lt;7,YEAR(FE$8)-1,YEAR(FE$8)),$DY$8:$EF$8,0)))</f>
        <v>1</v>
      </c>
      <c r="FF91" s="10" cm="1">
        <f t="array" ref="FF91">IF(MONTH(FF$8)=7,INDEX($DY91:$EF91,,MATCH(YEAR(FF$8),$DY$8:$EF$8,0)),(INDEX($DY91:$EF91,,MATCH(IF(MONTH(FF$8)&lt;7,YEAR(FF$8),YEAR(FF$8)+1),$DY$8:$EF$8,0))-INDEX($DY91:$EF91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91:$EF91,,MATCH(IF(MONTH(FF$8)&lt;7,YEAR(FF$8)-1,YEAR(FF$8)),$DY$8:$EF$8,0)))</f>
        <v>1</v>
      </c>
      <c r="FG91" s="10" cm="1">
        <f t="array" ref="FG91">IF(MONTH(FG$8)=7,INDEX($DY91:$EF91,,MATCH(YEAR(FG$8),$DY$8:$EF$8,0)),(INDEX($DY91:$EF91,,MATCH(IF(MONTH(FG$8)&lt;7,YEAR(FG$8),YEAR(FG$8)+1),$DY$8:$EF$8,0))-INDEX($DY91:$EF91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91:$EF91,,MATCH(IF(MONTH(FG$8)&lt;7,YEAR(FG$8)-1,YEAR(FG$8)),$DY$8:$EF$8,0)))</f>
        <v>1</v>
      </c>
      <c r="FH91" s="10" cm="1">
        <f t="array" ref="FH91">IF(MONTH(FH$8)=7,INDEX($DY91:$EF91,,MATCH(YEAR(FH$8),$DY$8:$EF$8,0)),(INDEX($DY91:$EF91,,MATCH(IF(MONTH(FH$8)&lt;7,YEAR(FH$8),YEAR(FH$8)+1),$DY$8:$EF$8,0))-INDEX($DY91:$EF91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91:$EF91,,MATCH(IF(MONTH(FH$8)&lt;7,YEAR(FH$8)-1,YEAR(FH$8)),$DY$8:$EF$8,0)))</f>
        <v>1</v>
      </c>
      <c r="FI91" s="10" cm="1">
        <f t="array" ref="FI91">IF(MONTH(FI$8)=7,INDEX($DY91:$EF91,,MATCH(YEAR(FI$8),$DY$8:$EF$8,0)),(INDEX($DY91:$EF91,,MATCH(IF(MONTH(FI$8)&lt;7,YEAR(FI$8),YEAR(FI$8)+1),$DY$8:$EF$8,0))-INDEX($DY91:$EF91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91:$EF91,,MATCH(IF(MONTH(FI$8)&lt;7,YEAR(FI$8)-1,YEAR(FI$8)),$DY$8:$EF$8,0)))</f>
        <v>1</v>
      </c>
      <c r="FJ91" s="10" cm="1">
        <f t="array" ref="FJ91">IF(MONTH(FJ$8)=7,INDEX($DY91:$EF91,,MATCH(YEAR(FJ$8),$DY$8:$EF$8,0)),(INDEX($DY91:$EF91,,MATCH(IF(MONTH(FJ$8)&lt;7,YEAR(FJ$8),YEAR(FJ$8)+1),$DY$8:$EF$8,0))-INDEX($DY91:$EF91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91:$EF91,,MATCH(IF(MONTH(FJ$8)&lt;7,YEAR(FJ$8)-1,YEAR(FJ$8)),$DY$8:$EF$8,0)))</f>
        <v>1</v>
      </c>
      <c r="FK91" s="10" cm="1">
        <f t="array" ref="FK91">IF(MONTH(FK$8)=7,INDEX($DY91:$EF91,,MATCH(YEAR(FK$8),$DY$8:$EF$8,0)),(INDEX($DY91:$EF91,,MATCH(IF(MONTH(FK$8)&lt;7,YEAR(FK$8),YEAR(FK$8)+1),$DY$8:$EF$8,0))-INDEX($DY91:$EF91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91:$EF91,,MATCH(IF(MONTH(FK$8)&lt;7,YEAR(FK$8)-1,YEAR(FK$8)),$DY$8:$EF$8,0)))</f>
        <v>1</v>
      </c>
      <c r="FL91" s="10" cm="1">
        <f t="array" ref="FL91">IF(MONTH(FL$8)=7,INDEX($DY91:$EF91,,MATCH(YEAR(FL$8),$DY$8:$EF$8,0)),(INDEX($DY91:$EF91,,MATCH(IF(MONTH(FL$8)&lt;7,YEAR(FL$8),YEAR(FL$8)+1),$DY$8:$EF$8,0))-INDEX($DY91:$EF91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91:$EF91,,MATCH(IF(MONTH(FL$8)&lt;7,YEAR(FL$8)-1,YEAR(FL$8)),$DY$8:$EF$8,0)))</f>
        <v>1</v>
      </c>
      <c r="FM91" s="10" cm="1">
        <f t="array" ref="FM91">IF(MONTH(FM$8)=7,INDEX($DY91:$EF91,,MATCH(YEAR(FM$8),$DY$8:$EF$8,0)),(INDEX($DY91:$EF91,,MATCH(IF(MONTH(FM$8)&lt;7,YEAR(FM$8),YEAR(FM$8)+1),$DY$8:$EF$8,0))-INDEX($DY91:$EF91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91:$EF91,,MATCH(IF(MONTH(FM$8)&lt;7,YEAR(FM$8)-1,YEAR(FM$8)),$DY$8:$EF$8,0)))</f>
        <v>1</v>
      </c>
      <c r="FN91" s="10" cm="1">
        <f t="array" ref="FN91">IF(MONTH(FN$8)=7,INDEX($DY91:$EF91,,MATCH(YEAR(FN$8),$DY$8:$EF$8,0)),(INDEX($DY91:$EF91,,MATCH(IF(MONTH(FN$8)&lt;7,YEAR(FN$8),YEAR(FN$8)+1),$DY$8:$EF$8,0))-INDEX($DY91:$EF91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91:$EF91,,MATCH(IF(MONTH(FN$8)&lt;7,YEAR(FN$8)-1,YEAR(FN$8)),$DY$8:$EF$8,0)))</f>
        <v>1</v>
      </c>
      <c r="FO91" s="10" cm="1">
        <f t="array" ref="FO91">IF(MONTH(FO$8)=7,INDEX($DY91:$EF91,,MATCH(YEAR(FO$8),$DY$8:$EF$8,0)),(INDEX($DY91:$EF91,,MATCH(IF(MONTH(FO$8)&lt;7,YEAR(FO$8),YEAR(FO$8)+1),$DY$8:$EF$8,0))-INDEX($DY91:$EF91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91:$EF91,,MATCH(IF(MONTH(FO$8)&lt;7,YEAR(FO$8)-1,YEAR(FO$8)),$DY$8:$EF$8,0)))</f>
        <v>1</v>
      </c>
      <c r="FP91" s="10" cm="1">
        <f t="array" ref="FP91">IF(MONTH(FP$8)=7,INDEX($DY91:$EF91,,MATCH(YEAR(FP$8),$DY$8:$EF$8,0)),(INDEX($DY91:$EF91,,MATCH(IF(MONTH(FP$8)&lt;7,YEAR(FP$8),YEAR(FP$8)+1),$DY$8:$EF$8,0))-INDEX($DY91:$EF91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91:$EF91,,MATCH(IF(MONTH(FP$8)&lt;7,YEAR(FP$8)-1,YEAR(FP$8)),$DY$8:$EF$8,0)))</f>
        <v>1</v>
      </c>
      <c r="FQ91" s="10" cm="1">
        <f t="array" ref="FQ91">IF(MONTH(FQ$8)=7,INDEX($DY91:$EF91,,MATCH(YEAR(FQ$8),$DY$8:$EF$8,0)),(INDEX($DY91:$EF91,,MATCH(IF(MONTH(FQ$8)&lt;7,YEAR(FQ$8),YEAR(FQ$8)+1),$DY$8:$EF$8,0))-INDEX($DY91:$EF91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91:$EF91,,MATCH(IF(MONTH(FQ$8)&lt;7,YEAR(FQ$8)-1,YEAR(FQ$8)),$DY$8:$EF$8,0)))</f>
        <v>1</v>
      </c>
      <c r="FR91" s="10" cm="1">
        <f t="array" ref="FR91">IF(MONTH(FR$8)=7,INDEX($DY91:$EF91,,MATCH(YEAR(FR$8),$DY$8:$EF$8,0)),(INDEX($DY91:$EF91,,MATCH(IF(MONTH(FR$8)&lt;7,YEAR(FR$8),YEAR(FR$8)+1),$DY$8:$EF$8,0))-INDEX($DY91:$EF91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91:$EF91,,MATCH(IF(MONTH(FR$8)&lt;7,YEAR(FR$8)-1,YEAR(FR$8)),$DY$8:$EF$8,0)))</f>
        <v>1</v>
      </c>
      <c r="FS91" s="10" cm="1">
        <f t="array" ref="FS91">IF(MONTH(FS$8)=7,INDEX($DY91:$EF91,,MATCH(YEAR(FS$8),$DY$8:$EF$8,0)),(INDEX($DY91:$EF91,,MATCH(IF(MONTH(FS$8)&lt;7,YEAR(FS$8),YEAR(FS$8)+1),$DY$8:$EF$8,0))-INDEX($DY91:$EF91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91:$EF91,,MATCH(IF(MONTH(FS$8)&lt;7,YEAR(FS$8)-1,YEAR(FS$8)),$DY$8:$EF$8,0)))</f>
        <v>1</v>
      </c>
      <c r="FT91" s="10" cm="1">
        <f t="array" ref="FT91">IF(MONTH(FT$8)=7,INDEX($DY91:$EF91,,MATCH(YEAR(FT$8),$DY$8:$EF$8,0)),(INDEX($DY91:$EF91,,MATCH(IF(MONTH(FT$8)&lt;7,YEAR(FT$8),YEAR(FT$8)+1),$DY$8:$EF$8,0))-INDEX($DY91:$EF91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91:$EF91,,MATCH(IF(MONTH(FT$8)&lt;7,YEAR(FT$8)-1,YEAR(FT$8)),$DY$8:$EF$8,0)))</f>
        <v>1</v>
      </c>
      <c r="FU91" s="10" cm="1">
        <f t="array" ref="FU91">IF(MONTH(FU$8)=7,INDEX($DY91:$EF91,,MATCH(YEAR(FU$8),$DY$8:$EF$8,0)),(INDEX($DY91:$EF91,,MATCH(IF(MONTH(FU$8)&lt;7,YEAR(FU$8),YEAR(FU$8)+1),$DY$8:$EF$8,0))-INDEX($DY91:$EF91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91:$EF91,,MATCH(IF(MONTH(FU$8)&lt;7,YEAR(FU$8)-1,YEAR(FU$8)),$DY$8:$EF$8,0)))</f>
        <v>1</v>
      </c>
      <c r="FV91" s="10" cm="1">
        <f t="array" ref="FV91">IF(MONTH(FV$8)=7,INDEX($DY91:$EF91,,MATCH(YEAR(FV$8),$DY$8:$EF$8,0)),(INDEX($DY91:$EF91,,MATCH(IF(MONTH(FV$8)&lt;7,YEAR(FV$8),YEAR(FV$8)+1),$DY$8:$EF$8,0))-INDEX($DY91:$EF91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91:$EF91,,MATCH(IF(MONTH(FV$8)&lt;7,YEAR(FV$8)-1,YEAR(FV$8)),$DY$8:$EF$8,0)))</f>
        <v>1</v>
      </c>
      <c r="FW91" s="10" cm="1">
        <f t="array" ref="FW91">IF(MONTH(FW$8)=7,INDEX($DY91:$EF91,,MATCH(YEAR(FW$8),$DY$8:$EF$8,0)),(INDEX($DY91:$EF91,,MATCH(IF(MONTH(FW$8)&lt;7,YEAR(FW$8),YEAR(FW$8)+1),$DY$8:$EF$8,0))-INDEX($DY91:$EF91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91:$EF91,,MATCH(IF(MONTH(FW$8)&lt;7,YEAR(FW$8)-1,YEAR(FW$8)),$DY$8:$EF$8,0)))</f>
        <v>1</v>
      </c>
      <c r="FX91" s="10" cm="1">
        <f t="array" ref="FX91">IF(MONTH(FX$8)=7,INDEX($DY91:$EF91,,MATCH(YEAR(FX$8),$DY$8:$EF$8,0)),(INDEX($DY91:$EF91,,MATCH(IF(MONTH(FX$8)&lt;7,YEAR(FX$8),YEAR(FX$8)+1),$DY$8:$EF$8,0))-INDEX($DY91:$EF91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91:$EF91,,MATCH(IF(MONTH(FX$8)&lt;7,YEAR(FX$8)-1,YEAR(FX$8)),$DY$8:$EF$8,0)))</f>
        <v>1</v>
      </c>
      <c r="FY91" s="10" cm="1">
        <f t="array" ref="FY91">IF(MONTH(FY$8)=7,INDEX($DY91:$EF91,,MATCH(YEAR(FY$8),$DY$8:$EF$8,0)),(INDEX($DY91:$EF91,,MATCH(IF(MONTH(FY$8)&lt;7,YEAR(FY$8),YEAR(FY$8)+1),$DY$8:$EF$8,0))-INDEX($DY91:$EF91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91:$EF91,,MATCH(IF(MONTH(FY$8)&lt;7,YEAR(FY$8)-1,YEAR(FY$8)),$DY$8:$EF$8,0)))</f>
        <v>1</v>
      </c>
      <c r="FZ91" s="10" cm="1">
        <f t="array" ref="FZ91">IF(MONTH(FZ$8)=7,INDEX($DY91:$EF91,,MATCH(YEAR(FZ$8),$DY$8:$EF$8,0)),(INDEX($DY91:$EF91,,MATCH(IF(MONTH(FZ$8)&lt;7,YEAR(FZ$8),YEAR(FZ$8)+1),$DY$8:$EF$8,0))-INDEX($DY91:$EF91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91:$EF91,,MATCH(IF(MONTH(FZ$8)&lt;7,YEAR(FZ$8)-1,YEAR(FZ$8)),$DY$8:$EF$8,0)))</f>
        <v>1</v>
      </c>
      <c r="GA91" s="10" cm="1">
        <f t="array" ref="GA91">IF(MONTH(GA$8)=7,INDEX($DY91:$EF91,,MATCH(YEAR(GA$8),$DY$8:$EF$8,0)),(INDEX($DY91:$EF91,,MATCH(IF(MONTH(GA$8)&lt;7,YEAR(GA$8),YEAR(GA$8)+1),$DY$8:$EF$8,0))-INDEX($DY91:$EF91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91:$EF91,,MATCH(IF(MONTH(GA$8)&lt;7,YEAR(GA$8)-1,YEAR(GA$8)),$DY$8:$EF$8,0)))</f>
        <v>1</v>
      </c>
      <c r="GB91" s="10" cm="1">
        <f t="array" ref="GB91">IF(MONTH(GB$8)=7,INDEX($DY91:$EF91,,MATCH(YEAR(GB$8),$DY$8:$EF$8,0)),(INDEX($DY91:$EF91,,MATCH(IF(MONTH(GB$8)&lt;7,YEAR(GB$8),YEAR(GB$8)+1),$DY$8:$EF$8,0))-INDEX($DY91:$EF91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91:$EF91,,MATCH(IF(MONTH(GB$8)&lt;7,YEAR(GB$8)-1,YEAR(GB$8)),$DY$8:$EF$8,0)))</f>
        <v>1</v>
      </c>
      <c r="GC91" s="10" cm="1">
        <f t="array" ref="GC91">IF(MONTH(GC$8)=7,INDEX($DY91:$EF91,,MATCH(YEAR(GC$8),$DY$8:$EF$8,0)),(INDEX($DY91:$EF91,,MATCH(IF(MONTH(GC$8)&lt;7,YEAR(GC$8),YEAR(GC$8)+1),$DY$8:$EF$8,0))-INDEX($DY91:$EF91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91:$EF91,,MATCH(IF(MONTH(GC$8)&lt;7,YEAR(GC$8)-1,YEAR(GC$8)),$DY$8:$EF$8,0)))</f>
        <v>1</v>
      </c>
      <c r="GD91" s="10" cm="1">
        <f t="array" ref="GD91">IF(MONTH(GD$8)=7,INDEX($DY91:$EF91,,MATCH(YEAR(GD$8),$DY$8:$EF$8,0)),(INDEX($DY91:$EF91,,MATCH(IF(MONTH(GD$8)&lt;7,YEAR(GD$8),YEAR(GD$8)+1),$DY$8:$EF$8,0))-INDEX($DY91:$EF91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91:$EF91,,MATCH(IF(MONTH(GD$8)&lt;7,YEAR(GD$8)-1,YEAR(GD$8)),$DY$8:$EF$8,0)))</f>
        <v>1</v>
      </c>
      <c r="GE91" s="10" cm="1">
        <f t="array" ref="GE91">IF(MONTH(GE$8)=7,INDEX($DY91:$EF91,,MATCH(YEAR(GE$8),$DY$8:$EF$8,0)),(INDEX($DY91:$EF91,,MATCH(IF(MONTH(GE$8)&lt;7,YEAR(GE$8),YEAR(GE$8)+1),$DY$8:$EF$8,0))-INDEX($DY91:$EF91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91:$EF91,,MATCH(IF(MONTH(GE$8)&lt;7,YEAR(GE$8)-1,YEAR(GE$8)),$DY$8:$EF$8,0)))</f>
        <v>1</v>
      </c>
      <c r="GF91" s="10" cm="1">
        <f t="array" ref="GF91">IF(MONTH(GF$8)=7,INDEX($DY91:$EF91,,MATCH(YEAR(GF$8),$DY$8:$EF$8,0)),(INDEX($DY91:$EF91,,MATCH(IF(MONTH(GF$8)&lt;7,YEAR(GF$8),YEAR(GF$8)+1),$DY$8:$EF$8,0))-INDEX($DY91:$EF91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91:$EF91,,MATCH(IF(MONTH(GF$8)&lt;7,YEAR(GF$8)-1,YEAR(GF$8)),$DY$8:$EF$8,0)))</f>
        <v>1</v>
      </c>
      <c r="GG91" s="10" cm="1">
        <f t="array" ref="GG91">IF(MONTH(GG$8)=7,INDEX($DY91:$EF91,,MATCH(YEAR(GG$8),$DY$8:$EF$8,0)),(INDEX($DY91:$EF91,,MATCH(IF(MONTH(GG$8)&lt;7,YEAR(GG$8),YEAR(GG$8)+1),$DY$8:$EF$8,0))-INDEX($DY91:$EF91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91:$EF91,,MATCH(IF(MONTH(GG$8)&lt;7,YEAR(GG$8)-1,YEAR(GG$8)),$DY$8:$EF$8,0)))</f>
        <v>1</v>
      </c>
      <c r="GH91" s="10" cm="1">
        <f t="array" ref="GH91">IF(MONTH(GH$8)=7,INDEX($DY91:$EF91,,MATCH(YEAR(GH$8),$DY$8:$EF$8,0)),(INDEX($DY91:$EF91,,MATCH(IF(MONTH(GH$8)&lt;7,YEAR(GH$8),YEAR(GH$8)+1),$DY$8:$EF$8,0))-INDEX($DY91:$EF91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91:$EF91,,MATCH(IF(MONTH(GH$8)&lt;7,YEAR(GH$8)-1,YEAR(GH$8)),$DY$8:$EF$8,0)))</f>
        <v>1</v>
      </c>
      <c r="GI91" s="10" cm="1">
        <f t="array" ref="GI91">IF(MONTH(GI$8)=7,INDEX($DY91:$EF91,,MATCH(YEAR(GI$8),$DY$8:$EF$8,0)),(INDEX($DY91:$EF91,,MATCH(IF(MONTH(GI$8)&lt;7,YEAR(GI$8),YEAR(GI$8)+1),$DY$8:$EF$8,0))-INDEX($DY91:$EF91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91:$EF91,,MATCH(IF(MONTH(GI$8)&lt;7,YEAR(GI$8)-1,YEAR(GI$8)),$DY$8:$EF$8,0)))</f>
        <v>1</v>
      </c>
      <c r="GJ91" s="10" cm="1">
        <f t="array" ref="GJ91">IF(MONTH(GJ$8)=7,INDEX($DY91:$EF91,,MATCH(YEAR(GJ$8),$DY$8:$EF$8,0)),(INDEX($DY91:$EF91,,MATCH(IF(MONTH(GJ$8)&lt;7,YEAR(GJ$8),YEAR(GJ$8)+1),$DY$8:$EF$8,0))-INDEX($DY91:$EF91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91:$EF91,,MATCH(IF(MONTH(GJ$8)&lt;7,YEAR(GJ$8)-1,YEAR(GJ$8)),$DY$8:$EF$8,0)))</f>
        <v>1</v>
      </c>
      <c r="GK91" s="10" cm="1">
        <f t="array" ref="GK91">IF(MONTH(GK$8)=7,INDEX($DY91:$EF91,,MATCH(YEAR(GK$8),$DY$8:$EF$8,0)),(INDEX($DY91:$EF91,,MATCH(IF(MONTH(GK$8)&lt;7,YEAR(GK$8),YEAR(GK$8)+1),$DY$8:$EF$8,0))-INDEX($DY91:$EF91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91:$EF91,,MATCH(IF(MONTH(GK$8)&lt;7,YEAR(GK$8)-1,YEAR(GK$8)),$DY$8:$EF$8,0)))</f>
        <v>1</v>
      </c>
      <c r="GL91" s="10" cm="1">
        <f t="array" ref="GL91">IF(MONTH(GL$8)=7,INDEX($DY91:$EF91,,MATCH(YEAR(GL$8),$DY$8:$EF$8,0)),(INDEX($DY91:$EF91,,MATCH(IF(MONTH(GL$8)&lt;7,YEAR(GL$8),YEAR(GL$8)+1),$DY$8:$EF$8,0))-INDEX($DY91:$EF91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91:$EF91,,MATCH(IF(MONTH(GL$8)&lt;7,YEAR(GL$8)-1,YEAR(GL$8)),$DY$8:$EF$8,0)))</f>
        <v>1</v>
      </c>
      <c r="GM91" s="10" cm="1">
        <f t="array" ref="GM91">IF(MONTH(GM$8)=7,INDEX($DY91:$EF91,,MATCH(YEAR(GM$8),$DY$8:$EF$8,0)),(INDEX($DY91:$EF91,,MATCH(IF(MONTH(GM$8)&lt;7,YEAR(GM$8),YEAR(GM$8)+1),$DY$8:$EF$8,0))-INDEX($DY91:$EF91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91:$EF91,,MATCH(IF(MONTH(GM$8)&lt;7,YEAR(GM$8)-1,YEAR(GM$8)),$DY$8:$EF$8,0)))</f>
        <v>1</v>
      </c>
      <c r="GN91" s="10" cm="1">
        <f t="array" ref="GN91">IF(MONTH(GN$8)=7,INDEX($DY91:$EF91,,MATCH(YEAR(GN$8),$DY$8:$EF$8,0)),(INDEX($DY91:$EF91,,MATCH(IF(MONTH(GN$8)&lt;7,YEAR(GN$8),YEAR(GN$8)+1),$DY$8:$EF$8,0))-INDEX($DY91:$EF91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91:$EF91,,MATCH(IF(MONTH(GN$8)&lt;7,YEAR(GN$8)-1,YEAR(GN$8)),$DY$8:$EF$8,0)))</f>
        <v>1</v>
      </c>
      <c r="GO91" s="10" cm="1">
        <f t="array" ref="GO91">IF(MONTH(GO$8)=7,INDEX($DY91:$EF91,,MATCH(YEAR(GO$8),$DY$8:$EF$8,0)),(INDEX($DY91:$EF91,,MATCH(IF(MONTH(GO$8)&lt;7,YEAR(GO$8),YEAR(GO$8)+1),$DY$8:$EF$8,0))-INDEX($DY91:$EF91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91:$EF91,,MATCH(IF(MONTH(GO$8)&lt;7,YEAR(GO$8)-1,YEAR(GO$8)),$DY$8:$EF$8,0)))</f>
        <v>1</v>
      </c>
      <c r="GP91" s="10" cm="1">
        <f t="array" ref="GP91">IF(MONTH(GP$8)=7,INDEX($DY91:$EF91,,MATCH(YEAR(GP$8),$DY$8:$EF$8,0)),(INDEX($DY91:$EF91,,MATCH(IF(MONTH(GP$8)&lt;7,YEAR(GP$8),YEAR(GP$8)+1),$DY$8:$EF$8,0))-INDEX($DY91:$EF91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91:$EF91,,MATCH(IF(MONTH(GP$8)&lt;7,YEAR(GP$8)-1,YEAR(GP$8)),$DY$8:$EF$8,0)))</f>
        <v>1</v>
      </c>
      <c r="GQ91" s="10" cm="1">
        <f t="array" ref="GQ91">IF(MONTH(GQ$8)=7,INDEX($DY91:$EF91,,MATCH(YEAR(GQ$8),$DY$8:$EF$8,0)),(INDEX($DY91:$EF91,,MATCH(IF(MONTH(GQ$8)&lt;7,YEAR(GQ$8),YEAR(GQ$8)+1),$DY$8:$EF$8,0))-INDEX($DY91:$EF91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91:$EF91,,MATCH(IF(MONTH(GQ$8)&lt;7,YEAR(GQ$8)-1,YEAR(GQ$8)),$DY$8:$EF$8,0)))</f>
        <v>1</v>
      </c>
      <c r="GR91" s="10" cm="1">
        <f t="array" ref="GR91">IF(MONTH(GR$8)=7,INDEX($DY91:$EF91,,MATCH(YEAR(GR$8),$DY$8:$EF$8,0)),(INDEX($DY91:$EF91,,MATCH(IF(MONTH(GR$8)&lt;7,YEAR(GR$8),YEAR(GR$8)+1),$DY$8:$EF$8,0))-INDEX($DY91:$EF91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91:$EF91,,MATCH(IF(MONTH(GR$8)&lt;7,YEAR(GR$8)-1,YEAR(GR$8)),$DY$8:$EF$8,0)))</f>
        <v>1</v>
      </c>
      <c r="GS91" s="10" cm="1">
        <f t="array" ref="GS91">IF(MONTH(GS$8)=7,INDEX($DY91:$EF91,,MATCH(YEAR(GS$8),$DY$8:$EF$8,0)),(INDEX($DY91:$EF91,,MATCH(IF(MONTH(GS$8)&lt;7,YEAR(GS$8),YEAR(GS$8)+1),$DY$8:$EF$8,0))-INDEX($DY91:$EF91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91:$EF91,,MATCH(IF(MONTH(GS$8)&lt;7,YEAR(GS$8)-1,YEAR(GS$8)),$DY$8:$EF$8,0)))</f>
        <v>1</v>
      </c>
      <c r="GT91" s="10" cm="1">
        <f t="array" ref="GT91">IF(MONTH(GT$8)=7,INDEX($DY91:$EF91,,MATCH(YEAR(GT$8),$DY$8:$EF$8,0)),(INDEX($DY91:$EF91,,MATCH(IF(MONTH(GT$8)&lt;7,YEAR(GT$8),YEAR(GT$8)+1),$DY$8:$EF$8,0))-INDEX($DY91:$EF91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91:$EF91,,MATCH(IF(MONTH(GT$8)&lt;7,YEAR(GT$8)-1,YEAR(GT$8)),$DY$8:$EF$8,0)))</f>
        <v>1</v>
      </c>
      <c r="GU91" s="10" cm="1">
        <f t="array" ref="GU91">IF(MONTH(GU$8)=7,INDEX($DY91:$EF91,,MATCH(YEAR(GU$8),$DY$8:$EF$8,0)),(INDEX($DY91:$EF91,,MATCH(IF(MONTH(GU$8)&lt;7,YEAR(GU$8),YEAR(GU$8)+1),$DY$8:$EF$8,0))-INDEX($DY91:$EF91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91:$EF91,,MATCH(IF(MONTH(GU$8)&lt;7,YEAR(GU$8)-1,YEAR(GU$8)),$DY$8:$EF$8,0)))</f>
        <v>1</v>
      </c>
      <c r="GV91" s="10" cm="1">
        <f t="array" ref="GV91">IF(MONTH(GV$8)=7,INDEX($DY91:$EF91,,MATCH(YEAR(GV$8),$DY$8:$EF$8,0)),(INDEX($DY91:$EF91,,MATCH(IF(MONTH(GV$8)&lt;7,YEAR(GV$8),YEAR(GV$8)+1),$DY$8:$EF$8,0))-INDEX($DY91:$EF91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91:$EF91,,MATCH(IF(MONTH(GV$8)&lt;7,YEAR(GV$8)-1,YEAR(GV$8)),$DY$8:$EF$8,0)))</f>
        <v>1</v>
      </c>
      <c r="GW91" s="10" cm="1">
        <f t="array" ref="GW91">IF(MONTH(GW$8)=7,INDEX($DY91:$EF91,,MATCH(YEAR(GW$8),$DY$8:$EF$8,0)),(INDEX($DY91:$EF91,,MATCH(IF(MONTH(GW$8)&lt;7,YEAR(GW$8),YEAR(GW$8)+1),$DY$8:$EF$8,0))-INDEX($DY91:$EF91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91:$EF91,,MATCH(IF(MONTH(GW$8)&lt;7,YEAR(GW$8)-1,YEAR(GW$8)),$DY$8:$EF$8,0)))</f>
        <v>1</v>
      </c>
      <c r="GX91" s="10" cm="1">
        <f t="array" ref="GX91">IF(MONTH(GX$8)=7,INDEX($DY91:$EF91,,MATCH(YEAR(GX$8),$DY$8:$EF$8,0)),(INDEX($DY91:$EF91,,MATCH(IF(MONTH(GX$8)&lt;7,YEAR(GX$8),YEAR(GX$8)+1),$DY$8:$EF$8,0))-INDEX($DY91:$EF91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91:$EF91,,MATCH(IF(MONTH(GX$8)&lt;7,YEAR(GX$8)-1,YEAR(GX$8)),$DY$8:$EF$8,0)))</f>
        <v>1</v>
      </c>
      <c r="GY91" s="10" cm="1">
        <f t="array" ref="GY91">IF(MONTH(GY$8)=7,INDEX($DY91:$EF91,,MATCH(YEAR(GY$8),$DY$8:$EF$8,0)),(INDEX($DY91:$EF91,,MATCH(IF(MONTH(GY$8)&lt;7,YEAR(GY$8),YEAR(GY$8)+1),$DY$8:$EF$8,0))-INDEX($DY91:$EF91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91:$EF91,,MATCH(IF(MONTH(GY$8)&lt;7,YEAR(GY$8)-1,YEAR(GY$8)),$DY$8:$EF$8,0)))</f>
        <v>1</v>
      </c>
      <c r="GZ91" s="10" cm="1">
        <f t="array" ref="GZ91">IF(MONTH(GZ$8)=7,INDEX($DY91:$EF91,,MATCH(YEAR(GZ$8),$DY$8:$EF$8,0)),(INDEX($DY91:$EF91,,MATCH(IF(MONTH(GZ$8)&lt;7,YEAR(GZ$8),YEAR(GZ$8)+1),$DY$8:$EF$8,0))-INDEX($DY91:$EF91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91:$EF91,,MATCH(IF(MONTH(GZ$8)&lt;7,YEAR(GZ$8)-1,YEAR(GZ$8)),$DY$8:$EF$8,0)))</f>
        <v>1</v>
      </c>
      <c r="HA91" s="10" cm="1">
        <f t="array" ref="HA91">IF(MONTH(HA$8)=7,INDEX($DY91:$EF91,,MATCH(YEAR(HA$8),$DY$8:$EF$8,0)),(INDEX($DY91:$EF91,,MATCH(IF(MONTH(HA$8)&lt;7,YEAR(HA$8),YEAR(HA$8)+1),$DY$8:$EF$8,0))-INDEX($DY91:$EF91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91:$EF91,,MATCH(IF(MONTH(HA$8)&lt;7,YEAR(HA$8)-1,YEAR(HA$8)),$DY$8:$EF$8,0)))</f>
        <v>1</v>
      </c>
      <c r="HB91" s="10" cm="1">
        <f t="array" ref="HB91">IF(MONTH(HB$8)=7,INDEX($DY91:$EF91,,MATCH(YEAR(HB$8),$DY$8:$EF$8,0)),(INDEX($DY91:$EF91,,MATCH(IF(MONTH(HB$8)&lt;7,YEAR(HB$8),YEAR(HB$8)+1),$DY$8:$EF$8,0))-INDEX($DY91:$EF91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91:$EF91,,MATCH(IF(MONTH(HB$8)&lt;7,YEAR(HB$8)-1,YEAR(HB$8)),$DY$8:$EF$8,0)))</f>
        <v>1</v>
      </c>
      <c r="HC91" s="10" cm="1">
        <f t="array" ref="HC91">IF(MONTH(HC$8)=7,INDEX($DY91:$EF91,,MATCH(YEAR(HC$8),$DY$8:$EF$8,0)),(INDEX($DY91:$EF91,,MATCH(IF(MONTH(HC$8)&lt;7,YEAR(HC$8),YEAR(HC$8)+1),$DY$8:$EF$8,0))-INDEX($DY91:$EF91,,MATCH(IF(MONTH(HC$8)&lt;7,YEAR(HC$8)-1,YEAR(HC$8)),$DY$8:$EF$8,0)))/(INDEX($DY$7:$EF$7,,MATCH(IF(MONTH(HC$8)&lt;7,YEAR(HC$8),YEAR(HC$8)+1),$DY$8:$EF$8,0))-INDEX($DY$7:$EF$7,,MATCH(IF(MONTH(HC$8)&lt;7,YEAR(HC$8)-1,YEAR(HC$8)),$DY$8:$EF$8,0)))*(HC$8-INDEX($DY$7:$EF$7,,MATCH(IF(MONTH(HC$8)&lt;7,YEAR(HC$8)-1,YEAR(HC$8)),$DY$8:$EF$8,0)))+INDEX($DY91:$EF91,,MATCH(IF(MONTH(HC$8)&lt;7,YEAR(HC$8)-1,YEAR(HC$8)),$DY$8:$EF$8,0)))</f>
        <v>1</v>
      </c>
      <c r="HD91" s="10" cm="1">
        <f t="array" ref="HD91">IF(MONTH(HD$8)=7,INDEX($DY91:$EF91,,MATCH(YEAR(HD$8),$DY$8:$EF$8,0)),(INDEX($DY91:$EF91,,MATCH(IF(MONTH(HD$8)&lt;7,YEAR(HD$8),YEAR(HD$8)+1),$DY$8:$EF$8,0))-INDEX($DY91:$EF91,,MATCH(IF(MONTH(HD$8)&lt;7,YEAR(HD$8)-1,YEAR(HD$8)),$DY$8:$EF$8,0)))/(INDEX($DY$7:$EF$7,,MATCH(IF(MONTH(HD$8)&lt;7,YEAR(HD$8),YEAR(HD$8)+1),$DY$8:$EF$8,0))-INDEX($DY$7:$EF$7,,MATCH(IF(MONTH(HD$8)&lt;7,YEAR(HD$8)-1,YEAR(HD$8)),$DY$8:$EF$8,0)))*(HD$8-INDEX($DY$7:$EF$7,,MATCH(IF(MONTH(HD$8)&lt;7,YEAR(HD$8)-1,YEAR(HD$8)),$DY$8:$EF$8,0)))+INDEX($DY91:$EF91,,MATCH(IF(MONTH(HD$8)&lt;7,YEAR(HD$8)-1,YEAR(HD$8)),$DY$8:$EF$8,0)))</f>
        <v>1</v>
      </c>
      <c r="HE91" s="10" cm="1">
        <f t="array" ref="HE91">IF(MONTH(HE$8)=7,INDEX($DY91:$EF91,,MATCH(YEAR(HE$8),$DY$8:$EF$8,0)),(INDEX($DY91:$EF91,,MATCH(IF(MONTH(HE$8)&lt;7,YEAR(HE$8),YEAR(HE$8)+1),$DY$8:$EF$8,0))-INDEX($DY91:$EF91,,MATCH(IF(MONTH(HE$8)&lt;7,YEAR(HE$8)-1,YEAR(HE$8)),$DY$8:$EF$8,0)))/(INDEX($DY$7:$EF$7,,MATCH(IF(MONTH(HE$8)&lt;7,YEAR(HE$8),YEAR(HE$8)+1),$DY$8:$EF$8,0))-INDEX($DY$7:$EF$7,,MATCH(IF(MONTH(HE$8)&lt;7,YEAR(HE$8)-1,YEAR(HE$8)),$DY$8:$EF$8,0)))*(HE$8-INDEX($DY$7:$EF$7,,MATCH(IF(MONTH(HE$8)&lt;7,YEAR(HE$8)-1,YEAR(HE$8)),$DY$8:$EF$8,0)))+INDEX($DY91:$EF91,,MATCH(IF(MONTH(HE$8)&lt;7,YEAR(HE$8)-1,YEAR(HE$8)),$DY$8:$EF$8,0)))</f>
        <v>1</v>
      </c>
      <c r="HF91" s="10" cm="1">
        <f t="array" ref="HF91">IF(MONTH(HF$8)=7,INDEX($DY91:$EF91,,MATCH(YEAR(HF$8),$DY$8:$EF$8,0)),(INDEX($DY91:$EF91,,MATCH(IF(MONTH(HF$8)&lt;7,YEAR(HF$8),YEAR(HF$8)+1),$DY$8:$EF$8,0))-INDEX($DY91:$EF91,,MATCH(IF(MONTH(HF$8)&lt;7,YEAR(HF$8)-1,YEAR(HF$8)),$DY$8:$EF$8,0)))/(INDEX($DY$7:$EF$7,,MATCH(IF(MONTH(HF$8)&lt;7,YEAR(HF$8),YEAR(HF$8)+1),$DY$8:$EF$8,0))-INDEX($DY$7:$EF$7,,MATCH(IF(MONTH(HF$8)&lt;7,YEAR(HF$8)-1,YEAR(HF$8)),$DY$8:$EF$8,0)))*(HF$8-INDEX($DY$7:$EF$7,,MATCH(IF(MONTH(HF$8)&lt;7,YEAR(HF$8)-1,YEAR(HF$8)),$DY$8:$EF$8,0)))+INDEX($DY91:$EF91,,MATCH(IF(MONTH(HF$8)&lt;7,YEAR(HF$8)-1,YEAR(HF$8)),$DY$8:$EF$8,0)))</f>
        <v>1</v>
      </c>
      <c r="HG91" s="10" cm="1">
        <f t="array" ref="HG91">IF(MONTH(HG$8)=7,INDEX($DY91:$EF91,,MATCH(YEAR(HG$8),$DY$8:$EF$8,0)),(INDEX($DY91:$EF91,,MATCH(IF(MONTH(HG$8)&lt;7,YEAR(HG$8),YEAR(HG$8)+1),$DY$8:$EF$8,0))-INDEX($DY91:$EF91,,MATCH(IF(MONTH(HG$8)&lt;7,YEAR(HG$8)-1,YEAR(HG$8)),$DY$8:$EF$8,0)))/(INDEX($DY$7:$EF$7,,MATCH(IF(MONTH(HG$8)&lt;7,YEAR(HG$8),YEAR(HG$8)+1),$DY$8:$EF$8,0))-INDEX($DY$7:$EF$7,,MATCH(IF(MONTH(HG$8)&lt;7,YEAR(HG$8)-1,YEAR(HG$8)),$DY$8:$EF$8,0)))*(HG$8-INDEX($DY$7:$EF$7,,MATCH(IF(MONTH(HG$8)&lt;7,YEAR(HG$8)-1,YEAR(HG$8)),$DY$8:$EF$8,0)))+INDEX($DY91:$EF91,,MATCH(IF(MONTH(HG$8)&lt;7,YEAR(HG$8)-1,YEAR(HG$8)),$DY$8:$EF$8,0)))</f>
        <v>1</v>
      </c>
      <c r="HH91" s="10" cm="1">
        <f t="array" ref="HH91">IF(MONTH(HH$8)=7,INDEX($DY91:$EF91,,MATCH(YEAR(HH$8),$DY$8:$EF$8,0)),(INDEX($DY91:$EF91,,MATCH(IF(MONTH(HH$8)&lt;7,YEAR(HH$8),YEAR(HH$8)+1),$DY$8:$EF$8,0))-INDEX($DY91:$EF91,,MATCH(IF(MONTH(HH$8)&lt;7,YEAR(HH$8)-1,YEAR(HH$8)),$DY$8:$EF$8,0)))/(INDEX($DY$7:$EF$7,,MATCH(IF(MONTH(HH$8)&lt;7,YEAR(HH$8),YEAR(HH$8)+1),$DY$8:$EF$8,0))-INDEX($DY$7:$EF$7,,MATCH(IF(MONTH(HH$8)&lt;7,YEAR(HH$8)-1,YEAR(HH$8)),$DY$8:$EF$8,0)))*(HH$8-INDEX($DY$7:$EF$7,,MATCH(IF(MONTH(HH$8)&lt;7,YEAR(HH$8)-1,YEAR(HH$8)),$DY$8:$EF$8,0)))+INDEX($DY91:$EF91,,MATCH(IF(MONTH(HH$8)&lt;7,YEAR(HH$8)-1,YEAR(HH$8)),$DY$8:$EF$8,0)))</f>
        <v>1</v>
      </c>
      <c r="HI91" s="10" cm="1">
        <f t="array" ref="HI91">IF(MONTH(HI$8)=7,INDEX($DY91:$EF91,,MATCH(YEAR(HI$8),$DY$8:$EF$8,0)),(INDEX($DY91:$EF91,,MATCH(IF(MONTH(HI$8)&lt;7,YEAR(HI$8),YEAR(HI$8)+1),$DY$8:$EF$8,0))-INDEX($DY91:$EF91,,MATCH(IF(MONTH(HI$8)&lt;7,YEAR(HI$8)-1,YEAR(HI$8)),$DY$8:$EF$8,0)))/(INDEX($DY$7:$EF$7,,MATCH(IF(MONTH(HI$8)&lt;7,YEAR(HI$8),YEAR(HI$8)+1),$DY$8:$EF$8,0))-INDEX($DY$7:$EF$7,,MATCH(IF(MONTH(HI$8)&lt;7,YEAR(HI$8)-1,YEAR(HI$8)),$DY$8:$EF$8,0)))*(HI$8-INDEX($DY$7:$EF$7,,MATCH(IF(MONTH(HI$8)&lt;7,YEAR(HI$8)-1,YEAR(HI$8)),$DY$8:$EF$8,0)))+INDEX($DY91:$EF91,,MATCH(IF(MONTH(HI$8)&lt;7,YEAR(HI$8)-1,YEAR(HI$8)),$DY$8:$EF$8,0)))</f>
        <v>1</v>
      </c>
      <c r="HJ91" s="6"/>
      <c r="HK91" s="6"/>
      <c r="HL91" s="6"/>
      <c r="HM91" s="6"/>
      <c r="HN91" s="6"/>
      <c r="HO91" s="6"/>
      <c r="HP91" s="6"/>
      <c r="HQ91" s="6"/>
      <c r="HR91" s="262">
        <f>'Muni-Level Consumer Model'!F87</f>
        <v>196.4914622130394</v>
      </c>
      <c r="HS91" s="262">
        <f>'Muni-Level Consumer Model'!G87</f>
        <v>196.52488738015114</v>
      </c>
      <c r="HT91" s="262">
        <f>'Muni-Level Consumer Model'!H87</f>
        <v>196.55831254726286</v>
      </c>
      <c r="HU91" s="262">
        <f>'Muni-Level Consumer Model'!I87</f>
        <v>196.59065948317743</v>
      </c>
      <c r="HV91" s="262">
        <f>'Muni-Level Consumer Model'!J87</f>
        <v>196.62408465028915</v>
      </c>
      <c r="HW91" s="262">
        <f>'Muni-Level Consumer Model'!K87</f>
        <v>196.65643158620372</v>
      </c>
      <c r="HX91" s="262">
        <f>'Muni-Level Consumer Model'!L87</f>
        <v>196.68985675331544</v>
      </c>
      <c r="HY91" s="262">
        <f>'Muni-Level Consumer Model'!M87</f>
        <v>196.72328192042716</v>
      </c>
      <c r="HZ91" s="262">
        <f>'Muni-Level Consumer Model'!N87</f>
        <v>196.75347239394739</v>
      </c>
      <c r="IA91" s="262">
        <f>'Muni-Level Consumer Model'!O87</f>
        <v>196.78689756105913</v>
      </c>
      <c r="IB91" s="262">
        <f>'Muni-Level Consumer Model'!P87</f>
        <v>196.81924449697368</v>
      </c>
      <c r="IC91" s="262">
        <f>'Muni-Level Consumer Model'!Q87</f>
        <v>196.85266966408545</v>
      </c>
      <c r="ID91" s="262">
        <f>'Muni-Level Consumer Model'!R87</f>
        <v>196.8850166</v>
      </c>
      <c r="IE91" s="262">
        <f>'Muni-Level Consumer Model'!S87</f>
        <v>196.91844176711172</v>
      </c>
      <c r="IF91" s="262">
        <f>'Muni-Level Consumer Model'!T87</f>
        <v>196.95186693422343</v>
      </c>
      <c r="IG91" s="262">
        <f>'Muni-Level Consumer Model'!U87</f>
        <v>196.98421387013798</v>
      </c>
      <c r="IH91" s="262">
        <f>'Muni-Level Consumer Model'!V87</f>
        <v>197.01763903724969</v>
      </c>
      <c r="II91" s="262">
        <f>'Muni-Level Consumer Model'!W87</f>
        <v>197.0499859731643</v>
      </c>
      <c r="IJ91" s="262">
        <f>'Muni-Level Consumer Model'!X87</f>
        <v>197.08341114027601</v>
      </c>
      <c r="IK91" s="262">
        <f>'Muni-Level Consumer Model'!Y87</f>
        <v>197.11683630738773</v>
      </c>
      <c r="IL91" s="262">
        <f>'Muni-Level Consumer Model'!Z87</f>
        <v>197.14702678090799</v>
      </c>
      <c r="IM91" s="262">
        <f>'Muni-Level Consumer Model'!AA87</f>
        <v>197.18045194801971</v>
      </c>
      <c r="IN91" s="262">
        <f>'Muni-Level Consumer Model'!AB87</f>
        <v>197.21279888393428</v>
      </c>
      <c r="IO91" s="262">
        <f>'Muni-Level Consumer Model'!AC87</f>
        <v>197.246224051046</v>
      </c>
      <c r="IP91" s="262">
        <f>'Muni-Level Consumer Model'!AD87</f>
        <v>197.27857098696057</v>
      </c>
      <c r="IQ91" s="262">
        <f>'Muni-Level Consumer Model'!AE87</f>
        <v>197.31199615407229</v>
      </c>
      <c r="IR91" s="262">
        <f>'Muni-Level Consumer Model'!AF87</f>
        <v>197.34542132118401</v>
      </c>
      <c r="IS91" s="262">
        <f>'Muni-Level Consumer Model'!AG87</f>
        <v>197.37776825709855</v>
      </c>
      <c r="IT91" s="262">
        <f>'Muni-Level Consumer Model'!AH87</f>
        <v>197.41119342421027</v>
      </c>
      <c r="IU91" s="262">
        <f>'Muni-Level Consumer Model'!AI87</f>
        <v>197.44354036012484</v>
      </c>
      <c r="IV91" s="262">
        <f>'Muni-Level Consumer Model'!AJ87</f>
        <v>197.47696552723656</v>
      </c>
      <c r="IW91" s="262">
        <f>'Muni-Level Consumer Model'!AK87</f>
        <v>197.5103906943483</v>
      </c>
      <c r="IX91" s="262">
        <f>'Muni-Level Consumer Model'!AL87</f>
        <v>197.5405811678686</v>
      </c>
      <c r="IY91" s="262">
        <f>'Muni-Level Consumer Model'!AM87</f>
        <v>197.57400633498031</v>
      </c>
      <c r="IZ91" s="262">
        <f>'Muni-Level Consumer Model'!AN87</f>
        <v>197.60635327089486</v>
      </c>
      <c r="JA91" s="262">
        <f>'Muni-Level Consumer Model'!AO87</f>
        <v>197.63977843800657</v>
      </c>
      <c r="JB91" s="262">
        <f>'Muni-Level Consumer Model'!AP87</f>
        <v>197.67212537392112</v>
      </c>
      <c r="JC91" s="262">
        <f>'Muni-Level Consumer Model'!AQ87</f>
        <v>197.70555054103284</v>
      </c>
      <c r="JD91" s="262">
        <f>'Muni-Level Consumer Model'!AR87</f>
        <v>197.73897570814455</v>
      </c>
      <c r="JE91" s="262">
        <f>'Muni-Level Consumer Model'!AS87</f>
        <v>197.77132264405913</v>
      </c>
      <c r="JF91" s="262">
        <f>'Muni-Level Consumer Model'!AT87</f>
        <v>197.80474781117084</v>
      </c>
      <c r="JG91" s="262">
        <f>'Muni-Level Consumer Model'!AU87</f>
        <v>197.83709474708544</v>
      </c>
      <c r="JH91" s="262">
        <f>'Muni-Level Consumer Model'!AV87</f>
        <v>197.87051991419716</v>
      </c>
      <c r="JI91" s="262">
        <f>'Muni-Level Consumer Model'!AW87</f>
        <v>197.90394508130888</v>
      </c>
      <c r="JJ91" s="262">
        <f>'Muni-Level Consumer Model'!AX87</f>
        <v>197.93521378602628</v>
      </c>
      <c r="JK91" s="262">
        <f>'Muni-Level Consumer Model'!AY87</f>
        <v>197.968638953138</v>
      </c>
      <c r="JL91" s="262">
        <f>'Muni-Level Consumer Model'!AZ87</f>
        <v>198.00098588905257</v>
      </c>
      <c r="JM91" s="262">
        <f>'Muni-Level Consumer Model'!BA87</f>
        <v>198.03441105616429</v>
      </c>
      <c r="JN91" s="262">
        <f>'Muni-Level Consumer Model'!BB87</f>
        <v>198.06675799207883</v>
      </c>
      <c r="JO91" s="262">
        <f>'Muni-Level Consumer Model'!BC87</f>
        <v>198.10018315919055</v>
      </c>
      <c r="JP91" s="262">
        <f>'Muni-Level Consumer Model'!BD87</f>
        <v>198.13360832630229</v>
      </c>
      <c r="JQ91" s="262">
        <f>'Muni-Level Consumer Model'!BE87</f>
        <v>198.16595526221687</v>
      </c>
      <c r="JR91" s="262">
        <f>'Muni-Level Consumer Model'!BF87</f>
        <v>198.19938042932858</v>
      </c>
      <c r="JS91" s="262">
        <f>'Muni-Level Consumer Model'!BG87</f>
        <v>198.23172736524313</v>
      </c>
      <c r="JT91" s="262">
        <f>'Muni-Level Consumer Model'!BH87</f>
        <v>198.26515253235485</v>
      </c>
      <c r="JU91" s="262">
        <f>'Muni-Level Consumer Model'!BI87</f>
        <v>198.29857769946656</v>
      </c>
      <c r="JV91" s="262">
        <f>'Muni-Level Consumer Model'!BJ87</f>
        <v>198.32876817298683</v>
      </c>
      <c r="JW91" s="262">
        <f>'Muni-Level Consumer Model'!BK87</f>
        <v>198.36219334009854</v>
      </c>
      <c r="JX91" s="262">
        <f>'Muni-Level Consumer Model'!BL87</f>
        <v>198.39454027601312</v>
      </c>
      <c r="JY91" s="262">
        <f>'Muni-Level Consumer Model'!BM87</f>
        <v>198.42796544312483</v>
      </c>
      <c r="JZ91" s="262">
        <f>'Muni-Level Consumer Model'!BN87</f>
        <v>198.46031237903944</v>
      </c>
      <c r="KA91" s="262">
        <f>'Muni-Level Consumer Model'!BO87</f>
        <v>198.49373754615115</v>
      </c>
      <c r="KB91" s="262">
        <f>'Muni-Level Consumer Model'!BP87</f>
        <v>198.52716271326287</v>
      </c>
      <c r="KC91" s="262">
        <f>'Muni-Level Consumer Model'!BQ87</f>
        <v>198.55950964917741</v>
      </c>
      <c r="KD91" s="262">
        <f>'Muni-Level Consumer Model'!BR87</f>
        <v>198.59293481628913</v>
      </c>
      <c r="KE91" s="262">
        <f>'Muni-Level Consumer Model'!BS87</f>
        <v>198.62528175220373</v>
      </c>
      <c r="KF91" s="262">
        <f>'Muni-Level Consumer Model'!BT87</f>
        <v>198.65870691931545</v>
      </c>
      <c r="KG91" s="262">
        <f>'Muni-Level Consumer Model'!BU87</f>
        <v>198.69213208642716</v>
      </c>
      <c r="KH91" s="262">
        <f>'Muni-Level Consumer Model'!BV87</f>
        <v>198.72232255994743</v>
      </c>
      <c r="KI91" s="262">
        <f>'Muni-Level Consumer Model'!BW87</f>
        <v>198.75574772705914</v>
      </c>
      <c r="KJ91" s="262">
        <f>'Muni-Level Consumer Model'!BX87</f>
        <v>198.78809466297372</v>
      </c>
      <c r="KK91" s="262">
        <f>'Muni-Level Consumer Model'!BY87</f>
        <v>198.82151983008544</v>
      </c>
      <c r="KL91" s="262">
        <f>'Muni-Level Consumer Model'!BZ87</f>
        <v>198.85386676600001</v>
      </c>
      <c r="KM91" s="262">
        <f>'Muni-Level Consumer Model'!CA87</f>
        <v>198.88729193311173</v>
      </c>
      <c r="KN91" s="262">
        <f>'Muni-Level Consumer Model'!CB87</f>
        <v>198.92071710022344</v>
      </c>
      <c r="KO91" s="262">
        <f>'Muni-Level Consumer Model'!CC87</f>
        <v>198.95306403613799</v>
      </c>
      <c r="KP91" s="262">
        <f>'Muni-Level Consumer Model'!CD87</f>
        <v>198.9864892032497</v>
      </c>
      <c r="KQ91" s="262">
        <f>'Muni-Level Consumer Model'!CE87</f>
        <v>199.01883613916428</v>
      </c>
      <c r="KR91" s="6"/>
      <c r="KS91" s="6"/>
      <c r="OF91" s="6"/>
      <c r="OG91" s="6"/>
      <c r="OH91" s="6"/>
      <c r="OI91" s="6"/>
      <c r="OJ91" s="6"/>
      <c r="OK91" s="6"/>
      <c r="OL91" s="6"/>
      <c r="OM91" s="6"/>
      <c r="WG91" s="10"/>
      <c r="WH91" s="10"/>
      <c r="WI91" s="10"/>
      <c r="WJ91" s="10"/>
      <c r="WK91" s="10"/>
      <c r="WL91" s="6"/>
    </row>
    <row r="92" spans="1:610" x14ac:dyDescent="0.35">
      <c r="A92" s="2" t="s">
        <v>362</v>
      </c>
      <c r="B92" s="2" t="str">
        <f>'Muni-Level Consumer Model'!E88</f>
        <v>Essex</v>
      </c>
      <c r="C92" s="2" t="str">
        <f t="shared" si="233"/>
        <v>EssexVermont</v>
      </c>
      <c r="D92" s="2" t="str">
        <f>'Muni-Level Consumer Model'!D88</f>
        <v>Concord</v>
      </c>
      <c r="F92" s="6" cm="1">
        <f t="array" ref="F92">INDEX('Muni-Level Consumer Model'!$F88:$CL88,,MATCH('Addressable Market'!F$4,'Muni-Level Consumer Model'!$F$5:$CL$5,0))</f>
        <v>244.0388972083602</v>
      </c>
      <c r="G92" s="6" cm="1">
        <f t="array" ref="G92">INDEX('Muni-Level Consumer Model'!$F88:$CL88,,MATCH('Addressable Market'!G$4,'Muni-Level Consumer Model'!$F$5:$CL$5,0))</f>
        <v>243.89131431324998</v>
      </c>
      <c r="H92" s="6" cm="1">
        <f t="array" ref="H92">INDEX('Muni-Level Consumer Model'!$F88:$CL88,,MATCH('Addressable Market'!H$4,'Muni-Level Consumer Model'!$F$5:$CL$5,0))</f>
        <v>243.74373141813979</v>
      </c>
      <c r="I92" s="6" cm="1">
        <f t="array" ref="I92">INDEX('Muni-Level Consumer Model'!$F88:$CL88,,MATCH('Addressable Market'!I$4,'Muni-Level Consumer Model'!$F$5:$CL$5,0))</f>
        <v>243.59614852302957</v>
      </c>
      <c r="J92" s="6" cm="1">
        <f t="array" ref="J92">INDEX('Muni-Level Consumer Model'!$F88:$CL88,,MATCH('Addressable Market'!J$4,'Muni-Level Consumer Model'!$F$5:$CL$5,0))</f>
        <v>243.4481612912204</v>
      </c>
      <c r="K92" s="6" cm="1">
        <f t="array" ref="K92">INDEX('Muni-Level Consumer Model'!$F88:$CL88,,MATCH('Addressable Market'!K$4,'Muni-Level Consumer Model'!$F$5:$CL$5,0))</f>
        <v>243.30057839611018</v>
      </c>
      <c r="L92" s="6" cm="1">
        <f t="array" ref="L92">INDEX('Muni-Level Consumer Model'!$F88:$CL88,,MATCH('Addressable Market'!L$4,'Muni-Level Consumer Model'!$F$5:$CL$5,0))</f>
        <v>243.15299550099996</v>
      </c>
      <c r="M92" s="6" cm="1">
        <f t="array" ref="M92">INDEX('Muni-Level Consumer Model'!$F88:$CL88,,MATCH('Addressable Market'!M$4,'Muni-Level Consumer Model'!$F$5:$CL$5,0))</f>
        <v>243.00541260588977</v>
      </c>
      <c r="N92" s="6"/>
      <c r="O92" s="6"/>
      <c r="P92" s="46" t="s">
        <v>404</v>
      </c>
      <c r="Q92" s="47">
        <v>1</v>
      </c>
      <c r="R92" s="6">
        <f t="shared" si="153"/>
        <v>0</v>
      </c>
      <c r="S92" s="6">
        <f t="shared" si="154"/>
        <v>0</v>
      </c>
      <c r="T92" s="6">
        <f t="shared" si="155"/>
        <v>0</v>
      </c>
      <c r="U92" s="6">
        <f t="shared" si="156"/>
        <v>0</v>
      </c>
      <c r="V92" s="6">
        <f t="shared" si="157"/>
        <v>0</v>
      </c>
      <c r="W92" s="6">
        <f t="shared" si="158"/>
        <v>0</v>
      </c>
      <c r="X92" s="6">
        <f t="shared" si="159"/>
        <v>0</v>
      </c>
      <c r="Y92" s="6">
        <f t="shared" si="160"/>
        <v>0</v>
      </c>
      <c r="Z92" s="6"/>
      <c r="AA92" s="46" t="s">
        <v>404</v>
      </c>
      <c r="AB92" s="47">
        <v>1</v>
      </c>
      <c r="AC92" s="6">
        <f t="shared" si="161"/>
        <v>0</v>
      </c>
      <c r="AD92" s="6">
        <f t="shared" si="162"/>
        <v>0</v>
      </c>
      <c r="AE92" s="6">
        <f t="shared" si="163"/>
        <v>0</v>
      </c>
      <c r="AF92" s="6">
        <f t="shared" si="164"/>
        <v>0</v>
      </c>
      <c r="AG92" s="6">
        <f t="shared" si="165"/>
        <v>0</v>
      </c>
      <c r="AH92" s="6">
        <f t="shared" si="166"/>
        <v>0</v>
      </c>
      <c r="AI92" s="6">
        <f t="shared" si="167"/>
        <v>0</v>
      </c>
      <c r="AJ92" s="6">
        <f t="shared" si="168"/>
        <v>0</v>
      </c>
      <c r="AK92" s="6"/>
      <c r="AL92" s="46" t="s">
        <v>404</v>
      </c>
      <c r="AM92" s="47">
        <v>1</v>
      </c>
      <c r="AN92" s="6">
        <f t="shared" si="169"/>
        <v>0</v>
      </c>
      <c r="AO92" s="6">
        <f t="shared" si="170"/>
        <v>0</v>
      </c>
      <c r="AP92" s="6">
        <f t="shared" si="171"/>
        <v>0</v>
      </c>
      <c r="AQ92" s="6">
        <f t="shared" si="172"/>
        <v>0</v>
      </c>
      <c r="AR92" s="6">
        <f t="shared" si="173"/>
        <v>0</v>
      </c>
      <c r="AS92" s="6">
        <f t="shared" si="174"/>
        <v>0</v>
      </c>
      <c r="AT92" s="6">
        <f t="shared" si="175"/>
        <v>0</v>
      </c>
      <c r="AU92" s="6">
        <f t="shared" si="176"/>
        <v>0</v>
      </c>
      <c r="AV92" s="6"/>
      <c r="AW92" s="46" t="s">
        <v>404</v>
      </c>
      <c r="AX92" s="47">
        <v>1</v>
      </c>
      <c r="AY92" s="6">
        <f t="shared" si="177"/>
        <v>0</v>
      </c>
      <c r="AZ92" s="6">
        <f t="shared" si="178"/>
        <v>0</v>
      </c>
      <c r="BA92" s="6">
        <f t="shared" si="179"/>
        <v>0</v>
      </c>
      <c r="BB92" s="6">
        <f t="shared" si="180"/>
        <v>0</v>
      </c>
      <c r="BC92" s="6">
        <f t="shared" si="181"/>
        <v>0</v>
      </c>
      <c r="BD92" s="6">
        <f t="shared" si="182"/>
        <v>0</v>
      </c>
      <c r="BE92" s="6">
        <f t="shared" si="183"/>
        <v>0</v>
      </c>
      <c r="BF92" s="6">
        <f t="shared" si="184"/>
        <v>0</v>
      </c>
      <c r="BG92" s="6"/>
      <c r="BH92" s="46" t="s">
        <v>404</v>
      </c>
      <c r="BI92" s="47">
        <v>1</v>
      </c>
      <c r="BJ92" s="6">
        <f t="shared" si="185"/>
        <v>0</v>
      </c>
      <c r="BK92" s="6">
        <f t="shared" si="186"/>
        <v>0</v>
      </c>
      <c r="BL92" s="6">
        <f t="shared" si="187"/>
        <v>0</v>
      </c>
      <c r="BM92" s="6">
        <f t="shared" si="188"/>
        <v>0</v>
      </c>
      <c r="BN92" s="6">
        <f t="shared" si="189"/>
        <v>0</v>
      </c>
      <c r="BO92" s="6">
        <f t="shared" si="190"/>
        <v>0</v>
      </c>
      <c r="BP92" s="6">
        <f t="shared" si="191"/>
        <v>0</v>
      </c>
      <c r="BQ92" s="6">
        <f t="shared" si="192"/>
        <v>0</v>
      </c>
      <c r="BR92" s="6"/>
      <c r="BS92" s="46" t="s">
        <v>404</v>
      </c>
      <c r="BT92" s="47">
        <v>1</v>
      </c>
      <c r="BU92" s="6">
        <f t="shared" si="193"/>
        <v>0</v>
      </c>
      <c r="BV92" s="6">
        <f t="shared" si="194"/>
        <v>0</v>
      </c>
      <c r="BW92" s="6">
        <f t="shared" si="195"/>
        <v>0</v>
      </c>
      <c r="BX92" s="6">
        <f t="shared" si="196"/>
        <v>0</v>
      </c>
      <c r="BY92" s="6">
        <f t="shared" si="197"/>
        <v>0</v>
      </c>
      <c r="BZ92" s="6">
        <f t="shared" si="198"/>
        <v>0</v>
      </c>
      <c r="CA92" s="6">
        <f t="shared" si="199"/>
        <v>0</v>
      </c>
      <c r="CB92" s="6">
        <f t="shared" si="200"/>
        <v>0</v>
      </c>
      <c r="CC92" s="6"/>
      <c r="CD92" s="46" t="s">
        <v>404</v>
      </c>
      <c r="CE92" s="47">
        <v>1</v>
      </c>
      <c r="CF92" s="6">
        <f t="shared" si="201"/>
        <v>0</v>
      </c>
      <c r="CG92" s="6">
        <f t="shared" si="202"/>
        <v>0</v>
      </c>
      <c r="CH92" s="6">
        <f t="shared" si="203"/>
        <v>0</v>
      </c>
      <c r="CI92" s="6">
        <f t="shared" si="204"/>
        <v>0</v>
      </c>
      <c r="CJ92" s="6">
        <f t="shared" si="205"/>
        <v>0</v>
      </c>
      <c r="CK92" s="6">
        <f t="shared" si="206"/>
        <v>0</v>
      </c>
      <c r="CL92" s="6">
        <f t="shared" si="207"/>
        <v>0</v>
      </c>
      <c r="CM92" s="6">
        <f t="shared" si="208"/>
        <v>0</v>
      </c>
      <c r="CN92" s="6"/>
      <c r="CO92" s="46" t="s">
        <v>404</v>
      </c>
      <c r="CP92" s="47">
        <v>1</v>
      </c>
      <c r="CQ92" s="6">
        <f t="shared" si="209"/>
        <v>0</v>
      </c>
      <c r="CR92" s="6">
        <f t="shared" si="210"/>
        <v>0</v>
      </c>
      <c r="CS92" s="6">
        <f t="shared" si="211"/>
        <v>0</v>
      </c>
      <c r="CT92" s="6">
        <f t="shared" si="212"/>
        <v>0</v>
      </c>
      <c r="CU92" s="6">
        <f t="shared" si="213"/>
        <v>0</v>
      </c>
      <c r="CV92" s="6">
        <f t="shared" si="214"/>
        <v>0</v>
      </c>
      <c r="CW92" s="6">
        <f t="shared" si="215"/>
        <v>0</v>
      </c>
      <c r="CX92" s="6">
        <f t="shared" si="216"/>
        <v>0</v>
      </c>
      <c r="CY92" s="6"/>
      <c r="CZ92" s="46" t="s">
        <v>404</v>
      </c>
      <c r="DA92" s="47">
        <v>1</v>
      </c>
      <c r="DB92" s="6">
        <f t="shared" si="217"/>
        <v>0</v>
      </c>
      <c r="DC92" s="6">
        <f t="shared" si="218"/>
        <v>0</v>
      </c>
      <c r="DD92" s="6">
        <f t="shared" si="219"/>
        <v>0</v>
      </c>
      <c r="DE92" s="6">
        <f t="shared" si="220"/>
        <v>0</v>
      </c>
      <c r="DF92" s="6">
        <f t="shared" si="221"/>
        <v>0</v>
      </c>
      <c r="DG92" s="6">
        <f t="shared" si="222"/>
        <v>0</v>
      </c>
      <c r="DH92" s="6">
        <f t="shared" si="223"/>
        <v>0</v>
      </c>
      <c r="DI92" s="6">
        <f t="shared" si="224"/>
        <v>0</v>
      </c>
      <c r="DJ92" s="6"/>
      <c r="DK92" s="46" t="s">
        <v>404</v>
      </c>
      <c r="DL92" s="47">
        <v>1</v>
      </c>
      <c r="DM92" s="6">
        <f t="shared" si="225"/>
        <v>0</v>
      </c>
      <c r="DN92" s="6">
        <f t="shared" si="226"/>
        <v>0</v>
      </c>
      <c r="DO92" s="6">
        <f t="shared" si="227"/>
        <v>0</v>
      </c>
      <c r="DP92" s="6">
        <f t="shared" si="228"/>
        <v>0</v>
      </c>
      <c r="DQ92" s="6">
        <f t="shared" si="229"/>
        <v>0</v>
      </c>
      <c r="DR92" s="6">
        <f t="shared" si="230"/>
        <v>0</v>
      </c>
      <c r="DS92" s="6">
        <f t="shared" si="231"/>
        <v>0</v>
      </c>
      <c r="DT92" s="6">
        <f t="shared" si="232"/>
        <v>0</v>
      </c>
      <c r="DU92" s="6"/>
      <c r="DV92" s="6"/>
      <c r="DW92" s="6"/>
      <c r="DX92" s="2" t="str">
        <f>CO3</f>
        <v>Town 8: Milton - Addressable Market Capture % 21+</v>
      </c>
      <c r="DY92" s="10">
        <f t="shared" ref="DY92:EF92" si="241">CQ3</f>
        <v>1</v>
      </c>
      <c r="DZ92" s="10">
        <f t="shared" si="241"/>
        <v>1</v>
      </c>
      <c r="EA92" s="10">
        <f t="shared" si="241"/>
        <v>1</v>
      </c>
      <c r="EB92" s="10">
        <f t="shared" si="241"/>
        <v>1</v>
      </c>
      <c r="EC92" s="10">
        <f t="shared" si="241"/>
        <v>1</v>
      </c>
      <c r="ED92" s="10">
        <f t="shared" si="241"/>
        <v>1</v>
      </c>
      <c r="EE92" s="10">
        <f t="shared" si="241"/>
        <v>1</v>
      </c>
      <c r="EF92" s="10">
        <f t="shared" si="241"/>
        <v>1</v>
      </c>
      <c r="EI92" s="10" cm="1">
        <f t="array" ref="EI92">IF(MONTH(EI$8)=7,INDEX($DY92:$EF92,,MATCH(YEAR(EI$8),$DY$8:$EF$8,0)),(INDEX($DY92:$EF92,,MATCH(IF(MONTH(EI$8)&lt;7,YEAR(EI$8),YEAR(EI$8)+1),$DY$8:$EF$8,0))-INDEX($DY92:$EF92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92:$EF92,,MATCH(IF(MONTH(EI$8)&lt;7,YEAR(EI$8)-1,YEAR(EI$8)),$DY$8:$EF$8,0)))</f>
        <v>1</v>
      </c>
      <c r="EJ92" s="10" cm="1">
        <f t="array" ref="EJ92">IF(MONTH(EJ$8)=7,INDEX($DY92:$EF92,,MATCH(YEAR(EJ$8),$DY$8:$EF$8,0)),(INDEX($DY92:$EF92,,MATCH(IF(MONTH(EJ$8)&lt;7,YEAR(EJ$8),YEAR(EJ$8)+1),$DY$8:$EF$8,0))-INDEX($DY92:$EF92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92:$EF92,,MATCH(IF(MONTH(EJ$8)&lt;7,YEAR(EJ$8)-1,YEAR(EJ$8)),$DY$8:$EF$8,0)))</f>
        <v>1</v>
      </c>
      <c r="EK92" s="10" cm="1">
        <f t="array" ref="EK92">IF(MONTH(EK$8)=7,INDEX($DY92:$EF92,,MATCH(YEAR(EK$8),$DY$8:$EF$8,0)),(INDEX($DY92:$EF92,,MATCH(IF(MONTH(EK$8)&lt;7,YEAR(EK$8),YEAR(EK$8)+1),$DY$8:$EF$8,0))-INDEX($DY92:$EF92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92:$EF92,,MATCH(IF(MONTH(EK$8)&lt;7,YEAR(EK$8)-1,YEAR(EK$8)),$DY$8:$EF$8,0)))</f>
        <v>1</v>
      </c>
      <c r="EL92" s="10" cm="1">
        <f t="array" ref="EL92">IF(MONTH(EL$8)=7,INDEX($DY92:$EF92,,MATCH(YEAR(EL$8),$DY$8:$EF$8,0)),(INDEX($DY92:$EF92,,MATCH(IF(MONTH(EL$8)&lt;7,YEAR(EL$8),YEAR(EL$8)+1),$DY$8:$EF$8,0))-INDEX($DY92:$EF92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92:$EF92,,MATCH(IF(MONTH(EL$8)&lt;7,YEAR(EL$8)-1,YEAR(EL$8)),$DY$8:$EF$8,0)))</f>
        <v>1</v>
      </c>
      <c r="EM92" s="10" cm="1">
        <f t="array" ref="EM92">IF(MONTH(EM$8)=7,INDEX($DY92:$EF92,,MATCH(YEAR(EM$8),$DY$8:$EF$8,0)),(INDEX($DY92:$EF92,,MATCH(IF(MONTH(EM$8)&lt;7,YEAR(EM$8),YEAR(EM$8)+1),$DY$8:$EF$8,0))-INDEX($DY92:$EF92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92:$EF92,,MATCH(IF(MONTH(EM$8)&lt;7,YEAR(EM$8)-1,YEAR(EM$8)),$DY$8:$EF$8,0)))</f>
        <v>1</v>
      </c>
      <c r="EN92" s="10" cm="1">
        <f t="array" ref="EN92">IF(MONTH(EN$8)=7,INDEX($DY92:$EF92,,MATCH(YEAR(EN$8),$DY$8:$EF$8,0)),(INDEX($DY92:$EF92,,MATCH(IF(MONTH(EN$8)&lt;7,YEAR(EN$8),YEAR(EN$8)+1),$DY$8:$EF$8,0))-INDEX($DY92:$EF92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92:$EF92,,MATCH(IF(MONTH(EN$8)&lt;7,YEAR(EN$8)-1,YEAR(EN$8)),$DY$8:$EF$8,0)))</f>
        <v>1</v>
      </c>
      <c r="EO92" s="10" cm="1">
        <f t="array" ref="EO92">IF(MONTH(EO$8)=7,INDEX($DY92:$EF92,,MATCH(YEAR(EO$8),$DY$8:$EF$8,0)),(INDEX($DY92:$EF92,,MATCH(IF(MONTH(EO$8)&lt;7,YEAR(EO$8),YEAR(EO$8)+1),$DY$8:$EF$8,0))-INDEX($DY92:$EF92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92:$EF92,,MATCH(IF(MONTH(EO$8)&lt;7,YEAR(EO$8)-1,YEAR(EO$8)),$DY$8:$EF$8,0)))</f>
        <v>1</v>
      </c>
      <c r="EP92" s="10" cm="1">
        <f t="array" ref="EP92">IF(MONTH(EP$8)=7,INDEX($DY92:$EF92,,MATCH(YEAR(EP$8),$DY$8:$EF$8,0)),(INDEX($DY92:$EF92,,MATCH(IF(MONTH(EP$8)&lt;7,YEAR(EP$8),YEAR(EP$8)+1),$DY$8:$EF$8,0))-INDEX($DY92:$EF92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92:$EF92,,MATCH(IF(MONTH(EP$8)&lt;7,YEAR(EP$8)-1,YEAR(EP$8)),$DY$8:$EF$8,0)))</f>
        <v>1</v>
      </c>
      <c r="EQ92" s="10" cm="1">
        <f t="array" ref="EQ92">IF(MONTH(EQ$8)=7,INDEX($DY92:$EF92,,MATCH(YEAR(EQ$8),$DY$8:$EF$8,0)),(INDEX($DY92:$EF92,,MATCH(IF(MONTH(EQ$8)&lt;7,YEAR(EQ$8),YEAR(EQ$8)+1),$DY$8:$EF$8,0))-INDEX($DY92:$EF92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92:$EF92,,MATCH(IF(MONTH(EQ$8)&lt;7,YEAR(EQ$8)-1,YEAR(EQ$8)),$DY$8:$EF$8,0)))</f>
        <v>1</v>
      </c>
      <c r="ER92" s="10" cm="1">
        <f t="array" ref="ER92">IF(MONTH(ER$8)=7,INDEX($DY92:$EF92,,MATCH(YEAR(ER$8),$DY$8:$EF$8,0)),(INDEX($DY92:$EF92,,MATCH(IF(MONTH(ER$8)&lt;7,YEAR(ER$8),YEAR(ER$8)+1),$DY$8:$EF$8,0))-INDEX($DY92:$EF92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92:$EF92,,MATCH(IF(MONTH(ER$8)&lt;7,YEAR(ER$8)-1,YEAR(ER$8)),$DY$8:$EF$8,0)))</f>
        <v>1</v>
      </c>
      <c r="ES92" s="10" cm="1">
        <f t="array" ref="ES92">IF(MONTH(ES$8)=7,INDEX($DY92:$EF92,,MATCH(YEAR(ES$8),$DY$8:$EF$8,0)),(INDEX($DY92:$EF92,,MATCH(IF(MONTH(ES$8)&lt;7,YEAR(ES$8),YEAR(ES$8)+1),$DY$8:$EF$8,0))-INDEX($DY92:$EF92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92:$EF92,,MATCH(IF(MONTH(ES$8)&lt;7,YEAR(ES$8)-1,YEAR(ES$8)),$DY$8:$EF$8,0)))</f>
        <v>1</v>
      </c>
      <c r="ET92" s="10" cm="1">
        <f t="array" ref="ET92">IF(MONTH(ET$8)=7,INDEX($DY92:$EF92,,MATCH(YEAR(ET$8),$DY$8:$EF$8,0)),(INDEX($DY92:$EF92,,MATCH(IF(MONTH(ET$8)&lt;7,YEAR(ET$8),YEAR(ET$8)+1),$DY$8:$EF$8,0))-INDEX($DY92:$EF92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92:$EF92,,MATCH(IF(MONTH(ET$8)&lt;7,YEAR(ET$8)-1,YEAR(ET$8)),$DY$8:$EF$8,0)))</f>
        <v>1</v>
      </c>
      <c r="EU92" s="10" cm="1">
        <f t="array" ref="EU92">IF(MONTH(EU$8)=7,INDEX($DY92:$EF92,,MATCH(YEAR(EU$8),$DY$8:$EF$8,0)),(INDEX($DY92:$EF92,,MATCH(IF(MONTH(EU$8)&lt;7,YEAR(EU$8),YEAR(EU$8)+1),$DY$8:$EF$8,0))-INDEX($DY92:$EF92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92:$EF92,,MATCH(IF(MONTH(EU$8)&lt;7,YEAR(EU$8)-1,YEAR(EU$8)),$DY$8:$EF$8,0)))</f>
        <v>1</v>
      </c>
      <c r="EV92" s="10" cm="1">
        <f t="array" ref="EV92">IF(MONTH(EV$8)=7,INDEX($DY92:$EF92,,MATCH(YEAR(EV$8),$DY$8:$EF$8,0)),(INDEX($DY92:$EF92,,MATCH(IF(MONTH(EV$8)&lt;7,YEAR(EV$8),YEAR(EV$8)+1),$DY$8:$EF$8,0))-INDEX($DY92:$EF92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92:$EF92,,MATCH(IF(MONTH(EV$8)&lt;7,YEAR(EV$8)-1,YEAR(EV$8)),$DY$8:$EF$8,0)))</f>
        <v>1</v>
      </c>
      <c r="EW92" s="10" cm="1">
        <f t="array" ref="EW92">IF(MONTH(EW$8)=7,INDEX($DY92:$EF92,,MATCH(YEAR(EW$8),$DY$8:$EF$8,0)),(INDEX($DY92:$EF92,,MATCH(IF(MONTH(EW$8)&lt;7,YEAR(EW$8),YEAR(EW$8)+1),$DY$8:$EF$8,0))-INDEX($DY92:$EF92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92:$EF92,,MATCH(IF(MONTH(EW$8)&lt;7,YEAR(EW$8)-1,YEAR(EW$8)),$DY$8:$EF$8,0)))</f>
        <v>1</v>
      </c>
      <c r="EX92" s="10" cm="1">
        <f t="array" ref="EX92">IF(MONTH(EX$8)=7,INDEX($DY92:$EF92,,MATCH(YEAR(EX$8),$DY$8:$EF$8,0)),(INDEX($DY92:$EF92,,MATCH(IF(MONTH(EX$8)&lt;7,YEAR(EX$8),YEAR(EX$8)+1),$DY$8:$EF$8,0))-INDEX($DY92:$EF92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92:$EF92,,MATCH(IF(MONTH(EX$8)&lt;7,YEAR(EX$8)-1,YEAR(EX$8)),$DY$8:$EF$8,0)))</f>
        <v>1</v>
      </c>
      <c r="EY92" s="10" cm="1">
        <f t="array" ref="EY92">IF(MONTH(EY$8)=7,INDEX($DY92:$EF92,,MATCH(YEAR(EY$8),$DY$8:$EF$8,0)),(INDEX($DY92:$EF92,,MATCH(IF(MONTH(EY$8)&lt;7,YEAR(EY$8),YEAR(EY$8)+1),$DY$8:$EF$8,0))-INDEX($DY92:$EF92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92:$EF92,,MATCH(IF(MONTH(EY$8)&lt;7,YEAR(EY$8)-1,YEAR(EY$8)),$DY$8:$EF$8,0)))</f>
        <v>1</v>
      </c>
      <c r="EZ92" s="10" cm="1">
        <f t="array" ref="EZ92">IF(MONTH(EZ$8)=7,INDEX($DY92:$EF92,,MATCH(YEAR(EZ$8),$DY$8:$EF$8,0)),(INDEX($DY92:$EF92,,MATCH(IF(MONTH(EZ$8)&lt;7,YEAR(EZ$8),YEAR(EZ$8)+1),$DY$8:$EF$8,0))-INDEX($DY92:$EF92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92:$EF92,,MATCH(IF(MONTH(EZ$8)&lt;7,YEAR(EZ$8)-1,YEAR(EZ$8)),$DY$8:$EF$8,0)))</f>
        <v>1</v>
      </c>
      <c r="FA92" s="10" cm="1">
        <f t="array" ref="FA92">IF(MONTH(FA$8)=7,INDEX($DY92:$EF92,,MATCH(YEAR(FA$8),$DY$8:$EF$8,0)),(INDEX($DY92:$EF92,,MATCH(IF(MONTH(FA$8)&lt;7,YEAR(FA$8),YEAR(FA$8)+1),$DY$8:$EF$8,0))-INDEX($DY92:$EF92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92:$EF92,,MATCH(IF(MONTH(FA$8)&lt;7,YEAR(FA$8)-1,YEAR(FA$8)),$DY$8:$EF$8,0)))</f>
        <v>1</v>
      </c>
      <c r="FB92" s="10" cm="1">
        <f t="array" ref="FB92">IF(MONTH(FB$8)=7,INDEX($DY92:$EF92,,MATCH(YEAR(FB$8),$DY$8:$EF$8,0)),(INDEX($DY92:$EF92,,MATCH(IF(MONTH(FB$8)&lt;7,YEAR(FB$8),YEAR(FB$8)+1),$DY$8:$EF$8,0))-INDEX($DY92:$EF92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92:$EF92,,MATCH(IF(MONTH(FB$8)&lt;7,YEAR(FB$8)-1,YEAR(FB$8)),$DY$8:$EF$8,0)))</f>
        <v>1</v>
      </c>
      <c r="FC92" s="10" cm="1">
        <f t="array" ref="FC92">IF(MONTH(FC$8)=7,INDEX($DY92:$EF92,,MATCH(YEAR(FC$8),$DY$8:$EF$8,0)),(INDEX($DY92:$EF92,,MATCH(IF(MONTH(FC$8)&lt;7,YEAR(FC$8),YEAR(FC$8)+1),$DY$8:$EF$8,0))-INDEX($DY92:$EF92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92:$EF92,,MATCH(IF(MONTH(FC$8)&lt;7,YEAR(FC$8)-1,YEAR(FC$8)),$DY$8:$EF$8,0)))</f>
        <v>1</v>
      </c>
      <c r="FD92" s="10" cm="1">
        <f t="array" ref="FD92">IF(MONTH(FD$8)=7,INDEX($DY92:$EF92,,MATCH(YEAR(FD$8),$DY$8:$EF$8,0)),(INDEX($DY92:$EF92,,MATCH(IF(MONTH(FD$8)&lt;7,YEAR(FD$8),YEAR(FD$8)+1),$DY$8:$EF$8,0))-INDEX($DY92:$EF92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92:$EF92,,MATCH(IF(MONTH(FD$8)&lt;7,YEAR(FD$8)-1,YEAR(FD$8)),$DY$8:$EF$8,0)))</f>
        <v>1</v>
      </c>
      <c r="FE92" s="10" cm="1">
        <f t="array" ref="FE92">IF(MONTH(FE$8)=7,INDEX($DY92:$EF92,,MATCH(YEAR(FE$8),$DY$8:$EF$8,0)),(INDEX($DY92:$EF92,,MATCH(IF(MONTH(FE$8)&lt;7,YEAR(FE$8),YEAR(FE$8)+1),$DY$8:$EF$8,0))-INDEX($DY92:$EF92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92:$EF92,,MATCH(IF(MONTH(FE$8)&lt;7,YEAR(FE$8)-1,YEAR(FE$8)),$DY$8:$EF$8,0)))</f>
        <v>1</v>
      </c>
      <c r="FF92" s="10" cm="1">
        <f t="array" ref="FF92">IF(MONTH(FF$8)=7,INDEX($DY92:$EF92,,MATCH(YEAR(FF$8),$DY$8:$EF$8,0)),(INDEX($DY92:$EF92,,MATCH(IF(MONTH(FF$8)&lt;7,YEAR(FF$8),YEAR(FF$8)+1),$DY$8:$EF$8,0))-INDEX($DY92:$EF92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92:$EF92,,MATCH(IF(MONTH(FF$8)&lt;7,YEAR(FF$8)-1,YEAR(FF$8)),$DY$8:$EF$8,0)))</f>
        <v>1</v>
      </c>
      <c r="FG92" s="10" cm="1">
        <f t="array" ref="FG92">IF(MONTH(FG$8)=7,INDEX($DY92:$EF92,,MATCH(YEAR(FG$8),$DY$8:$EF$8,0)),(INDEX($DY92:$EF92,,MATCH(IF(MONTH(FG$8)&lt;7,YEAR(FG$8),YEAR(FG$8)+1),$DY$8:$EF$8,0))-INDEX($DY92:$EF92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92:$EF92,,MATCH(IF(MONTH(FG$8)&lt;7,YEAR(FG$8)-1,YEAR(FG$8)),$DY$8:$EF$8,0)))</f>
        <v>1</v>
      </c>
      <c r="FH92" s="10" cm="1">
        <f t="array" ref="FH92">IF(MONTH(FH$8)=7,INDEX($DY92:$EF92,,MATCH(YEAR(FH$8),$DY$8:$EF$8,0)),(INDEX($DY92:$EF92,,MATCH(IF(MONTH(FH$8)&lt;7,YEAR(FH$8),YEAR(FH$8)+1),$DY$8:$EF$8,0))-INDEX($DY92:$EF92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92:$EF92,,MATCH(IF(MONTH(FH$8)&lt;7,YEAR(FH$8)-1,YEAR(FH$8)),$DY$8:$EF$8,0)))</f>
        <v>1</v>
      </c>
      <c r="FI92" s="10" cm="1">
        <f t="array" ref="FI92">IF(MONTH(FI$8)=7,INDEX($DY92:$EF92,,MATCH(YEAR(FI$8),$DY$8:$EF$8,0)),(INDEX($DY92:$EF92,,MATCH(IF(MONTH(FI$8)&lt;7,YEAR(FI$8),YEAR(FI$8)+1),$DY$8:$EF$8,0))-INDEX($DY92:$EF92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92:$EF92,,MATCH(IF(MONTH(FI$8)&lt;7,YEAR(FI$8)-1,YEAR(FI$8)),$DY$8:$EF$8,0)))</f>
        <v>1</v>
      </c>
      <c r="FJ92" s="10" cm="1">
        <f t="array" ref="FJ92">IF(MONTH(FJ$8)=7,INDEX($DY92:$EF92,,MATCH(YEAR(FJ$8),$DY$8:$EF$8,0)),(INDEX($DY92:$EF92,,MATCH(IF(MONTH(FJ$8)&lt;7,YEAR(FJ$8),YEAR(FJ$8)+1),$DY$8:$EF$8,0))-INDEX($DY92:$EF92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92:$EF92,,MATCH(IF(MONTH(FJ$8)&lt;7,YEAR(FJ$8)-1,YEAR(FJ$8)),$DY$8:$EF$8,0)))</f>
        <v>1</v>
      </c>
      <c r="FK92" s="10" cm="1">
        <f t="array" ref="FK92">IF(MONTH(FK$8)=7,INDEX($DY92:$EF92,,MATCH(YEAR(FK$8),$DY$8:$EF$8,0)),(INDEX($DY92:$EF92,,MATCH(IF(MONTH(FK$8)&lt;7,YEAR(FK$8),YEAR(FK$8)+1),$DY$8:$EF$8,0))-INDEX($DY92:$EF92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92:$EF92,,MATCH(IF(MONTH(FK$8)&lt;7,YEAR(FK$8)-1,YEAR(FK$8)),$DY$8:$EF$8,0)))</f>
        <v>1</v>
      </c>
      <c r="FL92" s="10" cm="1">
        <f t="array" ref="FL92">IF(MONTH(FL$8)=7,INDEX($DY92:$EF92,,MATCH(YEAR(FL$8),$DY$8:$EF$8,0)),(INDEX($DY92:$EF92,,MATCH(IF(MONTH(FL$8)&lt;7,YEAR(FL$8),YEAR(FL$8)+1),$DY$8:$EF$8,0))-INDEX($DY92:$EF92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92:$EF92,,MATCH(IF(MONTH(FL$8)&lt;7,YEAR(FL$8)-1,YEAR(FL$8)),$DY$8:$EF$8,0)))</f>
        <v>1</v>
      </c>
      <c r="FM92" s="10" cm="1">
        <f t="array" ref="FM92">IF(MONTH(FM$8)=7,INDEX($DY92:$EF92,,MATCH(YEAR(FM$8),$DY$8:$EF$8,0)),(INDEX($DY92:$EF92,,MATCH(IF(MONTH(FM$8)&lt;7,YEAR(FM$8),YEAR(FM$8)+1),$DY$8:$EF$8,0))-INDEX($DY92:$EF92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92:$EF92,,MATCH(IF(MONTH(FM$8)&lt;7,YEAR(FM$8)-1,YEAR(FM$8)),$DY$8:$EF$8,0)))</f>
        <v>1</v>
      </c>
      <c r="FN92" s="10" cm="1">
        <f t="array" ref="FN92">IF(MONTH(FN$8)=7,INDEX($DY92:$EF92,,MATCH(YEAR(FN$8),$DY$8:$EF$8,0)),(INDEX($DY92:$EF92,,MATCH(IF(MONTH(FN$8)&lt;7,YEAR(FN$8),YEAR(FN$8)+1),$DY$8:$EF$8,0))-INDEX($DY92:$EF92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92:$EF92,,MATCH(IF(MONTH(FN$8)&lt;7,YEAR(FN$8)-1,YEAR(FN$8)),$DY$8:$EF$8,0)))</f>
        <v>1</v>
      </c>
      <c r="FO92" s="10" cm="1">
        <f t="array" ref="FO92">IF(MONTH(FO$8)=7,INDEX($DY92:$EF92,,MATCH(YEAR(FO$8),$DY$8:$EF$8,0)),(INDEX($DY92:$EF92,,MATCH(IF(MONTH(FO$8)&lt;7,YEAR(FO$8),YEAR(FO$8)+1),$DY$8:$EF$8,0))-INDEX($DY92:$EF92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92:$EF92,,MATCH(IF(MONTH(FO$8)&lt;7,YEAR(FO$8)-1,YEAR(FO$8)),$DY$8:$EF$8,0)))</f>
        <v>1</v>
      </c>
      <c r="FP92" s="10" cm="1">
        <f t="array" ref="FP92">IF(MONTH(FP$8)=7,INDEX($DY92:$EF92,,MATCH(YEAR(FP$8),$DY$8:$EF$8,0)),(INDEX($DY92:$EF92,,MATCH(IF(MONTH(FP$8)&lt;7,YEAR(FP$8),YEAR(FP$8)+1),$DY$8:$EF$8,0))-INDEX($DY92:$EF92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92:$EF92,,MATCH(IF(MONTH(FP$8)&lt;7,YEAR(FP$8)-1,YEAR(FP$8)),$DY$8:$EF$8,0)))</f>
        <v>1</v>
      </c>
      <c r="FQ92" s="10" cm="1">
        <f t="array" ref="FQ92">IF(MONTH(FQ$8)=7,INDEX($DY92:$EF92,,MATCH(YEAR(FQ$8),$DY$8:$EF$8,0)),(INDEX($DY92:$EF92,,MATCH(IF(MONTH(FQ$8)&lt;7,YEAR(FQ$8),YEAR(FQ$8)+1),$DY$8:$EF$8,0))-INDEX($DY92:$EF92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92:$EF92,,MATCH(IF(MONTH(FQ$8)&lt;7,YEAR(FQ$8)-1,YEAR(FQ$8)),$DY$8:$EF$8,0)))</f>
        <v>1</v>
      </c>
      <c r="FR92" s="10" cm="1">
        <f t="array" ref="FR92">IF(MONTH(FR$8)=7,INDEX($DY92:$EF92,,MATCH(YEAR(FR$8),$DY$8:$EF$8,0)),(INDEX($DY92:$EF92,,MATCH(IF(MONTH(FR$8)&lt;7,YEAR(FR$8),YEAR(FR$8)+1),$DY$8:$EF$8,0))-INDEX($DY92:$EF92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92:$EF92,,MATCH(IF(MONTH(FR$8)&lt;7,YEAR(FR$8)-1,YEAR(FR$8)),$DY$8:$EF$8,0)))</f>
        <v>1</v>
      </c>
      <c r="FS92" s="10" cm="1">
        <f t="array" ref="FS92">IF(MONTH(FS$8)=7,INDEX($DY92:$EF92,,MATCH(YEAR(FS$8),$DY$8:$EF$8,0)),(INDEX($DY92:$EF92,,MATCH(IF(MONTH(FS$8)&lt;7,YEAR(FS$8),YEAR(FS$8)+1),$DY$8:$EF$8,0))-INDEX($DY92:$EF92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92:$EF92,,MATCH(IF(MONTH(FS$8)&lt;7,YEAR(FS$8)-1,YEAR(FS$8)),$DY$8:$EF$8,0)))</f>
        <v>1</v>
      </c>
      <c r="FT92" s="10" cm="1">
        <f t="array" ref="FT92">IF(MONTH(FT$8)=7,INDEX($DY92:$EF92,,MATCH(YEAR(FT$8),$DY$8:$EF$8,0)),(INDEX($DY92:$EF92,,MATCH(IF(MONTH(FT$8)&lt;7,YEAR(FT$8),YEAR(FT$8)+1),$DY$8:$EF$8,0))-INDEX($DY92:$EF92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92:$EF92,,MATCH(IF(MONTH(FT$8)&lt;7,YEAR(FT$8)-1,YEAR(FT$8)),$DY$8:$EF$8,0)))</f>
        <v>1</v>
      </c>
      <c r="FU92" s="10" cm="1">
        <f t="array" ref="FU92">IF(MONTH(FU$8)=7,INDEX($DY92:$EF92,,MATCH(YEAR(FU$8),$DY$8:$EF$8,0)),(INDEX($DY92:$EF92,,MATCH(IF(MONTH(FU$8)&lt;7,YEAR(FU$8),YEAR(FU$8)+1),$DY$8:$EF$8,0))-INDEX($DY92:$EF92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92:$EF92,,MATCH(IF(MONTH(FU$8)&lt;7,YEAR(FU$8)-1,YEAR(FU$8)),$DY$8:$EF$8,0)))</f>
        <v>1</v>
      </c>
      <c r="FV92" s="10" cm="1">
        <f t="array" ref="FV92">IF(MONTH(FV$8)=7,INDEX($DY92:$EF92,,MATCH(YEAR(FV$8),$DY$8:$EF$8,0)),(INDEX($DY92:$EF92,,MATCH(IF(MONTH(FV$8)&lt;7,YEAR(FV$8),YEAR(FV$8)+1),$DY$8:$EF$8,0))-INDEX($DY92:$EF92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92:$EF92,,MATCH(IF(MONTH(FV$8)&lt;7,YEAR(FV$8)-1,YEAR(FV$8)),$DY$8:$EF$8,0)))</f>
        <v>1</v>
      </c>
      <c r="FW92" s="10" cm="1">
        <f t="array" ref="FW92">IF(MONTH(FW$8)=7,INDEX($DY92:$EF92,,MATCH(YEAR(FW$8),$DY$8:$EF$8,0)),(INDEX($DY92:$EF92,,MATCH(IF(MONTH(FW$8)&lt;7,YEAR(FW$8),YEAR(FW$8)+1),$DY$8:$EF$8,0))-INDEX($DY92:$EF92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92:$EF92,,MATCH(IF(MONTH(FW$8)&lt;7,YEAR(FW$8)-1,YEAR(FW$8)),$DY$8:$EF$8,0)))</f>
        <v>1</v>
      </c>
      <c r="FX92" s="10" cm="1">
        <f t="array" ref="FX92">IF(MONTH(FX$8)=7,INDEX($DY92:$EF92,,MATCH(YEAR(FX$8),$DY$8:$EF$8,0)),(INDEX($DY92:$EF92,,MATCH(IF(MONTH(FX$8)&lt;7,YEAR(FX$8),YEAR(FX$8)+1),$DY$8:$EF$8,0))-INDEX($DY92:$EF92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92:$EF92,,MATCH(IF(MONTH(FX$8)&lt;7,YEAR(FX$8)-1,YEAR(FX$8)),$DY$8:$EF$8,0)))</f>
        <v>1</v>
      </c>
      <c r="FY92" s="10" cm="1">
        <f t="array" ref="FY92">IF(MONTH(FY$8)=7,INDEX($DY92:$EF92,,MATCH(YEAR(FY$8),$DY$8:$EF$8,0)),(INDEX($DY92:$EF92,,MATCH(IF(MONTH(FY$8)&lt;7,YEAR(FY$8),YEAR(FY$8)+1),$DY$8:$EF$8,0))-INDEX($DY92:$EF92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92:$EF92,,MATCH(IF(MONTH(FY$8)&lt;7,YEAR(FY$8)-1,YEAR(FY$8)),$DY$8:$EF$8,0)))</f>
        <v>1</v>
      </c>
      <c r="FZ92" s="10" cm="1">
        <f t="array" ref="FZ92">IF(MONTH(FZ$8)=7,INDEX($DY92:$EF92,,MATCH(YEAR(FZ$8),$DY$8:$EF$8,0)),(INDEX($DY92:$EF92,,MATCH(IF(MONTH(FZ$8)&lt;7,YEAR(FZ$8),YEAR(FZ$8)+1),$DY$8:$EF$8,0))-INDEX($DY92:$EF92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92:$EF92,,MATCH(IF(MONTH(FZ$8)&lt;7,YEAR(FZ$8)-1,YEAR(FZ$8)),$DY$8:$EF$8,0)))</f>
        <v>1</v>
      </c>
      <c r="GA92" s="10" cm="1">
        <f t="array" ref="GA92">IF(MONTH(GA$8)=7,INDEX($DY92:$EF92,,MATCH(YEAR(GA$8),$DY$8:$EF$8,0)),(INDEX($DY92:$EF92,,MATCH(IF(MONTH(GA$8)&lt;7,YEAR(GA$8),YEAR(GA$8)+1),$DY$8:$EF$8,0))-INDEX($DY92:$EF92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92:$EF92,,MATCH(IF(MONTH(GA$8)&lt;7,YEAR(GA$8)-1,YEAR(GA$8)),$DY$8:$EF$8,0)))</f>
        <v>1</v>
      </c>
      <c r="GB92" s="10" cm="1">
        <f t="array" ref="GB92">IF(MONTH(GB$8)=7,INDEX($DY92:$EF92,,MATCH(YEAR(GB$8),$DY$8:$EF$8,0)),(INDEX($DY92:$EF92,,MATCH(IF(MONTH(GB$8)&lt;7,YEAR(GB$8),YEAR(GB$8)+1),$DY$8:$EF$8,0))-INDEX($DY92:$EF92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92:$EF92,,MATCH(IF(MONTH(GB$8)&lt;7,YEAR(GB$8)-1,YEAR(GB$8)),$DY$8:$EF$8,0)))</f>
        <v>1</v>
      </c>
      <c r="GC92" s="10" cm="1">
        <f t="array" ref="GC92">IF(MONTH(GC$8)=7,INDEX($DY92:$EF92,,MATCH(YEAR(GC$8),$DY$8:$EF$8,0)),(INDEX($DY92:$EF92,,MATCH(IF(MONTH(GC$8)&lt;7,YEAR(GC$8),YEAR(GC$8)+1),$DY$8:$EF$8,0))-INDEX($DY92:$EF92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92:$EF92,,MATCH(IF(MONTH(GC$8)&lt;7,YEAR(GC$8)-1,YEAR(GC$8)),$DY$8:$EF$8,0)))</f>
        <v>1</v>
      </c>
      <c r="GD92" s="10" cm="1">
        <f t="array" ref="GD92">IF(MONTH(GD$8)=7,INDEX($DY92:$EF92,,MATCH(YEAR(GD$8),$DY$8:$EF$8,0)),(INDEX($DY92:$EF92,,MATCH(IF(MONTH(GD$8)&lt;7,YEAR(GD$8),YEAR(GD$8)+1),$DY$8:$EF$8,0))-INDEX($DY92:$EF92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92:$EF92,,MATCH(IF(MONTH(GD$8)&lt;7,YEAR(GD$8)-1,YEAR(GD$8)),$DY$8:$EF$8,0)))</f>
        <v>1</v>
      </c>
      <c r="GE92" s="10" cm="1">
        <f t="array" ref="GE92">IF(MONTH(GE$8)=7,INDEX($DY92:$EF92,,MATCH(YEAR(GE$8),$DY$8:$EF$8,0)),(INDEX($DY92:$EF92,,MATCH(IF(MONTH(GE$8)&lt;7,YEAR(GE$8),YEAR(GE$8)+1),$DY$8:$EF$8,0))-INDEX($DY92:$EF92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92:$EF92,,MATCH(IF(MONTH(GE$8)&lt;7,YEAR(GE$8)-1,YEAR(GE$8)),$DY$8:$EF$8,0)))</f>
        <v>1</v>
      </c>
      <c r="GF92" s="10" cm="1">
        <f t="array" ref="GF92">IF(MONTH(GF$8)=7,INDEX($DY92:$EF92,,MATCH(YEAR(GF$8),$DY$8:$EF$8,0)),(INDEX($DY92:$EF92,,MATCH(IF(MONTH(GF$8)&lt;7,YEAR(GF$8),YEAR(GF$8)+1),$DY$8:$EF$8,0))-INDEX($DY92:$EF92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92:$EF92,,MATCH(IF(MONTH(GF$8)&lt;7,YEAR(GF$8)-1,YEAR(GF$8)),$DY$8:$EF$8,0)))</f>
        <v>1</v>
      </c>
      <c r="GG92" s="10" cm="1">
        <f t="array" ref="GG92">IF(MONTH(GG$8)=7,INDEX($DY92:$EF92,,MATCH(YEAR(GG$8),$DY$8:$EF$8,0)),(INDEX($DY92:$EF92,,MATCH(IF(MONTH(GG$8)&lt;7,YEAR(GG$8),YEAR(GG$8)+1),$DY$8:$EF$8,0))-INDEX($DY92:$EF92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92:$EF92,,MATCH(IF(MONTH(GG$8)&lt;7,YEAR(GG$8)-1,YEAR(GG$8)),$DY$8:$EF$8,0)))</f>
        <v>1</v>
      </c>
      <c r="GH92" s="10" cm="1">
        <f t="array" ref="GH92">IF(MONTH(GH$8)=7,INDEX($DY92:$EF92,,MATCH(YEAR(GH$8),$DY$8:$EF$8,0)),(INDEX($DY92:$EF92,,MATCH(IF(MONTH(GH$8)&lt;7,YEAR(GH$8),YEAR(GH$8)+1),$DY$8:$EF$8,0))-INDEX($DY92:$EF92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92:$EF92,,MATCH(IF(MONTH(GH$8)&lt;7,YEAR(GH$8)-1,YEAR(GH$8)),$DY$8:$EF$8,0)))</f>
        <v>1</v>
      </c>
      <c r="GI92" s="10" cm="1">
        <f t="array" ref="GI92">IF(MONTH(GI$8)=7,INDEX($DY92:$EF92,,MATCH(YEAR(GI$8),$DY$8:$EF$8,0)),(INDEX($DY92:$EF92,,MATCH(IF(MONTH(GI$8)&lt;7,YEAR(GI$8),YEAR(GI$8)+1),$DY$8:$EF$8,0))-INDEX($DY92:$EF92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92:$EF92,,MATCH(IF(MONTH(GI$8)&lt;7,YEAR(GI$8)-1,YEAR(GI$8)),$DY$8:$EF$8,0)))</f>
        <v>1</v>
      </c>
      <c r="GJ92" s="10" cm="1">
        <f t="array" ref="GJ92">IF(MONTH(GJ$8)=7,INDEX($DY92:$EF92,,MATCH(YEAR(GJ$8),$DY$8:$EF$8,0)),(INDEX($DY92:$EF92,,MATCH(IF(MONTH(GJ$8)&lt;7,YEAR(GJ$8),YEAR(GJ$8)+1),$DY$8:$EF$8,0))-INDEX($DY92:$EF92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92:$EF92,,MATCH(IF(MONTH(GJ$8)&lt;7,YEAR(GJ$8)-1,YEAR(GJ$8)),$DY$8:$EF$8,0)))</f>
        <v>1</v>
      </c>
      <c r="GK92" s="10" cm="1">
        <f t="array" ref="GK92">IF(MONTH(GK$8)=7,INDEX($DY92:$EF92,,MATCH(YEAR(GK$8),$DY$8:$EF$8,0)),(INDEX($DY92:$EF92,,MATCH(IF(MONTH(GK$8)&lt;7,YEAR(GK$8),YEAR(GK$8)+1),$DY$8:$EF$8,0))-INDEX($DY92:$EF92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92:$EF92,,MATCH(IF(MONTH(GK$8)&lt;7,YEAR(GK$8)-1,YEAR(GK$8)),$DY$8:$EF$8,0)))</f>
        <v>1</v>
      </c>
      <c r="GL92" s="10" cm="1">
        <f t="array" ref="GL92">IF(MONTH(GL$8)=7,INDEX($DY92:$EF92,,MATCH(YEAR(GL$8),$DY$8:$EF$8,0)),(INDEX($DY92:$EF92,,MATCH(IF(MONTH(GL$8)&lt;7,YEAR(GL$8),YEAR(GL$8)+1),$DY$8:$EF$8,0))-INDEX($DY92:$EF92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92:$EF92,,MATCH(IF(MONTH(GL$8)&lt;7,YEAR(GL$8)-1,YEAR(GL$8)),$DY$8:$EF$8,0)))</f>
        <v>1</v>
      </c>
      <c r="GM92" s="10" cm="1">
        <f t="array" ref="GM92">IF(MONTH(GM$8)=7,INDEX($DY92:$EF92,,MATCH(YEAR(GM$8),$DY$8:$EF$8,0)),(INDEX($DY92:$EF92,,MATCH(IF(MONTH(GM$8)&lt;7,YEAR(GM$8),YEAR(GM$8)+1),$DY$8:$EF$8,0))-INDEX($DY92:$EF92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92:$EF92,,MATCH(IF(MONTH(GM$8)&lt;7,YEAR(GM$8)-1,YEAR(GM$8)),$DY$8:$EF$8,0)))</f>
        <v>1</v>
      </c>
      <c r="GN92" s="10" cm="1">
        <f t="array" ref="GN92">IF(MONTH(GN$8)=7,INDEX($DY92:$EF92,,MATCH(YEAR(GN$8),$DY$8:$EF$8,0)),(INDEX($DY92:$EF92,,MATCH(IF(MONTH(GN$8)&lt;7,YEAR(GN$8),YEAR(GN$8)+1),$DY$8:$EF$8,0))-INDEX($DY92:$EF92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92:$EF92,,MATCH(IF(MONTH(GN$8)&lt;7,YEAR(GN$8)-1,YEAR(GN$8)),$DY$8:$EF$8,0)))</f>
        <v>1</v>
      </c>
      <c r="GO92" s="10" cm="1">
        <f t="array" ref="GO92">IF(MONTH(GO$8)=7,INDEX($DY92:$EF92,,MATCH(YEAR(GO$8),$DY$8:$EF$8,0)),(INDEX($DY92:$EF92,,MATCH(IF(MONTH(GO$8)&lt;7,YEAR(GO$8),YEAR(GO$8)+1),$DY$8:$EF$8,0))-INDEX($DY92:$EF92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92:$EF92,,MATCH(IF(MONTH(GO$8)&lt;7,YEAR(GO$8)-1,YEAR(GO$8)),$DY$8:$EF$8,0)))</f>
        <v>1</v>
      </c>
      <c r="GP92" s="10" cm="1">
        <f t="array" ref="GP92">IF(MONTH(GP$8)=7,INDEX($DY92:$EF92,,MATCH(YEAR(GP$8),$DY$8:$EF$8,0)),(INDEX($DY92:$EF92,,MATCH(IF(MONTH(GP$8)&lt;7,YEAR(GP$8),YEAR(GP$8)+1),$DY$8:$EF$8,0))-INDEX($DY92:$EF92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92:$EF92,,MATCH(IF(MONTH(GP$8)&lt;7,YEAR(GP$8)-1,YEAR(GP$8)),$DY$8:$EF$8,0)))</f>
        <v>1</v>
      </c>
      <c r="GQ92" s="10" cm="1">
        <f t="array" ref="GQ92">IF(MONTH(GQ$8)=7,INDEX($DY92:$EF92,,MATCH(YEAR(GQ$8),$DY$8:$EF$8,0)),(INDEX($DY92:$EF92,,MATCH(IF(MONTH(GQ$8)&lt;7,YEAR(GQ$8),YEAR(GQ$8)+1),$DY$8:$EF$8,0))-INDEX($DY92:$EF92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92:$EF92,,MATCH(IF(MONTH(GQ$8)&lt;7,YEAR(GQ$8)-1,YEAR(GQ$8)),$DY$8:$EF$8,0)))</f>
        <v>1</v>
      </c>
      <c r="GR92" s="10" cm="1">
        <f t="array" ref="GR92">IF(MONTH(GR$8)=7,INDEX($DY92:$EF92,,MATCH(YEAR(GR$8),$DY$8:$EF$8,0)),(INDEX($DY92:$EF92,,MATCH(IF(MONTH(GR$8)&lt;7,YEAR(GR$8),YEAR(GR$8)+1),$DY$8:$EF$8,0))-INDEX($DY92:$EF92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92:$EF92,,MATCH(IF(MONTH(GR$8)&lt;7,YEAR(GR$8)-1,YEAR(GR$8)),$DY$8:$EF$8,0)))</f>
        <v>1</v>
      </c>
      <c r="GS92" s="10" cm="1">
        <f t="array" ref="GS92">IF(MONTH(GS$8)=7,INDEX($DY92:$EF92,,MATCH(YEAR(GS$8),$DY$8:$EF$8,0)),(INDEX($DY92:$EF92,,MATCH(IF(MONTH(GS$8)&lt;7,YEAR(GS$8),YEAR(GS$8)+1),$DY$8:$EF$8,0))-INDEX($DY92:$EF92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92:$EF92,,MATCH(IF(MONTH(GS$8)&lt;7,YEAR(GS$8)-1,YEAR(GS$8)),$DY$8:$EF$8,0)))</f>
        <v>1</v>
      </c>
      <c r="GT92" s="10" cm="1">
        <f t="array" ref="GT92">IF(MONTH(GT$8)=7,INDEX($DY92:$EF92,,MATCH(YEAR(GT$8),$DY$8:$EF$8,0)),(INDEX($DY92:$EF92,,MATCH(IF(MONTH(GT$8)&lt;7,YEAR(GT$8),YEAR(GT$8)+1),$DY$8:$EF$8,0))-INDEX($DY92:$EF92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92:$EF92,,MATCH(IF(MONTH(GT$8)&lt;7,YEAR(GT$8)-1,YEAR(GT$8)),$DY$8:$EF$8,0)))</f>
        <v>1</v>
      </c>
      <c r="GU92" s="10" cm="1">
        <f t="array" ref="GU92">IF(MONTH(GU$8)=7,INDEX($DY92:$EF92,,MATCH(YEAR(GU$8),$DY$8:$EF$8,0)),(INDEX($DY92:$EF92,,MATCH(IF(MONTH(GU$8)&lt;7,YEAR(GU$8),YEAR(GU$8)+1),$DY$8:$EF$8,0))-INDEX($DY92:$EF92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92:$EF92,,MATCH(IF(MONTH(GU$8)&lt;7,YEAR(GU$8)-1,YEAR(GU$8)),$DY$8:$EF$8,0)))</f>
        <v>1</v>
      </c>
      <c r="GV92" s="10" cm="1">
        <f t="array" ref="GV92">IF(MONTH(GV$8)=7,INDEX($DY92:$EF92,,MATCH(YEAR(GV$8),$DY$8:$EF$8,0)),(INDEX($DY92:$EF92,,MATCH(IF(MONTH(GV$8)&lt;7,YEAR(GV$8),YEAR(GV$8)+1),$DY$8:$EF$8,0))-INDEX($DY92:$EF92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92:$EF92,,MATCH(IF(MONTH(GV$8)&lt;7,YEAR(GV$8)-1,YEAR(GV$8)),$DY$8:$EF$8,0)))</f>
        <v>1</v>
      </c>
      <c r="GW92" s="10" cm="1">
        <f t="array" ref="GW92">IF(MONTH(GW$8)=7,INDEX($DY92:$EF92,,MATCH(YEAR(GW$8),$DY$8:$EF$8,0)),(INDEX($DY92:$EF92,,MATCH(IF(MONTH(GW$8)&lt;7,YEAR(GW$8),YEAR(GW$8)+1),$DY$8:$EF$8,0))-INDEX($DY92:$EF92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92:$EF92,,MATCH(IF(MONTH(GW$8)&lt;7,YEAR(GW$8)-1,YEAR(GW$8)),$DY$8:$EF$8,0)))</f>
        <v>1</v>
      </c>
      <c r="GX92" s="10" cm="1">
        <f t="array" ref="GX92">IF(MONTH(GX$8)=7,INDEX($DY92:$EF92,,MATCH(YEAR(GX$8),$DY$8:$EF$8,0)),(INDEX($DY92:$EF92,,MATCH(IF(MONTH(GX$8)&lt;7,YEAR(GX$8),YEAR(GX$8)+1),$DY$8:$EF$8,0))-INDEX($DY92:$EF92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92:$EF92,,MATCH(IF(MONTH(GX$8)&lt;7,YEAR(GX$8)-1,YEAR(GX$8)),$DY$8:$EF$8,0)))</f>
        <v>1</v>
      </c>
      <c r="GY92" s="10" cm="1">
        <f t="array" ref="GY92">IF(MONTH(GY$8)=7,INDEX($DY92:$EF92,,MATCH(YEAR(GY$8),$DY$8:$EF$8,0)),(INDEX($DY92:$EF92,,MATCH(IF(MONTH(GY$8)&lt;7,YEAR(GY$8),YEAR(GY$8)+1),$DY$8:$EF$8,0))-INDEX($DY92:$EF92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92:$EF92,,MATCH(IF(MONTH(GY$8)&lt;7,YEAR(GY$8)-1,YEAR(GY$8)),$DY$8:$EF$8,0)))</f>
        <v>1</v>
      </c>
      <c r="GZ92" s="10" cm="1">
        <f t="array" ref="GZ92">IF(MONTH(GZ$8)=7,INDEX($DY92:$EF92,,MATCH(YEAR(GZ$8),$DY$8:$EF$8,0)),(INDEX($DY92:$EF92,,MATCH(IF(MONTH(GZ$8)&lt;7,YEAR(GZ$8),YEAR(GZ$8)+1),$DY$8:$EF$8,0))-INDEX($DY92:$EF92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92:$EF92,,MATCH(IF(MONTH(GZ$8)&lt;7,YEAR(GZ$8)-1,YEAR(GZ$8)),$DY$8:$EF$8,0)))</f>
        <v>1</v>
      </c>
      <c r="HA92" s="10" cm="1">
        <f t="array" ref="HA92">IF(MONTH(HA$8)=7,INDEX($DY92:$EF92,,MATCH(YEAR(HA$8),$DY$8:$EF$8,0)),(INDEX($DY92:$EF92,,MATCH(IF(MONTH(HA$8)&lt;7,YEAR(HA$8),YEAR(HA$8)+1),$DY$8:$EF$8,0))-INDEX($DY92:$EF92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92:$EF92,,MATCH(IF(MONTH(HA$8)&lt;7,YEAR(HA$8)-1,YEAR(HA$8)),$DY$8:$EF$8,0)))</f>
        <v>1</v>
      </c>
      <c r="HB92" s="10" cm="1">
        <f t="array" ref="HB92">IF(MONTH(HB$8)=7,INDEX($DY92:$EF92,,MATCH(YEAR(HB$8),$DY$8:$EF$8,0)),(INDEX($DY92:$EF92,,MATCH(IF(MONTH(HB$8)&lt;7,YEAR(HB$8),YEAR(HB$8)+1),$DY$8:$EF$8,0))-INDEX($DY92:$EF92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92:$EF92,,MATCH(IF(MONTH(HB$8)&lt;7,YEAR(HB$8)-1,YEAR(HB$8)),$DY$8:$EF$8,0)))</f>
        <v>1</v>
      </c>
      <c r="HC92" s="10" cm="1">
        <f t="array" ref="HC92">IF(MONTH(HC$8)=7,INDEX($DY92:$EF92,,MATCH(YEAR(HC$8),$DY$8:$EF$8,0)),(INDEX($DY92:$EF92,,MATCH(IF(MONTH(HC$8)&lt;7,YEAR(HC$8),YEAR(HC$8)+1),$DY$8:$EF$8,0))-INDEX($DY92:$EF92,,MATCH(IF(MONTH(HC$8)&lt;7,YEAR(HC$8)-1,YEAR(HC$8)),$DY$8:$EF$8,0)))/(INDEX($DY$7:$EF$7,,MATCH(IF(MONTH(HC$8)&lt;7,YEAR(HC$8),YEAR(HC$8)+1),$DY$8:$EF$8,0))-INDEX($DY$7:$EF$7,,MATCH(IF(MONTH(HC$8)&lt;7,YEAR(HC$8)-1,YEAR(HC$8)),$DY$8:$EF$8,0)))*(HC$8-INDEX($DY$7:$EF$7,,MATCH(IF(MONTH(HC$8)&lt;7,YEAR(HC$8)-1,YEAR(HC$8)),$DY$8:$EF$8,0)))+INDEX($DY92:$EF92,,MATCH(IF(MONTH(HC$8)&lt;7,YEAR(HC$8)-1,YEAR(HC$8)),$DY$8:$EF$8,0)))</f>
        <v>1</v>
      </c>
      <c r="HD92" s="10" cm="1">
        <f t="array" ref="HD92">IF(MONTH(HD$8)=7,INDEX($DY92:$EF92,,MATCH(YEAR(HD$8),$DY$8:$EF$8,0)),(INDEX($DY92:$EF92,,MATCH(IF(MONTH(HD$8)&lt;7,YEAR(HD$8),YEAR(HD$8)+1),$DY$8:$EF$8,0))-INDEX($DY92:$EF92,,MATCH(IF(MONTH(HD$8)&lt;7,YEAR(HD$8)-1,YEAR(HD$8)),$DY$8:$EF$8,0)))/(INDEX($DY$7:$EF$7,,MATCH(IF(MONTH(HD$8)&lt;7,YEAR(HD$8),YEAR(HD$8)+1),$DY$8:$EF$8,0))-INDEX($DY$7:$EF$7,,MATCH(IF(MONTH(HD$8)&lt;7,YEAR(HD$8)-1,YEAR(HD$8)),$DY$8:$EF$8,0)))*(HD$8-INDEX($DY$7:$EF$7,,MATCH(IF(MONTH(HD$8)&lt;7,YEAR(HD$8)-1,YEAR(HD$8)),$DY$8:$EF$8,0)))+INDEX($DY92:$EF92,,MATCH(IF(MONTH(HD$8)&lt;7,YEAR(HD$8)-1,YEAR(HD$8)),$DY$8:$EF$8,0)))</f>
        <v>1</v>
      </c>
      <c r="HE92" s="10" cm="1">
        <f t="array" ref="HE92">IF(MONTH(HE$8)=7,INDEX($DY92:$EF92,,MATCH(YEAR(HE$8),$DY$8:$EF$8,0)),(INDEX($DY92:$EF92,,MATCH(IF(MONTH(HE$8)&lt;7,YEAR(HE$8),YEAR(HE$8)+1),$DY$8:$EF$8,0))-INDEX($DY92:$EF92,,MATCH(IF(MONTH(HE$8)&lt;7,YEAR(HE$8)-1,YEAR(HE$8)),$DY$8:$EF$8,0)))/(INDEX($DY$7:$EF$7,,MATCH(IF(MONTH(HE$8)&lt;7,YEAR(HE$8),YEAR(HE$8)+1),$DY$8:$EF$8,0))-INDEX($DY$7:$EF$7,,MATCH(IF(MONTH(HE$8)&lt;7,YEAR(HE$8)-1,YEAR(HE$8)),$DY$8:$EF$8,0)))*(HE$8-INDEX($DY$7:$EF$7,,MATCH(IF(MONTH(HE$8)&lt;7,YEAR(HE$8)-1,YEAR(HE$8)),$DY$8:$EF$8,0)))+INDEX($DY92:$EF92,,MATCH(IF(MONTH(HE$8)&lt;7,YEAR(HE$8)-1,YEAR(HE$8)),$DY$8:$EF$8,0)))</f>
        <v>1</v>
      </c>
      <c r="HF92" s="10" cm="1">
        <f t="array" ref="HF92">IF(MONTH(HF$8)=7,INDEX($DY92:$EF92,,MATCH(YEAR(HF$8),$DY$8:$EF$8,0)),(INDEX($DY92:$EF92,,MATCH(IF(MONTH(HF$8)&lt;7,YEAR(HF$8),YEAR(HF$8)+1),$DY$8:$EF$8,0))-INDEX($DY92:$EF92,,MATCH(IF(MONTH(HF$8)&lt;7,YEAR(HF$8)-1,YEAR(HF$8)),$DY$8:$EF$8,0)))/(INDEX($DY$7:$EF$7,,MATCH(IF(MONTH(HF$8)&lt;7,YEAR(HF$8),YEAR(HF$8)+1),$DY$8:$EF$8,0))-INDEX($DY$7:$EF$7,,MATCH(IF(MONTH(HF$8)&lt;7,YEAR(HF$8)-1,YEAR(HF$8)),$DY$8:$EF$8,0)))*(HF$8-INDEX($DY$7:$EF$7,,MATCH(IF(MONTH(HF$8)&lt;7,YEAR(HF$8)-1,YEAR(HF$8)),$DY$8:$EF$8,0)))+INDEX($DY92:$EF92,,MATCH(IF(MONTH(HF$8)&lt;7,YEAR(HF$8)-1,YEAR(HF$8)),$DY$8:$EF$8,0)))</f>
        <v>1</v>
      </c>
      <c r="HG92" s="10" cm="1">
        <f t="array" ref="HG92">IF(MONTH(HG$8)=7,INDEX($DY92:$EF92,,MATCH(YEAR(HG$8),$DY$8:$EF$8,0)),(INDEX($DY92:$EF92,,MATCH(IF(MONTH(HG$8)&lt;7,YEAR(HG$8),YEAR(HG$8)+1),$DY$8:$EF$8,0))-INDEX($DY92:$EF92,,MATCH(IF(MONTH(HG$8)&lt;7,YEAR(HG$8)-1,YEAR(HG$8)),$DY$8:$EF$8,0)))/(INDEX($DY$7:$EF$7,,MATCH(IF(MONTH(HG$8)&lt;7,YEAR(HG$8),YEAR(HG$8)+1),$DY$8:$EF$8,0))-INDEX($DY$7:$EF$7,,MATCH(IF(MONTH(HG$8)&lt;7,YEAR(HG$8)-1,YEAR(HG$8)),$DY$8:$EF$8,0)))*(HG$8-INDEX($DY$7:$EF$7,,MATCH(IF(MONTH(HG$8)&lt;7,YEAR(HG$8)-1,YEAR(HG$8)),$DY$8:$EF$8,0)))+INDEX($DY92:$EF92,,MATCH(IF(MONTH(HG$8)&lt;7,YEAR(HG$8)-1,YEAR(HG$8)),$DY$8:$EF$8,0)))</f>
        <v>1</v>
      </c>
      <c r="HH92" s="10" cm="1">
        <f t="array" ref="HH92">IF(MONTH(HH$8)=7,INDEX($DY92:$EF92,,MATCH(YEAR(HH$8),$DY$8:$EF$8,0)),(INDEX($DY92:$EF92,,MATCH(IF(MONTH(HH$8)&lt;7,YEAR(HH$8),YEAR(HH$8)+1),$DY$8:$EF$8,0))-INDEX($DY92:$EF92,,MATCH(IF(MONTH(HH$8)&lt;7,YEAR(HH$8)-1,YEAR(HH$8)),$DY$8:$EF$8,0)))/(INDEX($DY$7:$EF$7,,MATCH(IF(MONTH(HH$8)&lt;7,YEAR(HH$8),YEAR(HH$8)+1),$DY$8:$EF$8,0))-INDEX($DY$7:$EF$7,,MATCH(IF(MONTH(HH$8)&lt;7,YEAR(HH$8)-1,YEAR(HH$8)),$DY$8:$EF$8,0)))*(HH$8-INDEX($DY$7:$EF$7,,MATCH(IF(MONTH(HH$8)&lt;7,YEAR(HH$8)-1,YEAR(HH$8)),$DY$8:$EF$8,0)))+INDEX($DY92:$EF92,,MATCH(IF(MONTH(HH$8)&lt;7,YEAR(HH$8)-1,YEAR(HH$8)),$DY$8:$EF$8,0)))</f>
        <v>1</v>
      </c>
      <c r="HI92" s="10" cm="1">
        <f t="array" ref="HI92">IF(MONTH(HI$8)=7,INDEX($DY92:$EF92,,MATCH(YEAR(HI$8),$DY$8:$EF$8,0)),(INDEX($DY92:$EF92,,MATCH(IF(MONTH(HI$8)&lt;7,YEAR(HI$8),YEAR(HI$8)+1),$DY$8:$EF$8,0))-INDEX($DY92:$EF92,,MATCH(IF(MONTH(HI$8)&lt;7,YEAR(HI$8)-1,YEAR(HI$8)),$DY$8:$EF$8,0)))/(INDEX($DY$7:$EF$7,,MATCH(IF(MONTH(HI$8)&lt;7,YEAR(HI$8),YEAR(HI$8)+1),$DY$8:$EF$8,0))-INDEX($DY$7:$EF$7,,MATCH(IF(MONTH(HI$8)&lt;7,YEAR(HI$8)-1,YEAR(HI$8)),$DY$8:$EF$8,0)))*(HI$8-INDEX($DY$7:$EF$7,,MATCH(IF(MONTH(HI$8)&lt;7,YEAR(HI$8)-1,YEAR(HI$8)),$DY$8:$EF$8,0)))+INDEX($DY92:$EF92,,MATCH(IF(MONTH(HI$8)&lt;7,YEAR(HI$8)-1,YEAR(HI$8)),$DY$8:$EF$8,0)))</f>
        <v>1</v>
      </c>
      <c r="HJ92" s="6"/>
      <c r="HK92" s="6"/>
      <c r="HL92" s="6"/>
      <c r="HM92" s="6"/>
      <c r="HN92" s="6"/>
      <c r="HO92" s="6"/>
      <c r="HP92" s="6"/>
      <c r="HQ92" s="6"/>
      <c r="HR92" s="262">
        <f>'Muni-Level Consumer Model'!F88</f>
        <v>244.0388972083602</v>
      </c>
      <c r="HS92" s="262">
        <f>'Muni-Level Consumer Model'!G88</f>
        <v>244.02636277069331</v>
      </c>
      <c r="HT92" s="262">
        <f>'Muni-Level Consumer Model'!H88</f>
        <v>244.01382833302642</v>
      </c>
      <c r="HU92" s="262">
        <f>'Muni-Level Consumer Model'!I88</f>
        <v>244.00169823205846</v>
      </c>
      <c r="HV92" s="262">
        <f>'Muni-Level Consumer Model'!J88</f>
        <v>243.98916379439154</v>
      </c>
      <c r="HW92" s="262">
        <f>'Muni-Level Consumer Model'!K88</f>
        <v>243.97703369342361</v>
      </c>
      <c r="HX92" s="262">
        <f>'Muni-Level Consumer Model'!L88</f>
        <v>243.96449925575669</v>
      </c>
      <c r="HY92" s="262">
        <f>'Muni-Level Consumer Model'!M88</f>
        <v>243.95196481808981</v>
      </c>
      <c r="HZ92" s="262">
        <f>'Muni-Level Consumer Model'!N88</f>
        <v>243.94064339051968</v>
      </c>
      <c r="IA92" s="262">
        <f>'Muni-Level Consumer Model'!O88</f>
        <v>243.9281089528528</v>
      </c>
      <c r="IB92" s="262">
        <f>'Muni-Level Consumer Model'!P88</f>
        <v>243.91597885188486</v>
      </c>
      <c r="IC92" s="262">
        <f>'Muni-Level Consumer Model'!Q88</f>
        <v>243.90344441421797</v>
      </c>
      <c r="ID92" s="262">
        <f>'Muni-Level Consumer Model'!R88</f>
        <v>243.89131431324998</v>
      </c>
      <c r="IE92" s="262">
        <f>'Muni-Level Consumer Model'!S88</f>
        <v>243.87877987558309</v>
      </c>
      <c r="IF92" s="262">
        <f>'Muni-Level Consumer Model'!T88</f>
        <v>243.86624543791618</v>
      </c>
      <c r="IG92" s="262">
        <f>'Muni-Level Consumer Model'!U88</f>
        <v>243.85411533694824</v>
      </c>
      <c r="IH92" s="262">
        <f>'Muni-Level Consumer Model'!V88</f>
        <v>243.84158089928133</v>
      </c>
      <c r="II92" s="262">
        <f>'Muni-Level Consumer Model'!W88</f>
        <v>243.82945079831336</v>
      </c>
      <c r="IJ92" s="262">
        <f>'Muni-Level Consumer Model'!X88</f>
        <v>243.81691636064647</v>
      </c>
      <c r="IK92" s="262">
        <f>'Muni-Level Consumer Model'!Y88</f>
        <v>243.80438192297959</v>
      </c>
      <c r="IL92" s="262">
        <f>'Muni-Level Consumer Model'!Z88</f>
        <v>243.79306049540946</v>
      </c>
      <c r="IM92" s="262">
        <f>'Muni-Level Consumer Model'!AA88</f>
        <v>243.78052605774258</v>
      </c>
      <c r="IN92" s="262">
        <f>'Muni-Level Consumer Model'!AB88</f>
        <v>243.76839595677464</v>
      </c>
      <c r="IO92" s="262">
        <f>'Muni-Level Consumer Model'!AC88</f>
        <v>243.75586151910773</v>
      </c>
      <c r="IP92" s="262">
        <f>'Muni-Level Consumer Model'!AD88</f>
        <v>243.74373141813979</v>
      </c>
      <c r="IQ92" s="262">
        <f>'Muni-Level Consumer Model'!AE88</f>
        <v>243.7311969804729</v>
      </c>
      <c r="IR92" s="262">
        <f>'Muni-Level Consumer Model'!AF88</f>
        <v>243.71866254280599</v>
      </c>
      <c r="IS92" s="262">
        <f>'Muni-Level Consumer Model'!AG88</f>
        <v>243.70653244183802</v>
      </c>
      <c r="IT92" s="262">
        <f>'Muni-Level Consumer Model'!AH88</f>
        <v>243.69399800417114</v>
      </c>
      <c r="IU92" s="262">
        <f>'Muni-Level Consumer Model'!AI88</f>
        <v>243.68186790320317</v>
      </c>
      <c r="IV92" s="262">
        <f>'Muni-Level Consumer Model'!AJ88</f>
        <v>243.66933346553625</v>
      </c>
      <c r="IW92" s="262">
        <f>'Muni-Level Consumer Model'!AK88</f>
        <v>243.65679902786937</v>
      </c>
      <c r="IX92" s="262">
        <f>'Muni-Level Consumer Model'!AL88</f>
        <v>243.64547760029927</v>
      </c>
      <c r="IY92" s="262">
        <f>'Muni-Level Consumer Model'!AM88</f>
        <v>243.63294316263239</v>
      </c>
      <c r="IZ92" s="262">
        <f>'Muni-Level Consumer Model'!AN88</f>
        <v>243.62081306166442</v>
      </c>
      <c r="JA92" s="262">
        <f>'Muni-Level Consumer Model'!AO88</f>
        <v>243.60827862399753</v>
      </c>
      <c r="JB92" s="262">
        <f>'Muni-Level Consumer Model'!AP88</f>
        <v>243.59614852302957</v>
      </c>
      <c r="JC92" s="262">
        <f>'Muni-Level Consumer Model'!AQ88</f>
        <v>243.58361408536265</v>
      </c>
      <c r="JD92" s="262">
        <f>'Muni-Level Consumer Model'!AR88</f>
        <v>243.57107964769574</v>
      </c>
      <c r="JE92" s="262">
        <f>'Muni-Level Consumer Model'!AS88</f>
        <v>243.5589495467278</v>
      </c>
      <c r="JF92" s="262">
        <f>'Muni-Level Consumer Model'!AT88</f>
        <v>243.54641510906092</v>
      </c>
      <c r="JG92" s="262">
        <f>'Muni-Level Consumer Model'!AU88</f>
        <v>243.53428500809292</v>
      </c>
      <c r="JH92" s="262">
        <f>'Muni-Level Consumer Model'!AV88</f>
        <v>243.52175057042609</v>
      </c>
      <c r="JI92" s="262">
        <f>'Muni-Level Consumer Model'!AW88</f>
        <v>243.50921613275915</v>
      </c>
      <c r="JJ92" s="262">
        <f>'Muni-Level Consumer Model'!AX88</f>
        <v>243.49749036849011</v>
      </c>
      <c r="JK92" s="262">
        <f>'Muni-Level Consumer Model'!AY88</f>
        <v>243.48495593082328</v>
      </c>
      <c r="JL92" s="262">
        <f>'Muni-Level Consumer Model'!AZ88</f>
        <v>243.47282582985528</v>
      </c>
      <c r="JM92" s="262">
        <f>'Muni-Level Consumer Model'!BA88</f>
        <v>243.46029139218837</v>
      </c>
      <c r="JN92" s="262">
        <f>'Muni-Level Consumer Model'!BB88</f>
        <v>243.4481612912204</v>
      </c>
      <c r="JO92" s="262">
        <f>'Muni-Level Consumer Model'!BC88</f>
        <v>243.43562685355352</v>
      </c>
      <c r="JP92" s="262">
        <f>'Muni-Level Consumer Model'!BD88</f>
        <v>243.42309241588663</v>
      </c>
      <c r="JQ92" s="262">
        <f>'Muni-Level Consumer Model'!BE88</f>
        <v>243.41096231491866</v>
      </c>
      <c r="JR92" s="262">
        <f>'Muni-Level Consumer Model'!BF88</f>
        <v>243.39842787725178</v>
      </c>
      <c r="JS92" s="262">
        <f>'Muni-Level Consumer Model'!BG88</f>
        <v>243.38629777628381</v>
      </c>
      <c r="JT92" s="262">
        <f>'Muni-Level Consumer Model'!BH88</f>
        <v>243.37376333861693</v>
      </c>
      <c r="JU92" s="262">
        <f>'Muni-Level Consumer Model'!BI88</f>
        <v>243.36122890095001</v>
      </c>
      <c r="JV92" s="262">
        <f>'Muni-Level Consumer Model'!BJ88</f>
        <v>243.34990747337994</v>
      </c>
      <c r="JW92" s="262">
        <f>'Muni-Level Consumer Model'!BK88</f>
        <v>243.337373035713</v>
      </c>
      <c r="JX92" s="262">
        <f>'Muni-Level Consumer Model'!BL88</f>
        <v>243.32524293474506</v>
      </c>
      <c r="JY92" s="262">
        <f>'Muni-Level Consumer Model'!BM88</f>
        <v>243.31270849707818</v>
      </c>
      <c r="JZ92" s="262">
        <f>'Muni-Level Consumer Model'!BN88</f>
        <v>243.30057839611018</v>
      </c>
      <c r="KA92" s="262">
        <f>'Muni-Level Consumer Model'!BO88</f>
        <v>243.2880439584433</v>
      </c>
      <c r="KB92" s="262">
        <f>'Muni-Level Consumer Model'!BP88</f>
        <v>243.27550952077644</v>
      </c>
      <c r="KC92" s="262">
        <f>'Muni-Level Consumer Model'!BQ88</f>
        <v>243.26337941980847</v>
      </c>
      <c r="KD92" s="262">
        <f>'Muni-Level Consumer Model'!BR88</f>
        <v>243.25084498214153</v>
      </c>
      <c r="KE92" s="262">
        <f>'Muni-Level Consumer Model'!BS88</f>
        <v>243.23871488117359</v>
      </c>
      <c r="KF92" s="262">
        <f>'Muni-Level Consumer Model'!BT88</f>
        <v>243.22618044350668</v>
      </c>
      <c r="KG92" s="262">
        <f>'Muni-Level Consumer Model'!BU88</f>
        <v>243.21364600583979</v>
      </c>
      <c r="KH92" s="262">
        <f>'Muni-Level Consumer Model'!BV88</f>
        <v>243.20232457826967</v>
      </c>
      <c r="KI92" s="262">
        <f>'Muni-Level Consumer Model'!BW88</f>
        <v>243.18979014060278</v>
      </c>
      <c r="KJ92" s="262">
        <f>'Muni-Level Consumer Model'!BX88</f>
        <v>243.17766003963484</v>
      </c>
      <c r="KK92" s="262">
        <f>'Muni-Level Consumer Model'!BY88</f>
        <v>243.16512560196796</v>
      </c>
      <c r="KL92" s="262">
        <f>'Muni-Level Consumer Model'!BZ88</f>
        <v>243.15299550099996</v>
      </c>
      <c r="KM92" s="262">
        <f>'Muni-Level Consumer Model'!CA88</f>
        <v>243.14046106333311</v>
      </c>
      <c r="KN92" s="262">
        <f>'Muni-Level Consumer Model'!CB88</f>
        <v>243.12792662566622</v>
      </c>
      <c r="KO92" s="262">
        <f>'Muni-Level Consumer Model'!CC88</f>
        <v>243.11579652469823</v>
      </c>
      <c r="KP92" s="262">
        <f>'Muni-Level Consumer Model'!CD88</f>
        <v>243.10326208703134</v>
      </c>
      <c r="KQ92" s="262">
        <f>'Muni-Level Consumer Model'!CE88</f>
        <v>243.09113198606337</v>
      </c>
      <c r="KR92" s="6"/>
      <c r="KS92" s="6"/>
      <c r="OF92" s="6"/>
      <c r="OG92" s="6"/>
      <c r="OH92" s="6"/>
      <c r="OI92" s="6"/>
      <c r="OJ92" s="6"/>
      <c r="OK92" s="6"/>
      <c r="OL92" s="6"/>
      <c r="OM92" s="6"/>
      <c r="WG92" s="10"/>
      <c r="WH92" s="10"/>
      <c r="WI92" s="10"/>
      <c r="WJ92" s="10"/>
      <c r="WK92" s="10"/>
      <c r="WL92" s="6"/>
    </row>
    <row r="93" spans="1:610" x14ac:dyDescent="0.35">
      <c r="A93" s="2" t="s">
        <v>362</v>
      </c>
      <c r="B93" s="2" t="str">
        <f>'Muni-Level Consumer Model'!E89</f>
        <v>Essex</v>
      </c>
      <c r="C93" s="2" t="str">
        <f t="shared" si="233"/>
        <v>EssexVermont</v>
      </c>
      <c r="D93" s="2" t="str">
        <f>'Muni-Level Consumer Model'!D89</f>
        <v>East Haven</v>
      </c>
      <c r="F93" s="6" cm="1">
        <f t="array" ref="F93">INDEX('Muni-Level Consumer Model'!$F89:$CL89,,MATCH('Addressable Market'!F$4,'Muni-Level Consumer Model'!$F$5:$CL$5,0))</f>
        <v>66.694934152149642</v>
      </c>
      <c r="G93" s="6" cm="1">
        <f t="array" ref="G93">INDEX('Muni-Level Consumer Model'!$F89:$CL89,,MATCH('Addressable Market'!G$4,'Muni-Level Consumer Model'!$F$5:$CL$5,0))</f>
        <v>66.940905643999997</v>
      </c>
      <c r="H93" s="6" cm="1">
        <f t="array" ref="H93">INDEX('Muni-Level Consumer Model'!$F89:$CL89,,MATCH('Addressable Market'!H$4,'Muni-Level Consumer Model'!$F$5:$CL$5,0))</f>
        <v>67.186877135850352</v>
      </c>
      <c r="I93" s="6" cm="1">
        <f t="array" ref="I93">INDEX('Muni-Level Consumer Model'!$F89:$CL89,,MATCH('Addressable Market'!I$4,'Muni-Level Consumer Model'!$F$5:$CL$5,0))</f>
        <v>67.432848627700707</v>
      </c>
      <c r="J93" s="6" cm="1">
        <f t="array" ref="J93">INDEX('Muni-Level Consumer Model'!$F89:$CL89,,MATCH('Addressable Market'!J$4,'Muni-Level Consumer Model'!$F$5:$CL$5,0))</f>
        <v>67.679494014049283</v>
      </c>
      <c r="K93" s="6" cm="1">
        <f t="array" ref="K93">INDEX('Muni-Level Consumer Model'!$F89:$CL89,,MATCH('Addressable Market'!K$4,'Muni-Level Consumer Model'!$F$5:$CL$5,0))</f>
        <v>67.925465505899638</v>
      </c>
      <c r="L93" s="6" cm="1">
        <f t="array" ref="L93">INDEX('Muni-Level Consumer Model'!$F89:$CL89,,MATCH('Addressable Market'!L$4,'Muni-Level Consumer Model'!$F$5:$CL$5,0))</f>
        <v>68.171436997749993</v>
      </c>
      <c r="M93" s="6" cm="1">
        <f t="array" ref="M93">INDEX('Muni-Level Consumer Model'!$F89:$CL89,,MATCH('Addressable Market'!M$4,'Muni-Level Consumer Model'!$F$5:$CL$5,0))</f>
        <v>68.417408489600348</v>
      </c>
      <c r="N93" s="6"/>
      <c r="O93" s="6"/>
      <c r="P93" s="46" t="s">
        <v>404</v>
      </c>
      <c r="Q93" s="47">
        <v>1</v>
      </c>
      <c r="R93" s="6">
        <f t="shared" si="153"/>
        <v>0</v>
      </c>
      <c r="S93" s="6">
        <f t="shared" si="154"/>
        <v>0</v>
      </c>
      <c r="T93" s="6">
        <f t="shared" si="155"/>
        <v>0</v>
      </c>
      <c r="U93" s="6">
        <f t="shared" si="156"/>
        <v>0</v>
      </c>
      <c r="V93" s="6">
        <f t="shared" si="157"/>
        <v>0</v>
      </c>
      <c r="W93" s="6">
        <f t="shared" si="158"/>
        <v>0</v>
      </c>
      <c r="X93" s="6">
        <f t="shared" si="159"/>
        <v>0</v>
      </c>
      <c r="Y93" s="6">
        <f t="shared" si="160"/>
        <v>0</v>
      </c>
      <c r="Z93" s="6"/>
      <c r="AA93" s="46" t="s">
        <v>404</v>
      </c>
      <c r="AB93" s="47">
        <v>1</v>
      </c>
      <c r="AC93" s="6">
        <f t="shared" si="161"/>
        <v>0</v>
      </c>
      <c r="AD93" s="6">
        <f t="shared" si="162"/>
        <v>0</v>
      </c>
      <c r="AE93" s="6">
        <f t="shared" si="163"/>
        <v>0</v>
      </c>
      <c r="AF93" s="6">
        <f t="shared" si="164"/>
        <v>0</v>
      </c>
      <c r="AG93" s="6">
        <f t="shared" si="165"/>
        <v>0</v>
      </c>
      <c r="AH93" s="6">
        <f t="shared" si="166"/>
        <v>0</v>
      </c>
      <c r="AI93" s="6">
        <f t="shared" si="167"/>
        <v>0</v>
      </c>
      <c r="AJ93" s="6">
        <f t="shared" si="168"/>
        <v>0</v>
      </c>
      <c r="AK93" s="6"/>
      <c r="AL93" s="46" t="s">
        <v>404</v>
      </c>
      <c r="AM93" s="47">
        <v>1</v>
      </c>
      <c r="AN93" s="6">
        <f t="shared" si="169"/>
        <v>0</v>
      </c>
      <c r="AO93" s="6">
        <f t="shared" si="170"/>
        <v>0</v>
      </c>
      <c r="AP93" s="6">
        <f t="shared" si="171"/>
        <v>0</v>
      </c>
      <c r="AQ93" s="6">
        <f t="shared" si="172"/>
        <v>0</v>
      </c>
      <c r="AR93" s="6">
        <f t="shared" si="173"/>
        <v>0</v>
      </c>
      <c r="AS93" s="6">
        <f t="shared" si="174"/>
        <v>0</v>
      </c>
      <c r="AT93" s="6">
        <f t="shared" si="175"/>
        <v>0</v>
      </c>
      <c r="AU93" s="6">
        <f t="shared" si="176"/>
        <v>0</v>
      </c>
      <c r="AV93" s="6"/>
      <c r="AW93" s="46" t="s">
        <v>404</v>
      </c>
      <c r="AX93" s="47">
        <v>1</v>
      </c>
      <c r="AY93" s="6">
        <f t="shared" si="177"/>
        <v>0</v>
      </c>
      <c r="AZ93" s="6">
        <f t="shared" si="178"/>
        <v>0</v>
      </c>
      <c r="BA93" s="6">
        <f t="shared" si="179"/>
        <v>0</v>
      </c>
      <c r="BB93" s="6">
        <f t="shared" si="180"/>
        <v>0</v>
      </c>
      <c r="BC93" s="6">
        <f t="shared" si="181"/>
        <v>0</v>
      </c>
      <c r="BD93" s="6">
        <f t="shared" si="182"/>
        <v>0</v>
      </c>
      <c r="BE93" s="6">
        <f t="shared" si="183"/>
        <v>0</v>
      </c>
      <c r="BF93" s="6">
        <f t="shared" si="184"/>
        <v>0</v>
      </c>
      <c r="BG93" s="6"/>
      <c r="BH93" s="46" t="s">
        <v>404</v>
      </c>
      <c r="BI93" s="47">
        <v>1</v>
      </c>
      <c r="BJ93" s="6">
        <f t="shared" si="185"/>
        <v>0</v>
      </c>
      <c r="BK93" s="6">
        <f t="shared" si="186"/>
        <v>0</v>
      </c>
      <c r="BL93" s="6">
        <f t="shared" si="187"/>
        <v>0</v>
      </c>
      <c r="BM93" s="6">
        <f t="shared" si="188"/>
        <v>0</v>
      </c>
      <c r="BN93" s="6">
        <f t="shared" si="189"/>
        <v>0</v>
      </c>
      <c r="BO93" s="6">
        <f t="shared" si="190"/>
        <v>0</v>
      </c>
      <c r="BP93" s="6">
        <f t="shared" si="191"/>
        <v>0</v>
      </c>
      <c r="BQ93" s="6">
        <f t="shared" si="192"/>
        <v>0</v>
      </c>
      <c r="BR93" s="6"/>
      <c r="BS93" s="46" t="s">
        <v>404</v>
      </c>
      <c r="BT93" s="47">
        <v>1</v>
      </c>
      <c r="BU93" s="6">
        <f t="shared" si="193"/>
        <v>0</v>
      </c>
      <c r="BV93" s="6">
        <f t="shared" si="194"/>
        <v>0</v>
      </c>
      <c r="BW93" s="6">
        <f t="shared" si="195"/>
        <v>0</v>
      </c>
      <c r="BX93" s="6">
        <f t="shared" si="196"/>
        <v>0</v>
      </c>
      <c r="BY93" s="6">
        <f t="shared" si="197"/>
        <v>0</v>
      </c>
      <c r="BZ93" s="6">
        <f t="shared" si="198"/>
        <v>0</v>
      </c>
      <c r="CA93" s="6">
        <f t="shared" si="199"/>
        <v>0</v>
      </c>
      <c r="CB93" s="6">
        <f t="shared" si="200"/>
        <v>0</v>
      </c>
      <c r="CC93" s="6"/>
      <c r="CD93" s="46" t="s">
        <v>404</v>
      </c>
      <c r="CE93" s="47">
        <v>1</v>
      </c>
      <c r="CF93" s="6">
        <f t="shared" si="201"/>
        <v>0</v>
      </c>
      <c r="CG93" s="6">
        <f t="shared" si="202"/>
        <v>0</v>
      </c>
      <c r="CH93" s="6">
        <f t="shared" si="203"/>
        <v>0</v>
      </c>
      <c r="CI93" s="6">
        <f t="shared" si="204"/>
        <v>0</v>
      </c>
      <c r="CJ93" s="6">
        <f t="shared" si="205"/>
        <v>0</v>
      </c>
      <c r="CK93" s="6">
        <f t="shared" si="206"/>
        <v>0</v>
      </c>
      <c r="CL93" s="6">
        <f t="shared" si="207"/>
        <v>0</v>
      </c>
      <c r="CM93" s="6">
        <f t="shared" si="208"/>
        <v>0</v>
      </c>
      <c r="CN93" s="6"/>
      <c r="CO93" s="46" t="s">
        <v>404</v>
      </c>
      <c r="CP93" s="47">
        <v>1</v>
      </c>
      <c r="CQ93" s="6">
        <f t="shared" si="209"/>
        <v>0</v>
      </c>
      <c r="CR93" s="6">
        <f t="shared" si="210"/>
        <v>0</v>
      </c>
      <c r="CS93" s="6">
        <f t="shared" si="211"/>
        <v>0</v>
      </c>
      <c r="CT93" s="6">
        <f t="shared" si="212"/>
        <v>0</v>
      </c>
      <c r="CU93" s="6">
        <f t="shared" si="213"/>
        <v>0</v>
      </c>
      <c r="CV93" s="6">
        <f t="shared" si="214"/>
        <v>0</v>
      </c>
      <c r="CW93" s="6">
        <f t="shared" si="215"/>
        <v>0</v>
      </c>
      <c r="CX93" s="6">
        <f t="shared" si="216"/>
        <v>0</v>
      </c>
      <c r="CY93" s="6"/>
      <c r="CZ93" s="46" t="s">
        <v>404</v>
      </c>
      <c r="DA93" s="47">
        <v>1</v>
      </c>
      <c r="DB93" s="6">
        <f t="shared" si="217"/>
        <v>0</v>
      </c>
      <c r="DC93" s="6">
        <f t="shared" si="218"/>
        <v>0</v>
      </c>
      <c r="DD93" s="6">
        <f t="shared" si="219"/>
        <v>0</v>
      </c>
      <c r="DE93" s="6">
        <f t="shared" si="220"/>
        <v>0</v>
      </c>
      <c r="DF93" s="6">
        <f t="shared" si="221"/>
        <v>0</v>
      </c>
      <c r="DG93" s="6">
        <f t="shared" si="222"/>
        <v>0</v>
      </c>
      <c r="DH93" s="6">
        <f t="shared" si="223"/>
        <v>0</v>
      </c>
      <c r="DI93" s="6">
        <f t="shared" si="224"/>
        <v>0</v>
      </c>
      <c r="DJ93" s="6"/>
      <c r="DK93" s="46" t="s">
        <v>404</v>
      </c>
      <c r="DL93" s="47">
        <v>1</v>
      </c>
      <c r="DM93" s="6">
        <f t="shared" si="225"/>
        <v>0</v>
      </c>
      <c r="DN93" s="6">
        <f t="shared" si="226"/>
        <v>0</v>
      </c>
      <c r="DO93" s="6">
        <f t="shared" si="227"/>
        <v>0</v>
      </c>
      <c r="DP93" s="6">
        <f t="shared" si="228"/>
        <v>0</v>
      </c>
      <c r="DQ93" s="6">
        <f t="shared" si="229"/>
        <v>0</v>
      </c>
      <c r="DR93" s="6">
        <f t="shared" si="230"/>
        <v>0</v>
      </c>
      <c r="DS93" s="6">
        <f t="shared" si="231"/>
        <v>0</v>
      </c>
      <c r="DT93" s="6">
        <f t="shared" si="232"/>
        <v>0</v>
      </c>
      <c r="DU93" s="6"/>
      <c r="DV93" s="6"/>
      <c r="DW93" s="6"/>
      <c r="DX93" s="2" t="str">
        <f>CZ3</f>
        <v>Town 9: Essex Junction - Addressable Market Capture % 21+</v>
      </c>
      <c r="DY93" s="10">
        <f t="shared" ref="DY93:EF93" si="242">DB3</f>
        <v>1</v>
      </c>
      <c r="DZ93" s="10">
        <f t="shared" si="242"/>
        <v>1</v>
      </c>
      <c r="EA93" s="10">
        <f t="shared" si="242"/>
        <v>1</v>
      </c>
      <c r="EB93" s="10">
        <f t="shared" si="242"/>
        <v>1</v>
      </c>
      <c r="EC93" s="10">
        <f t="shared" si="242"/>
        <v>1</v>
      </c>
      <c r="ED93" s="10">
        <f t="shared" si="242"/>
        <v>1</v>
      </c>
      <c r="EE93" s="10">
        <f t="shared" si="242"/>
        <v>1</v>
      </c>
      <c r="EF93" s="10">
        <f t="shared" si="242"/>
        <v>1</v>
      </c>
      <c r="EI93" s="10" cm="1">
        <f t="array" ref="EI93">IF(MONTH(EI$8)=7,INDEX($DY93:$EF93,,MATCH(YEAR(EI$8),$DY$8:$EF$8,0)),(INDEX($DY93:$EF93,,MATCH(IF(MONTH(EI$8)&lt;7,YEAR(EI$8),YEAR(EI$8)+1),$DY$8:$EF$8,0))-INDEX($DY93:$EF93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93:$EF93,,MATCH(IF(MONTH(EI$8)&lt;7,YEAR(EI$8)-1,YEAR(EI$8)),$DY$8:$EF$8,0)))</f>
        <v>1</v>
      </c>
      <c r="EJ93" s="10" cm="1">
        <f t="array" ref="EJ93">IF(MONTH(EJ$8)=7,INDEX($DY93:$EF93,,MATCH(YEAR(EJ$8),$DY$8:$EF$8,0)),(INDEX($DY93:$EF93,,MATCH(IF(MONTH(EJ$8)&lt;7,YEAR(EJ$8),YEAR(EJ$8)+1),$DY$8:$EF$8,0))-INDEX($DY93:$EF93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93:$EF93,,MATCH(IF(MONTH(EJ$8)&lt;7,YEAR(EJ$8)-1,YEAR(EJ$8)),$DY$8:$EF$8,0)))</f>
        <v>1</v>
      </c>
      <c r="EK93" s="10" cm="1">
        <f t="array" ref="EK93">IF(MONTH(EK$8)=7,INDEX($DY93:$EF93,,MATCH(YEAR(EK$8),$DY$8:$EF$8,0)),(INDEX($DY93:$EF93,,MATCH(IF(MONTH(EK$8)&lt;7,YEAR(EK$8),YEAR(EK$8)+1),$DY$8:$EF$8,0))-INDEX($DY93:$EF93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93:$EF93,,MATCH(IF(MONTH(EK$8)&lt;7,YEAR(EK$8)-1,YEAR(EK$8)),$DY$8:$EF$8,0)))</f>
        <v>1</v>
      </c>
      <c r="EL93" s="10" cm="1">
        <f t="array" ref="EL93">IF(MONTH(EL$8)=7,INDEX($DY93:$EF93,,MATCH(YEAR(EL$8),$DY$8:$EF$8,0)),(INDEX($DY93:$EF93,,MATCH(IF(MONTH(EL$8)&lt;7,YEAR(EL$8),YEAR(EL$8)+1),$DY$8:$EF$8,0))-INDEX($DY93:$EF93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93:$EF93,,MATCH(IF(MONTH(EL$8)&lt;7,YEAR(EL$8)-1,YEAR(EL$8)),$DY$8:$EF$8,0)))</f>
        <v>1</v>
      </c>
      <c r="EM93" s="10" cm="1">
        <f t="array" ref="EM93">IF(MONTH(EM$8)=7,INDEX($DY93:$EF93,,MATCH(YEAR(EM$8),$DY$8:$EF$8,0)),(INDEX($DY93:$EF93,,MATCH(IF(MONTH(EM$8)&lt;7,YEAR(EM$8),YEAR(EM$8)+1),$DY$8:$EF$8,0))-INDEX($DY93:$EF93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93:$EF93,,MATCH(IF(MONTH(EM$8)&lt;7,YEAR(EM$8)-1,YEAR(EM$8)),$DY$8:$EF$8,0)))</f>
        <v>1</v>
      </c>
      <c r="EN93" s="10" cm="1">
        <f t="array" ref="EN93">IF(MONTH(EN$8)=7,INDEX($DY93:$EF93,,MATCH(YEAR(EN$8),$DY$8:$EF$8,0)),(INDEX($DY93:$EF93,,MATCH(IF(MONTH(EN$8)&lt;7,YEAR(EN$8),YEAR(EN$8)+1),$DY$8:$EF$8,0))-INDEX($DY93:$EF93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93:$EF93,,MATCH(IF(MONTH(EN$8)&lt;7,YEAR(EN$8)-1,YEAR(EN$8)),$DY$8:$EF$8,0)))</f>
        <v>1</v>
      </c>
      <c r="EO93" s="10" cm="1">
        <f t="array" ref="EO93">IF(MONTH(EO$8)=7,INDEX($DY93:$EF93,,MATCH(YEAR(EO$8),$DY$8:$EF$8,0)),(INDEX($DY93:$EF93,,MATCH(IF(MONTH(EO$8)&lt;7,YEAR(EO$8),YEAR(EO$8)+1),$DY$8:$EF$8,0))-INDEX($DY93:$EF93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93:$EF93,,MATCH(IF(MONTH(EO$8)&lt;7,YEAR(EO$8)-1,YEAR(EO$8)),$DY$8:$EF$8,0)))</f>
        <v>1</v>
      </c>
      <c r="EP93" s="10" cm="1">
        <f t="array" ref="EP93">IF(MONTH(EP$8)=7,INDEX($DY93:$EF93,,MATCH(YEAR(EP$8),$DY$8:$EF$8,0)),(INDEX($DY93:$EF93,,MATCH(IF(MONTH(EP$8)&lt;7,YEAR(EP$8),YEAR(EP$8)+1),$DY$8:$EF$8,0))-INDEX($DY93:$EF93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93:$EF93,,MATCH(IF(MONTH(EP$8)&lt;7,YEAR(EP$8)-1,YEAR(EP$8)),$DY$8:$EF$8,0)))</f>
        <v>1</v>
      </c>
      <c r="EQ93" s="10" cm="1">
        <f t="array" ref="EQ93">IF(MONTH(EQ$8)=7,INDEX($DY93:$EF93,,MATCH(YEAR(EQ$8),$DY$8:$EF$8,0)),(INDEX($DY93:$EF93,,MATCH(IF(MONTH(EQ$8)&lt;7,YEAR(EQ$8),YEAR(EQ$8)+1),$DY$8:$EF$8,0))-INDEX($DY93:$EF93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93:$EF93,,MATCH(IF(MONTH(EQ$8)&lt;7,YEAR(EQ$8)-1,YEAR(EQ$8)),$DY$8:$EF$8,0)))</f>
        <v>1</v>
      </c>
      <c r="ER93" s="10" cm="1">
        <f t="array" ref="ER93">IF(MONTH(ER$8)=7,INDEX($DY93:$EF93,,MATCH(YEAR(ER$8),$DY$8:$EF$8,0)),(INDEX($DY93:$EF93,,MATCH(IF(MONTH(ER$8)&lt;7,YEAR(ER$8),YEAR(ER$8)+1),$DY$8:$EF$8,0))-INDEX($DY93:$EF93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93:$EF93,,MATCH(IF(MONTH(ER$8)&lt;7,YEAR(ER$8)-1,YEAR(ER$8)),$DY$8:$EF$8,0)))</f>
        <v>1</v>
      </c>
      <c r="ES93" s="10" cm="1">
        <f t="array" ref="ES93">IF(MONTH(ES$8)=7,INDEX($DY93:$EF93,,MATCH(YEAR(ES$8),$DY$8:$EF$8,0)),(INDEX($DY93:$EF93,,MATCH(IF(MONTH(ES$8)&lt;7,YEAR(ES$8),YEAR(ES$8)+1),$DY$8:$EF$8,0))-INDEX($DY93:$EF93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93:$EF93,,MATCH(IF(MONTH(ES$8)&lt;7,YEAR(ES$8)-1,YEAR(ES$8)),$DY$8:$EF$8,0)))</f>
        <v>1</v>
      </c>
      <c r="ET93" s="10" cm="1">
        <f t="array" ref="ET93">IF(MONTH(ET$8)=7,INDEX($DY93:$EF93,,MATCH(YEAR(ET$8),$DY$8:$EF$8,0)),(INDEX($DY93:$EF93,,MATCH(IF(MONTH(ET$8)&lt;7,YEAR(ET$8),YEAR(ET$8)+1),$DY$8:$EF$8,0))-INDEX($DY93:$EF93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93:$EF93,,MATCH(IF(MONTH(ET$8)&lt;7,YEAR(ET$8)-1,YEAR(ET$8)),$DY$8:$EF$8,0)))</f>
        <v>1</v>
      </c>
      <c r="EU93" s="10" cm="1">
        <f t="array" ref="EU93">IF(MONTH(EU$8)=7,INDEX($DY93:$EF93,,MATCH(YEAR(EU$8),$DY$8:$EF$8,0)),(INDEX($DY93:$EF93,,MATCH(IF(MONTH(EU$8)&lt;7,YEAR(EU$8),YEAR(EU$8)+1),$DY$8:$EF$8,0))-INDEX($DY93:$EF93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93:$EF93,,MATCH(IF(MONTH(EU$8)&lt;7,YEAR(EU$8)-1,YEAR(EU$8)),$DY$8:$EF$8,0)))</f>
        <v>1</v>
      </c>
      <c r="EV93" s="10" cm="1">
        <f t="array" ref="EV93">IF(MONTH(EV$8)=7,INDEX($DY93:$EF93,,MATCH(YEAR(EV$8),$DY$8:$EF$8,0)),(INDEX($DY93:$EF93,,MATCH(IF(MONTH(EV$8)&lt;7,YEAR(EV$8),YEAR(EV$8)+1),$DY$8:$EF$8,0))-INDEX($DY93:$EF93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93:$EF93,,MATCH(IF(MONTH(EV$8)&lt;7,YEAR(EV$8)-1,YEAR(EV$8)),$DY$8:$EF$8,0)))</f>
        <v>1</v>
      </c>
      <c r="EW93" s="10" cm="1">
        <f t="array" ref="EW93">IF(MONTH(EW$8)=7,INDEX($DY93:$EF93,,MATCH(YEAR(EW$8),$DY$8:$EF$8,0)),(INDEX($DY93:$EF93,,MATCH(IF(MONTH(EW$8)&lt;7,YEAR(EW$8),YEAR(EW$8)+1),$DY$8:$EF$8,0))-INDEX($DY93:$EF93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93:$EF93,,MATCH(IF(MONTH(EW$8)&lt;7,YEAR(EW$8)-1,YEAR(EW$8)),$DY$8:$EF$8,0)))</f>
        <v>1</v>
      </c>
      <c r="EX93" s="10" cm="1">
        <f t="array" ref="EX93">IF(MONTH(EX$8)=7,INDEX($DY93:$EF93,,MATCH(YEAR(EX$8),$DY$8:$EF$8,0)),(INDEX($DY93:$EF93,,MATCH(IF(MONTH(EX$8)&lt;7,YEAR(EX$8),YEAR(EX$8)+1),$DY$8:$EF$8,0))-INDEX($DY93:$EF93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93:$EF93,,MATCH(IF(MONTH(EX$8)&lt;7,YEAR(EX$8)-1,YEAR(EX$8)),$DY$8:$EF$8,0)))</f>
        <v>1</v>
      </c>
      <c r="EY93" s="10" cm="1">
        <f t="array" ref="EY93">IF(MONTH(EY$8)=7,INDEX($DY93:$EF93,,MATCH(YEAR(EY$8),$DY$8:$EF$8,0)),(INDEX($DY93:$EF93,,MATCH(IF(MONTH(EY$8)&lt;7,YEAR(EY$8),YEAR(EY$8)+1),$DY$8:$EF$8,0))-INDEX($DY93:$EF93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93:$EF93,,MATCH(IF(MONTH(EY$8)&lt;7,YEAR(EY$8)-1,YEAR(EY$8)),$DY$8:$EF$8,0)))</f>
        <v>1</v>
      </c>
      <c r="EZ93" s="10" cm="1">
        <f t="array" ref="EZ93">IF(MONTH(EZ$8)=7,INDEX($DY93:$EF93,,MATCH(YEAR(EZ$8),$DY$8:$EF$8,0)),(INDEX($DY93:$EF93,,MATCH(IF(MONTH(EZ$8)&lt;7,YEAR(EZ$8),YEAR(EZ$8)+1),$DY$8:$EF$8,0))-INDEX($DY93:$EF93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93:$EF93,,MATCH(IF(MONTH(EZ$8)&lt;7,YEAR(EZ$8)-1,YEAR(EZ$8)),$DY$8:$EF$8,0)))</f>
        <v>1</v>
      </c>
      <c r="FA93" s="10" cm="1">
        <f t="array" ref="FA93">IF(MONTH(FA$8)=7,INDEX($DY93:$EF93,,MATCH(YEAR(FA$8),$DY$8:$EF$8,0)),(INDEX($DY93:$EF93,,MATCH(IF(MONTH(FA$8)&lt;7,YEAR(FA$8),YEAR(FA$8)+1),$DY$8:$EF$8,0))-INDEX($DY93:$EF93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93:$EF93,,MATCH(IF(MONTH(FA$8)&lt;7,YEAR(FA$8)-1,YEAR(FA$8)),$DY$8:$EF$8,0)))</f>
        <v>1</v>
      </c>
      <c r="FB93" s="10" cm="1">
        <f t="array" ref="FB93">IF(MONTH(FB$8)=7,INDEX($DY93:$EF93,,MATCH(YEAR(FB$8),$DY$8:$EF$8,0)),(INDEX($DY93:$EF93,,MATCH(IF(MONTH(FB$8)&lt;7,YEAR(FB$8),YEAR(FB$8)+1),$DY$8:$EF$8,0))-INDEX($DY93:$EF93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93:$EF93,,MATCH(IF(MONTH(FB$8)&lt;7,YEAR(FB$8)-1,YEAR(FB$8)),$DY$8:$EF$8,0)))</f>
        <v>1</v>
      </c>
      <c r="FC93" s="10" cm="1">
        <f t="array" ref="FC93">IF(MONTH(FC$8)=7,INDEX($DY93:$EF93,,MATCH(YEAR(FC$8),$DY$8:$EF$8,0)),(INDEX($DY93:$EF93,,MATCH(IF(MONTH(FC$8)&lt;7,YEAR(FC$8),YEAR(FC$8)+1),$DY$8:$EF$8,0))-INDEX($DY93:$EF93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93:$EF93,,MATCH(IF(MONTH(FC$8)&lt;7,YEAR(FC$8)-1,YEAR(FC$8)),$DY$8:$EF$8,0)))</f>
        <v>1</v>
      </c>
      <c r="FD93" s="10" cm="1">
        <f t="array" ref="FD93">IF(MONTH(FD$8)=7,INDEX($DY93:$EF93,,MATCH(YEAR(FD$8),$DY$8:$EF$8,0)),(INDEX($DY93:$EF93,,MATCH(IF(MONTH(FD$8)&lt;7,YEAR(FD$8),YEAR(FD$8)+1),$DY$8:$EF$8,0))-INDEX($DY93:$EF93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93:$EF93,,MATCH(IF(MONTH(FD$8)&lt;7,YEAR(FD$8)-1,YEAR(FD$8)),$DY$8:$EF$8,0)))</f>
        <v>1</v>
      </c>
      <c r="FE93" s="10" cm="1">
        <f t="array" ref="FE93">IF(MONTH(FE$8)=7,INDEX($DY93:$EF93,,MATCH(YEAR(FE$8),$DY$8:$EF$8,0)),(INDEX($DY93:$EF93,,MATCH(IF(MONTH(FE$8)&lt;7,YEAR(FE$8),YEAR(FE$8)+1),$DY$8:$EF$8,0))-INDEX($DY93:$EF93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93:$EF93,,MATCH(IF(MONTH(FE$8)&lt;7,YEAR(FE$8)-1,YEAR(FE$8)),$DY$8:$EF$8,0)))</f>
        <v>1</v>
      </c>
      <c r="FF93" s="10" cm="1">
        <f t="array" ref="FF93">IF(MONTH(FF$8)=7,INDEX($DY93:$EF93,,MATCH(YEAR(FF$8),$DY$8:$EF$8,0)),(INDEX($DY93:$EF93,,MATCH(IF(MONTH(FF$8)&lt;7,YEAR(FF$8),YEAR(FF$8)+1),$DY$8:$EF$8,0))-INDEX($DY93:$EF93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93:$EF93,,MATCH(IF(MONTH(FF$8)&lt;7,YEAR(FF$8)-1,YEAR(FF$8)),$DY$8:$EF$8,0)))</f>
        <v>1</v>
      </c>
      <c r="FG93" s="10" cm="1">
        <f t="array" ref="FG93">IF(MONTH(FG$8)=7,INDEX($DY93:$EF93,,MATCH(YEAR(FG$8),$DY$8:$EF$8,0)),(INDEX($DY93:$EF93,,MATCH(IF(MONTH(FG$8)&lt;7,YEAR(FG$8),YEAR(FG$8)+1),$DY$8:$EF$8,0))-INDEX($DY93:$EF93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93:$EF93,,MATCH(IF(MONTH(FG$8)&lt;7,YEAR(FG$8)-1,YEAR(FG$8)),$DY$8:$EF$8,0)))</f>
        <v>1</v>
      </c>
      <c r="FH93" s="10" cm="1">
        <f t="array" ref="FH93">IF(MONTH(FH$8)=7,INDEX($DY93:$EF93,,MATCH(YEAR(FH$8),$DY$8:$EF$8,0)),(INDEX($DY93:$EF93,,MATCH(IF(MONTH(FH$8)&lt;7,YEAR(FH$8),YEAR(FH$8)+1),$DY$8:$EF$8,0))-INDEX($DY93:$EF93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93:$EF93,,MATCH(IF(MONTH(FH$8)&lt;7,YEAR(FH$8)-1,YEAR(FH$8)),$DY$8:$EF$8,0)))</f>
        <v>1</v>
      </c>
      <c r="FI93" s="10" cm="1">
        <f t="array" ref="FI93">IF(MONTH(FI$8)=7,INDEX($DY93:$EF93,,MATCH(YEAR(FI$8),$DY$8:$EF$8,0)),(INDEX($DY93:$EF93,,MATCH(IF(MONTH(FI$8)&lt;7,YEAR(FI$8),YEAR(FI$8)+1),$DY$8:$EF$8,0))-INDEX($DY93:$EF93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93:$EF93,,MATCH(IF(MONTH(FI$8)&lt;7,YEAR(FI$8)-1,YEAR(FI$8)),$DY$8:$EF$8,0)))</f>
        <v>1</v>
      </c>
      <c r="FJ93" s="10" cm="1">
        <f t="array" ref="FJ93">IF(MONTH(FJ$8)=7,INDEX($DY93:$EF93,,MATCH(YEAR(FJ$8),$DY$8:$EF$8,0)),(INDEX($DY93:$EF93,,MATCH(IF(MONTH(FJ$8)&lt;7,YEAR(FJ$8),YEAR(FJ$8)+1),$DY$8:$EF$8,0))-INDEX($DY93:$EF93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93:$EF93,,MATCH(IF(MONTH(FJ$8)&lt;7,YEAR(FJ$8)-1,YEAR(FJ$8)),$DY$8:$EF$8,0)))</f>
        <v>1</v>
      </c>
      <c r="FK93" s="10" cm="1">
        <f t="array" ref="FK93">IF(MONTH(FK$8)=7,INDEX($DY93:$EF93,,MATCH(YEAR(FK$8),$DY$8:$EF$8,0)),(INDEX($DY93:$EF93,,MATCH(IF(MONTH(FK$8)&lt;7,YEAR(FK$8),YEAR(FK$8)+1),$DY$8:$EF$8,0))-INDEX($DY93:$EF93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93:$EF93,,MATCH(IF(MONTH(FK$8)&lt;7,YEAR(FK$8)-1,YEAR(FK$8)),$DY$8:$EF$8,0)))</f>
        <v>1</v>
      </c>
      <c r="FL93" s="10" cm="1">
        <f t="array" ref="FL93">IF(MONTH(FL$8)=7,INDEX($DY93:$EF93,,MATCH(YEAR(FL$8),$DY$8:$EF$8,0)),(INDEX($DY93:$EF93,,MATCH(IF(MONTH(FL$8)&lt;7,YEAR(FL$8),YEAR(FL$8)+1),$DY$8:$EF$8,0))-INDEX($DY93:$EF93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93:$EF93,,MATCH(IF(MONTH(FL$8)&lt;7,YEAR(FL$8)-1,YEAR(FL$8)),$DY$8:$EF$8,0)))</f>
        <v>1</v>
      </c>
      <c r="FM93" s="10" cm="1">
        <f t="array" ref="FM93">IF(MONTH(FM$8)=7,INDEX($DY93:$EF93,,MATCH(YEAR(FM$8),$DY$8:$EF$8,0)),(INDEX($DY93:$EF93,,MATCH(IF(MONTH(FM$8)&lt;7,YEAR(FM$8),YEAR(FM$8)+1),$DY$8:$EF$8,0))-INDEX($DY93:$EF93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93:$EF93,,MATCH(IF(MONTH(FM$8)&lt;7,YEAR(FM$8)-1,YEAR(FM$8)),$DY$8:$EF$8,0)))</f>
        <v>1</v>
      </c>
      <c r="FN93" s="10" cm="1">
        <f t="array" ref="FN93">IF(MONTH(FN$8)=7,INDEX($DY93:$EF93,,MATCH(YEAR(FN$8),$DY$8:$EF$8,0)),(INDEX($DY93:$EF93,,MATCH(IF(MONTH(FN$8)&lt;7,YEAR(FN$8),YEAR(FN$8)+1),$DY$8:$EF$8,0))-INDEX($DY93:$EF93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93:$EF93,,MATCH(IF(MONTH(FN$8)&lt;7,YEAR(FN$8)-1,YEAR(FN$8)),$DY$8:$EF$8,0)))</f>
        <v>1</v>
      </c>
      <c r="FO93" s="10" cm="1">
        <f t="array" ref="FO93">IF(MONTH(FO$8)=7,INDEX($DY93:$EF93,,MATCH(YEAR(FO$8),$DY$8:$EF$8,0)),(INDEX($DY93:$EF93,,MATCH(IF(MONTH(FO$8)&lt;7,YEAR(FO$8),YEAR(FO$8)+1),$DY$8:$EF$8,0))-INDEX($DY93:$EF93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93:$EF93,,MATCH(IF(MONTH(FO$8)&lt;7,YEAR(FO$8)-1,YEAR(FO$8)),$DY$8:$EF$8,0)))</f>
        <v>1</v>
      </c>
      <c r="FP93" s="10" cm="1">
        <f t="array" ref="FP93">IF(MONTH(FP$8)=7,INDEX($DY93:$EF93,,MATCH(YEAR(FP$8),$DY$8:$EF$8,0)),(INDEX($DY93:$EF93,,MATCH(IF(MONTH(FP$8)&lt;7,YEAR(FP$8),YEAR(FP$8)+1),$DY$8:$EF$8,0))-INDEX($DY93:$EF93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93:$EF93,,MATCH(IF(MONTH(FP$8)&lt;7,YEAR(FP$8)-1,YEAR(FP$8)),$DY$8:$EF$8,0)))</f>
        <v>1</v>
      </c>
      <c r="FQ93" s="10" cm="1">
        <f t="array" ref="FQ93">IF(MONTH(FQ$8)=7,INDEX($DY93:$EF93,,MATCH(YEAR(FQ$8),$DY$8:$EF$8,0)),(INDEX($DY93:$EF93,,MATCH(IF(MONTH(FQ$8)&lt;7,YEAR(FQ$8),YEAR(FQ$8)+1),$DY$8:$EF$8,0))-INDEX($DY93:$EF93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93:$EF93,,MATCH(IF(MONTH(FQ$8)&lt;7,YEAR(FQ$8)-1,YEAR(FQ$8)),$DY$8:$EF$8,0)))</f>
        <v>1</v>
      </c>
      <c r="FR93" s="10" cm="1">
        <f t="array" ref="FR93">IF(MONTH(FR$8)=7,INDEX($DY93:$EF93,,MATCH(YEAR(FR$8),$DY$8:$EF$8,0)),(INDEX($DY93:$EF93,,MATCH(IF(MONTH(FR$8)&lt;7,YEAR(FR$8),YEAR(FR$8)+1),$DY$8:$EF$8,0))-INDEX($DY93:$EF93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93:$EF93,,MATCH(IF(MONTH(FR$8)&lt;7,YEAR(FR$8)-1,YEAR(FR$8)),$DY$8:$EF$8,0)))</f>
        <v>1</v>
      </c>
      <c r="FS93" s="10" cm="1">
        <f t="array" ref="FS93">IF(MONTH(FS$8)=7,INDEX($DY93:$EF93,,MATCH(YEAR(FS$8),$DY$8:$EF$8,0)),(INDEX($DY93:$EF93,,MATCH(IF(MONTH(FS$8)&lt;7,YEAR(FS$8),YEAR(FS$8)+1),$DY$8:$EF$8,0))-INDEX($DY93:$EF93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93:$EF93,,MATCH(IF(MONTH(FS$8)&lt;7,YEAR(FS$8)-1,YEAR(FS$8)),$DY$8:$EF$8,0)))</f>
        <v>1</v>
      </c>
      <c r="FT93" s="10" cm="1">
        <f t="array" ref="FT93">IF(MONTH(FT$8)=7,INDEX($DY93:$EF93,,MATCH(YEAR(FT$8),$DY$8:$EF$8,0)),(INDEX($DY93:$EF93,,MATCH(IF(MONTH(FT$8)&lt;7,YEAR(FT$8),YEAR(FT$8)+1),$DY$8:$EF$8,0))-INDEX($DY93:$EF93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93:$EF93,,MATCH(IF(MONTH(FT$8)&lt;7,YEAR(FT$8)-1,YEAR(FT$8)),$DY$8:$EF$8,0)))</f>
        <v>1</v>
      </c>
      <c r="FU93" s="10" cm="1">
        <f t="array" ref="FU93">IF(MONTH(FU$8)=7,INDEX($DY93:$EF93,,MATCH(YEAR(FU$8),$DY$8:$EF$8,0)),(INDEX($DY93:$EF93,,MATCH(IF(MONTH(FU$8)&lt;7,YEAR(FU$8),YEAR(FU$8)+1),$DY$8:$EF$8,0))-INDEX($DY93:$EF93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93:$EF93,,MATCH(IF(MONTH(FU$8)&lt;7,YEAR(FU$8)-1,YEAR(FU$8)),$DY$8:$EF$8,0)))</f>
        <v>1</v>
      </c>
      <c r="FV93" s="10" cm="1">
        <f t="array" ref="FV93">IF(MONTH(FV$8)=7,INDEX($DY93:$EF93,,MATCH(YEAR(FV$8),$DY$8:$EF$8,0)),(INDEX($DY93:$EF93,,MATCH(IF(MONTH(FV$8)&lt;7,YEAR(FV$8),YEAR(FV$8)+1),$DY$8:$EF$8,0))-INDEX($DY93:$EF93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93:$EF93,,MATCH(IF(MONTH(FV$8)&lt;7,YEAR(FV$8)-1,YEAR(FV$8)),$DY$8:$EF$8,0)))</f>
        <v>1</v>
      </c>
      <c r="FW93" s="10" cm="1">
        <f t="array" ref="FW93">IF(MONTH(FW$8)=7,INDEX($DY93:$EF93,,MATCH(YEAR(FW$8),$DY$8:$EF$8,0)),(INDEX($DY93:$EF93,,MATCH(IF(MONTH(FW$8)&lt;7,YEAR(FW$8),YEAR(FW$8)+1),$DY$8:$EF$8,0))-INDEX($DY93:$EF93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93:$EF93,,MATCH(IF(MONTH(FW$8)&lt;7,YEAR(FW$8)-1,YEAR(FW$8)),$DY$8:$EF$8,0)))</f>
        <v>1</v>
      </c>
      <c r="FX93" s="10" cm="1">
        <f t="array" ref="FX93">IF(MONTH(FX$8)=7,INDEX($DY93:$EF93,,MATCH(YEAR(FX$8),$DY$8:$EF$8,0)),(INDEX($DY93:$EF93,,MATCH(IF(MONTH(FX$8)&lt;7,YEAR(FX$8),YEAR(FX$8)+1),$DY$8:$EF$8,0))-INDEX($DY93:$EF93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93:$EF93,,MATCH(IF(MONTH(FX$8)&lt;7,YEAR(FX$8)-1,YEAR(FX$8)),$DY$8:$EF$8,0)))</f>
        <v>1</v>
      </c>
      <c r="FY93" s="10" cm="1">
        <f t="array" ref="FY93">IF(MONTH(FY$8)=7,INDEX($DY93:$EF93,,MATCH(YEAR(FY$8),$DY$8:$EF$8,0)),(INDEX($DY93:$EF93,,MATCH(IF(MONTH(FY$8)&lt;7,YEAR(FY$8),YEAR(FY$8)+1),$DY$8:$EF$8,0))-INDEX($DY93:$EF93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93:$EF93,,MATCH(IF(MONTH(FY$8)&lt;7,YEAR(FY$8)-1,YEAR(FY$8)),$DY$8:$EF$8,0)))</f>
        <v>1</v>
      </c>
      <c r="FZ93" s="10" cm="1">
        <f t="array" ref="FZ93">IF(MONTH(FZ$8)=7,INDEX($DY93:$EF93,,MATCH(YEAR(FZ$8),$DY$8:$EF$8,0)),(INDEX($DY93:$EF93,,MATCH(IF(MONTH(FZ$8)&lt;7,YEAR(FZ$8),YEAR(FZ$8)+1),$DY$8:$EF$8,0))-INDEX($DY93:$EF93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93:$EF93,,MATCH(IF(MONTH(FZ$8)&lt;7,YEAR(FZ$8)-1,YEAR(FZ$8)),$DY$8:$EF$8,0)))</f>
        <v>1</v>
      </c>
      <c r="GA93" s="10" cm="1">
        <f t="array" ref="GA93">IF(MONTH(GA$8)=7,INDEX($DY93:$EF93,,MATCH(YEAR(GA$8),$DY$8:$EF$8,0)),(INDEX($DY93:$EF93,,MATCH(IF(MONTH(GA$8)&lt;7,YEAR(GA$8),YEAR(GA$8)+1),$DY$8:$EF$8,0))-INDEX($DY93:$EF93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93:$EF93,,MATCH(IF(MONTH(GA$8)&lt;7,YEAR(GA$8)-1,YEAR(GA$8)),$DY$8:$EF$8,0)))</f>
        <v>1</v>
      </c>
      <c r="GB93" s="10" cm="1">
        <f t="array" ref="GB93">IF(MONTH(GB$8)=7,INDEX($DY93:$EF93,,MATCH(YEAR(GB$8),$DY$8:$EF$8,0)),(INDEX($DY93:$EF93,,MATCH(IF(MONTH(GB$8)&lt;7,YEAR(GB$8),YEAR(GB$8)+1),$DY$8:$EF$8,0))-INDEX($DY93:$EF93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93:$EF93,,MATCH(IF(MONTH(GB$8)&lt;7,YEAR(GB$8)-1,YEAR(GB$8)),$DY$8:$EF$8,0)))</f>
        <v>1</v>
      </c>
      <c r="GC93" s="10" cm="1">
        <f t="array" ref="GC93">IF(MONTH(GC$8)=7,INDEX($DY93:$EF93,,MATCH(YEAR(GC$8),$DY$8:$EF$8,0)),(INDEX($DY93:$EF93,,MATCH(IF(MONTH(GC$8)&lt;7,YEAR(GC$8),YEAR(GC$8)+1),$DY$8:$EF$8,0))-INDEX($DY93:$EF93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93:$EF93,,MATCH(IF(MONTH(GC$8)&lt;7,YEAR(GC$8)-1,YEAR(GC$8)),$DY$8:$EF$8,0)))</f>
        <v>1</v>
      </c>
      <c r="GD93" s="10" cm="1">
        <f t="array" ref="GD93">IF(MONTH(GD$8)=7,INDEX($DY93:$EF93,,MATCH(YEAR(GD$8),$DY$8:$EF$8,0)),(INDEX($DY93:$EF93,,MATCH(IF(MONTH(GD$8)&lt;7,YEAR(GD$8),YEAR(GD$8)+1),$DY$8:$EF$8,0))-INDEX($DY93:$EF93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93:$EF93,,MATCH(IF(MONTH(GD$8)&lt;7,YEAR(GD$8)-1,YEAR(GD$8)),$DY$8:$EF$8,0)))</f>
        <v>1</v>
      </c>
      <c r="GE93" s="10" cm="1">
        <f t="array" ref="GE93">IF(MONTH(GE$8)=7,INDEX($DY93:$EF93,,MATCH(YEAR(GE$8),$DY$8:$EF$8,0)),(INDEX($DY93:$EF93,,MATCH(IF(MONTH(GE$8)&lt;7,YEAR(GE$8),YEAR(GE$8)+1),$DY$8:$EF$8,0))-INDEX($DY93:$EF93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93:$EF93,,MATCH(IF(MONTH(GE$8)&lt;7,YEAR(GE$8)-1,YEAR(GE$8)),$DY$8:$EF$8,0)))</f>
        <v>1</v>
      </c>
      <c r="GF93" s="10" cm="1">
        <f t="array" ref="GF93">IF(MONTH(GF$8)=7,INDEX($DY93:$EF93,,MATCH(YEAR(GF$8),$DY$8:$EF$8,0)),(INDEX($DY93:$EF93,,MATCH(IF(MONTH(GF$8)&lt;7,YEAR(GF$8),YEAR(GF$8)+1),$DY$8:$EF$8,0))-INDEX($DY93:$EF93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93:$EF93,,MATCH(IF(MONTH(GF$8)&lt;7,YEAR(GF$8)-1,YEAR(GF$8)),$DY$8:$EF$8,0)))</f>
        <v>1</v>
      </c>
      <c r="GG93" s="10" cm="1">
        <f t="array" ref="GG93">IF(MONTH(GG$8)=7,INDEX($DY93:$EF93,,MATCH(YEAR(GG$8),$DY$8:$EF$8,0)),(INDEX($DY93:$EF93,,MATCH(IF(MONTH(GG$8)&lt;7,YEAR(GG$8),YEAR(GG$8)+1),$DY$8:$EF$8,0))-INDEX($DY93:$EF93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93:$EF93,,MATCH(IF(MONTH(GG$8)&lt;7,YEAR(GG$8)-1,YEAR(GG$8)),$DY$8:$EF$8,0)))</f>
        <v>1</v>
      </c>
      <c r="GH93" s="10" cm="1">
        <f t="array" ref="GH93">IF(MONTH(GH$8)=7,INDEX($DY93:$EF93,,MATCH(YEAR(GH$8),$DY$8:$EF$8,0)),(INDEX($DY93:$EF93,,MATCH(IF(MONTH(GH$8)&lt;7,YEAR(GH$8),YEAR(GH$8)+1),$DY$8:$EF$8,0))-INDEX($DY93:$EF93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93:$EF93,,MATCH(IF(MONTH(GH$8)&lt;7,YEAR(GH$8)-1,YEAR(GH$8)),$DY$8:$EF$8,0)))</f>
        <v>1</v>
      </c>
      <c r="GI93" s="10" cm="1">
        <f t="array" ref="GI93">IF(MONTH(GI$8)=7,INDEX($DY93:$EF93,,MATCH(YEAR(GI$8),$DY$8:$EF$8,0)),(INDEX($DY93:$EF93,,MATCH(IF(MONTH(GI$8)&lt;7,YEAR(GI$8),YEAR(GI$8)+1),$DY$8:$EF$8,0))-INDEX($DY93:$EF93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93:$EF93,,MATCH(IF(MONTH(GI$8)&lt;7,YEAR(GI$8)-1,YEAR(GI$8)),$DY$8:$EF$8,0)))</f>
        <v>1</v>
      </c>
      <c r="GJ93" s="10" cm="1">
        <f t="array" ref="GJ93">IF(MONTH(GJ$8)=7,INDEX($DY93:$EF93,,MATCH(YEAR(GJ$8),$DY$8:$EF$8,0)),(INDEX($DY93:$EF93,,MATCH(IF(MONTH(GJ$8)&lt;7,YEAR(GJ$8),YEAR(GJ$8)+1),$DY$8:$EF$8,0))-INDEX($DY93:$EF93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93:$EF93,,MATCH(IF(MONTH(GJ$8)&lt;7,YEAR(GJ$8)-1,YEAR(GJ$8)),$DY$8:$EF$8,0)))</f>
        <v>1</v>
      </c>
      <c r="GK93" s="10" cm="1">
        <f t="array" ref="GK93">IF(MONTH(GK$8)=7,INDEX($DY93:$EF93,,MATCH(YEAR(GK$8),$DY$8:$EF$8,0)),(INDEX($DY93:$EF93,,MATCH(IF(MONTH(GK$8)&lt;7,YEAR(GK$8),YEAR(GK$8)+1),$DY$8:$EF$8,0))-INDEX($DY93:$EF93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93:$EF93,,MATCH(IF(MONTH(GK$8)&lt;7,YEAR(GK$8)-1,YEAR(GK$8)),$DY$8:$EF$8,0)))</f>
        <v>1</v>
      </c>
      <c r="GL93" s="10" cm="1">
        <f t="array" ref="GL93">IF(MONTH(GL$8)=7,INDEX($DY93:$EF93,,MATCH(YEAR(GL$8),$DY$8:$EF$8,0)),(INDEX($DY93:$EF93,,MATCH(IF(MONTH(GL$8)&lt;7,YEAR(GL$8),YEAR(GL$8)+1),$DY$8:$EF$8,0))-INDEX($DY93:$EF93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93:$EF93,,MATCH(IF(MONTH(GL$8)&lt;7,YEAR(GL$8)-1,YEAR(GL$8)),$DY$8:$EF$8,0)))</f>
        <v>1</v>
      </c>
      <c r="GM93" s="10" cm="1">
        <f t="array" ref="GM93">IF(MONTH(GM$8)=7,INDEX($DY93:$EF93,,MATCH(YEAR(GM$8),$DY$8:$EF$8,0)),(INDEX($DY93:$EF93,,MATCH(IF(MONTH(GM$8)&lt;7,YEAR(GM$8),YEAR(GM$8)+1),$DY$8:$EF$8,0))-INDEX($DY93:$EF93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93:$EF93,,MATCH(IF(MONTH(GM$8)&lt;7,YEAR(GM$8)-1,YEAR(GM$8)),$DY$8:$EF$8,0)))</f>
        <v>1</v>
      </c>
      <c r="GN93" s="10" cm="1">
        <f t="array" ref="GN93">IF(MONTH(GN$8)=7,INDEX($DY93:$EF93,,MATCH(YEAR(GN$8),$DY$8:$EF$8,0)),(INDEX($DY93:$EF93,,MATCH(IF(MONTH(GN$8)&lt;7,YEAR(GN$8),YEAR(GN$8)+1),$DY$8:$EF$8,0))-INDEX($DY93:$EF93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93:$EF93,,MATCH(IF(MONTH(GN$8)&lt;7,YEAR(GN$8)-1,YEAR(GN$8)),$DY$8:$EF$8,0)))</f>
        <v>1</v>
      </c>
      <c r="GO93" s="10" cm="1">
        <f t="array" ref="GO93">IF(MONTH(GO$8)=7,INDEX($DY93:$EF93,,MATCH(YEAR(GO$8),$DY$8:$EF$8,0)),(INDEX($DY93:$EF93,,MATCH(IF(MONTH(GO$8)&lt;7,YEAR(GO$8),YEAR(GO$8)+1),$DY$8:$EF$8,0))-INDEX($DY93:$EF93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93:$EF93,,MATCH(IF(MONTH(GO$8)&lt;7,YEAR(GO$8)-1,YEAR(GO$8)),$DY$8:$EF$8,0)))</f>
        <v>1</v>
      </c>
      <c r="GP93" s="10" cm="1">
        <f t="array" ref="GP93">IF(MONTH(GP$8)=7,INDEX($DY93:$EF93,,MATCH(YEAR(GP$8),$DY$8:$EF$8,0)),(INDEX($DY93:$EF93,,MATCH(IF(MONTH(GP$8)&lt;7,YEAR(GP$8),YEAR(GP$8)+1),$DY$8:$EF$8,0))-INDEX($DY93:$EF93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93:$EF93,,MATCH(IF(MONTH(GP$8)&lt;7,YEAR(GP$8)-1,YEAR(GP$8)),$DY$8:$EF$8,0)))</f>
        <v>1</v>
      </c>
      <c r="GQ93" s="10" cm="1">
        <f t="array" ref="GQ93">IF(MONTH(GQ$8)=7,INDEX($DY93:$EF93,,MATCH(YEAR(GQ$8),$DY$8:$EF$8,0)),(INDEX($DY93:$EF93,,MATCH(IF(MONTH(GQ$8)&lt;7,YEAR(GQ$8),YEAR(GQ$8)+1),$DY$8:$EF$8,0))-INDEX($DY93:$EF93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93:$EF93,,MATCH(IF(MONTH(GQ$8)&lt;7,YEAR(GQ$8)-1,YEAR(GQ$8)),$DY$8:$EF$8,0)))</f>
        <v>1</v>
      </c>
      <c r="GR93" s="10" cm="1">
        <f t="array" ref="GR93">IF(MONTH(GR$8)=7,INDEX($DY93:$EF93,,MATCH(YEAR(GR$8),$DY$8:$EF$8,0)),(INDEX($DY93:$EF93,,MATCH(IF(MONTH(GR$8)&lt;7,YEAR(GR$8),YEAR(GR$8)+1),$DY$8:$EF$8,0))-INDEX($DY93:$EF93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93:$EF93,,MATCH(IF(MONTH(GR$8)&lt;7,YEAR(GR$8)-1,YEAR(GR$8)),$DY$8:$EF$8,0)))</f>
        <v>1</v>
      </c>
      <c r="GS93" s="10" cm="1">
        <f t="array" ref="GS93">IF(MONTH(GS$8)=7,INDEX($DY93:$EF93,,MATCH(YEAR(GS$8),$DY$8:$EF$8,0)),(INDEX($DY93:$EF93,,MATCH(IF(MONTH(GS$8)&lt;7,YEAR(GS$8),YEAR(GS$8)+1),$DY$8:$EF$8,0))-INDEX($DY93:$EF93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93:$EF93,,MATCH(IF(MONTH(GS$8)&lt;7,YEAR(GS$8)-1,YEAR(GS$8)),$DY$8:$EF$8,0)))</f>
        <v>1</v>
      </c>
      <c r="GT93" s="10" cm="1">
        <f t="array" ref="GT93">IF(MONTH(GT$8)=7,INDEX($DY93:$EF93,,MATCH(YEAR(GT$8),$DY$8:$EF$8,0)),(INDEX($DY93:$EF93,,MATCH(IF(MONTH(GT$8)&lt;7,YEAR(GT$8),YEAR(GT$8)+1),$DY$8:$EF$8,0))-INDEX($DY93:$EF93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93:$EF93,,MATCH(IF(MONTH(GT$8)&lt;7,YEAR(GT$8)-1,YEAR(GT$8)),$DY$8:$EF$8,0)))</f>
        <v>1</v>
      </c>
      <c r="GU93" s="10" cm="1">
        <f t="array" ref="GU93">IF(MONTH(GU$8)=7,INDEX($DY93:$EF93,,MATCH(YEAR(GU$8),$DY$8:$EF$8,0)),(INDEX($DY93:$EF93,,MATCH(IF(MONTH(GU$8)&lt;7,YEAR(GU$8),YEAR(GU$8)+1),$DY$8:$EF$8,0))-INDEX($DY93:$EF93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93:$EF93,,MATCH(IF(MONTH(GU$8)&lt;7,YEAR(GU$8)-1,YEAR(GU$8)),$DY$8:$EF$8,0)))</f>
        <v>1</v>
      </c>
      <c r="GV93" s="10" cm="1">
        <f t="array" ref="GV93">IF(MONTH(GV$8)=7,INDEX($DY93:$EF93,,MATCH(YEAR(GV$8),$DY$8:$EF$8,0)),(INDEX($DY93:$EF93,,MATCH(IF(MONTH(GV$8)&lt;7,YEAR(GV$8),YEAR(GV$8)+1),$DY$8:$EF$8,0))-INDEX($DY93:$EF93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93:$EF93,,MATCH(IF(MONTH(GV$8)&lt;7,YEAR(GV$8)-1,YEAR(GV$8)),$DY$8:$EF$8,0)))</f>
        <v>1</v>
      </c>
      <c r="GW93" s="10" cm="1">
        <f t="array" ref="GW93">IF(MONTH(GW$8)=7,INDEX($DY93:$EF93,,MATCH(YEAR(GW$8),$DY$8:$EF$8,0)),(INDEX($DY93:$EF93,,MATCH(IF(MONTH(GW$8)&lt;7,YEAR(GW$8),YEAR(GW$8)+1),$DY$8:$EF$8,0))-INDEX($DY93:$EF93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93:$EF93,,MATCH(IF(MONTH(GW$8)&lt;7,YEAR(GW$8)-1,YEAR(GW$8)),$DY$8:$EF$8,0)))</f>
        <v>1</v>
      </c>
      <c r="GX93" s="10" cm="1">
        <f t="array" ref="GX93">IF(MONTH(GX$8)=7,INDEX($DY93:$EF93,,MATCH(YEAR(GX$8),$DY$8:$EF$8,0)),(INDEX($DY93:$EF93,,MATCH(IF(MONTH(GX$8)&lt;7,YEAR(GX$8),YEAR(GX$8)+1),$DY$8:$EF$8,0))-INDEX($DY93:$EF93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93:$EF93,,MATCH(IF(MONTH(GX$8)&lt;7,YEAR(GX$8)-1,YEAR(GX$8)),$DY$8:$EF$8,0)))</f>
        <v>1</v>
      </c>
      <c r="GY93" s="10" cm="1">
        <f t="array" ref="GY93">IF(MONTH(GY$8)=7,INDEX($DY93:$EF93,,MATCH(YEAR(GY$8),$DY$8:$EF$8,0)),(INDEX($DY93:$EF93,,MATCH(IF(MONTH(GY$8)&lt;7,YEAR(GY$8),YEAR(GY$8)+1),$DY$8:$EF$8,0))-INDEX($DY93:$EF93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93:$EF93,,MATCH(IF(MONTH(GY$8)&lt;7,YEAR(GY$8)-1,YEAR(GY$8)),$DY$8:$EF$8,0)))</f>
        <v>1</v>
      </c>
      <c r="GZ93" s="10" cm="1">
        <f t="array" ref="GZ93">IF(MONTH(GZ$8)=7,INDEX($DY93:$EF93,,MATCH(YEAR(GZ$8),$DY$8:$EF$8,0)),(INDEX($DY93:$EF93,,MATCH(IF(MONTH(GZ$8)&lt;7,YEAR(GZ$8),YEAR(GZ$8)+1),$DY$8:$EF$8,0))-INDEX($DY93:$EF93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93:$EF93,,MATCH(IF(MONTH(GZ$8)&lt;7,YEAR(GZ$8)-1,YEAR(GZ$8)),$DY$8:$EF$8,0)))</f>
        <v>1</v>
      </c>
      <c r="HA93" s="10" cm="1">
        <f t="array" ref="HA93">IF(MONTH(HA$8)=7,INDEX($DY93:$EF93,,MATCH(YEAR(HA$8),$DY$8:$EF$8,0)),(INDEX($DY93:$EF93,,MATCH(IF(MONTH(HA$8)&lt;7,YEAR(HA$8),YEAR(HA$8)+1),$DY$8:$EF$8,0))-INDEX($DY93:$EF93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93:$EF93,,MATCH(IF(MONTH(HA$8)&lt;7,YEAR(HA$8)-1,YEAR(HA$8)),$DY$8:$EF$8,0)))</f>
        <v>1</v>
      </c>
      <c r="HB93" s="10" cm="1">
        <f t="array" ref="HB93">IF(MONTH(HB$8)=7,INDEX($DY93:$EF93,,MATCH(YEAR(HB$8),$DY$8:$EF$8,0)),(INDEX($DY93:$EF93,,MATCH(IF(MONTH(HB$8)&lt;7,YEAR(HB$8),YEAR(HB$8)+1),$DY$8:$EF$8,0))-INDEX($DY93:$EF93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93:$EF93,,MATCH(IF(MONTH(HB$8)&lt;7,YEAR(HB$8)-1,YEAR(HB$8)),$DY$8:$EF$8,0)))</f>
        <v>1</v>
      </c>
      <c r="HC93" s="10" cm="1">
        <f t="array" ref="HC93">IF(MONTH(HC$8)=7,INDEX($DY93:$EF93,,MATCH(YEAR(HC$8),$DY$8:$EF$8,0)),(INDEX($DY93:$EF93,,MATCH(IF(MONTH(HC$8)&lt;7,YEAR(HC$8),YEAR(HC$8)+1),$DY$8:$EF$8,0))-INDEX($DY93:$EF93,,MATCH(IF(MONTH(HC$8)&lt;7,YEAR(HC$8)-1,YEAR(HC$8)),$DY$8:$EF$8,0)))/(INDEX($DY$7:$EF$7,,MATCH(IF(MONTH(HC$8)&lt;7,YEAR(HC$8),YEAR(HC$8)+1),$DY$8:$EF$8,0))-INDEX($DY$7:$EF$7,,MATCH(IF(MONTH(HC$8)&lt;7,YEAR(HC$8)-1,YEAR(HC$8)),$DY$8:$EF$8,0)))*(HC$8-INDEX($DY$7:$EF$7,,MATCH(IF(MONTH(HC$8)&lt;7,YEAR(HC$8)-1,YEAR(HC$8)),$DY$8:$EF$8,0)))+INDEX($DY93:$EF93,,MATCH(IF(MONTH(HC$8)&lt;7,YEAR(HC$8)-1,YEAR(HC$8)),$DY$8:$EF$8,0)))</f>
        <v>1</v>
      </c>
      <c r="HD93" s="10" cm="1">
        <f t="array" ref="HD93">IF(MONTH(HD$8)=7,INDEX($DY93:$EF93,,MATCH(YEAR(HD$8),$DY$8:$EF$8,0)),(INDEX($DY93:$EF93,,MATCH(IF(MONTH(HD$8)&lt;7,YEAR(HD$8),YEAR(HD$8)+1),$DY$8:$EF$8,0))-INDEX($DY93:$EF93,,MATCH(IF(MONTH(HD$8)&lt;7,YEAR(HD$8)-1,YEAR(HD$8)),$DY$8:$EF$8,0)))/(INDEX($DY$7:$EF$7,,MATCH(IF(MONTH(HD$8)&lt;7,YEAR(HD$8),YEAR(HD$8)+1),$DY$8:$EF$8,0))-INDEX($DY$7:$EF$7,,MATCH(IF(MONTH(HD$8)&lt;7,YEAR(HD$8)-1,YEAR(HD$8)),$DY$8:$EF$8,0)))*(HD$8-INDEX($DY$7:$EF$7,,MATCH(IF(MONTH(HD$8)&lt;7,YEAR(HD$8)-1,YEAR(HD$8)),$DY$8:$EF$8,0)))+INDEX($DY93:$EF93,,MATCH(IF(MONTH(HD$8)&lt;7,YEAR(HD$8)-1,YEAR(HD$8)),$DY$8:$EF$8,0)))</f>
        <v>1</v>
      </c>
      <c r="HE93" s="10" cm="1">
        <f t="array" ref="HE93">IF(MONTH(HE$8)=7,INDEX($DY93:$EF93,,MATCH(YEAR(HE$8),$DY$8:$EF$8,0)),(INDEX($DY93:$EF93,,MATCH(IF(MONTH(HE$8)&lt;7,YEAR(HE$8),YEAR(HE$8)+1),$DY$8:$EF$8,0))-INDEX($DY93:$EF93,,MATCH(IF(MONTH(HE$8)&lt;7,YEAR(HE$8)-1,YEAR(HE$8)),$DY$8:$EF$8,0)))/(INDEX($DY$7:$EF$7,,MATCH(IF(MONTH(HE$8)&lt;7,YEAR(HE$8),YEAR(HE$8)+1),$DY$8:$EF$8,0))-INDEX($DY$7:$EF$7,,MATCH(IF(MONTH(HE$8)&lt;7,YEAR(HE$8)-1,YEAR(HE$8)),$DY$8:$EF$8,0)))*(HE$8-INDEX($DY$7:$EF$7,,MATCH(IF(MONTH(HE$8)&lt;7,YEAR(HE$8)-1,YEAR(HE$8)),$DY$8:$EF$8,0)))+INDEX($DY93:$EF93,,MATCH(IF(MONTH(HE$8)&lt;7,YEAR(HE$8)-1,YEAR(HE$8)),$DY$8:$EF$8,0)))</f>
        <v>1</v>
      </c>
      <c r="HF93" s="10" cm="1">
        <f t="array" ref="HF93">IF(MONTH(HF$8)=7,INDEX($DY93:$EF93,,MATCH(YEAR(HF$8),$DY$8:$EF$8,0)),(INDEX($DY93:$EF93,,MATCH(IF(MONTH(HF$8)&lt;7,YEAR(HF$8),YEAR(HF$8)+1),$DY$8:$EF$8,0))-INDEX($DY93:$EF93,,MATCH(IF(MONTH(HF$8)&lt;7,YEAR(HF$8)-1,YEAR(HF$8)),$DY$8:$EF$8,0)))/(INDEX($DY$7:$EF$7,,MATCH(IF(MONTH(HF$8)&lt;7,YEAR(HF$8),YEAR(HF$8)+1),$DY$8:$EF$8,0))-INDEX($DY$7:$EF$7,,MATCH(IF(MONTH(HF$8)&lt;7,YEAR(HF$8)-1,YEAR(HF$8)),$DY$8:$EF$8,0)))*(HF$8-INDEX($DY$7:$EF$7,,MATCH(IF(MONTH(HF$8)&lt;7,YEAR(HF$8)-1,YEAR(HF$8)),$DY$8:$EF$8,0)))+INDEX($DY93:$EF93,,MATCH(IF(MONTH(HF$8)&lt;7,YEAR(HF$8)-1,YEAR(HF$8)),$DY$8:$EF$8,0)))</f>
        <v>1</v>
      </c>
      <c r="HG93" s="10" cm="1">
        <f t="array" ref="HG93">IF(MONTH(HG$8)=7,INDEX($DY93:$EF93,,MATCH(YEAR(HG$8),$DY$8:$EF$8,0)),(INDEX($DY93:$EF93,,MATCH(IF(MONTH(HG$8)&lt;7,YEAR(HG$8),YEAR(HG$8)+1),$DY$8:$EF$8,0))-INDEX($DY93:$EF93,,MATCH(IF(MONTH(HG$8)&lt;7,YEAR(HG$8)-1,YEAR(HG$8)),$DY$8:$EF$8,0)))/(INDEX($DY$7:$EF$7,,MATCH(IF(MONTH(HG$8)&lt;7,YEAR(HG$8),YEAR(HG$8)+1),$DY$8:$EF$8,0))-INDEX($DY$7:$EF$7,,MATCH(IF(MONTH(HG$8)&lt;7,YEAR(HG$8)-1,YEAR(HG$8)),$DY$8:$EF$8,0)))*(HG$8-INDEX($DY$7:$EF$7,,MATCH(IF(MONTH(HG$8)&lt;7,YEAR(HG$8)-1,YEAR(HG$8)),$DY$8:$EF$8,0)))+INDEX($DY93:$EF93,,MATCH(IF(MONTH(HG$8)&lt;7,YEAR(HG$8)-1,YEAR(HG$8)),$DY$8:$EF$8,0)))</f>
        <v>1</v>
      </c>
      <c r="HH93" s="10" cm="1">
        <f t="array" ref="HH93">IF(MONTH(HH$8)=7,INDEX($DY93:$EF93,,MATCH(YEAR(HH$8),$DY$8:$EF$8,0)),(INDEX($DY93:$EF93,,MATCH(IF(MONTH(HH$8)&lt;7,YEAR(HH$8),YEAR(HH$8)+1),$DY$8:$EF$8,0))-INDEX($DY93:$EF93,,MATCH(IF(MONTH(HH$8)&lt;7,YEAR(HH$8)-1,YEAR(HH$8)),$DY$8:$EF$8,0)))/(INDEX($DY$7:$EF$7,,MATCH(IF(MONTH(HH$8)&lt;7,YEAR(HH$8),YEAR(HH$8)+1),$DY$8:$EF$8,0))-INDEX($DY$7:$EF$7,,MATCH(IF(MONTH(HH$8)&lt;7,YEAR(HH$8)-1,YEAR(HH$8)),$DY$8:$EF$8,0)))*(HH$8-INDEX($DY$7:$EF$7,,MATCH(IF(MONTH(HH$8)&lt;7,YEAR(HH$8)-1,YEAR(HH$8)),$DY$8:$EF$8,0)))+INDEX($DY93:$EF93,,MATCH(IF(MONTH(HH$8)&lt;7,YEAR(HH$8)-1,YEAR(HH$8)),$DY$8:$EF$8,0)))</f>
        <v>1</v>
      </c>
      <c r="HI93" s="10" cm="1">
        <f t="array" ref="HI93">IF(MONTH(HI$8)=7,INDEX($DY93:$EF93,,MATCH(YEAR(HI$8),$DY$8:$EF$8,0)),(INDEX($DY93:$EF93,,MATCH(IF(MONTH(HI$8)&lt;7,YEAR(HI$8),YEAR(HI$8)+1),$DY$8:$EF$8,0))-INDEX($DY93:$EF93,,MATCH(IF(MONTH(HI$8)&lt;7,YEAR(HI$8)-1,YEAR(HI$8)),$DY$8:$EF$8,0)))/(INDEX($DY$7:$EF$7,,MATCH(IF(MONTH(HI$8)&lt;7,YEAR(HI$8),YEAR(HI$8)+1),$DY$8:$EF$8,0))-INDEX($DY$7:$EF$7,,MATCH(IF(MONTH(HI$8)&lt;7,YEAR(HI$8)-1,YEAR(HI$8)),$DY$8:$EF$8,0)))*(HI$8-INDEX($DY$7:$EF$7,,MATCH(IF(MONTH(HI$8)&lt;7,YEAR(HI$8)-1,YEAR(HI$8)),$DY$8:$EF$8,0)))+INDEX($DY93:$EF93,,MATCH(IF(MONTH(HI$8)&lt;7,YEAR(HI$8)-1,YEAR(HI$8)),$DY$8:$EF$8,0)))</f>
        <v>1</v>
      </c>
      <c r="HJ93" s="6"/>
      <c r="HK93" s="6"/>
      <c r="HL93" s="6"/>
      <c r="HM93" s="6"/>
      <c r="HN93" s="6"/>
      <c r="HO93" s="6"/>
      <c r="HP93" s="6"/>
      <c r="HQ93" s="6"/>
      <c r="HR93" s="262">
        <f>'Muni-Level Consumer Model'!F89</f>
        <v>66.694934152149642</v>
      </c>
      <c r="HS93" s="262">
        <f>'Muni-Level Consumer Model'!G89</f>
        <v>66.715824881594472</v>
      </c>
      <c r="HT93" s="262">
        <f>'Muni-Level Consumer Model'!H89</f>
        <v>66.736715611039287</v>
      </c>
      <c r="HU93" s="262">
        <f>'Muni-Level Consumer Model'!I89</f>
        <v>66.756932445985896</v>
      </c>
      <c r="HV93" s="262">
        <f>'Muni-Level Consumer Model'!J89</f>
        <v>66.777823175430711</v>
      </c>
      <c r="HW93" s="262">
        <f>'Muni-Level Consumer Model'!K89</f>
        <v>66.798040010377321</v>
      </c>
      <c r="HX93" s="262">
        <f>'Muni-Level Consumer Model'!L89</f>
        <v>66.81893073982215</v>
      </c>
      <c r="HY93" s="262">
        <f>'Muni-Level Consumer Model'!M89</f>
        <v>66.83982146926698</v>
      </c>
      <c r="HZ93" s="262">
        <f>'Muni-Level Consumer Model'!N89</f>
        <v>66.858690515217148</v>
      </c>
      <c r="IA93" s="262">
        <f>'Muni-Level Consumer Model'!O89</f>
        <v>66.879581244661949</v>
      </c>
      <c r="IB93" s="262">
        <f>'Muni-Level Consumer Model'!P89</f>
        <v>66.899798079608559</v>
      </c>
      <c r="IC93" s="262">
        <f>'Muni-Level Consumer Model'!Q89</f>
        <v>66.920688809053388</v>
      </c>
      <c r="ID93" s="262">
        <f>'Muni-Level Consumer Model'!R89</f>
        <v>66.940905643999997</v>
      </c>
      <c r="IE93" s="262">
        <f>'Muni-Level Consumer Model'!S89</f>
        <v>66.961796373444827</v>
      </c>
      <c r="IF93" s="262">
        <f>'Muni-Level Consumer Model'!T89</f>
        <v>66.982687102889642</v>
      </c>
      <c r="IG93" s="262">
        <f>'Muni-Level Consumer Model'!U89</f>
        <v>67.002903937836265</v>
      </c>
      <c r="IH93" s="262">
        <f>'Muni-Level Consumer Model'!V89</f>
        <v>67.023794667281066</v>
      </c>
      <c r="II93" s="262">
        <f>'Muni-Level Consumer Model'!W89</f>
        <v>67.044011502227676</v>
      </c>
      <c r="IJ93" s="262">
        <f>'Muni-Level Consumer Model'!X89</f>
        <v>67.064902231672505</v>
      </c>
      <c r="IK93" s="262">
        <f>'Muni-Level Consumer Model'!Y89</f>
        <v>67.085792961117335</v>
      </c>
      <c r="IL93" s="262">
        <f>'Muni-Level Consumer Model'!Z89</f>
        <v>67.104662007067503</v>
      </c>
      <c r="IM93" s="262">
        <f>'Muni-Level Consumer Model'!AA89</f>
        <v>67.125552736512319</v>
      </c>
      <c r="IN93" s="262">
        <f>'Muni-Level Consumer Model'!AB89</f>
        <v>67.145769571458928</v>
      </c>
      <c r="IO93" s="262">
        <f>'Muni-Level Consumer Model'!AC89</f>
        <v>67.166660300903743</v>
      </c>
      <c r="IP93" s="262">
        <f>'Muni-Level Consumer Model'!AD89</f>
        <v>67.186877135850352</v>
      </c>
      <c r="IQ93" s="262">
        <f>'Muni-Level Consumer Model'!AE89</f>
        <v>67.207767865295168</v>
      </c>
      <c r="IR93" s="262">
        <f>'Muni-Level Consumer Model'!AF89</f>
        <v>67.228658594739997</v>
      </c>
      <c r="IS93" s="262">
        <f>'Muni-Level Consumer Model'!AG89</f>
        <v>67.248875429686606</v>
      </c>
      <c r="IT93" s="262">
        <f>'Muni-Level Consumer Model'!AH89</f>
        <v>67.269766159131436</v>
      </c>
      <c r="IU93" s="262">
        <f>'Muni-Level Consumer Model'!AI89</f>
        <v>67.289982994078045</v>
      </c>
      <c r="IV93" s="262">
        <f>'Muni-Level Consumer Model'!AJ89</f>
        <v>67.31087372352286</v>
      </c>
      <c r="IW93" s="262">
        <f>'Muni-Level Consumer Model'!AK89</f>
        <v>67.33176445296769</v>
      </c>
      <c r="IX93" s="262">
        <f>'Muni-Level Consumer Model'!AL89</f>
        <v>67.350633498917844</v>
      </c>
      <c r="IY93" s="262">
        <f>'Muni-Level Consumer Model'!AM89</f>
        <v>67.371524228362674</v>
      </c>
      <c r="IZ93" s="262">
        <f>'Muni-Level Consumer Model'!AN89</f>
        <v>67.391741063309283</v>
      </c>
      <c r="JA93" s="262">
        <f>'Muni-Level Consumer Model'!AO89</f>
        <v>67.412631792754098</v>
      </c>
      <c r="JB93" s="262">
        <f>'Muni-Level Consumer Model'!AP89</f>
        <v>67.432848627700707</v>
      </c>
      <c r="JC93" s="262">
        <f>'Muni-Level Consumer Model'!AQ89</f>
        <v>67.453739357145523</v>
      </c>
      <c r="JD93" s="262">
        <f>'Muni-Level Consumer Model'!AR89</f>
        <v>67.474630086590366</v>
      </c>
      <c r="JE93" s="262">
        <f>'Muni-Level Consumer Model'!AS89</f>
        <v>67.494846921536961</v>
      </c>
      <c r="JF93" s="262">
        <f>'Muni-Level Consumer Model'!AT89</f>
        <v>67.515737650981791</v>
      </c>
      <c r="JG93" s="262">
        <f>'Muni-Level Consumer Model'!AU89</f>
        <v>67.535954485928386</v>
      </c>
      <c r="JH93" s="262">
        <f>'Muni-Level Consumer Model'!AV89</f>
        <v>67.556845215373215</v>
      </c>
      <c r="JI93" s="262">
        <f>'Muni-Level Consumer Model'!AW89</f>
        <v>67.577735944818031</v>
      </c>
      <c r="JJ93" s="262">
        <f>'Muni-Level Consumer Model'!AX89</f>
        <v>67.597278885266419</v>
      </c>
      <c r="JK93" s="262">
        <f>'Muni-Level Consumer Model'!AY89</f>
        <v>67.618169614711249</v>
      </c>
      <c r="JL93" s="262">
        <f>'Muni-Level Consumer Model'!AZ89</f>
        <v>67.638386449657858</v>
      </c>
      <c r="JM93" s="262">
        <f>'Muni-Level Consumer Model'!BA89</f>
        <v>67.659277179102688</v>
      </c>
      <c r="JN93" s="262">
        <f>'Muni-Level Consumer Model'!BB89</f>
        <v>67.679494014049283</v>
      </c>
      <c r="JO93" s="262">
        <f>'Muni-Level Consumer Model'!BC89</f>
        <v>67.700384743494112</v>
      </c>
      <c r="JP93" s="262">
        <f>'Muni-Level Consumer Model'!BD89</f>
        <v>67.721275472938927</v>
      </c>
      <c r="JQ93" s="262">
        <f>'Muni-Level Consumer Model'!BE89</f>
        <v>67.741492307885537</v>
      </c>
      <c r="JR93" s="262">
        <f>'Muni-Level Consumer Model'!BF89</f>
        <v>67.762383037330352</v>
      </c>
      <c r="JS93" s="262">
        <f>'Muni-Level Consumer Model'!BG89</f>
        <v>67.782599872276961</v>
      </c>
      <c r="JT93" s="262">
        <f>'Muni-Level Consumer Model'!BH89</f>
        <v>67.803490601721791</v>
      </c>
      <c r="JU93" s="262">
        <f>'Muni-Level Consumer Model'!BI89</f>
        <v>67.82438133116662</v>
      </c>
      <c r="JV93" s="262">
        <f>'Muni-Level Consumer Model'!BJ89</f>
        <v>67.843250377116789</v>
      </c>
      <c r="JW93" s="262">
        <f>'Muni-Level Consumer Model'!BK89</f>
        <v>67.864141106561604</v>
      </c>
      <c r="JX93" s="262">
        <f>'Muni-Level Consumer Model'!BL89</f>
        <v>67.884357941508213</v>
      </c>
      <c r="JY93" s="262">
        <f>'Muni-Level Consumer Model'!BM89</f>
        <v>67.905248670953043</v>
      </c>
      <c r="JZ93" s="262">
        <f>'Muni-Level Consumer Model'!BN89</f>
        <v>67.925465505899638</v>
      </c>
      <c r="KA93" s="262">
        <f>'Muni-Level Consumer Model'!BO89</f>
        <v>67.946356235344467</v>
      </c>
      <c r="KB93" s="262">
        <f>'Muni-Level Consumer Model'!BP89</f>
        <v>67.967246964789297</v>
      </c>
      <c r="KC93" s="262">
        <f>'Muni-Level Consumer Model'!BQ89</f>
        <v>67.987463799735906</v>
      </c>
      <c r="KD93" s="262">
        <f>'Muni-Level Consumer Model'!BR89</f>
        <v>68.008354529180707</v>
      </c>
      <c r="KE93" s="262">
        <f>'Muni-Level Consumer Model'!BS89</f>
        <v>68.028571364127316</v>
      </c>
      <c r="KF93" s="262">
        <f>'Muni-Level Consumer Model'!BT89</f>
        <v>68.049462093572146</v>
      </c>
      <c r="KG93" s="262">
        <f>'Muni-Level Consumer Model'!BU89</f>
        <v>68.070352823016975</v>
      </c>
      <c r="KH93" s="262">
        <f>'Muni-Level Consumer Model'!BV89</f>
        <v>68.089221868967144</v>
      </c>
      <c r="KI93" s="262">
        <f>'Muni-Level Consumer Model'!BW89</f>
        <v>68.110112598411959</v>
      </c>
      <c r="KJ93" s="262">
        <f>'Muni-Level Consumer Model'!BX89</f>
        <v>68.130329433358568</v>
      </c>
      <c r="KK93" s="262">
        <f>'Muni-Level Consumer Model'!BY89</f>
        <v>68.151220162803384</v>
      </c>
      <c r="KL93" s="262">
        <f>'Muni-Level Consumer Model'!BZ89</f>
        <v>68.171436997749993</v>
      </c>
      <c r="KM93" s="262">
        <f>'Muni-Level Consumer Model'!CA89</f>
        <v>68.192327727194822</v>
      </c>
      <c r="KN93" s="262">
        <f>'Muni-Level Consumer Model'!CB89</f>
        <v>68.213218456639652</v>
      </c>
      <c r="KO93" s="262">
        <f>'Muni-Level Consumer Model'!CC89</f>
        <v>68.233435291586261</v>
      </c>
      <c r="KP93" s="262">
        <f>'Muni-Level Consumer Model'!CD89</f>
        <v>68.254326021031076</v>
      </c>
      <c r="KQ93" s="262">
        <f>'Muni-Level Consumer Model'!CE89</f>
        <v>68.274542855977685</v>
      </c>
      <c r="KR93" s="6"/>
      <c r="KS93" s="6"/>
      <c r="OF93" s="6"/>
      <c r="OG93" s="6"/>
      <c r="OH93" s="6"/>
      <c r="OI93" s="6"/>
      <c r="OJ93" s="6"/>
      <c r="OK93" s="6"/>
      <c r="OL93" s="6"/>
      <c r="OM93" s="6"/>
      <c r="WG93" s="10"/>
      <c r="WH93" s="10"/>
      <c r="WI93" s="10"/>
      <c r="WJ93" s="10"/>
      <c r="WK93" s="10"/>
      <c r="WL93" s="6"/>
    </row>
    <row r="94" spans="1:610" x14ac:dyDescent="0.35">
      <c r="A94" s="2" t="s">
        <v>362</v>
      </c>
      <c r="B94" s="2" t="str">
        <f>'Muni-Level Consumer Model'!E90</f>
        <v>Essex</v>
      </c>
      <c r="C94" s="2" t="str">
        <f t="shared" si="233"/>
        <v>EssexVermont</v>
      </c>
      <c r="D94" s="2" t="str">
        <f>'Muni-Level Consumer Model'!D90</f>
        <v>Ferdinand</v>
      </c>
      <c r="F94" s="6" cm="1">
        <f t="array" ref="F94">INDEX('Muni-Level Consumer Model'!$F90:$CL90,,MATCH('Addressable Market'!F$4,'Muni-Level Consumer Model'!$F$5:$CL$5,0))</f>
        <v>5.9557447963700705</v>
      </c>
      <c r="G94" s="6" cm="1">
        <f t="array" ref="G94">INDEX('Muni-Level Consumer Model'!$F90:$CL90,,MATCH('Addressable Market'!G$4,'Muni-Level Consumer Model'!$F$5:$CL$5,0))</f>
        <v>5.9065504979999996</v>
      </c>
      <c r="H94" s="6" cm="1">
        <f t="array" ref="H94">INDEX('Muni-Level Consumer Model'!$F90:$CL90,,MATCH('Addressable Market'!H$4,'Muni-Level Consumer Model'!$F$5:$CL$5,0))</f>
        <v>5.8573561996299279</v>
      </c>
      <c r="I94" s="6" cm="1">
        <f t="array" ref="I94">INDEX('Muni-Level Consumer Model'!$F90:$CL90,,MATCH('Addressable Market'!I$4,'Muni-Level Consumer Model'!$F$5:$CL$5,0))</f>
        <v>5.8081619012598571</v>
      </c>
      <c r="J94" s="6" cm="1">
        <f t="array" ref="J94">INDEX('Muni-Level Consumer Model'!$F90:$CL90,,MATCH('Addressable Market'!J$4,'Muni-Level Consumer Model'!$F$5:$CL$5,0))</f>
        <v>5.7588328239901418</v>
      </c>
      <c r="K94" s="6" cm="1">
        <f t="array" ref="K94">INDEX('Muni-Level Consumer Model'!$F90:$CL90,,MATCH('Addressable Market'!K$4,'Muni-Level Consumer Model'!$F$5:$CL$5,0))</f>
        <v>5.709638525620071</v>
      </c>
      <c r="L94" s="6" cm="1">
        <f t="array" ref="L94">INDEX('Muni-Level Consumer Model'!$F90:$CL90,,MATCH('Addressable Market'!L$4,'Muni-Level Consumer Model'!$F$5:$CL$5,0))</f>
        <v>5.6604442272500002</v>
      </c>
      <c r="M94" s="6" cm="1">
        <f t="array" ref="M94">INDEX('Muni-Level Consumer Model'!$F90:$CL90,,MATCH('Addressable Market'!M$4,'Muni-Level Consumer Model'!$F$5:$CL$5,0))</f>
        <v>5.6112499288799285</v>
      </c>
      <c r="N94" s="6"/>
      <c r="O94" s="6"/>
      <c r="P94" s="46" t="s">
        <v>404</v>
      </c>
      <c r="Q94" s="47">
        <v>1</v>
      </c>
      <c r="R94" s="6">
        <f t="shared" si="153"/>
        <v>0</v>
      </c>
      <c r="S94" s="6">
        <f t="shared" si="154"/>
        <v>0</v>
      </c>
      <c r="T94" s="6">
        <f t="shared" si="155"/>
        <v>0</v>
      </c>
      <c r="U94" s="6">
        <f t="shared" si="156"/>
        <v>0</v>
      </c>
      <c r="V94" s="6">
        <f t="shared" si="157"/>
        <v>0</v>
      </c>
      <c r="W94" s="6">
        <f t="shared" si="158"/>
        <v>0</v>
      </c>
      <c r="X94" s="6">
        <f t="shared" si="159"/>
        <v>0</v>
      </c>
      <c r="Y94" s="6">
        <f t="shared" si="160"/>
        <v>0</v>
      </c>
      <c r="Z94" s="6"/>
      <c r="AA94" s="46" t="s">
        <v>404</v>
      </c>
      <c r="AB94" s="47">
        <v>1</v>
      </c>
      <c r="AC94" s="6">
        <f t="shared" si="161"/>
        <v>0</v>
      </c>
      <c r="AD94" s="6">
        <f t="shared" si="162"/>
        <v>0</v>
      </c>
      <c r="AE94" s="6">
        <f t="shared" si="163"/>
        <v>0</v>
      </c>
      <c r="AF94" s="6">
        <f t="shared" si="164"/>
        <v>0</v>
      </c>
      <c r="AG94" s="6">
        <f t="shared" si="165"/>
        <v>0</v>
      </c>
      <c r="AH94" s="6">
        <f t="shared" si="166"/>
        <v>0</v>
      </c>
      <c r="AI94" s="6">
        <f t="shared" si="167"/>
        <v>0</v>
      </c>
      <c r="AJ94" s="6">
        <f t="shared" si="168"/>
        <v>0</v>
      </c>
      <c r="AK94" s="6"/>
      <c r="AL94" s="46" t="s">
        <v>404</v>
      </c>
      <c r="AM94" s="47">
        <v>1</v>
      </c>
      <c r="AN94" s="6">
        <f t="shared" si="169"/>
        <v>0</v>
      </c>
      <c r="AO94" s="6">
        <f t="shared" si="170"/>
        <v>0</v>
      </c>
      <c r="AP94" s="6">
        <f t="shared" si="171"/>
        <v>0</v>
      </c>
      <c r="AQ94" s="6">
        <f t="shared" si="172"/>
        <v>0</v>
      </c>
      <c r="AR94" s="6">
        <f t="shared" si="173"/>
        <v>0</v>
      </c>
      <c r="AS94" s="6">
        <f t="shared" si="174"/>
        <v>0</v>
      </c>
      <c r="AT94" s="6">
        <f t="shared" si="175"/>
        <v>0</v>
      </c>
      <c r="AU94" s="6">
        <f t="shared" si="176"/>
        <v>0</v>
      </c>
      <c r="AV94" s="6"/>
      <c r="AW94" s="46" t="s">
        <v>404</v>
      </c>
      <c r="AX94" s="47">
        <v>1</v>
      </c>
      <c r="AY94" s="6">
        <f t="shared" si="177"/>
        <v>0</v>
      </c>
      <c r="AZ94" s="6">
        <f t="shared" si="178"/>
        <v>0</v>
      </c>
      <c r="BA94" s="6">
        <f t="shared" si="179"/>
        <v>0</v>
      </c>
      <c r="BB94" s="6">
        <f t="shared" si="180"/>
        <v>0</v>
      </c>
      <c r="BC94" s="6">
        <f t="shared" si="181"/>
        <v>0</v>
      </c>
      <c r="BD94" s="6">
        <f t="shared" si="182"/>
        <v>0</v>
      </c>
      <c r="BE94" s="6">
        <f t="shared" si="183"/>
        <v>0</v>
      </c>
      <c r="BF94" s="6">
        <f t="shared" si="184"/>
        <v>0</v>
      </c>
      <c r="BG94" s="6"/>
      <c r="BH94" s="46" t="s">
        <v>404</v>
      </c>
      <c r="BI94" s="47">
        <v>1</v>
      </c>
      <c r="BJ94" s="6">
        <f t="shared" si="185"/>
        <v>0</v>
      </c>
      <c r="BK94" s="6">
        <f t="shared" si="186"/>
        <v>0</v>
      </c>
      <c r="BL94" s="6">
        <f t="shared" si="187"/>
        <v>0</v>
      </c>
      <c r="BM94" s="6">
        <f t="shared" si="188"/>
        <v>0</v>
      </c>
      <c r="BN94" s="6">
        <f t="shared" si="189"/>
        <v>0</v>
      </c>
      <c r="BO94" s="6">
        <f t="shared" si="190"/>
        <v>0</v>
      </c>
      <c r="BP94" s="6">
        <f t="shared" si="191"/>
        <v>0</v>
      </c>
      <c r="BQ94" s="6">
        <f t="shared" si="192"/>
        <v>0</v>
      </c>
      <c r="BR94" s="6"/>
      <c r="BS94" s="46" t="s">
        <v>404</v>
      </c>
      <c r="BT94" s="47">
        <v>1</v>
      </c>
      <c r="BU94" s="6">
        <f t="shared" si="193"/>
        <v>0</v>
      </c>
      <c r="BV94" s="6">
        <f t="shared" si="194"/>
        <v>0</v>
      </c>
      <c r="BW94" s="6">
        <f t="shared" si="195"/>
        <v>0</v>
      </c>
      <c r="BX94" s="6">
        <f t="shared" si="196"/>
        <v>0</v>
      </c>
      <c r="BY94" s="6">
        <f t="shared" si="197"/>
        <v>0</v>
      </c>
      <c r="BZ94" s="6">
        <f t="shared" si="198"/>
        <v>0</v>
      </c>
      <c r="CA94" s="6">
        <f t="shared" si="199"/>
        <v>0</v>
      </c>
      <c r="CB94" s="6">
        <f t="shared" si="200"/>
        <v>0</v>
      </c>
      <c r="CC94" s="6"/>
      <c r="CD94" s="46" t="s">
        <v>404</v>
      </c>
      <c r="CE94" s="47">
        <v>1</v>
      </c>
      <c r="CF94" s="6">
        <f t="shared" si="201"/>
        <v>0</v>
      </c>
      <c r="CG94" s="6">
        <f t="shared" si="202"/>
        <v>0</v>
      </c>
      <c r="CH94" s="6">
        <f t="shared" si="203"/>
        <v>0</v>
      </c>
      <c r="CI94" s="6">
        <f t="shared" si="204"/>
        <v>0</v>
      </c>
      <c r="CJ94" s="6">
        <f t="shared" si="205"/>
        <v>0</v>
      </c>
      <c r="CK94" s="6">
        <f t="shared" si="206"/>
        <v>0</v>
      </c>
      <c r="CL94" s="6">
        <f t="shared" si="207"/>
        <v>0</v>
      </c>
      <c r="CM94" s="6">
        <f t="shared" si="208"/>
        <v>0</v>
      </c>
      <c r="CN94" s="6"/>
      <c r="CO94" s="46" t="s">
        <v>404</v>
      </c>
      <c r="CP94" s="47">
        <v>1</v>
      </c>
      <c r="CQ94" s="6">
        <f t="shared" si="209"/>
        <v>0</v>
      </c>
      <c r="CR94" s="6">
        <f t="shared" si="210"/>
        <v>0</v>
      </c>
      <c r="CS94" s="6">
        <f t="shared" si="211"/>
        <v>0</v>
      </c>
      <c r="CT94" s="6">
        <f t="shared" si="212"/>
        <v>0</v>
      </c>
      <c r="CU94" s="6">
        <f t="shared" si="213"/>
        <v>0</v>
      </c>
      <c r="CV94" s="6">
        <f t="shared" si="214"/>
        <v>0</v>
      </c>
      <c r="CW94" s="6">
        <f t="shared" si="215"/>
        <v>0</v>
      </c>
      <c r="CX94" s="6">
        <f t="shared" si="216"/>
        <v>0</v>
      </c>
      <c r="CY94" s="6"/>
      <c r="CZ94" s="46" t="s">
        <v>404</v>
      </c>
      <c r="DA94" s="47">
        <v>1</v>
      </c>
      <c r="DB94" s="6">
        <f t="shared" si="217"/>
        <v>0</v>
      </c>
      <c r="DC94" s="6">
        <f t="shared" si="218"/>
        <v>0</v>
      </c>
      <c r="DD94" s="6">
        <f t="shared" si="219"/>
        <v>0</v>
      </c>
      <c r="DE94" s="6">
        <f t="shared" si="220"/>
        <v>0</v>
      </c>
      <c r="DF94" s="6">
        <f t="shared" si="221"/>
        <v>0</v>
      </c>
      <c r="DG94" s="6">
        <f t="shared" si="222"/>
        <v>0</v>
      </c>
      <c r="DH94" s="6">
        <f t="shared" si="223"/>
        <v>0</v>
      </c>
      <c r="DI94" s="6">
        <f t="shared" si="224"/>
        <v>0</v>
      </c>
      <c r="DJ94" s="6"/>
      <c r="DK94" s="46" t="s">
        <v>404</v>
      </c>
      <c r="DL94" s="47">
        <v>1</v>
      </c>
      <c r="DM94" s="6">
        <f t="shared" si="225"/>
        <v>0</v>
      </c>
      <c r="DN94" s="6">
        <f t="shared" si="226"/>
        <v>0</v>
      </c>
      <c r="DO94" s="6">
        <f t="shared" si="227"/>
        <v>0</v>
      </c>
      <c r="DP94" s="6">
        <f t="shared" si="228"/>
        <v>0</v>
      </c>
      <c r="DQ94" s="6">
        <f t="shared" si="229"/>
        <v>0</v>
      </c>
      <c r="DR94" s="6">
        <f t="shared" si="230"/>
        <v>0</v>
      </c>
      <c r="DS94" s="6">
        <f t="shared" si="231"/>
        <v>0</v>
      </c>
      <c r="DT94" s="6">
        <f t="shared" si="232"/>
        <v>0</v>
      </c>
      <c r="DU94" s="6"/>
      <c r="DV94" s="6"/>
      <c r="DW94" s="6"/>
      <c r="DX94" s="2" t="str">
        <f>DK3</f>
        <v>Town 10: Williston - Addressable Market Capture % 21+</v>
      </c>
      <c r="DY94" s="10">
        <f t="shared" ref="DY94:EF94" si="243">DM3</f>
        <v>1</v>
      </c>
      <c r="DZ94" s="10">
        <f t="shared" si="243"/>
        <v>1</v>
      </c>
      <c r="EA94" s="10">
        <f t="shared" si="243"/>
        <v>1</v>
      </c>
      <c r="EB94" s="10">
        <f t="shared" si="243"/>
        <v>1</v>
      </c>
      <c r="EC94" s="10">
        <f t="shared" si="243"/>
        <v>1</v>
      </c>
      <c r="ED94" s="10">
        <f t="shared" si="243"/>
        <v>1</v>
      </c>
      <c r="EE94" s="10">
        <f t="shared" si="243"/>
        <v>1</v>
      </c>
      <c r="EF94" s="10">
        <f t="shared" si="243"/>
        <v>6.0000000000000199E-2</v>
      </c>
      <c r="EI94" s="10" cm="1">
        <f t="array" ref="EI94">IF(MONTH(EI$8)=7,INDEX($DY94:$EF94,,MATCH(YEAR(EI$8),$DY$8:$EF$8,0)),(INDEX($DY94:$EF94,,MATCH(IF(MONTH(EI$8)&lt;7,YEAR(EI$8),YEAR(EI$8)+1),$DY$8:$EF$8,0))-INDEX($DY94:$EF94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94:$EF94,,MATCH(IF(MONTH(EI$8)&lt;7,YEAR(EI$8)-1,YEAR(EI$8)),$DY$8:$EF$8,0)))</f>
        <v>1</v>
      </c>
      <c r="EJ94" s="10" cm="1">
        <f t="array" ref="EJ94">IF(MONTH(EJ$8)=7,INDEX($DY94:$EF94,,MATCH(YEAR(EJ$8),$DY$8:$EF$8,0)),(INDEX($DY94:$EF94,,MATCH(IF(MONTH(EJ$8)&lt;7,YEAR(EJ$8),YEAR(EJ$8)+1),$DY$8:$EF$8,0))-INDEX($DY94:$EF94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94:$EF94,,MATCH(IF(MONTH(EJ$8)&lt;7,YEAR(EJ$8)-1,YEAR(EJ$8)),$DY$8:$EF$8,0)))</f>
        <v>1</v>
      </c>
      <c r="EK94" s="10" cm="1">
        <f t="array" ref="EK94">IF(MONTH(EK$8)=7,INDEX($DY94:$EF94,,MATCH(YEAR(EK$8),$DY$8:$EF$8,0)),(INDEX($DY94:$EF94,,MATCH(IF(MONTH(EK$8)&lt;7,YEAR(EK$8),YEAR(EK$8)+1),$DY$8:$EF$8,0))-INDEX($DY94:$EF94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94:$EF94,,MATCH(IF(MONTH(EK$8)&lt;7,YEAR(EK$8)-1,YEAR(EK$8)),$DY$8:$EF$8,0)))</f>
        <v>1</v>
      </c>
      <c r="EL94" s="10" cm="1">
        <f t="array" ref="EL94">IF(MONTH(EL$8)=7,INDEX($DY94:$EF94,,MATCH(YEAR(EL$8),$DY$8:$EF$8,0)),(INDEX($DY94:$EF94,,MATCH(IF(MONTH(EL$8)&lt;7,YEAR(EL$8),YEAR(EL$8)+1),$DY$8:$EF$8,0))-INDEX($DY94:$EF94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94:$EF94,,MATCH(IF(MONTH(EL$8)&lt;7,YEAR(EL$8)-1,YEAR(EL$8)),$DY$8:$EF$8,0)))</f>
        <v>1</v>
      </c>
      <c r="EM94" s="10" cm="1">
        <f t="array" ref="EM94">IF(MONTH(EM$8)=7,INDEX($DY94:$EF94,,MATCH(YEAR(EM$8),$DY$8:$EF$8,0)),(INDEX($DY94:$EF94,,MATCH(IF(MONTH(EM$8)&lt;7,YEAR(EM$8),YEAR(EM$8)+1),$DY$8:$EF$8,0))-INDEX($DY94:$EF94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94:$EF94,,MATCH(IF(MONTH(EM$8)&lt;7,YEAR(EM$8)-1,YEAR(EM$8)),$DY$8:$EF$8,0)))</f>
        <v>1</v>
      </c>
      <c r="EN94" s="10" cm="1">
        <f t="array" ref="EN94">IF(MONTH(EN$8)=7,INDEX($DY94:$EF94,,MATCH(YEAR(EN$8),$DY$8:$EF$8,0)),(INDEX($DY94:$EF94,,MATCH(IF(MONTH(EN$8)&lt;7,YEAR(EN$8),YEAR(EN$8)+1),$DY$8:$EF$8,0))-INDEX($DY94:$EF94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94:$EF94,,MATCH(IF(MONTH(EN$8)&lt;7,YEAR(EN$8)-1,YEAR(EN$8)),$DY$8:$EF$8,0)))</f>
        <v>1</v>
      </c>
      <c r="EO94" s="10" cm="1">
        <f t="array" ref="EO94">IF(MONTH(EO$8)=7,INDEX($DY94:$EF94,,MATCH(YEAR(EO$8),$DY$8:$EF$8,0)),(INDEX($DY94:$EF94,,MATCH(IF(MONTH(EO$8)&lt;7,YEAR(EO$8),YEAR(EO$8)+1),$DY$8:$EF$8,0))-INDEX($DY94:$EF94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94:$EF94,,MATCH(IF(MONTH(EO$8)&lt;7,YEAR(EO$8)-1,YEAR(EO$8)),$DY$8:$EF$8,0)))</f>
        <v>1</v>
      </c>
      <c r="EP94" s="10" cm="1">
        <f t="array" ref="EP94">IF(MONTH(EP$8)=7,INDEX($DY94:$EF94,,MATCH(YEAR(EP$8),$DY$8:$EF$8,0)),(INDEX($DY94:$EF94,,MATCH(IF(MONTH(EP$8)&lt;7,YEAR(EP$8),YEAR(EP$8)+1),$DY$8:$EF$8,0))-INDEX($DY94:$EF94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94:$EF94,,MATCH(IF(MONTH(EP$8)&lt;7,YEAR(EP$8)-1,YEAR(EP$8)),$DY$8:$EF$8,0)))</f>
        <v>1</v>
      </c>
      <c r="EQ94" s="10" cm="1">
        <f t="array" ref="EQ94">IF(MONTH(EQ$8)=7,INDEX($DY94:$EF94,,MATCH(YEAR(EQ$8),$DY$8:$EF$8,0)),(INDEX($DY94:$EF94,,MATCH(IF(MONTH(EQ$8)&lt;7,YEAR(EQ$8),YEAR(EQ$8)+1),$DY$8:$EF$8,0))-INDEX($DY94:$EF94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94:$EF94,,MATCH(IF(MONTH(EQ$8)&lt;7,YEAR(EQ$8)-1,YEAR(EQ$8)),$DY$8:$EF$8,0)))</f>
        <v>1</v>
      </c>
      <c r="ER94" s="10" cm="1">
        <f t="array" ref="ER94">IF(MONTH(ER$8)=7,INDEX($DY94:$EF94,,MATCH(YEAR(ER$8),$DY$8:$EF$8,0)),(INDEX($DY94:$EF94,,MATCH(IF(MONTH(ER$8)&lt;7,YEAR(ER$8),YEAR(ER$8)+1),$DY$8:$EF$8,0))-INDEX($DY94:$EF94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94:$EF94,,MATCH(IF(MONTH(ER$8)&lt;7,YEAR(ER$8)-1,YEAR(ER$8)),$DY$8:$EF$8,0)))</f>
        <v>1</v>
      </c>
      <c r="ES94" s="10" cm="1">
        <f t="array" ref="ES94">IF(MONTH(ES$8)=7,INDEX($DY94:$EF94,,MATCH(YEAR(ES$8),$DY$8:$EF$8,0)),(INDEX($DY94:$EF94,,MATCH(IF(MONTH(ES$8)&lt;7,YEAR(ES$8),YEAR(ES$8)+1),$DY$8:$EF$8,0))-INDEX($DY94:$EF94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94:$EF94,,MATCH(IF(MONTH(ES$8)&lt;7,YEAR(ES$8)-1,YEAR(ES$8)),$DY$8:$EF$8,0)))</f>
        <v>1</v>
      </c>
      <c r="ET94" s="10" cm="1">
        <f t="array" ref="ET94">IF(MONTH(ET$8)=7,INDEX($DY94:$EF94,,MATCH(YEAR(ET$8),$DY$8:$EF$8,0)),(INDEX($DY94:$EF94,,MATCH(IF(MONTH(ET$8)&lt;7,YEAR(ET$8),YEAR(ET$8)+1),$DY$8:$EF$8,0))-INDEX($DY94:$EF94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94:$EF94,,MATCH(IF(MONTH(ET$8)&lt;7,YEAR(ET$8)-1,YEAR(ET$8)),$DY$8:$EF$8,0)))</f>
        <v>1</v>
      </c>
      <c r="EU94" s="10" cm="1">
        <f t="array" ref="EU94">IF(MONTH(EU$8)=7,INDEX($DY94:$EF94,,MATCH(YEAR(EU$8),$DY$8:$EF$8,0)),(INDEX($DY94:$EF94,,MATCH(IF(MONTH(EU$8)&lt;7,YEAR(EU$8),YEAR(EU$8)+1),$DY$8:$EF$8,0))-INDEX($DY94:$EF94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94:$EF94,,MATCH(IF(MONTH(EU$8)&lt;7,YEAR(EU$8)-1,YEAR(EU$8)),$DY$8:$EF$8,0)))</f>
        <v>1</v>
      </c>
      <c r="EV94" s="10" cm="1">
        <f t="array" ref="EV94">IF(MONTH(EV$8)=7,INDEX($DY94:$EF94,,MATCH(YEAR(EV$8),$DY$8:$EF$8,0)),(INDEX($DY94:$EF94,,MATCH(IF(MONTH(EV$8)&lt;7,YEAR(EV$8),YEAR(EV$8)+1),$DY$8:$EF$8,0))-INDEX($DY94:$EF94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94:$EF94,,MATCH(IF(MONTH(EV$8)&lt;7,YEAR(EV$8)-1,YEAR(EV$8)),$DY$8:$EF$8,0)))</f>
        <v>1</v>
      </c>
      <c r="EW94" s="10" cm="1">
        <f t="array" ref="EW94">IF(MONTH(EW$8)=7,INDEX($DY94:$EF94,,MATCH(YEAR(EW$8),$DY$8:$EF$8,0)),(INDEX($DY94:$EF94,,MATCH(IF(MONTH(EW$8)&lt;7,YEAR(EW$8),YEAR(EW$8)+1),$DY$8:$EF$8,0))-INDEX($DY94:$EF94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94:$EF94,,MATCH(IF(MONTH(EW$8)&lt;7,YEAR(EW$8)-1,YEAR(EW$8)),$DY$8:$EF$8,0)))</f>
        <v>1</v>
      </c>
      <c r="EX94" s="10" cm="1">
        <f t="array" ref="EX94">IF(MONTH(EX$8)=7,INDEX($DY94:$EF94,,MATCH(YEAR(EX$8),$DY$8:$EF$8,0)),(INDEX($DY94:$EF94,,MATCH(IF(MONTH(EX$8)&lt;7,YEAR(EX$8),YEAR(EX$8)+1),$DY$8:$EF$8,0))-INDEX($DY94:$EF94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94:$EF94,,MATCH(IF(MONTH(EX$8)&lt;7,YEAR(EX$8)-1,YEAR(EX$8)),$DY$8:$EF$8,0)))</f>
        <v>1</v>
      </c>
      <c r="EY94" s="10" cm="1">
        <f t="array" ref="EY94">IF(MONTH(EY$8)=7,INDEX($DY94:$EF94,,MATCH(YEAR(EY$8),$DY$8:$EF$8,0)),(INDEX($DY94:$EF94,,MATCH(IF(MONTH(EY$8)&lt;7,YEAR(EY$8),YEAR(EY$8)+1),$DY$8:$EF$8,0))-INDEX($DY94:$EF94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94:$EF94,,MATCH(IF(MONTH(EY$8)&lt;7,YEAR(EY$8)-1,YEAR(EY$8)),$DY$8:$EF$8,0)))</f>
        <v>1</v>
      </c>
      <c r="EZ94" s="10" cm="1">
        <f t="array" ref="EZ94">IF(MONTH(EZ$8)=7,INDEX($DY94:$EF94,,MATCH(YEAR(EZ$8),$DY$8:$EF$8,0)),(INDEX($DY94:$EF94,,MATCH(IF(MONTH(EZ$8)&lt;7,YEAR(EZ$8),YEAR(EZ$8)+1),$DY$8:$EF$8,0))-INDEX($DY94:$EF94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94:$EF94,,MATCH(IF(MONTH(EZ$8)&lt;7,YEAR(EZ$8)-1,YEAR(EZ$8)),$DY$8:$EF$8,0)))</f>
        <v>1</v>
      </c>
      <c r="FA94" s="10" cm="1">
        <f t="array" ref="FA94">IF(MONTH(FA$8)=7,INDEX($DY94:$EF94,,MATCH(YEAR(FA$8),$DY$8:$EF$8,0)),(INDEX($DY94:$EF94,,MATCH(IF(MONTH(FA$8)&lt;7,YEAR(FA$8),YEAR(FA$8)+1),$DY$8:$EF$8,0))-INDEX($DY94:$EF94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94:$EF94,,MATCH(IF(MONTH(FA$8)&lt;7,YEAR(FA$8)-1,YEAR(FA$8)),$DY$8:$EF$8,0)))</f>
        <v>1</v>
      </c>
      <c r="FB94" s="10" cm="1">
        <f t="array" ref="FB94">IF(MONTH(FB$8)=7,INDEX($DY94:$EF94,,MATCH(YEAR(FB$8),$DY$8:$EF$8,0)),(INDEX($DY94:$EF94,,MATCH(IF(MONTH(FB$8)&lt;7,YEAR(FB$8),YEAR(FB$8)+1),$DY$8:$EF$8,0))-INDEX($DY94:$EF94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94:$EF94,,MATCH(IF(MONTH(FB$8)&lt;7,YEAR(FB$8)-1,YEAR(FB$8)),$DY$8:$EF$8,0)))</f>
        <v>1</v>
      </c>
      <c r="FC94" s="10" cm="1">
        <f t="array" ref="FC94">IF(MONTH(FC$8)=7,INDEX($DY94:$EF94,,MATCH(YEAR(FC$8),$DY$8:$EF$8,0)),(INDEX($DY94:$EF94,,MATCH(IF(MONTH(FC$8)&lt;7,YEAR(FC$8),YEAR(FC$8)+1),$DY$8:$EF$8,0))-INDEX($DY94:$EF94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94:$EF94,,MATCH(IF(MONTH(FC$8)&lt;7,YEAR(FC$8)-1,YEAR(FC$8)),$DY$8:$EF$8,0)))</f>
        <v>1</v>
      </c>
      <c r="FD94" s="10" cm="1">
        <f t="array" ref="FD94">IF(MONTH(FD$8)=7,INDEX($DY94:$EF94,,MATCH(YEAR(FD$8),$DY$8:$EF$8,0)),(INDEX($DY94:$EF94,,MATCH(IF(MONTH(FD$8)&lt;7,YEAR(FD$8),YEAR(FD$8)+1),$DY$8:$EF$8,0))-INDEX($DY94:$EF94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94:$EF94,,MATCH(IF(MONTH(FD$8)&lt;7,YEAR(FD$8)-1,YEAR(FD$8)),$DY$8:$EF$8,0)))</f>
        <v>1</v>
      </c>
      <c r="FE94" s="10" cm="1">
        <f t="array" ref="FE94">IF(MONTH(FE$8)=7,INDEX($DY94:$EF94,,MATCH(YEAR(FE$8),$DY$8:$EF$8,0)),(INDEX($DY94:$EF94,,MATCH(IF(MONTH(FE$8)&lt;7,YEAR(FE$8),YEAR(FE$8)+1),$DY$8:$EF$8,0))-INDEX($DY94:$EF94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94:$EF94,,MATCH(IF(MONTH(FE$8)&lt;7,YEAR(FE$8)-1,YEAR(FE$8)),$DY$8:$EF$8,0)))</f>
        <v>1</v>
      </c>
      <c r="FF94" s="10" cm="1">
        <f t="array" ref="FF94">IF(MONTH(FF$8)=7,INDEX($DY94:$EF94,,MATCH(YEAR(FF$8),$DY$8:$EF$8,0)),(INDEX($DY94:$EF94,,MATCH(IF(MONTH(FF$8)&lt;7,YEAR(FF$8),YEAR(FF$8)+1),$DY$8:$EF$8,0))-INDEX($DY94:$EF94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94:$EF94,,MATCH(IF(MONTH(FF$8)&lt;7,YEAR(FF$8)-1,YEAR(FF$8)),$DY$8:$EF$8,0)))</f>
        <v>1</v>
      </c>
      <c r="FG94" s="10" cm="1">
        <f t="array" ref="FG94">IF(MONTH(FG$8)=7,INDEX($DY94:$EF94,,MATCH(YEAR(FG$8),$DY$8:$EF$8,0)),(INDEX($DY94:$EF94,,MATCH(IF(MONTH(FG$8)&lt;7,YEAR(FG$8),YEAR(FG$8)+1),$DY$8:$EF$8,0))-INDEX($DY94:$EF94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94:$EF94,,MATCH(IF(MONTH(FG$8)&lt;7,YEAR(FG$8)-1,YEAR(FG$8)),$DY$8:$EF$8,0)))</f>
        <v>1</v>
      </c>
      <c r="FH94" s="10" cm="1">
        <f t="array" ref="FH94">IF(MONTH(FH$8)=7,INDEX($DY94:$EF94,,MATCH(YEAR(FH$8),$DY$8:$EF$8,0)),(INDEX($DY94:$EF94,,MATCH(IF(MONTH(FH$8)&lt;7,YEAR(FH$8),YEAR(FH$8)+1),$DY$8:$EF$8,0))-INDEX($DY94:$EF94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94:$EF94,,MATCH(IF(MONTH(FH$8)&lt;7,YEAR(FH$8)-1,YEAR(FH$8)),$DY$8:$EF$8,0)))</f>
        <v>1</v>
      </c>
      <c r="FI94" s="10" cm="1">
        <f t="array" ref="FI94">IF(MONTH(FI$8)=7,INDEX($DY94:$EF94,,MATCH(YEAR(FI$8),$DY$8:$EF$8,0)),(INDEX($DY94:$EF94,,MATCH(IF(MONTH(FI$8)&lt;7,YEAR(FI$8),YEAR(FI$8)+1),$DY$8:$EF$8,0))-INDEX($DY94:$EF94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94:$EF94,,MATCH(IF(MONTH(FI$8)&lt;7,YEAR(FI$8)-1,YEAR(FI$8)),$DY$8:$EF$8,0)))</f>
        <v>1</v>
      </c>
      <c r="FJ94" s="10" cm="1">
        <f t="array" ref="FJ94">IF(MONTH(FJ$8)=7,INDEX($DY94:$EF94,,MATCH(YEAR(FJ$8),$DY$8:$EF$8,0)),(INDEX($DY94:$EF94,,MATCH(IF(MONTH(FJ$8)&lt;7,YEAR(FJ$8),YEAR(FJ$8)+1),$DY$8:$EF$8,0))-INDEX($DY94:$EF94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94:$EF94,,MATCH(IF(MONTH(FJ$8)&lt;7,YEAR(FJ$8)-1,YEAR(FJ$8)),$DY$8:$EF$8,0)))</f>
        <v>1</v>
      </c>
      <c r="FK94" s="10" cm="1">
        <f t="array" ref="FK94">IF(MONTH(FK$8)=7,INDEX($DY94:$EF94,,MATCH(YEAR(FK$8),$DY$8:$EF$8,0)),(INDEX($DY94:$EF94,,MATCH(IF(MONTH(FK$8)&lt;7,YEAR(FK$8),YEAR(FK$8)+1),$DY$8:$EF$8,0))-INDEX($DY94:$EF94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94:$EF94,,MATCH(IF(MONTH(FK$8)&lt;7,YEAR(FK$8)-1,YEAR(FK$8)),$DY$8:$EF$8,0)))</f>
        <v>1</v>
      </c>
      <c r="FL94" s="10" cm="1">
        <f t="array" ref="FL94">IF(MONTH(FL$8)=7,INDEX($DY94:$EF94,,MATCH(YEAR(FL$8),$DY$8:$EF$8,0)),(INDEX($DY94:$EF94,,MATCH(IF(MONTH(FL$8)&lt;7,YEAR(FL$8),YEAR(FL$8)+1),$DY$8:$EF$8,0))-INDEX($DY94:$EF94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94:$EF94,,MATCH(IF(MONTH(FL$8)&lt;7,YEAR(FL$8)-1,YEAR(FL$8)),$DY$8:$EF$8,0)))</f>
        <v>1</v>
      </c>
      <c r="FM94" s="10" cm="1">
        <f t="array" ref="FM94">IF(MONTH(FM$8)=7,INDEX($DY94:$EF94,,MATCH(YEAR(FM$8),$DY$8:$EF$8,0)),(INDEX($DY94:$EF94,,MATCH(IF(MONTH(FM$8)&lt;7,YEAR(FM$8),YEAR(FM$8)+1),$DY$8:$EF$8,0))-INDEX($DY94:$EF94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94:$EF94,,MATCH(IF(MONTH(FM$8)&lt;7,YEAR(FM$8)-1,YEAR(FM$8)),$DY$8:$EF$8,0)))</f>
        <v>1</v>
      </c>
      <c r="FN94" s="10" cm="1">
        <f t="array" ref="FN94">IF(MONTH(FN$8)=7,INDEX($DY94:$EF94,,MATCH(YEAR(FN$8),$DY$8:$EF$8,0)),(INDEX($DY94:$EF94,,MATCH(IF(MONTH(FN$8)&lt;7,YEAR(FN$8),YEAR(FN$8)+1),$DY$8:$EF$8,0))-INDEX($DY94:$EF94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94:$EF94,,MATCH(IF(MONTH(FN$8)&lt;7,YEAR(FN$8)-1,YEAR(FN$8)),$DY$8:$EF$8,0)))</f>
        <v>1</v>
      </c>
      <c r="FO94" s="10" cm="1">
        <f t="array" ref="FO94">IF(MONTH(FO$8)=7,INDEX($DY94:$EF94,,MATCH(YEAR(FO$8),$DY$8:$EF$8,0)),(INDEX($DY94:$EF94,,MATCH(IF(MONTH(FO$8)&lt;7,YEAR(FO$8),YEAR(FO$8)+1),$DY$8:$EF$8,0))-INDEX($DY94:$EF94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94:$EF94,,MATCH(IF(MONTH(FO$8)&lt;7,YEAR(FO$8)-1,YEAR(FO$8)),$DY$8:$EF$8,0)))</f>
        <v>1</v>
      </c>
      <c r="FP94" s="10" cm="1">
        <f t="array" ref="FP94">IF(MONTH(FP$8)=7,INDEX($DY94:$EF94,,MATCH(YEAR(FP$8),$DY$8:$EF$8,0)),(INDEX($DY94:$EF94,,MATCH(IF(MONTH(FP$8)&lt;7,YEAR(FP$8),YEAR(FP$8)+1),$DY$8:$EF$8,0))-INDEX($DY94:$EF94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94:$EF94,,MATCH(IF(MONTH(FP$8)&lt;7,YEAR(FP$8)-1,YEAR(FP$8)),$DY$8:$EF$8,0)))</f>
        <v>1</v>
      </c>
      <c r="FQ94" s="10" cm="1">
        <f t="array" ref="FQ94">IF(MONTH(FQ$8)=7,INDEX($DY94:$EF94,,MATCH(YEAR(FQ$8),$DY$8:$EF$8,0)),(INDEX($DY94:$EF94,,MATCH(IF(MONTH(FQ$8)&lt;7,YEAR(FQ$8),YEAR(FQ$8)+1),$DY$8:$EF$8,0))-INDEX($DY94:$EF94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94:$EF94,,MATCH(IF(MONTH(FQ$8)&lt;7,YEAR(FQ$8)-1,YEAR(FQ$8)),$DY$8:$EF$8,0)))</f>
        <v>1</v>
      </c>
      <c r="FR94" s="10" cm="1">
        <f t="array" ref="FR94">IF(MONTH(FR$8)=7,INDEX($DY94:$EF94,,MATCH(YEAR(FR$8),$DY$8:$EF$8,0)),(INDEX($DY94:$EF94,,MATCH(IF(MONTH(FR$8)&lt;7,YEAR(FR$8),YEAR(FR$8)+1),$DY$8:$EF$8,0))-INDEX($DY94:$EF94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94:$EF94,,MATCH(IF(MONTH(FR$8)&lt;7,YEAR(FR$8)-1,YEAR(FR$8)),$DY$8:$EF$8,0)))</f>
        <v>1</v>
      </c>
      <c r="FS94" s="10" cm="1">
        <f t="array" ref="FS94">IF(MONTH(FS$8)=7,INDEX($DY94:$EF94,,MATCH(YEAR(FS$8),$DY$8:$EF$8,0)),(INDEX($DY94:$EF94,,MATCH(IF(MONTH(FS$8)&lt;7,YEAR(FS$8),YEAR(FS$8)+1),$DY$8:$EF$8,0))-INDEX($DY94:$EF94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94:$EF94,,MATCH(IF(MONTH(FS$8)&lt;7,YEAR(FS$8)-1,YEAR(FS$8)),$DY$8:$EF$8,0)))</f>
        <v>1</v>
      </c>
      <c r="FT94" s="10" cm="1">
        <f t="array" ref="FT94">IF(MONTH(FT$8)=7,INDEX($DY94:$EF94,,MATCH(YEAR(FT$8),$DY$8:$EF$8,0)),(INDEX($DY94:$EF94,,MATCH(IF(MONTH(FT$8)&lt;7,YEAR(FT$8),YEAR(FT$8)+1),$DY$8:$EF$8,0))-INDEX($DY94:$EF94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94:$EF94,,MATCH(IF(MONTH(FT$8)&lt;7,YEAR(FT$8)-1,YEAR(FT$8)),$DY$8:$EF$8,0)))</f>
        <v>1</v>
      </c>
      <c r="FU94" s="10" cm="1">
        <f t="array" ref="FU94">IF(MONTH(FU$8)=7,INDEX($DY94:$EF94,,MATCH(YEAR(FU$8),$DY$8:$EF$8,0)),(INDEX($DY94:$EF94,,MATCH(IF(MONTH(FU$8)&lt;7,YEAR(FU$8),YEAR(FU$8)+1),$DY$8:$EF$8,0))-INDEX($DY94:$EF94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94:$EF94,,MATCH(IF(MONTH(FU$8)&lt;7,YEAR(FU$8)-1,YEAR(FU$8)),$DY$8:$EF$8,0)))</f>
        <v>1</v>
      </c>
      <c r="FV94" s="10" cm="1">
        <f t="array" ref="FV94">IF(MONTH(FV$8)=7,INDEX($DY94:$EF94,,MATCH(YEAR(FV$8),$DY$8:$EF$8,0)),(INDEX($DY94:$EF94,,MATCH(IF(MONTH(FV$8)&lt;7,YEAR(FV$8),YEAR(FV$8)+1),$DY$8:$EF$8,0))-INDEX($DY94:$EF94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94:$EF94,,MATCH(IF(MONTH(FV$8)&lt;7,YEAR(FV$8)-1,YEAR(FV$8)),$DY$8:$EF$8,0)))</f>
        <v>1</v>
      </c>
      <c r="FW94" s="10" cm="1">
        <f t="array" ref="FW94">IF(MONTH(FW$8)=7,INDEX($DY94:$EF94,,MATCH(YEAR(FW$8),$DY$8:$EF$8,0)),(INDEX($DY94:$EF94,,MATCH(IF(MONTH(FW$8)&lt;7,YEAR(FW$8),YEAR(FW$8)+1),$DY$8:$EF$8,0))-INDEX($DY94:$EF94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94:$EF94,,MATCH(IF(MONTH(FW$8)&lt;7,YEAR(FW$8)-1,YEAR(FW$8)),$DY$8:$EF$8,0)))</f>
        <v>1</v>
      </c>
      <c r="FX94" s="10" cm="1">
        <f t="array" ref="FX94">IF(MONTH(FX$8)=7,INDEX($DY94:$EF94,,MATCH(YEAR(FX$8),$DY$8:$EF$8,0)),(INDEX($DY94:$EF94,,MATCH(IF(MONTH(FX$8)&lt;7,YEAR(FX$8),YEAR(FX$8)+1),$DY$8:$EF$8,0))-INDEX($DY94:$EF94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94:$EF94,,MATCH(IF(MONTH(FX$8)&lt;7,YEAR(FX$8)-1,YEAR(FX$8)),$DY$8:$EF$8,0)))</f>
        <v>1</v>
      </c>
      <c r="FY94" s="10" cm="1">
        <f t="array" ref="FY94">IF(MONTH(FY$8)=7,INDEX($DY94:$EF94,,MATCH(YEAR(FY$8),$DY$8:$EF$8,0)),(INDEX($DY94:$EF94,,MATCH(IF(MONTH(FY$8)&lt;7,YEAR(FY$8),YEAR(FY$8)+1),$DY$8:$EF$8,0))-INDEX($DY94:$EF94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94:$EF94,,MATCH(IF(MONTH(FY$8)&lt;7,YEAR(FY$8)-1,YEAR(FY$8)),$DY$8:$EF$8,0)))</f>
        <v>1</v>
      </c>
      <c r="FZ94" s="10" cm="1">
        <f t="array" ref="FZ94">IF(MONTH(FZ$8)=7,INDEX($DY94:$EF94,,MATCH(YEAR(FZ$8),$DY$8:$EF$8,0)),(INDEX($DY94:$EF94,,MATCH(IF(MONTH(FZ$8)&lt;7,YEAR(FZ$8),YEAR(FZ$8)+1),$DY$8:$EF$8,0))-INDEX($DY94:$EF94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94:$EF94,,MATCH(IF(MONTH(FZ$8)&lt;7,YEAR(FZ$8)-1,YEAR(FZ$8)),$DY$8:$EF$8,0)))</f>
        <v>1</v>
      </c>
      <c r="GA94" s="10" cm="1">
        <f t="array" ref="GA94">IF(MONTH(GA$8)=7,INDEX($DY94:$EF94,,MATCH(YEAR(GA$8),$DY$8:$EF$8,0)),(INDEX($DY94:$EF94,,MATCH(IF(MONTH(GA$8)&lt;7,YEAR(GA$8),YEAR(GA$8)+1),$DY$8:$EF$8,0))-INDEX($DY94:$EF94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94:$EF94,,MATCH(IF(MONTH(GA$8)&lt;7,YEAR(GA$8)-1,YEAR(GA$8)),$DY$8:$EF$8,0)))</f>
        <v>1</v>
      </c>
      <c r="GB94" s="10" cm="1">
        <f t="array" ref="GB94">IF(MONTH(GB$8)=7,INDEX($DY94:$EF94,,MATCH(YEAR(GB$8),$DY$8:$EF$8,0)),(INDEX($DY94:$EF94,,MATCH(IF(MONTH(GB$8)&lt;7,YEAR(GB$8),YEAR(GB$8)+1),$DY$8:$EF$8,0))-INDEX($DY94:$EF94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94:$EF94,,MATCH(IF(MONTH(GB$8)&lt;7,YEAR(GB$8)-1,YEAR(GB$8)),$DY$8:$EF$8,0)))</f>
        <v>1</v>
      </c>
      <c r="GC94" s="10" cm="1">
        <f t="array" ref="GC94">IF(MONTH(GC$8)=7,INDEX($DY94:$EF94,,MATCH(YEAR(GC$8),$DY$8:$EF$8,0)),(INDEX($DY94:$EF94,,MATCH(IF(MONTH(GC$8)&lt;7,YEAR(GC$8),YEAR(GC$8)+1),$DY$8:$EF$8,0))-INDEX($DY94:$EF94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94:$EF94,,MATCH(IF(MONTH(GC$8)&lt;7,YEAR(GC$8)-1,YEAR(GC$8)),$DY$8:$EF$8,0)))</f>
        <v>1</v>
      </c>
      <c r="GD94" s="10" cm="1">
        <f t="array" ref="GD94">IF(MONTH(GD$8)=7,INDEX($DY94:$EF94,,MATCH(YEAR(GD$8),$DY$8:$EF$8,0)),(INDEX($DY94:$EF94,,MATCH(IF(MONTH(GD$8)&lt;7,YEAR(GD$8),YEAR(GD$8)+1),$DY$8:$EF$8,0))-INDEX($DY94:$EF94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94:$EF94,,MATCH(IF(MONTH(GD$8)&lt;7,YEAR(GD$8)-1,YEAR(GD$8)),$DY$8:$EF$8,0)))</f>
        <v>1</v>
      </c>
      <c r="GE94" s="10" cm="1">
        <f t="array" ref="GE94">IF(MONTH(GE$8)=7,INDEX($DY94:$EF94,,MATCH(YEAR(GE$8),$DY$8:$EF$8,0)),(INDEX($DY94:$EF94,,MATCH(IF(MONTH(GE$8)&lt;7,YEAR(GE$8),YEAR(GE$8)+1),$DY$8:$EF$8,0))-INDEX($DY94:$EF94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94:$EF94,,MATCH(IF(MONTH(GE$8)&lt;7,YEAR(GE$8)-1,YEAR(GE$8)),$DY$8:$EF$8,0)))</f>
        <v>1</v>
      </c>
      <c r="GF94" s="10" cm="1">
        <f t="array" ref="GF94">IF(MONTH(GF$8)=7,INDEX($DY94:$EF94,,MATCH(YEAR(GF$8),$DY$8:$EF$8,0)),(INDEX($DY94:$EF94,,MATCH(IF(MONTH(GF$8)&lt;7,YEAR(GF$8),YEAR(GF$8)+1),$DY$8:$EF$8,0))-INDEX($DY94:$EF94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94:$EF94,,MATCH(IF(MONTH(GF$8)&lt;7,YEAR(GF$8)-1,YEAR(GF$8)),$DY$8:$EF$8,0)))</f>
        <v>1</v>
      </c>
      <c r="GG94" s="10" cm="1">
        <f t="array" ref="GG94">IF(MONTH(GG$8)=7,INDEX($DY94:$EF94,,MATCH(YEAR(GG$8),$DY$8:$EF$8,0)),(INDEX($DY94:$EF94,,MATCH(IF(MONTH(GG$8)&lt;7,YEAR(GG$8),YEAR(GG$8)+1),$DY$8:$EF$8,0))-INDEX($DY94:$EF94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94:$EF94,,MATCH(IF(MONTH(GG$8)&lt;7,YEAR(GG$8)-1,YEAR(GG$8)),$DY$8:$EF$8,0)))</f>
        <v>1</v>
      </c>
      <c r="GH94" s="10" cm="1">
        <f t="array" ref="GH94">IF(MONTH(GH$8)=7,INDEX($DY94:$EF94,,MATCH(YEAR(GH$8),$DY$8:$EF$8,0)),(INDEX($DY94:$EF94,,MATCH(IF(MONTH(GH$8)&lt;7,YEAR(GH$8),YEAR(GH$8)+1),$DY$8:$EF$8,0))-INDEX($DY94:$EF94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94:$EF94,,MATCH(IF(MONTH(GH$8)&lt;7,YEAR(GH$8)-1,YEAR(GH$8)),$DY$8:$EF$8,0)))</f>
        <v>1</v>
      </c>
      <c r="GI94" s="10" cm="1">
        <f t="array" ref="GI94">IF(MONTH(GI$8)=7,INDEX($DY94:$EF94,,MATCH(YEAR(GI$8),$DY$8:$EF$8,0)),(INDEX($DY94:$EF94,,MATCH(IF(MONTH(GI$8)&lt;7,YEAR(GI$8),YEAR(GI$8)+1),$DY$8:$EF$8,0))-INDEX($DY94:$EF94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94:$EF94,,MATCH(IF(MONTH(GI$8)&lt;7,YEAR(GI$8)-1,YEAR(GI$8)),$DY$8:$EF$8,0)))</f>
        <v>1</v>
      </c>
      <c r="GJ94" s="10" cm="1">
        <f t="array" ref="GJ94">IF(MONTH(GJ$8)=7,INDEX($DY94:$EF94,,MATCH(YEAR(GJ$8),$DY$8:$EF$8,0)),(INDEX($DY94:$EF94,,MATCH(IF(MONTH(GJ$8)&lt;7,YEAR(GJ$8),YEAR(GJ$8)+1),$DY$8:$EF$8,0))-INDEX($DY94:$EF94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94:$EF94,,MATCH(IF(MONTH(GJ$8)&lt;7,YEAR(GJ$8)-1,YEAR(GJ$8)),$DY$8:$EF$8,0)))</f>
        <v>1</v>
      </c>
      <c r="GK94" s="10" cm="1">
        <f t="array" ref="GK94">IF(MONTH(GK$8)=7,INDEX($DY94:$EF94,,MATCH(YEAR(GK$8),$DY$8:$EF$8,0)),(INDEX($DY94:$EF94,,MATCH(IF(MONTH(GK$8)&lt;7,YEAR(GK$8),YEAR(GK$8)+1),$DY$8:$EF$8,0))-INDEX($DY94:$EF94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94:$EF94,,MATCH(IF(MONTH(GK$8)&lt;7,YEAR(GK$8)-1,YEAR(GK$8)),$DY$8:$EF$8,0)))</f>
        <v>1</v>
      </c>
      <c r="GL94" s="10" cm="1">
        <f t="array" ref="GL94">IF(MONTH(GL$8)=7,INDEX($DY94:$EF94,,MATCH(YEAR(GL$8),$DY$8:$EF$8,0)),(INDEX($DY94:$EF94,,MATCH(IF(MONTH(GL$8)&lt;7,YEAR(GL$8),YEAR(GL$8)+1),$DY$8:$EF$8,0))-INDEX($DY94:$EF94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94:$EF94,,MATCH(IF(MONTH(GL$8)&lt;7,YEAR(GL$8)-1,YEAR(GL$8)),$DY$8:$EF$8,0)))</f>
        <v>1</v>
      </c>
      <c r="GM94" s="10" cm="1">
        <f t="array" ref="GM94">IF(MONTH(GM$8)=7,INDEX($DY94:$EF94,,MATCH(YEAR(GM$8),$DY$8:$EF$8,0)),(INDEX($DY94:$EF94,,MATCH(IF(MONTH(GM$8)&lt;7,YEAR(GM$8),YEAR(GM$8)+1),$DY$8:$EF$8,0))-INDEX($DY94:$EF94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94:$EF94,,MATCH(IF(MONTH(GM$8)&lt;7,YEAR(GM$8)-1,YEAR(GM$8)),$DY$8:$EF$8,0)))</f>
        <v>1</v>
      </c>
      <c r="GN94" s="10" cm="1">
        <f t="array" ref="GN94">IF(MONTH(GN$8)=7,INDEX($DY94:$EF94,,MATCH(YEAR(GN$8),$DY$8:$EF$8,0)),(INDEX($DY94:$EF94,,MATCH(IF(MONTH(GN$8)&lt;7,YEAR(GN$8),YEAR(GN$8)+1),$DY$8:$EF$8,0))-INDEX($DY94:$EF94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94:$EF94,,MATCH(IF(MONTH(GN$8)&lt;7,YEAR(GN$8)-1,YEAR(GN$8)),$DY$8:$EF$8,0)))</f>
        <v>1</v>
      </c>
      <c r="GO94" s="10" cm="1">
        <f t="array" ref="GO94">IF(MONTH(GO$8)=7,INDEX($DY94:$EF94,,MATCH(YEAR(GO$8),$DY$8:$EF$8,0)),(INDEX($DY94:$EF94,,MATCH(IF(MONTH(GO$8)&lt;7,YEAR(GO$8),YEAR(GO$8)+1),$DY$8:$EF$8,0))-INDEX($DY94:$EF94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94:$EF94,,MATCH(IF(MONTH(GO$8)&lt;7,YEAR(GO$8)-1,YEAR(GO$8)),$DY$8:$EF$8,0)))</f>
        <v>1</v>
      </c>
      <c r="GP94" s="10" cm="1">
        <f t="array" ref="GP94">IF(MONTH(GP$8)=7,INDEX($DY94:$EF94,,MATCH(YEAR(GP$8),$DY$8:$EF$8,0)),(INDEX($DY94:$EF94,,MATCH(IF(MONTH(GP$8)&lt;7,YEAR(GP$8),YEAR(GP$8)+1),$DY$8:$EF$8,0))-INDEX($DY94:$EF94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94:$EF94,,MATCH(IF(MONTH(GP$8)&lt;7,YEAR(GP$8)-1,YEAR(GP$8)),$DY$8:$EF$8,0)))</f>
        <v>1</v>
      </c>
      <c r="GQ94" s="10" cm="1">
        <f t="array" ref="GQ94">IF(MONTH(GQ$8)=7,INDEX($DY94:$EF94,,MATCH(YEAR(GQ$8),$DY$8:$EF$8,0)),(INDEX($DY94:$EF94,,MATCH(IF(MONTH(GQ$8)&lt;7,YEAR(GQ$8),YEAR(GQ$8)+1),$DY$8:$EF$8,0))-INDEX($DY94:$EF94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94:$EF94,,MATCH(IF(MONTH(GQ$8)&lt;7,YEAR(GQ$8)-1,YEAR(GQ$8)),$DY$8:$EF$8,0)))</f>
        <v>1</v>
      </c>
      <c r="GR94" s="10" cm="1">
        <f t="array" ref="GR94">IF(MONTH(GR$8)=7,INDEX($DY94:$EF94,,MATCH(YEAR(GR$8),$DY$8:$EF$8,0)),(INDEX($DY94:$EF94,,MATCH(IF(MONTH(GR$8)&lt;7,YEAR(GR$8),YEAR(GR$8)+1),$DY$8:$EF$8,0))-INDEX($DY94:$EF94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94:$EF94,,MATCH(IF(MONTH(GR$8)&lt;7,YEAR(GR$8)-1,YEAR(GR$8)),$DY$8:$EF$8,0)))</f>
        <v>1</v>
      </c>
      <c r="GS94" s="10" cm="1">
        <f t="array" ref="GS94">IF(MONTH(GS$8)=7,INDEX($DY94:$EF94,,MATCH(YEAR(GS$8),$DY$8:$EF$8,0)),(INDEX($DY94:$EF94,,MATCH(IF(MONTH(GS$8)&lt;7,YEAR(GS$8),YEAR(GS$8)+1),$DY$8:$EF$8,0))-INDEX($DY94:$EF94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94:$EF94,,MATCH(IF(MONTH(GS$8)&lt;7,YEAR(GS$8)-1,YEAR(GS$8)),$DY$8:$EF$8,0)))</f>
        <v>1</v>
      </c>
      <c r="GT94" s="10" cm="1">
        <f t="array" ref="GT94">IF(MONTH(GT$8)=7,INDEX($DY94:$EF94,,MATCH(YEAR(GT$8),$DY$8:$EF$8,0)),(INDEX($DY94:$EF94,,MATCH(IF(MONTH(GT$8)&lt;7,YEAR(GT$8),YEAR(GT$8)+1),$DY$8:$EF$8,0))-INDEX($DY94:$EF94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94:$EF94,,MATCH(IF(MONTH(GT$8)&lt;7,YEAR(GT$8)-1,YEAR(GT$8)),$DY$8:$EF$8,0)))</f>
        <v>1</v>
      </c>
      <c r="GU94" s="10" cm="1">
        <f t="array" ref="GU94">IF(MONTH(GU$8)=7,INDEX($DY94:$EF94,,MATCH(YEAR(GU$8),$DY$8:$EF$8,0)),(INDEX($DY94:$EF94,,MATCH(IF(MONTH(GU$8)&lt;7,YEAR(GU$8),YEAR(GU$8)+1),$DY$8:$EF$8,0))-INDEX($DY94:$EF94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94:$EF94,,MATCH(IF(MONTH(GU$8)&lt;7,YEAR(GU$8)-1,YEAR(GU$8)),$DY$8:$EF$8,0)))</f>
        <v>1</v>
      </c>
      <c r="GV94" s="10" cm="1">
        <f t="array" ref="GV94">IF(MONTH(GV$8)=7,INDEX($DY94:$EF94,,MATCH(YEAR(GV$8),$DY$8:$EF$8,0)),(INDEX($DY94:$EF94,,MATCH(IF(MONTH(GV$8)&lt;7,YEAR(GV$8),YEAR(GV$8)+1),$DY$8:$EF$8,0))-INDEX($DY94:$EF94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94:$EF94,,MATCH(IF(MONTH(GV$8)&lt;7,YEAR(GV$8)-1,YEAR(GV$8)),$DY$8:$EF$8,0)))</f>
        <v>1</v>
      </c>
      <c r="GW94" s="10" cm="1">
        <f t="array" ref="GW94">IF(MONTH(GW$8)=7,INDEX($DY94:$EF94,,MATCH(YEAR(GW$8),$DY$8:$EF$8,0)),(INDEX($DY94:$EF94,,MATCH(IF(MONTH(GW$8)&lt;7,YEAR(GW$8),YEAR(GW$8)+1),$DY$8:$EF$8,0))-INDEX($DY94:$EF94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94:$EF94,,MATCH(IF(MONTH(GW$8)&lt;7,YEAR(GW$8)-1,YEAR(GW$8)),$DY$8:$EF$8,0)))</f>
        <v>1</v>
      </c>
      <c r="GX94" s="10" cm="1">
        <f t="array" ref="GX94">IF(MONTH(GX$8)=7,INDEX($DY94:$EF94,,MATCH(YEAR(GX$8),$DY$8:$EF$8,0)),(INDEX($DY94:$EF94,,MATCH(IF(MONTH(GX$8)&lt;7,YEAR(GX$8),YEAR(GX$8)+1),$DY$8:$EF$8,0))-INDEX($DY94:$EF94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94:$EF94,,MATCH(IF(MONTH(GX$8)&lt;7,YEAR(GX$8)-1,YEAR(GX$8)),$DY$8:$EF$8,0)))</f>
        <v>0.92016438356164387</v>
      </c>
      <c r="GY94" s="10" cm="1">
        <f t="array" ref="GY94">IF(MONTH(GY$8)=7,INDEX($DY94:$EF94,,MATCH(YEAR(GY$8),$DY$8:$EF$8,0)),(INDEX($DY94:$EF94,,MATCH(IF(MONTH(GY$8)&lt;7,YEAR(GY$8),YEAR(GY$8)+1),$DY$8:$EF$8,0))-INDEX($DY94:$EF94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94:$EF94,,MATCH(IF(MONTH(GY$8)&lt;7,YEAR(GY$8)-1,YEAR(GY$8)),$DY$8:$EF$8,0)))</f>
        <v>0.84032876712328775</v>
      </c>
      <c r="GZ94" s="10" cm="1">
        <f t="array" ref="GZ94">IF(MONTH(GZ$8)=7,INDEX($DY94:$EF94,,MATCH(YEAR(GZ$8),$DY$8:$EF$8,0)),(INDEX($DY94:$EF94,,MATCH(IF(MONTH(GZ$8)&lt;7,YEAR(GZ$8),YEAR(GZ$8)+1),$DY$8:$EF$8,0))-INDEX($DY94:$EF94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94:$EF94,,MATCH(IF(MONTH(GZ$8)&lt;7,YEAR(GZ$8)-1,YEAR(GZ$8)),$DY$8:$EF$8,0)))</f>
        <v>0.76306849315068503</v>
      </c>
      <c r="HA94" s="10" cm="1">
        <f t="array" ref="HA94">IF(MONTH(HA$8)=7,INDEX($DY94:$EF94,,MATCH(YEAR(HA$8),$DY$8:$EF$8,0)),(INDEX($DY94:$EF94,,MATCH(IF(MONTH(HA$8)&lt;7,YEAR(HA$8),YEAR(HA$8)+1),$DY$8:$EF$8,0))-INDEX($DY94:$EF94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94:$EF94,,MATCH(IF(MONTH(HA$8)&lt;7,YEAR(HA$8)-1,YEAR(HA$8)),$DY$8:$EF$8,0)))</f>
        <v>0.6832328767123288</v>
      </c>
      <c r="HB94" s="10" cm="1">
        <f t="array" ref="HB94">IF(MONTH(HB$8)=7,INDEX($DY94:$EF94,,MATCH(YEAR(HB$8),$DY$8:$EF$8,0)),(INDEX($DY94:$EF94,,MATCH(IF(MONTH(HB$8)&lt;7,YEAR(HB$8),YEAR(HB$8)+1),$DY$8:$EF$8,0))-INDEX($DY94:$EF94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94:$EF94,,MATCH(IF(MONTH(HB$8)&lt;7,YEAR(HB$8)-1,YEAR(HB$8)),$DY$8:$EF$8,0)))</f>
        <v>0.60597260273972609</v>
      </c>
      <c r="HC94" s="10" cm="1">
        <f t="array" ref="HC94">IF(MONTH(HC$8)=7,INDEX($DY94:$EF94,,MATCH(YEAR(HC$8),$DY$8:$EF$8,0)),(INDEX($DY94:$EF94,,MATCH(IF(MONTH(HC$8)&lt;7,YEAR(HC$8),YEAR(HC$8)+1),$DY$8:$EF$8,0))-INDEX($DY94:$EF94,,MATCH(IF(MONTH(HC$8)&lt;7,YEAR(HC$8)-1,YEAR(HC$8)),$DY$8:$EF$8,0)))/(INDEX($DY$7:$EF$7,,MATCH(IF(MONTH(HC$8)&lt;7,YEAR(HC$8),YEAR(HC$8)+1),$DY$8:$EF$8,0))-INDEX($DY$7:$EF$7,,MATCH(IF(MONTH(HC$8)&lt;7,YEAR(HC$8)-1,YEAR(HC$8)),$DY$8:$EF$8,0)))*(HC$8-INDEX($DY$7:$EF$7,,MATCH(IF(MONTH(HC$8)&lt;7,YEAR(HC$8)-1,YEAR(HC$8)),$DY$8:$EF$8,0)))+INDEX($DY94:$EF94,,MATCH(IF(MONTH(HC$8)&lt;7,YEAR(HC$8)-1,YEAR(HC$8)),$DY$8:$EF$8,0)))</f>
        <v>0.52613698630136996</v>
      </c>
      <c r="HD94" s="10" cm="1">
        <f t="array" ref="HD94">IF(MONTH(HD$8)=7,INDEX($DY94:$EF94,,MATCH(YEAR(HD$8),$DY$8:$EF$8,0)),(INDEX($DY94:$EF94,,MATCH(IF(MONTH(HD$8)&lt;7,YEAR(HD$8),YEAR(HD$8)+1),$DY$8:$EF$8,0))-INDEX($DY94:$EF94,,MATCH(IF(MONTH(HD$8)&lt;7,YEAR(HD$8)-1,YEAR(HD$8)),$DY$8:$EF$8,0)))/(INDEX($DY$7:$EF$7,,MATCH(IF(MONTH(HD$8)&lt;7,YEAR(HD$8),YEAR(HD$8)+1),$DY$8:$EF$8,0))-INDEX($DY$7:$EF$7,,MATCH(IF(MONTH(HD$8)&lt;7,YEAR(HD$8)-1,YEAR(HD$8)),$DY$8:$EF$8,0)))*(HD$8-INDEX($DY$7:$EF$7,,MATCH(IF(MONTH(HD$8)&lt;7,YEAR(HD$8)-1,YEAR(HD$8)),$DY$8:$EF$8,0)))+INDEX($DY94:$EF94,,MATCH(IF(MONTH(HD$8)&lt;7,YEAR(HD$8)-1,YEAR(HD$8)),$DY$8:$EF$8,0)))</f>
        <v>0.44630136986301383</v>
      </c>
      <c r="HE94" s="10" cm="1">
        <f t="array" ref="HE94">IF(MONTH(HE$8)=7,INDEX($DY94:$EF94,,MATCH(YEAR(HE$8),$DY$8:$EF$8,0)),(INDEX($DY94:$EF94,,MATCH(IF(MONTH(HE$8)&lt;7,YEAR(HE$8),YEAR(HE$8)+1),$DY$8:$EF$8,0))-INDEX($DY94:$EF94,,MATCH(IF(MONTH(HE$8)&lt;7,YEAR(HE$8)-1,YEAR(HE$8)),$DY$8:$EF$8,0)))/(INDEX($DY$7:$EF$7,,MATCH(IF(MONTH(HE$8)&lt;7,YEAR(HE$8),YEAR(HE$8)+1),$DY$8:$EF$8,0))-INDEX($DY$7:$EF$7,,MATCH(IF(MONTH(HE$8)&lt;7,YEAR(HE$8)-1,YEAR(HE$8)),$DY$8:$EF$8,0)))*(HE$8-INDEX($DY$7:$EF$7,,MATCH(IF(MONTH(HE$8)&lt;7,YEAR(HE$8)-1,YEAR(HE$8)),$DY$8:$EF$8,0)))+INDEX($DY94:$EF94,,MATCH(IF(MONTH(HE$8)&lt;7,YEAR(HE$8)-1,YEAR(HE$8)),$DY$8:$EF$8,0)))</f>
        <v>0.37419178082191795</v>
      </c>
      <c r="HF94" s="10" cm="1">
        <f t="array" ref="HF94">IF(MONTH(HF$8)=7,INDEX($DY94:$EF94,,MATCH(YEAR(HF$8),$DY$8:$EF$8,0)),(INDEX($DY94:$EF94,,MATCH(IF(MONTH(HF$8)&lt;7,YEAR(HF$8),YEAR(HF$8)+1),$DY$8:$EF$8,0))-INDEX($DY94:$EF94,,MATCH(IF(MONTH(HF$8)&lt;7,YEAR(HF$8)-1,YEAR(HF$8)),$DY$8:$EF$8,0)))/(INDEX($DY$7:$EF$7,,MATCH(IF(MONTH(HF$8)&lt;7,YEAR(HF$8),YEAR(HF$8)+1),$DY$8:$EF$8,0))-INDEX($DY$7:$EF$7,,MATCH(IF(MONTH(HF$8)&lt;7,YEAR(HF$8)-1,YEAR(HF$8)),$DY$8:$EF$8,0)))*(HF$8-INDEX($DY$7:$EF$7,,MATCH(IF(MONTH(HF$8)&lt;7,YEAR(HF$8)-1,YEAR(HF$8)),$DY$8:$EF$8,0)))+INDEX($DY94:$EF94,,MATCH(IF(MONTH(HF$8)&lt;7,YEAR(HF$8)-1,YEAR(HF$8)),$DY$8:$EF$8,0)))</f>
        <v>0.29435616438356182</v>
      </c>
      <c r="HG94" s="10" cm="1">
        <f t="array" ref="HG94">IF(MONTH(HG$8)=7,INDEX($DY94:$EF94,,MATCH(YEAR(HG$8),$DY$8:$EF$8,0)),(INDEX($DY94:$EF94,,MATCH(IF(MONTH(HG$8)&lt;7,YEAR(HG$8),YEAR(HG$8)+1),$DY$8:$EF$8,0))-INDEX($DY94:$EF94,,MATCH(IF(MONTH(HG$8)&lt;7,YEAR(HG$8)-1,YEAR(HG$8)),$DY$8:$EF$8,0)))/(INDEX($DY$7:$EF$7,,MATCH(IF(MONTH(HG$8)&lt;7,YEAR(HG$8),YEAR(HG$8)+1),$DY$8:$EF$8,0))-INDEX($DY$7:$EF$7,,MATCH(IF(MONTH(HG$8)&lt;7,YEAR(HG$8)-1,YEAR(HG$8)),$DY$8:$EF$8,0)))*(HG$8-INDEX($DY$7:$EF$7,,MATCH(IF(MONTH(HG$8)&lt;7,YEAR(HG$8)-1,YEAR(HG$8)),$DY$8:$EF$8,0)))+INDEX($DY94:$EF94,,MATCH(IF(MONTH(HG$8)&lt;7,YEAR(HG$8)-1,YEAR(HG$8)),$DY$8:$EF$8,0)))</f>
        <v>0.21709589041095911</v>
      </c>
      <c r="HH94" s="10" cm="1">
        <f t="array" ref="HH94">IF(MONTH(HH$8)=7,INDEX($DY94:$EF94,,MATCH(YEAR(HH$8),$DY$8:$EF$8,0)),(INDEX($DY94:$EF94,,MATCH(IF(MONTH(HH$8)&lt;7,YEAR(HH$8),YEAR(HH$8)+1),$DY$8:$EF$8,0))-INDEX($DY94:$EF94,,MATCH(IF(MONTH(HH$8)&lt;7,YEAR(HH$8)-1,YEAR(HH$8)),$DY$8:$EF$8,0)))/(INDEX($DY$7:$EF$7,,MATCH(IF(MONTH(HH$8)&lt;7,YEAR(HH$8),YEAR(HH$8)+1),$DY$8:$EF$8,0))-INDEX($DY$7:$EF$7,,MATCH(IF(MONTH(HH$8)&lt;7,YEAR(HH$8)-1,YEAR(HH$8)),$DY$8:$EF$8,0)))*(HH$8-INDEX($DY$7:$EF$7,,MATCH(IF(MONTH(HH$8)&lt;7,YEAR(HH$8)-1,YEAR(HH$8)),$DY$8:$EF$8,0)))+INDEX($DY94:$EF94,,MATCH(IF(MONTH(HH$8)&lt;7,YEAR(HH$8)-1,YEAR(HH$8)),$DY$8:$EF$8,0)))</f>
        <v>0.13726027397260288</v>
      </c>
      <c r="HI94" s="10" cm="1">
        <f t="array" ref="HI94">IF(MONTH(HI$8)=7,INDEX($DY94:$EF94,,MATCH(YEAR(HI$8),$DY$8:$EF$8,0)),(INDEX($DY94:$EF94,,MATCH(IF(MONTH(HI$8)&lt;7,YEAR(HI$8),YEAR(HI$8)+1),$DY$8:$EF$8,0))-INDEX($DY94:$EF94,,MATCH(IF(MONTH(HI$8)&lt;7,YEAR(HI$8)-1,YEAR(HI$8)),$DY$8:$EF$8,0)))/(INDEX($DY$7:$EF$7,,MATCH(IF(MONTH(HI$8)&lt;7,YEAR(HI$8),YEAR(HI$8)+1),$DY$8:$EF$8,0))-INDEX($DY$7:$EF$7,,MATCH(IF(MONTH(HI$8)&lt;7,YEAR(HI$8)-1,YEAR(HI$8)),$DY$8:$EF$8,0)))*(HI$8-INDEX($DY$7:$EF$7,,MATCH(IF(MONTH(HI$8)&lt;7,YEAR(HI$8)-1,YEAR(HI$8)),$DY$8:$EF$8,0)))+INDEX($DY94:$EF94,,MATCH(IF(MONTH(HI$8)&lt;7,YEAR(HI$8)-1,YEAR(HI$8)),$DY$8:$EF$8,0)))</f>
        <v>6.0000000000000199E-2</v>
      </c>
      <c r="HJ94" s="6"/>
      <c r="HK94" s="6"/>
      <c r="HL94" s="6"/>
      <c r="HM94" s="6"/>
      <c r="HN94" s="6"/>
      <c r="HO94" s="6"/>
      <c r="HP94" s="6"/>
      <c r="HQ94" s="6"/>
      <c r="HR94" s="262">
        <f>'Muni-Level Consumer Model'!F90</f>
        <v>5.9557447963700705</v>
      </c>
      <c r="HS94" s="262">
        <f>'Muni-Level Consumer Model'!G90</f>
        <v>5.951566650481106</v>
      </c>
      <c r="HT94" s="262">
        <f>'Muni-Level Consumer Model'!H90</f>
        <v>5.9473885045921406</v>
      </c>
      <c r="HU94" s="262">
        <f>'Muni-Level Consumer Model'!I90</f>
        <v>5.9433451376028206</v>
      </c>
      <c r="HV94" s="262">
        <f>'Muni-Level Consumer Model'!J90</f>
        <v>5.9391669917138561</v>
      </c>
      <c r="HW94" s="262">
        <f>'Muni-Level Consumer Model'!K90</f>
        <v>5.9351236247245343</v>
      </c>
      <c r="HX94" s="262">
        <f>'Muni-Level Consumer Model'!L90</f>
        <v>5.9309454788355698</v>
      </c>
      <c r="HY94" s="262">
        <f>'Muni-Level Consumer Model'!M90</f>
        <v>5.9267673329466044</v>
      </c>
      <c r="HZ94" s="262">
        <f>'Muni-Level Consumer Model'!N90</f>
        <v>5.9229935237565714</v>
      </c>
      <c r="IA94" s="262">
        <f>'Muni-Level Consumer Model'!O90</f>
        <v>5.9188153778676069</v>
      </c>
      <c r="IB94" s="262">
        <f>'Muni-Level Consumer Model'!P90</f>
        <v>5.9147720108782851</v>
      </c>
      <c r="IC94" s="262">
        <f>'Muni-Level Consumer Model'!Q90</f>
        <v>5.9105938649893206</v>
      </c>
      <c r="ID94" s="262">
        <f>'Muni-Level Consumer Model'!R90</f>
        <v>5.9065504979999996</v>
      </c>
      <c r="IE94" s="262">
        <f>'Muni-Level Consumer Model'!S90</f>
        <v>5.9023723521110352</v>
      </c>
      <c r="IF94" s="262">
        <f>'Muni-Level Consumer Model'!T90</f>
        <v>5.8981942062220689</v>
      </c>
      <c r="IG94" s="262">
        <f>'Muni-Level Consumer Model'!U90</f>
        <v>5.8941508392327489</v>
      </c>
      <c r="IH94" s="262">
        <f>'Muni-Level Consumer Model'!V90</f>
        <v>5.8899726933437844</v>
      </c>
      <c r="II94" s="262">
        <f>'Muni-Level Consumer Model'!W90</f>
        <v>5.8859293263544634</v>
      </c>
      <c r="IJ94" s="262">
        <f>'Muni-Level Consumer Model'!X90</f>
        <v>5.8817511804654989</v>
      </c>
      <c r="IK94" s="262">
        <f>'Muni-Level Consumer Model'!Y90</f>
        <v>5.8775730345765336</v>
      </c>
      <c r="IL94" s="262">
        <f>'Muni-Level Consumer Model'!Z90</f>
        <v>5.8737992253865006</v>
      </c>
      <c r="IM94" s="262">
        <f>'Muni-Level Consumer Model'!AA90</f>
        <v>5.8696210794975361</v>
      </c>
      <c r="IN94" s="262">
        <f>'Muni-Level Consumer Model'!AB90</f>
        <v>5.8655777125082142</v>
      </c>
      <c r="IO94" s="262">
        <f>'Muni-Level Consumer Model'!AC90</f>
        <v>5.8613995666192498</v>
      </c>
      <c r="IP94" s="262">
        <f>'Muni-Level Consumer Model'!AD90</f>
        <v>5.8573561996299279</v>
      </c>
      <c r="IQ94" s="262">
        <f>'Muni-Level Consumer Model'!AE90</f>
        <v>5.8531780537409634</v>
      </c>
      <c r="IR94" s="262">
        <f>'Muni-Level Consumer Model'!AF90</f>
        <v>5.8489999078519981</v>
      </c>
      <c r="IS94" s="262">
        <f>'Muni-Level Consumer Model'!AG90</f>
        <v>5.844956540862678</v>
      </c>
      <c r="IT94" s="262">
        <f>'Muni-Level Consumer Model'!AH90</f>
        <v>5.8407783949737135</v>
      </c>
      <c r="IU94" s="262">
        <f>'Muni-Level Consumer Model'!AI90</f>
        <v>5.8367350279843908</v>
      </c>
      <c r="IV94" s="262">
        <f>'Muni-Level Consumer Model'!AJ90</f>
        <v>5.8325568820954263</v>
      </c>
      <c r="IW94" s="262">
        <f>'Muni-Level Consumer Model'!AK90</f>
        <v>5.8283787362064619</v>
      </c>
      <c r="IX94" s="262">
        <f>'Muni-Level Consumer Model'!AL90</f>
        <v>5.8246049270164288</v>
      </c>
      <c r="IY94" s="262">
        <f>'Muni-Level Consumer Model'!AM90</f>
        <v>5.8204267811274644</v>
      </c>
      <c r="IZ94" s="262">
        <f>'Muni-Level Consumer Model'!AN90</f>
        <v>5.8163834141381434</v>
      </c>
      <c r="JA94" s="262">
        <f>'Muni-Level Consumer Model'!AO90</f>
        <v>5.8122052682491789</v>
      </c>
      <c r="JB94" s="262">
        <f>'Muni-Level Consumer Model'!AP90</f>
        <v>5.8081619012598571</v>
      </c>
      <c r="JC94" s="262">
        <f>'Muni-Level Consumer Model'!AQ90</f>
        <v>5.8039837553708926</v>
      </c>
      <c r="JD94" s="262">
        <f>'Muni-Level Consumer Model'!AR90</f>
        <v>5.7998056094819281</v>
      </c>
      <c r="JE94" s="262">
        <f>'Muni-Level Consumer Model'!AS90</f>
        <v>5.7957622424926054</v>
      </c>
      <c r="JF94" s="262">
        <f>'Muni-Level Consumer Model'!AT90</f>
        <v>5.7915840966036409</v>
      </c>
      <c r="JG94" s="262">
        <f>'Muni-Level Consumer Model'!AU90</f>
        <v>5.78754072961432</v>
      </c>
      <c r="JH94" s="262">
        <f>'Muni-Level Consumer Model'!AV90</f>
        <v>5.7833625837253555</v>
      </c>
      <c r="JI94" s="262">
        <f>'Muni-Level Consumer Model'!AW90</f>
        <v>5.779184437836391</v>
      </c>
      <c r="JJ94" s="262">
        <f>'Muni-Level Consumer Model'!AX90</f>
        <v>5.7752758497467136</v>
      </c>
      <c r="JK94" s="262">
        <f>'Muni-Level Consumer Model'!AY90</f>
        <v>5.7710977038577491</v>
      </c>
      <c r="JL94" s="262">
        <f>'Muni-Level Consumer Model'!AZ90</f>
        <v>5.7670543368684282</v>
      </c>
      <c r="JM94" s="262">
        <f>'Muni-Level Consumer Model'!BA90</f>
        <v>5.7628761909794637</v>
      </c>
      <c r="JN94" s="262">
        <f>'Muni-Level Consumer Model'!BB90</f>
        <v>5.7588328239901418</v>
      </c>
      <c r="JO94" s="262">
        <f>'Muni-Level Consumer Model'!BC90</f>
        <v>5.7546546781011765</v>
      </c>
      <c r="JP94" s="262">
        <f>'Muni-Level Consumer Model'!BD90</f>
        <v>5.750476532212212</v>
      </c>
      <c r="JQ94" s="262">
        <f>'Muni-Level Consumer Model'!BE90</f>
        <v>5.746433165222891</v>
      </c>
      <c r="JR94" s="262">
        <f>'Muni-Level Consumer Model'!BF90</f>
        <v>5.7422550193339266</v>
      </c>
      <c r="JS94" s="262">
        <f>'Muni-Level Consumer Model'!BG90</f>
        <v>5.7382116523446056</v>
      </c>
      <c r="JT94" s="262">
        <f>'Muni-Level Consumer Model'!BH90</f>
        <v>5.7340335064556403</v>
      </c>
      <c r="JU94" s="262">
        <f>'Muni-Level Consumer Model'!BI90</f>
        <v>5.7298553605666758</v>
      </c>
      <c r="JV94" s="262">
        <f>'Muni-Level Consumer Model'!BJ90</f>
        <v>5.7260815513766428</v>
      </c>
      <c r="JW94" s="262">
        <f>'Muni-Level Consumer Model'!BK90</f>
        <v>5.7219034054876783</v>
      </c>
      <c r="JX94" s="262">
        <f>'Muni-Level Consumer Model'!BL90</f>
        <v>5.7178600384983564</v>
      </c>
      <c r="JY94" s="262">
        <f>'Muni-Level Consumer Model'!BM90</f>
        <v>5.7136818926093911</v>
      </c>
      <c r="JZ94" s="262">
        <f>'Muni-Level Consumer Model'!BN90</f>
        <v>5.709638525620071</v>
      </c>
      <c r="KA94" s="262">
        <f>'Muni-Level Consumer Model'!BO90</f>
        <v>5.7054603797311056</v>
      </c>
      <c r="KB94" s="262">
        <f>'Muni-Level Consumer Model'!BP90</f>
        <v>5.7012822338421412</v>
      </c>
      <c r="KC94" s="262">
        <f>'Muni-Level Consumer Model'!BQ90</f>
        <v>5.6972388668528193</v>
      </c>
      <c r="KD94" s="262">
        <f>'Muni-Level Consumer Model'!BR90</f>
        <v>5.6930607209638548</v>
      </c>
      <c r="KE94" s="262">
        <f>'Muni-Level Consumer Model'!BS90</f>
        <v>5.6890173539745348</v>
      </c>
      <c r="KF94" s="262">
        <f>'Muni-Level Consumer Model'!BT90</f>
        <v>5.6848392080855694</v>
      </c>
      <c r="KG94" s="262">
        <f>'Muni-Level Consumer Model'!BU90</f>
        <v>5.6806610621966049</v>
      </c>
      <c r="KH94" s="262">
        <f>'Muni-Level Consumer Model'!BV90</f>
        <v>5.676887253006571</v>
      </c>
      <c r="KI94" s="262">
        <f>'Muni-Level Consumer Model'!BW90</f>
        <v>5.6727091071176066</v>
      </c>
      <c r="KJ94" s="262">
        <f>'Muni-Level Consumer Model'!BX90</f>
        <v>5.6686657401282856</v>
      </c>
      <c r="KK94" s="262">
        <f>'Muni-Level Consumer Model'!BY90</f>
        <v>5.6644875942393202</v>
      </c>
      <c r="KL94" s="262">
        <f>'Muni-Level Consumer Model'!BZ90</f>
        <v>5.6604442272500002</v>
      </c>
      <c r="KM94" s="262">
        <f>'Muni-Level Consumer Model'!CA90</f>
        <v>5.6562660813610339</v>
      </c>
      <c r="KN94" s="262">
        <f>'Muni-Level Consumer Model'!CB90</f>
        <v>5.6520879354720694</v>
      </c>
      <c r="KO94" s="262">
        <f>'Muni-Level Consumer Model'!CC90</f>
        <v>5.6480445684827494</v>
      </c>
      <c r="KP94" s="262">
        <f>'Muni-Level Consumer Model'!CD90</f>
        <v>5.643866422593784</v>
      </c>
      <c r="KQ94" s="262">
        <f>'Muni-Level Consumer Model'!CE90</f>
        <v>5.639823055604464</v>
      </c>
      <c r="KR94" s="6"/>
      <c r="KS94" s="6"/>
      <c r="OF94" s="6"/>
      <c r="OG94" s="6"/>
      <c r="OH94" s="6"/>
      <c r="OI94" s="6"/>
      <c r="OJ94" s="6"/>
      <c r="OK94" s="6"/>
      <c r="OL94" s="6"/>
      <c r="OM94" s="6"/>
      <c r="WG94" s="10"/>
      <c r="WH94" s="10"/>
      <c r="WI94" s="10"/>
      <c r="WJ94" s="10"/>
      <c r="WK94" s="10"/>
      <c r="WL94" s="6"/>
    </row>
    <row r="95" spans="1:610" x14ac:dyDescent="0.35">
      <c r="A95" s="2" t="s">
        <v>362</v>
      </c>
      <c r="B95" s="2" t="str">
        <f>'Muni-Level Consumer Model'!E91</f>
        <v>Essex</v>
      </c>
      <c r="C95" s="2" t="str">
        <f t="shared" si="233"/>
        <v>EssexVermont</v>
      </c>
      <c r="D95" s="2" t="str">
        <f>'Muni-Level Consumer Model'!D91</f>
        <v>Granby</v>
      </c>
      <c r="F95" s="6" cm="1">
        <f t="array" ref="F95">INDEX('Muni-Level Consumer Model'!$F91:$CL91,,MATCH('Addressable Market'!F$4,'Muni-Level Consumer Model'!$F$5:$CL$5,0))</f>
        <v>20.377626173879925</v>
      </c>
      <c r="G95" s="6" cm="1">
        <f t="array" ref="G95">INDEX('Muni-Level Consumer Model'!$F91:$CL91,,MATCH('Addressable Market'!G$4,'Muni-Level Consumer Model'!$F$5:$CL$5,0))</f>
        <v>20.42682047225</v>
      </c>
      <c r="H95" s="6" cm="1">
        <f t="array" ref="H95">INDEX('Muni-Level Consumer Model'!$F91:$CL91,,MATCH('Addressable Market'!H$4,'Muni-Level Consumer Model'!$F$5:$CL$5,0))</f>
        <v>20.476014770620068</v>
      </c>
      <c r="I95" s="6" cm="1">
        <f t="array" ref="I95">INDEX('Muni-Level Consumer Model'!$F91:$CL91,,MATCH('Addressable Market'!I$4,'Muni-Level Consumer Model'!$F$5:$CL$5,0))</f>
        <v>20.52520906899014</v>
      </c>
      <c r="J95" s="6" cm="1">
        <f t="array" ref="J95">INDEX('Muni-Level Consumer Model'!$F91:$CL91,,MATCH('Addressable Market'!J$4,'Muni-Level Consumer Model'!$F$5:$CL$5,0))</f>
        <v>20.574538146259854</v>
      </c>
      <c r="K95" s="6" cm="1">
        <f t="array" ref="K95">INDEX('Muni-Level Consumer Model'!$F91:$CL91,,MATCH('Addressable Market'!K$4,'Muni-Level Consumer Model'!$F$5:$CL$5,0))</f>
        <v>20.62373244462993</v>
      </c>
      <c r="L95" s="6" cm="1">
        <f t="array" ref="L95">INDEX('Muni-Level Consumer Model'!$F91:$CL91,,MATCH('Addressable Market'!L$4,'Muni-Level Consumer Model'!$F$5:$CL$5,0))</f>
        <v>20.672926742999998</v>
      </c>
      <c r="M95" s="6" cm="1">
        <f t="array" ref="M95">INDEX('Muni-Level Consumer Model'!$F91:$CL91,,MATCH('Addressable Market'!M$4,'Muni-Level Consumer Model'!$F$5:$CL$5,0))</f>
        <v>20.72212104137007</v>
      </c>
      <c r="N95" s="6"/>
      <c r="O95" s="6"/>
      <c r="P95" s="46" t="s">
        <v>404</v>
      </c>
      <c r="Q95" s="47">
        <v>1</v>
      </c>
      <c r="R95" s="6">
        <f t="shared" si="153"/>
        <v>0</v>
      </c>
      <c r="S95" s="6">
        <f t="shared" si="154"/>
        <v>0</v>
      </c>
      <c r="T95" s="6">
        <f t="shared" si="155"/>
        <v>0</v>
      </c>
      <c r="U95" s="6">
        <f t="shared" si="156"/>
        <v>0</v>
      </c>
      <c r="V95" s="6">
        <f t="shared" si="157"/>
        <v>0</v>
      </c>
      <c r="W95" s="6">
        <f t="shared" si="158"/>
        <v>0</v>
      </c>
      <c r="X95" s="6">
        <f t="shared" si="159"/>
        <v>0</v>
      </c>
      <c r="Y95" s="6">
        <f t="shared" si="160"/>
        <v>0</v>
      </c>
      <c r="Z95" s="6"/>
      <c r="AA95" s="46" t="s">
        <v>404</v>
      </c>
      <c r="AB95" s="47">
        <v>1</v>
      </c>
      <c r="AC95" s="6">
        <f t="shared" si="161"/>
        <v>0</v>
      </c>
      <c r="AD95" s="6">
        <f t="shared" si="162"/>
        <v>0</v>
      </c>
      <c r="AE95" s="6">
        <f t="shared" si="163"/>
        <v>0</v>
      </c>
      <c r="AF95" s="6">
        <f t="shared" si="164"/>
        <v>0</v>
      </c>
      <c r="AG95" s="6">
        <f t="shared" si="165"/>
        <v>0</v>
      </c>
      <c r="AH95" s="6">
        <f t="shared" si="166"/>
        <v>0</v>
      </c>
      <c r="AI95" s="6">
        <f t="shared" si="167"/>
        <v>0</v>
      </c>
      <c r="AJ95" s="6">
        <f t="shared" si="168"/>
        <v>0</v>
      </c>
      <c r="AK95" s="6"/>
      <c r="AL95" s="46" t="s">
        <v>404</v>
      </c>
      <c r="AM95" s="47">
        <v>1</v>
      </c>
      <c r="AN95" s="6">
        <f t="shared" si="169"/>
        <v>0</v>
      </c>
      <c r="AO95" s="6">
        <f t="shared" si="170"/>
        <v>0</v>
      </c>
      <c r="AP95" s="6">
        <f t="shared" si="171"/>
        <v>0</v>
      </c>
      <c r="AQ95" s="6">
        <f t="shared" si="172"/>
        <v>0</v>
      </c>
      <c r="AR95" s="6">
        <f t="shared" si="173"/>
        <v>0</v>
      </c>
      <c r="AS95" s="6">
        <f t="shared" si="174"/>
        <v>0</v>
      </c>
      <c r="AT95" s="6">
        <f t="shared" si="175"/>
        <v>0</v>
      </c>
      <c r="AU95" s="6">
        <f t="shared" si="176"/>
        <v>0</v>
      </c>
      <c r="AV95" s="6"/>
      <c r="AW95" s="46" t="s">
        <v>404</v>
      </c>
      <c r="AX95" s="47">
        <v>1</v>
      </c>
      <c r="AY95" s="6">
        <f t="shared" si="177"/>
        <v>0</v>
      </c>
      <c r="AZ95" s="6">
        <f t="shared" si="178"/>
        <v>0</v>
      </c>
      <c r="BA95" s="6">
        <f t="shared" si="179"/>
        <v>0</v>
      </c>
      <c r="BB95" s="6">
        <f t="shared" si="180"/>
        <v>0</v>
      </c>
      <c r="BC95" s="6">
        <f t="shared" si="181"/>
        <v>0</v>
      </c>
      <c r="BD95" s="6">
        <f t="shared" si="182"/>
        <v>0</v>
      </c>
      <c r="BE95" s="6">
        <f t="shared" si="183"/>
        <v>0</v>
      </c>
      <c r="BF95" s="6">
        <f t="shared" si="184"/>
        <v>0</v>
      </c>
      <c r="BG95" s="6"/>
      <c r="BH95" s="46" t="s">
        <v>404</v>
      </c>
      <c r="BI95" s="47">
        <v>1</v>
      </c>
      <c r="BJ95" s="6">
        <f t="shared" si="185"/>
        <v>0</v>
      </c>
      <c r="BK95" s="6">
        <f t="shared" si="186"/>
        <v>0</v>
      </c>
      <c r="BL95" s="6">
        <f t="shared" si="187"/>
        <v>0</v>
      </c>
      <c r="BM95" s="6">
        <f t="shared" si="188"/>
        <v>0</v>
      </c>
      <c r="BN95" s="6">
        <f t="shared" si="189"/>
        <v>0</v>
      </c>
      <c r="BO95" s="6">
        <f t="shared" si="190"/>
        <v>0</v>
      </c>
      <c r="BP95" s="6">
        <f t="shared" si="191"/>
        <v>0</v>
      </c>
      <c r="BQ95" s="6">
        <f t="shared" si="192"/>
        <v>0</v>
      </c>
      <c r="BR95" s="6"/>
      <c r="BS95" s="46" t="s">
        <v>404</v>
      </c>
      <c r="BT95" s="47">
        <v>1</v>
      </c>
      <c r="BU95" s="6">
        <f t="shared" si="193"/>
        <v>0</v>
      </c>
      <c r="BV95" s="6">
        <f t="shared" si="194"/>
        <v>0</v>
      </c>
      <c r="BW95" s="6">
        <f t="shared" si="195"/>
        <v>0</v>
      </c>
      <c r="BX95" s="6">
        <f t="shared" si="196"/>
        <v>0</v>
      </c>
      <c r="BY95" s="6">
        <f t="shared" si="197"/>
        <v>0</v>
      </c>
      <c r="BZ95" s="6">
        <f t="shared" si="198"/>
        <v>0</v>
      </c>
      <c r="CA95" s="6">
        <f t="shared" si="199"/>
        <v>0</v>
      </c>
      <c r="CB95" s="6">
        <f t="shared" si="200"/>
        <v>0</v>
      </c>
      <c r="CC95" s="6"/>
      <c r="CD95" s="46" t="s">
        <v>404</v>
      </c>
      <c r="CE95" s="47">
        <v>1</v>
      </c>
      <c r="CF95" s="6">
        <f t="shared" si="201"/>
        <v>0</v>
      </c>
      <c r="CG95" s="6">
        <f t="shared" si="202"/>
        <v>0</v>
      </c>
      <c r="CH95" s="6">
        <f t="shared" si="203"/>
        <v>0</v>
      </c>
      <c r="CI95" s="6">
        <f t="shared" si="204"/>
        <v>0</v>
      </c>
      <c r="CJ95" s="6">
        <f t="shared" si="205"/>
        <v>0</v>
      </c>
      <c r="CK95" s="6">
        <f t="shared" si="206"/>
        <v>0</v>
      </c>
      <c r="CL95" s="6">
        <f t="shared" si="207"/>
        <v>0</v>
      </c>
      <c r="CM95" s="6">
        <f t="shared" si="208"/>
        <v>0</v>
      </c>
      <c r="CN95" s="6"/>
      <c r="CO95" s="46" t="s">
        <v>404</v>
      </c>
      <c r="CP95" s="47">
        <v>1</v>
      </c>
      <c r="CQ95" s="6">
        <f t="shared" si="209"/>
        <v>0</v>
      </c>
      <c r="CR95" s="6">
        <f t="shared" si="210"/>
        <v>0</v>
      </c>
      <c r="CS95" s="6">
        <f t="shared" si="211"/>
        <v>0</v>
      </c>
      <c r="CT95" s="6">
        <f t="shared" si="212"/>
        <v>0</v>
      </c>
      <c r="CU95" s="6">
        <f t="shared" si="213"/>
        <v>0</v>
      </c>
      <c r="CV95" s="6">
        <f t="shared" si="214"/>
        <v>0</v>
      </c>
      <c r="CW95" s="6">
        <f t="shared" si="215"/>
        <v>0</v>
      </c>
      <c r="CX95" s="6">
        <f t="shared" si="216"/>
        <v>0</v>
      </c>
      <c r="CY95" s="6"/>
      <c r="CZ95" s="46" t="s">
        <v>404</v>
      </c>
      <c r="DA95" s="47">
        <v>1</v>
      </c>
      <c r="DB95" s="6">
        <f t="shared" si="217"/>
        <v>0</v>
      </c>
      <c r="DC95" s="6">
        <f t="shared" si="218"/>
        <v>0</v>
      </c>
      <c r="DD95" s="6">
        <f t="shared" si="219"/>
        <v>0</v>
      </c>
      <c r="DE95" s="6">
        <f t="shared" si="220"/>
        <v>0</v>
      </c>
      <c r="DF95" s="6">
        <f t="shared" si="221"/>
        <v>0</v>
      </c>
      <c r="DG95" s="6">
        <f t="shared" si="222"/>
        <v>0</v>
      </c>
      <c r="DH95" s="6">
        <f t="shared" si="223"/>
        <v>0</v>
      </c>
      <c r="DI95" s="6">
        <f t="shared" si="224"/>
        <v>0</v>
      </c>
      <c r="DJ95" s="6"/>
      <c r="DK95" s="46" t="s">
        <v>404</v>
      </c>
      <c r="DL95" s="47">
        <v>1</v>
      </c>
      <c r="DM95" s="6">
        <f t="shared" si="225"/>
        <v>0</v>
      </c>
      <c r="DN95" s="6">
        <f t="shared" si="226"/>
        <v>0</v>
      </c>
      <c r="DO95" s="6">
        <f t="shared" si="227"/>
        <v>0</v>
      </c>
      <c r="DP95" s="6">
        <f t="shared" si="228"/>
        <v>0</v>
      </c>
      <c r="DQ95" s="6">
        <f t="shared" si="229"/>
        <v>0</v>
      </c>
      <c r="DR95" s="6">
        <f t="shared" si="230"/>
        <v>0</v>
      </c>
      <c r="DS95" s="6">
        <f t="shared" si="231"/>
        <v>0</v>
      </c>
      <c r="DT95" s="6">
        <f t="shared" si="232"/>
        <v>0</v>
      </c>
      <c r="DU95" s="6"/>
      <c r="DV95" s="6"/>
      <c r="DW95" s="6"/>
      <c r="EI95" s="6"/>
      <c r="EJ95" s="6"/>
      <c r="EK95" s="6"/>
      <c r="EL95" s="6"/>
      <c r="EM95" s="6"/>
      <c r="EN95" s="6"/>
      <c r="EO95" s="6"/>
      <c r="EP95" s="6"/>
      <c r="EQ95" s="6"/>
      <c r="ER95" s="6"/>
      <c r="ES95" s="6"/>
      <c r="ET95" s="6"/>
      <c r="EU95" s="6"/>
      <c r="EV95" s="6"/>
      <c r="EW95" s="6"/>
      <c r="EX95" s="6"/>
      <c r="EY95" s="6"/>
      <c r="EZ95" s="6"/>
      <c r="FA95" s="6"/>
      <c r="FB95" s="6"/>
      <c r="FC95" s="6"/>
      <c r="FD95" s="6"/>
      <c r="FE95" s="6"/>
      <c r="FF95" s="6"/>
      <c r="FG95" s="6"/>
      <c r="FH95" s="6"/>
      <c r="FI95" s="6"/>
      <c r="FJ95" s="6"/>
      <c r="FK95" s="6"/>
      <c r="FL95" s="6"/>
      <c r="FM95" s="6"/>
      <c r="FN95" s="6"/>
      <c r="FO95" s="6"/>
      <c r="FP95" s="6"/>
      <c r="FQ95" s="6"/>
      <c r="FR95" s="6"/>
      <c r="FS95" s="6"/>
      <c r="FT95" s="6"/>
      <c r="FU95" s="6"/>
      <c r="FV95" s="6"/>
      <c r="FW95" s="6"/>
      <c r="FX95" s="6"/>
      <c r="FY95" s="6"/>
      <c r="FZ95" s="6"/>
      <c r="GA95" s="6"/>
      <c r="GB95" s="6"/>
      <c r="GC95" s="6"/>
      <c r="GD95" s="6"/>
      <c r="GE95" s="6"/>
      <c r="GF95" s="6"/>
      <c r="GG95" s="6"/>
      <c r="GH95" s="6"/>
      <c r="GI95" s="6"/>
      <c r="GJ95" s="6"/>
      <c r="GK95" s="6"/>
      <c r="GL95" s="6"/>
      <c r="GM95" s="6"/>
      <c r="GN95" s="6"/>
      <c r="GO95" s="6"/>
      <c r="GP95" s="6"/>
      <c r="GQ95" s="6"/>
      <c r="GR95" s="6"/>
      <c r="GS95" s="6"/>
      <c r="GT95" s="6"/>
      <c r="GU95" s="6"/>
      <c r="GV95" s="6"/>
      <c r="GW95" s="6"/>
      <c r="GX95" s="6"/>
      <c r="GY95" s="6"/>
      <c r="GZ95" s="6"/>
      <c r="HA95" s="6"/>
      <c r="HB95" s="6"/>
      <c r="HC95" s="6"/>
      <c r="HD95" s="6"/>
      <c r="HE95" s="6"/>
      <c r="HF95" s="6"/>
      <c r="HG95" s="6"/>
      <c r="HH95" s="6"/>
      <c r="HI95" s="6"/>
      <c r="HJ95" s="6"/>
      <c r="HK95" s="6"/>
      <c r="HL95" s="6"/>
      <c r="HM95" s="6"/>
      <c r="HN95" s="6"/>
      <c r="HO95" s="6"/>
      <c r="HP95" s="6"/>
      <c r="HQ95" s="6"/>
      <c r="HR95" s="262">
        <f>'Muni-Level Consumer Model'!F91</f>
        <v>20.377626173879925</v>
      </c>
      <c r="HS95" s="262">
        <f>'Muni-Level Consumer Model'!G91</f>
        <v>20.381804319768897</v>
      </c>
      <c r="HT95" s="262">
        <f>'Muni-Level Consumer Model'!H91</f>
        <v>20.385982465657861</v>
      </c>
      <c r="HU95" s="262">
        <f>'Muni-Level Consumer Model'!I91</f>
        <v>20.390025832647179</v>
      </c>
      <c r="HV95" s="262">
        <f>'Muni-Level Consumer Model'!J91</f>
        <v>20.394203978536144</v>
      </c>
      <c r="HW95" s="262">
        <f>'Muni-Level Consumer Model'!K91</f>
        <v>20.398247345525466</v>
      </c>
      <c r="HX95" s="262">
        <f>'Muni-Level Consumer Model'!L91</f>
        <v>20.40242549141443</v>
      </c>
      <c r="HY95" s="262">
        <f>'Muni-Level Consumer Model'!M91</f>
        <v>20.406603637303395</v>
      </c>
      <c r="HZ95" s="262">
        <f>'Muni-Level Consumer Model'!N91</f>
        <v>20.410377446493424</v>
      </c>
      <c r="IA95" s="262">
        <f>'Muni-Level Consumer Model'!O91</f>
        <v>20.414555592382392</v>
      </c>
      <c r="IB95" s="262">
        <f>'Muni-Level Consumer Model'!P91</f>
        <v>20.418598959371714</v>
      </c>
      <c r="IC95" s="262">
        <f>'Muni-Level Consumer Model'!Q91</f>
        <v>20.422777105260682</v>
      </c>
      <c r="ID95" s="262">
        <f>'Muni-Level Consumer Model'!R91</f>
        <v>20.42682047225</v>
      </c>
      <c r="IE95" s="262">
        <f>'Muni-Level Consumer Model'!S91</f>
        <v>20.430998618138965</v>
      </c>
      <c r="IF95" s="262">
        <f>'Muni-Level Consumer Model'!T91</f>
        <v>20.435176764027929</v>
      </c>
      <c r="IG95" s="262">
        <f>'Muni-Level Consumer Model'!U91</f>
        <v>20.439220131017247</v>
      </c>
      <c r="IH95" s="262">
        <f>'Muni-Level Consumer Model'!V91</f>
        <v>20.443398276906212</v>
      </c>
      <c r="II95" s="262">
        <f>'Muni-Level Consumer Model'!W91</f>
        <v>20.447441643895537</v>
      </c>
      <c r="IJ95" s="262">
        <f>'Muni-Level Consumer Model'!X91</f>
        <v>20.451619789784502</v>
      </c>
      <c r="IK95" s="262">
        <f>'Muni-Level Consumer Model'!Y91</f>
        <v>20.455797935673466</v>
      </c>
      <c r="IL95" s="262">
        <f>'Muni-Level Consumer Model'!Z91</f>
        <v>20.459571744863499</v>
      </c>
      <c r="IM95" s="262">
        <f>'Muni-Level Consumer Model'!AA91</f>
        <v>20.463749890752464</v>
      </c>
      <c r="IN95" s="262">
        <f>'Muni-Level Consumer Model'!AB91</f>
        <v>20.467793257741786</v>
      </c>
      <c r="IO95" s="262">
        <f>'Muni-Level Consumer Model'!AC91</f>
        <v>20.47197140363075</v>
      </c>
      <c r="IP95" s="262">
        <f>'Muni-Level Consumer Model'!AD91</f>
        <v>20.476014770620068</v>
      </c>
      <c r="IQ95" s="262">
        <f>'Muni-Level Consumer Model'!AE91</f>
        <v>20.480192916509033</v>
      </c>
      <c r="IR95" s="262">
        <f>'Muni-Level Consumer Model'!AF91</f>
        <v>20.484371062397997</v>
      </c>
      <c r="IS95" s="262">
        <f>'Muni-Level Consumer Model'!AG91</f>
        <v>20.488414429387319</v>
      </c>
      <c r="IT95" s="262">
        <f>'Muni-Level Consumer Model'!AH91</f>
        <v>20.492592575276284</v>
      </c>
      <c r="IU95" s="262">
        <f>'Muni-Level Consumer Model'!AI91</f>
        <v>20.496635942265605</v>
      </c>
      <c r="IV95" s="262">
        <f>'Muni-Level Consumer Model'!AJ91</f>
        <v>20.50081408815457</v>
      </c>
      <c r="IW95" s="262">
        <f>'Muni-Level Consumer Model'!AK91</f>
        <v>20.504992234043542</v>
      </c>
      <c r="IX95" s="262">
        <f>'Muni-Level Consumer Model'!AL91</f>
        <v>20.508766043233571</v>
      </c>
      <c r="IY95" s="262">
        <f>'Muni-Level Consumer Model'!AM91</f>
        <v>20.512944189122535</v>
      </c>
      <c r="IZ95" s="262">
        <f>'Muni-Level Consumer Model'!AN91</f>
        <v>20.516987556111857</v>
      </c>
      <c r="JA95" s="262">
        <f>'Muni-Level Consumer Model'!AO91</f>
        <v>20.521165702000822</v>
      </c>
      <c r="JB95" s="262">
        <f>'Muni-Level Consumer Model'!AP91</f>
        <v>20.52520906899014</v>
      </c>
      <c r="JC95" s="262">
        <f>'Muni-Level Consumer Model'!AQ91</f>
        <v>20.529387214879105</v>
      </c>
      <c r="JD95" s="262">
        <f>'Muni-Level Consumer Model'!AR91</f>
        <v>20.533565360768069</v>
      </c>
      <c r="JE95" s="262">
        <f>'Muni-Level Consumer Model'!AS91</f>
        <v>20.537608727757394</v>
      </c>
      <c r="JF95" s="262">
        <f>'Muni-Level Consumer Model'!AT91</f>
        <v>20.541786873646359</v>
      </c>
      <c r="JG95" s="262">
        <f>'Muni-Level Consumer Model'!AU91</f>
        <v>20.545830240635681</v>
      </c>
      <c r="JH95" s="262">
        <f>'Muni-Level Consumer Model'!AV91</f>
        <v>20.550008386524645</v>
      </c>
      <c r="JI95" s="262">
        <f>'Muni-Level Consumer Model'!AW91</f>
        <v>20.55418653241361</v>
      </c>
      <c r="JJ95" s="262">
        <f>'Muni-Level Consumer Model'!AX91</f>
        <v>20.558095120503282</v>
      </c>
      <c r="JK95" s="262">
        <f>'Muni-Level Consumer Model'!AY91</f>
        <v>20.562273266392246</v>
      </c>
      <c r="JL95" s="262">
        <f>'Muni-Level Consumer Model'!AZ91</f>
        <v>20.566316633381572</v>
      </c>
      <c r="JM95" s="262">
        <f>'Muni-Level Consumer Model'!BA91</f>
        <v>20.570494779270536</v>
      </c>
      <c r="JN95" s="262">
        <f>'Muni-Level Consumer Model'!BB91</f>
        <v>20.574538146259854</v>
      </c>
      <c r="JO95" s="262">
        <f>'Muni-Level Consumer Model'!BC91</f>
        <v>20.578716292148819</v>
      </c>
      <c r="JP95" s="262">
        <f>'Muni-Level Consumer Model'!BD91</f>
        <v>20.582894438037791</v>
      </c>
      <c r="JQ95" s="262">
        <f>'Muni-Level Consumer Model'!BE91</f>
        <v>20.586937805027109</v>
      </c>
      <c r="JR95" s="262">
        <f>'Muni-Level Consumer Model'!BF91</f>
        <v>20.591115950916073</v>
      </c>
      <c r="JS95" s="262">
        <f>'Muni-Level Consumer Model'!BG91</f>
        <v>20.595159317905392</v>
      </c>
      <c r="JT95" s="262">
        <f>'Muni-Level Consumer Model'!BH91</f>
        <v>20.599337463794356</v>
      </c>
      <c r="JU95" s="262">
        <f>'Muni-Level Consumer Model'!BI91</f>
        <v>20.603515609683321</v>
      </c>
      <c r="JV95" s="262">
        <f>'Muni-Level Consumer Model'!BJ91</f>
        <v>20.607289418873354</v>
      </c>
      <c r="JW95" s="262">
        <f>'Muni-Level Consumer Model'!BK91</f>
        <v>20.611467564762318</v>
      </c>
      <c r="JX95" s="262">
        <f>'Muni-Level Consumer Model'!BL91</f>
        <v>20.615510931751643</v>
      </c>
      <c r="JY95" s="262">
        <f>'Muni-Level Consumer Model'!BM91</f>
        <v>20.619689077640608</v>
      </c>
      <c r="JZ95" s="262">
        <f>'Muni-Level Consumer Model'!BN91</f>
        <v>20.62373244462993</v>
      </c>
      <c r="KA95" s="262">
        <f>'Muni-Level Consumer Model'!BO91</f>
        <v>20.627910590518894</v>
      </c>
      <c r="KB95" s="262">
        <f>'Muni-Level Consumer Model'!BP91</f>
        <v>20.632088736407859</v>
      </c>
      <c r="KC95" s="262">
        <f>'Muni-Level Consumer Model'!BQ91</f>
        <v>20.636132103397177</v>
      </c>
      <c r="KD95" s="262">
        <f>'Muni-Level Consumer Model'!BR91</f>
        <v>20.640310249286141</v>
      </c>
      <c r="KE95" s="262">
        <f>'Muni-Level Consumer Model'!BS91</f>
        <v>20.644353616275467</v>
      </c>
      <c r="KF95" s="262">
        <f>'Muni-Level Consumer Model'!BT91</f>
        <v>20.648531762164431</v>
      </c>
      <c r="KG95" s="262">
        <f>'Muni-Level Consumer Model'!BU91</f>
        <v>20.652709908053396</v>
      </c>
      <c r="KH95" s="262">
        <f>'Muni-Level Consumer Model'!BV91</f>
        <v>20.656483717243429</v>
      </c>
      <c r="KI95" s="262">
        <f>'Muni-Level Consumer Model'!BW91</f>
        <v>20.660661863132393</v>
      </c>
      <c r="KJ95" s="262">
        <f>'Muni-Level Consumer Model'!BX91</f>
        <v>20.664705230121715</v>
      </c>
      <c r="KK95" s="262">
        <f>'Muni-Level Consumer Model'!BY91</f>
        <v>20.66888337601068</v>
      </c>
      <c r="KL95" s="262">
        <f>'Muni-Level Consumer Model'!BZ91</f>
        <v>20.672926742999998</v>
      </c>
      <c r="KM95" s="262">
        <f>'Muni-Level Consumer Model'!CA91</f>
        <v>20.677104888888962</v>
      </c>
      <c r="KN95" s="262">
        <f>'Muni-Level Consumer Model'!CB91</f>
        <v>20.681283034777927</v>
      </c>
      <c r="KO95" s="262">
        <f>'Muni-Level Consumer Model'!CC91</f>
        <v>20.685326401767249</v>
      </c>
      <c r="KP95" s="262">
        <f>'Muni-Level Consumer Model'!CD91</f>
        <v>20.689504547656213</v>
      </c>
      <c r="KQ95" s="262">
        <f>'Muni-Level Consumer Model'!CE91</f>
        <v>20.693547914645535</v>
      </c>
      <c r="KR95" s="6"/>
      <c r="KS95" s="6"/>
      <c r="OF95" s="6"/>
      <c r="OG95" s="6"/>
      <c r="OH95" s="6"/>
      <c r="OI95" s="6"/>
      <c r="OJ95" s="6"/>
      <c r="OK95" s="6"/>
      <c r="OL95" s="6"/>
      <c r="OM95" s="6"/>
      <c r="WG95" s="6"/>
      <c r="WH95" s="6"/>
      <c r="WI95" s="6"/>
      <c r="WJ95" s="6"/>
      <c r="WK95" s="6"/>
      <c r="WL95" s="6"/>
    </row>
    <row r="96" spans="1:610" x14ac:dyDescent="0.35">
      <c r="A96" s="2" t="s">
        <v>362</v>
      </c>
      <c r="B96" s="2" t="str">
        <f>'Muni-Level Consumer Model'!E92</f>
        <v>Essex</v>
      </c>
      <c r="C96" s="2" t="str">
        <f t="shared" si="233"/>
        <v>EssexVermont</v>
      </c>
      <c r="D96" s="2" t="str">
        <f>'Muni-Level Consumer Model'!D92</f>
        <v>Guildhall</v>
      </c>
      <c r="F96" s="6" cm="1">
        <f t="array" ref="F96">INDEX('Muni-Level Consumer Model'!$F92:$CL92,,MATCH('Addressable Market'!F$4,'Muni-Level Consumer Model'!$F$5:$CL$5,0))</f>
        <v>60.099259140269716</v>
      </c>
      <c r="G96" s="6" cm="1">
        <f t="array" ref="G96">INDEX('Muni-Level Consumer Model'!$F92:$CL92,,MATCH('Addressable Market'!G$4,'Muni-Level Consumer Model'!$F$5:$CL$5,0))</f>
        <v>60.296036333749996</v>
      </c>
      <c r="H96" s="6" cm="1">
        <f t="array" ref="H96">INDEX('Muni-Level Consumer Model'!$F92:$CL92,,MATCH('Addressable Market'!H$4,'Muni-Level Consumer Model'!$F$5:$CL$5,0))</f>
        <v>60.492813527230282</v>
      </c>
      <c r="I96" s="6" cm="1">
        <f t="array" ref="I96">INDEX('Muni-Level Consumer Model'!$F92:$CL92,,MATCH('Addressable Market'!I$4,'Muni-Level Consumer Model'!$F$5:$CL$5,0))</f>
        <v>60.689590720710562</v>
      </c>
      <c r="J96" s="6" cm="1">
        <f t="array" ref="J96">INDEX('Muni-Level Consumer Model'!$F92:$CL92,,MATCH('Addressable Market'!J$4,'Muni-Level Consumer Model'!$F$5:$CL$5,0))</f>
        <v>60.886907029789434</v>
      </c>
      <c r="K96" s="6" cm="1">
        <f t="array" ref="K96">INDEX('Muni-Level Consumer Model'!$F92:$CL92,,MATCH('Addressable Market'!K$4,'Muni-Level Consumer Model'!$F$5:$CL$5,0))</f>
        <v>61.083684223269714</v>
      </c>
      <c r="L96" s="6" cm="1">
        <f t="array" ref="L96">INDEX('Muni-Level Consumer Model'!$F92:$CL92,,MATCH('Addressable Market'!L$4,'Muni-Level Consumer Model'!$F$5:$CL$5,0))</f>
        <v>61.280461416750001</v>
      </c>
      <c r="M96" s="6" cm="1">
        <f t="array" ref="M96">INDEX('Muni-Level Consumer Model'!$F92:$CL92,,MATCH('Addressable Market'!M$4,'Muni-Level Consumer Model'!$F$5:$CL$5,0))</f>
        <v>61.47723861023028</v>
      </c>
      <c r="N96" s="6"/>
      <c r="O96" s="6"/>
      <c r="P96" s="46" t="s">
        <v>404</v>
      </c>
      <c r="Q96" s="47">
        <v>1</v>
      </c>
      <c r="R96" s="6">
        <f t="shared" si="153"/>
        <v>0</v>
      </c>
      <c r="S96" s="6">
        <f t="shared" si="154"/>
        <v>0</v>
      </c>
      <c r="T96" s="6">
        <f t="shared" si="155"/>
        <v>0</v>
      </c>
      <c r="U96" s="6">
        <f t="shared" si="156"/>
        <v>0</v>
      </c>
      <c r="V96" s="6">
        <f t="shared" si="157"/>
        <v>0</v>
      </c>
      <c r="W96" s="6">
        <f t="shared" si="158"/>
        <v>0</v>
      </c>
      <c r="X96" s="6">
        <f t="shared" si="159"/>
        <v>0</v>
      </c>
      <c r="Y96" s="6">
        <f t="shared" si="160"/>
        <v>0</v>
      </c>
      <c r="Z96" s="6"/>
      <c r="AA96" s="46" t="s">
        <v>404</v>
      </c>
      <c r="AB96" s="47">
        <v>1</v>
      </c>
      <c r="AC96" s="6">
        <f t="shared" si="161"/>
        <v>0</v>
      </c>
      <c r="AD96" s="6">
        <f t="shared" si="162"/>
        <v>0</v>
      </c>
      <c r="AE96" s="6">
        <f t="shared" si="163"/>
        <v>0</v>
      </c>
      <c r="AF96" s="6">
        <f t="shared" si="164"/>
        <v>0</v>
      </c>
      <c r="AG96" s="6">
        <f t="shared" si="165"/>
        <v>0</v>
      </c>
      <c r="AH96" s="6">
        <f t="shared" si="166"/>
        <v>0</v>
      </c>
      <c r="AI96" s="6">
        <f t="shared" si="167"/>
        <v>0</v>
      </c>
      <c r="AJ96" s="6">
        <f t="shared" si="168"/>
        <v>0</v>
      </c>
      <c r="AK96" s="6"/>
      <c r="AL96" s="46" t="s">
        <v>404</v>
      </c>
      <c r="AM96" s="47">
        <v>1</v>
      </c>
      <c r="AN96" s="6">
        <f t="shared" si="169"/>
        <v>0</v>
      </c>
      <c r="AO96" s="6">
        <f t="shared" si="170"/>
        <v>0</v>
      </c>
      <c r="AP96" s="6">
        <f t="shared" si="171"/>
        <v>0</v>
      </c>
      <c r="AQ96" s="6">
        <f t="shared" si="172"/>
        <v>0</v>
      </c>
      <c r="AR96" s="6">
        <f t="shared" si="173"/>
        <v>0</v>
      </c>
      <c r="AS96" s="6">
        <f t="shared" si="174"/>
        <v>0</v>
      </c>
      <c r="AT96" s="6">
        <f t="shared" si="175"/>
        <v>0</v>
      </c>
      <c r="AU96" s="6">
        <f t="shared" si="176"/>
        <v>0</v>
      </c>
      <c r="AV96" s="6"/>
      <c r="AW96" s="46" t="s">
        <v>404</v>
      </c>
      <c r="AX96" s="47">
        <v>1</v>
      </c>
      <c r="AY96" s="6">
        <f t="shared" si="177"/>
        <v>0</v>
      </c>
      <c r="AZ96" s="6">
        <f t="shared" si="178"/>
        <v>0</v>
      </c>
      <c r="BA96" s="6">
        <f t="shared" si="179"/>
        <v>0</v>
      </c>
      <c r="BB96" s="6">
        <f t="shared" si="180"/>
        <v>0</v>
      </c>
      <c r="BC96" s="6">
        <f t="shared" si="181"/>
        <v>0</v>
      </c>
      <c r="BD96" s="6">
        <f t="shared" si="182"/>
        <v>0</v>
      </c>
      <c r="BE96" s="6">
        <f t="shared" si="183"/>
        <v>0</v>
      </c>
      <c r="BF96" s="6">
        <f t="shared" si="184"/>
        <v>0</v>
      </c>
      <c r="BG96" s="6"/>
      <c r="BH96" s="46" t="s">
        <v>404</v>
      </c>
      <c r="BI96" s="47">
        <v>1</v>
      </c>
      <c r="BJ96" s="6">
        <f t="shared" si="185"/>
        <v>0</v>
      </c>
      <c r="BK96" s="6">
        <f t="shared" si="186"/>
        <v>0</v>
      </c>
      <c r="BL96" s="6">
        <f t="shared" si="187"/>
        <v>0</v>
      </c>
      <c r="BM96" s="6">
        <f t="shared" si="188"/>
        <v>0</v>
      </c>
      <c r="BN96" s="6">
        <f t="shared" si="189"/>
        <v>0</v>
      </c>
      <c r="BO96" s="6">
        <f t="shared" si="190"/>
        <v>0</v>
      </c>
      <c r="BP96" s="6">
        <f t="shared" si="191"/>
        <v>0</v>
      </c>
      <c r="BQ96" s="6">
        <f t="shared" si="192"/>
        <v>0</v>
      </c>
      <c r="BR96" s="6"/>
      <c r="BS96" s="46" t="s">
        <v>404</v>
      </c>
      <c r="BT96" s="47">
        <v>1</v>
      </c>
      <c r="BU96" s="6">
        <f t="shared" si="193"/>
        <v>0</v>
      </c>
      <c r="BV96" s="6">
        <f t="shared" si="194"/>
        <v>0</v>
      </c>
      <c r="BW96" s="6">
        <f t="shared" si="195"/>
        <v>0</v>
      </c>
      <c r="BX96" s="6">
        <f t="shared" si="196"/>
        <v>0</v>
      </c>
      <c r="BY96" s="6">
        <f t="shared" si="197"/>
        <v>0</v>
      </c>
      <c r="BZ96" s="6">
        <f t="shared" si="198"/>
        <v>0</v>
      </c>
      <c r="CA96" s="6">
        <f t="shared" si="199"/>
        <v>0</v>
      </c>
      <c r="CB96" s="6">
        <f t="shared" si="200"/>
        <v>0</v>
      </c>
      <c r="CC96" s="6"/>
      <c r="CD96" s="46" t="s">
        <v>404</v>
      </c>
      <c r="CE96" s="47">
        <v>1</v>
      </c>
      <c r="CF96" s="6">
        <f t="shared" si="201"/>
        <v>0</v>
      </c>
      <c r="CG96" s="6">
        <f t="shared" si="202"/>
        <v>0</v>
      </c>
      <c r="CH96" s="6">
        <f t="shared" si="203"/>
        <v>0</v>
      </c>
      <c r="CI96" s="6">
        <f t="shared" si="204"/>
        <v>0</v>
      </c>
      <c r="CJ96" s="6">
        <f t="shared" si="205"/>
        <v>0</v>
      </c>
      <c r="CK96" s="6">
        <f t="shared" si="206"/>
        <v>0</v>
      </c>
      <c r="CL96" s="6">
        <f t="shared" si="207"/>
        <v>0</v>
      </c>
      <c r="CM96" s="6">
        <f t="shared" si="208"/>
        <v>0</v>
      </c>
      <c r="CN96" s="6"/>
      <c r="CO96" s="46" t="s">
        <v>404</v>
      </c>
      <c r="CP96" s="47">
        <v>1</v>
      </c>
      <c r="CQ96" s="6">
        <f t="shared" si="209"/>
        <v>0</v>
      </c>
      <c r="CR96" s="6">
        <f t="shared" si="210"/>
        <v>0</v>
      </c>
      <c r="CS96" s="6">
        <f t="shared" si="211"/>
        <v>0</v>
      </c>
      <c r="CT96" s="6">
        <f t="shared" si="212"/>
        <v>0</v>
      </c>
      <c r="CU96" s="6">
        <f t="shared" si="213"/>
        <v>0</v>
      </c>
      <c r="CV96" s="6">
        <f t="shared" si="214"/>
        <v>0</v>
      </c>
      <c r="CW96" s="6">
        <f t="shared" si="215"/>
        <v>0</v>
      </c>
      <c r="CX96" s="6">
        <f t="shared" si="216"/>
        <v>0</v>
      </c>
      <c r="CY96" s="6"/>
      <c r="CZ96" s="46" t="s">
        <v>404</v>
      </c>
      <c r="DA96" s="47">
        <v>1</v>
      </c>
      <c r="DB96" s="6">
        <f t="shared" si="217"/>
        <v>0</v>
      </c>
      <c r="DC96" s="6">
        <f t="shared" si="218"/>
        <v>0</v>
      </c>
      <c r="DD96" s="6">
        <f t="shared" si="219"/>
        <v>0</v>
      </c>
      <c r="DE96" s="6">
        <f t="shared" si="220"/>
        <v>0</v>
      </c>
      <c r="DF96" s="6">
        <f t="shared" si="221"/>
        <v>0</v>
      </c>
      <c r="DG96" s="6">
        <f t="shared" si="222"/>
        <v>0</v>
      </c>
      <c r="DH96" s="6">
        <f t="shared" si="223"/>
        <v>0</v>
      </c>
      <c r="DI96" s="6">
        <f t="shared" si="224"/>
        <v>0</v>
      </c>
      <c r="DJ96" s="6"/>
      <c r="DK96" s="46" t="s">
        <v>404</v>
      </c>
      <c r="DL96" s="47">
        <v>1</v>
      </c>
      <c r="DM96" s="6">
        <f t="shared" si="225"/>
        <v>0</v>
      </c>
      <c r="DN96" s="6">
        <f t="shared" si="226"/>
        <v>0</v>
      </c>
      <c r="DO96" s="6">
        <f t="shared" si="227"/>
        <v>0</v>
      </c>
      <c r="DP96" s="6">
        <f t="shared" si="228"/>
        <v>0</v>
      </c>
      <c r="DQ96" s="6">
        <f t="shared" si="229"/>
        <v>0</v>
      </c>
      <c r="DR96" s="6">
        <f t="shared" si="230"/>
        <v>0</v>
      </c>
      <c r="DS96" s="6">
        <f t="shared" si="231"/>
        <v>0</v>
      </c>
      <c r="DT96" s="6">
        <f t="shared" si="232"/>
        <v>0</v>
      </c>
      <c r="DU96" s="6"/>
      <c r="DV96" s="6"/>
      <c r="DW96" s="6"/>
      <c r="EI96" s="6"/>
      <c r="EJ96" s="6"/>
      <c r="EK96" s="6"/>
      <c r="EL96" s="6"/>
      <c r="EM96" s="6"/>
      <c r="EN96" s="6"/>
      <c r="EO96" s="6"/>
      <c r="EP96" s="6"/>
      <c r="EQ96" s="6"/>
      <c r="ER96" s="6"/>
      <c r="ES96" s="6"/>
      <c r="ET96" s="6"/>
      <c r="EU96" s="6"/>
      <c r="EV96" s="6"/>
      <c r="EW96" s="6"/>
      <c r="EX96" s="6"/>
      <c r="EY96" s="6"/>
      <c r="EZ96" s="6"/>
      <c r="FA96" s="6"/>
      <c r="FB96" s="6"/>
      <c r="FC96" s="6"/>
      <c r="FD96" s="6"/>
      <c r="FE96" s="6"/>
      <c r="FF96" s="6"/>
      <c r="FG96" s="6"/>
      <c r="FH96" s="6"/>
      <c r="FI96" s="6"/>
      <c r="FJ96" s="6"/>
      <c r="FK96" s="6"/>
      <c r="FL96" s="6"/>
      <c r="FM96" s="6"/>
      <c r="FN96" s="6"/>
      <c r="FO96" s="6"/>
      <c r="FP96" s="6"/>
      <c r="FQ96" s="6"/>
      <c r="FR96" s="6"/>
      <c r="FS96" s="6"/>
      <c r="FT96" s="6"/>
      <c r="FU96" s="6"/>
      <c r="FV96" s="6"/>
      <c r="FW96" s="6"/>
      <c r="FX96" s="6"/>
      <c r="FY96" s="6"/>
      <c r="FZ96" s="6"/>
      <c r="GA96" s="6"/>
      <c r="GB96" s="6"/>
      <c r="GC96" s="6"/>
      <c r="GD96" s="6"/>
      <c r="GE96" s="6"/>
      <c r="GF96" s="6"/>
      <c r="GG96" s="6"/>
      <c r="GH96" s="6"/>
      <c r="GI96" s="6"/>
      <c r="GJ96" s="6"/>
      <c r="GK96" s="6"/>
      <c r="GL96" s="6"/>
      <c r="GM96" s="6"/>
      <c r="GN96" s="6"/>
      <c r="GO96" s="6"/>
      <c r="GP96" s="6"/>
      <c r="GQ96" s="6"/>
      <c r="GR96" s="6"/>
      <c r="GS96" s="6"/>
      <c r="GT96" s="6"/>
      <c r="GU96" s="6"/>
      <c r="GV96" s="6"/>
      <c r="GW96" s="6"/>
      <c r="GX96" s="6"/>
      <c r="GY96" s="6"/>
      <c r="GZ96" s="6"/>
      <c r="HA96" s="6"/>
      <c r="HB96" s="6"/>
      <c r="HC96" s="6"/>
      <c r="HD96" s="6"/>
      <c r="HE96" s="6"/>
      <c r="HF96" s="6"/>
      <c r="HG96" s="6"/>
      <c r="HH96" s="6"/>
      <c r="HI96" s="6"/>
      <c r="HJ96" s="6"/>
      <c r="HK96" s="6"/>
      <c r="HL96" s="6"/>
      <c r="HM96" s="6"/>
      <c r="HN96" s="6"/>
      <c r="HO96" s="6"/>
      <c r="HP96" s="6"/>
      <c r="HQ96" s="6"/>
      <c r="HR96" s="262">
        <f>'Muni-Level Consumer Model'!F92</f>
        <v>60.099259140269716</v>
      </c>
      <c r="HS96" s="262">
        <f>'Muni-Level Consumer Model'!G92</f>
        <v>60.115971723825574</v>
      </c>
      <c r="HT96" s="262">
        <f>'Muni-Level Consumer Model'!H92</f>
        <v>60.132684307381432</v>
      </c>
      <c r="HU96" s="262">
        <f>'Muni-Level Consumer Model'!I92</f>
        <v>60.148857775338712</v>
      </c>
      <c r="HV96" s="262">
        <f>'Muni-Level Consumer Model'!J92</f>
        <v>60.16557035889457</v>
      </c>
      <c r="HW96" s="262">
        <f>'Muni-Level Consumer Model'!K92</f>
        <v>60.181743826851857</v>
      </c>
      <c r="HX96" s="262">
        <f>'Muni-Level Consumer Model'!L92</f>
        <v>60.198456410407715</v>
      </c>
      <c r="HY96" s="262">
        <f>'Muni-Level Consumer Model'!M92</f>
        <v>60.215168993963573</v>
      </c>
      <c r="HZ96" s="262">
        <f>'Muni-Level Consumer Model'!N92</f>
        <v>60.230264230723719</v>
      </c>
      <c r="IA96" s="262">
        <f>'Muni-Level Consumer Model'!O92</f>
        <v>60.246976814279577</v>
      </c>
      <c r="IB96" s="262">
        <f>'Muni-Level Consumer Model'!P92</f>
        <v>60.26315028223685</v>
      </c>
      <c r="IC96" s="262">
        <f>'Muni-Level Consumer Model'!Q92</f>
        <v>60.279862865792708</v>
      </c>
      <c r="ID96" s="262">
        <f>'Muni-Level Consumer Model'!R92</f>
        <v>60.296036333749996</v>
      </c>
      <c r="IE96" s="262">
        <f>'Muni-Level Consumer Model'!S92</f>
        <v>60.312748917305861</v>
      </c>
      <c r="IF96" s="262">
        <f>'Muni-Level Consumer Model'!T92</f>
        <v>60.329461500861719</v>
      </c>
      <c r="IG96" s="262">
        <f>'Muni-Level Consumer Model'!U92</f>
        <v>60.345634968819006</v>
      </c>
      <c r="IH96" s="262">
        <f>'Muni-Level Consumer Model'!V92</f>
        <v>60.362347552374864</v>
      </c>
      <c r="II96" s="262">
        <f>'Muni-Level Consumer Model'!W92</f>
        <v>60.378521020332137</v>
      </c>
      <c r="IJ96" s="262">
        <f>'Muni-Level Consumer Model'!X92</f>
        <v>60.395233603888002</v>
      </c>
      <c r="IK96" s="262">
        <f>'Muni-Level Consumer Model'!Y92</f>
        <v>60.41194618744386</v>
      </c>
      <c r="IL96" s="262">
        <f>'Muni-Level Consumer Model'!Z92</f>
        <v>60.427041424203992</v>
      </c>
      <c r="IM96" s="262">
        <f>'Muni-Level Consumer Model'!AA92</f>
        <v>60.44375400775985</v>
      </c>
      <c r="IN96" s="262">
        <f>'Muni-Level Consumer Model'!AB92</f>
        <v>60.459927475717137</v>
      </c>
      <c r="IO96" s="262">
        <f>'Muni-Level Consumer Model'!AC92</f>
        <v>60.476640059273009</v>
      </c>
      <c r="IP96" s="262">
        <f>'Muni-Level Consumer Model'!AD92</f>
        <v>60.492813527230282</v>
      </c>
      <c r="IQ96" s="262">
        <f>'Muni-Level Consumer Model'!AE92</f>
        <v>60.50952611078614</v>
      </c>
      <c r="IR96" s="262">
        <f>'Muni-Level Consumer Model'!AF92</f>
        <v>60.526238694341998</v>
      </c>
      <c r="IS96" s="262">
        <f>'Muni-Level Consumer Model'!AG92</f>
        <v>60.542412162299286</v>
      </c>
      <c r="IT96" s="262">
        <f>'Muni-Level Consumer Model'!AH92</f>
        <v>60.559124745855151</v>
      </c>
      <c r="IU96" s="262">
        <f>'Muni-Level Consumer Model'!AI92</f>
        <v>60.575298213812431</v>
      </c>
      <c r="IV96" s="262">
        <f>'Muni-Level Consumer Model'!AJ92</f>
        <v>60.592010797368289</v>
      </c>
      <c r="IW96" s="262">
        <f>'Muni-Level Consumer Model'!AK92</f>
        <v>60.608723380924147</v>
      </c>
      <c r="IX96" s="262">
        <f>'Muni-Level Consumer Model'!AL92</f>
        <v>60.623818617684279</v>
      </c>
      <c r="IY96" s="262">
        <f>'Muni-Level Consumer Model'!AM92</f>
        <v>60.640531201240144</v>
      </c>
      <c r="IZ96" s="262">
        <f>'Muni-Level Consumer Model'!AN92</f>
        <v>60.656704669197424</v>
      </c>
      <c r="JA96" s="262">
        <f>'Muni-Level Consumer Model'!AO92</f>
        <v>60.673417252753282</v>
      </c>
      <c r="JB96" s="262">
        <f>'Muni-Level Consumer Model'!AP92</f>
        <v>60.689590720710562</v>
      </c>
      <c r="JC96" s="262">
        <f>'Muni-Level Consumer Model'!AQ92</f>
        <v>60.706303304266427</v>
      </c>
      <c r="JD96" s="262">
        <f>'Muni-Level Consumer Model'!AR92</f>
        <v>60.723015887822285</v>
      </c>
      <c r="JE96" s="262">
        <f>'Muni-Level Consumer Model'!AS92</f>
        <v>60.739189355779573</v>
      </c>
      <c r="JF96" s="262">
        <f>'Muni-Level Consumer Model'!AT92</f>
        <v>60.75590193933543</v>
      </c>
      <c r="JG96" s="262">
        <f>'Muni-Level Consumer Model'!AU92</f>
        <v>60.772075407292704</v>
      </c>
      <c r="JH96" s="262">
        <f>'Muni-Level Consumer Model'!AV92</f>
        <v>60.788787990848576</v>
      </c>
      <c r="JI96" s="262">
        <f>'Muni-Level Consumer Model'!AW92</f>
        <v>60.805500574404434</v>
      </c>
      <c r="JJ96" s="262">
        <f>'Muni-Level Consumer Model'!AX92</f>
        <v>60.821134926763143</v>
      </c>
      <c r="JK96" s="262">
        <f>'Muni-Level Consumer Model'!AY92</f>
        <v>60.837847510319001</v>
      </c>
      <c r="JL96" s="262">
        <f>'Muni-Level Consumer Model'!AZ92</f>
        <v>60.854020978276282</v>
      </c>
      <c r="JM96" s="262">
        <f>'Muni-Level Consumer Model'!BA92</f>
        <v>60.870733561832147</v>
      </c>
      <c r="JN96" s="262">
        <f>'Muni-Level Consumer Model'!BB92</f>
        <v>60.886907029789434</v>
      </c>
      <c r="JO96" s="262">
        <f>'Muni-Level Consumer Model'!BC92</f>
        <v>60.903619613345292</v>
      </c>
      <c r="JP96" s="262">
        <f>'Muni-Level Consumer Model'!BD92</f>
        <v>60.92033219690115</v>
      </c>
      <c r="JQ96" s="262">
        <f>'Muni-Level Consumer Model'!BE92</f>
        <v>60.936505664858423</v>
      </c>
      <c r="JR96" s="262">
        <f>'Muni-Level Consumer Model'!BF92</f>
        <v>60.953218248414288</v>
      </c>
      <c r="JS96" s="262">
        <f>'Muni-Level Consumer Model'!BG92</f>
        <v>60.969391716371575</v>
      </c>
      <c r="JT96" s="262">
        <f>'Muni-Level Consumer Model'!BH92</f>
        <v>60.986104299927433</v>
      </c>
      <c r="JU96" s="262">
        <f>'Muni-Level Consumer Model'!BI92</f>
        <v>61.002816883483291</v>
      </c>
      <c r="JV96" s="262">
        <f>'Muni-Level Consumer Model'!BJ92</f>
        <v>61.017912120243423</v>
      </c>
      <c r="JW96" s="262">
        <f>'Muni-Level Consumer Model'!BK92</f>
        <v>61.034624703799281</v>
      </c>
      <c r="JX96" s="262">
        <f>'Muni-Level Consumer Model'!BL92</f>
        <v>61.050798171756568</v>
      </c>
      <c r="JY96" s="262">
        <f>'Muni-Level Consumer Model'!BM92</f>
        <v>61.067510755312426</v>
      </c>
      <c r="JZ96" s="262">
        <f>'Muni-Level Consumer Model'!BN92</f>
        <v>61.083684223269714</v>
      </c>
      <c r="KA96" s="262">
        <f>'Muni-Level Consumer Model'!BO92</f>
        <v>61.100396806825572</v>
      </c>
      <c r="KB96" s="262">
        <f>'Muni-Level Consumer Model'!BP92</f>
        <v>61.117109390381437</v>
      </c>
      <c r="KC96" s="262">
        <f>'Muni-Level Consumer Model'!BQ92</f>
        <v>61.133282858338717</v>
      </c>
      <c r="KD96" s="262">
        <f>'Muni-Level Consumer Model'!BR92</f>
        <v>61.149995441894575</v>
      </c>
      <c r="KE96" s="262">
        <f>'Muni-Level Consumer Model'!BS92</f>
        <v>61.166168909851855</v>
      </c>
      <c r="KF96" s="262">
        <f>'Muni-Level Consumer Model'!BT92</f>
        <v>61.182881493407713</v>
      </c>
      <c r="KG96" s="262">
        <f>'Muni-Level Consumer Model'!BU92</f>
        <v>61.199594076963578</v>
      </c>
      <c r="KH96" s="262">
        <f>'Muni-Level Consumer Model'!BV92</f>
        <v>61.21468931372371</v>
      </c>
      <c r="KI96" s="262">
        <f>'Muni-Level Consumer Model'!BW92</f>
        <v>61.231401897279568</v>
      </c>
      <c r="KJ96" s="262">
        <f>'Muni-Level Consumer Model'!BX92</f>
        <v>61.247575365236848</v>
      </c>
      <c r="KK96" s="262">
        <f>'Muni-Level Consumer Model'!BY92</f>
        <v>61.264287948792706</v>
      </c>
      <c r="KL96" s="262">
        <f>'Muni-Level Consumer Model'!BZ92</f>
        <v>61.280461416750001</v>
      </c>
      <c r="KM96" s="262">
        <f>'Muni-Level Consumer Model'!CA92</f>
        <v>61.297174000305858</v>
      </c>
      <c r="KN96" s="262">
        <f>'Muni-Level Consumer Model'!CB92</f>
        <v>61.313886583861716</v>
      </c>
      <c r="KO96" s="262">
        <f>'Muni-Level Consumer Model'!CC92</f>
        <v>61.330060051819004</v>
      </c>
      <c r="KP96" s="262">
        <f>'Muni-Level Consumer Model'!CD92</f>
        <v>61.346772635374862</v>
      </c>
      <c r="KQ96" s="262">
        <f>'Muni-Level Consumer Model'!CE92</f>
        <v>61.362946103332149</v>
      </c>
      <c r="KR96" s="6"/>
      <c r="KS96" s="6"/>
      <c r="OF96" s="6"/>
      <c r="OG96" s="6"/>
      <c r="OH96" s="6"/>
      <c r="OI96" s="6"/>
      <c r="OJ96" s="6"/>
      <c r="OK96" s="6"/>
      <c r="OL96" s="6"/>
      <c r="OM96" s="6"/>
      <c r="WG96" s="6"/>
      <c r="WH96" s="6"/>
      <c r="WI96" s="6"/>
      <c r="WJ96" s="6"/>
      <c r="WK96" s="6"/>
      <c r="WL96" s="6"/>
    </row>
    <row r="97" spans="1:610" x14ac:dyDescent="0.35">
      <c r="A97" s="2" t="s">
        <v>362</v>
      </c>
      <c r="B97" s="2" t="str">
        <f>'Muni-Level Consumer Model'!E93</f>
        <v>Essex</v>
      </c>
      <c r="C97" s="2" t="str">
        <f t="shared" si="233"/>
        <v>EssexVermont</v>
      </c>
      <c r="D97" s="2" t="str">
        <f>'Muni-Level Consumer Model'!D93</f>
        <v>Lemington</v>
      </c>
      <c r="F97" s="6" cm="1">
        <f t="array" ref="F97">INDEX('Muni-Level Consumer Model'!$F93:$CL93,,MATCH('Addressable Market'!F$4,'Muni-Level Consumer Model'!$F$5:$CL$5,0))</f>
        <v>20.279102798240139</v>
      </c>
      <c r="G97" s="6" cm="1">
        <f t="array" ref="G97">INDEX('Muni-Level Consumer Model'!$F93:$CL93,,MATCH('Addressable Market'!G$4,'Muni-Level Consumer Model'!$F$5:$CL$5,0))</f>
        <v>20.180714201500003</v>
      </c>
      <c r="H97" s="6" cm="1">
        <f t="array" ref="H97">INDEX('Muni-Level Consumer Model'!$F93:$CL93,,MATCH('Addressable Market'!H$4,'Muni-Level Consumer Model'!$F$5:$CL$5,0))</f>
        <v>20.082325604759856</v>
      </c>
      <c r="I97" s="6" cm="1">
        <f t="array" ref="I97">INDEX('Muni-Level Consumer Model'!$F93:$CL93,,MATCH('Addressable Market'!I$4,'Muni-Level Consumer Model'!$F$5:$CL$5,0))</f>
        <v>19.983937008019716</v>
      </c>
      <c r="J97" s="6" cm="1">
        <f t="array" ref="J97">INDEX('Muni-Level Consumer Model'!$F93:$CL93,,MATCH('Addressable Market'!J$4,'Muni-Level Consumer Model'!$F$5:$CL$5,0))</f>
        <v>19.885278853480283</v>
      </c>
      <c r="K97" s="6" cm="1">
        <f t="array" ref="K97">INDEX('Muni-Level Consumer Model'!$F93:$CL93,,MATCH('Addressable Market'!K$4,'Muni-Level Consumer Model'!$F$5:$CL$5,0))</f>
        <v>19.786890256740143</v>
      </c>
      <c r="L97" s="6" cm="1">
        <f t="array" ref="L97">INDEX('Muni-Level Consumer Model'!$F93:$CL93,,MATCH('Addressable Market'!L$4,'Muni-Level Consumer Model'!$F$5:$CL$5,0))</f>
        <v>19.68850166</v>
      </c>
      <c r="M97" s="6" cm="1">
        <f t="array" ref="M97">INDEX('Muni-Level Consumer Model'!$F93:$CL93,,MATCH('Addressable Market'!M$4,'Muni-Level Consumer Model'!$F$5:$CL$5,0))</f>
        <v>19.590113063259857</v>
      </c>
      <c r="N97" s="6"/>
      <c r="O97" s="6"/>
      <c r="P97" s="46" t="s">
        <v>404</v>
      </c>
      <c r="Q97" s="47">
        <v>1</v>
      </c>
      <c r="R97" s="6">
        <f t="shared" si="153"/>
        <v>0</v>
      </c>
      <c r="S97" s="6">
        <f t="shared" si="154"/>
        <v>0</v>
      </c>
      <c r="T97" s="6">
        <f t="shared" si="155"/>
        <v>0</v>
      </c>
      <c r="U97" s="6">
        <f t="shared" si="156"/>
        <v>0</v>
      </c>
      <c r="V97" s="6">
        <f t="shared" si="157"/>
        <v>0</v>
      </c>
      <c r="W97" s="6">
        <f t="shared" si="158"/>
        <v>0</v>
      </c>
      <c r="X97" s="6">
        <f t="shared" si="159"/>
        <v>0</v>
      </c>
      <c r="Y97" s="6">
        <f t="shared" si="160"/>
        <v>0</v>
      </c>
      <c r="Z97" s="6"/>
      <c r="AA97" s="46" t="s">
        <v>404</v>
      </c>
      <c r="AB97" s="47">
        <v>1</v>
      </c>
      <c r="AC97" s="6">
        <f t="shared" si="161"/>
        <v>0</v>
      </c>
      <c r="AD97" s="6">
        <f t="shared" si="162"/>
        <v>0</v>
      </c>
      <c r="AE97" s="6">
        <f t="shared" si="163"/>
        <v>0</v>
      </c>
      <c r="AF97" s="6">
        <f t="shared" si="164"/>
        <v>0</v>
      </c>
      <c r="AG97" s="6">
        <f t="shared" si="165"/>
        <v>0</v>
      </c>
      <c r="AH97" s="6">
        <f t="shared" si="166"/>
        <v>0</v>
      </c>
      <c r="AI97" s="6">
        <f t="shared" si="167"/>
        <v>0</v>
      </c>
      <c r="AJ97" s="6">
        <f t="shared" si="168"/>
        <v>0</v>
      </c>
      <c r="AK97" s="6"/>
      <c r="AL97" s="46" t="s">
        <v>404</v>
      </c>
      <c r="AM97" s="47">
        <v>1</v>
      </c>
      <c r="AN97" s="6">
        <f t="shared" si="169"/>
        <v>0</v>
      </c>
      <c r="AO97" s="6">
        <f t="shared" si="170"/>
        <v>0</v>
      </c>
      <c r="AP97" s="6">
        <f t="shared" si="171"/>
        <v>0</v>
      </c>
      <c r="AQ97" s="6">
        <f t="shared" si="172"/>
        <v>0</v>
      </c>
      <c r="AR97" s="6">
        <f t="shared" si="173"/>
        <v>0</v>
      </c>
      <c r="AS97" s="6">
        <f t="shared" si="174"/>
        <v>0</v>
      </c>
      <c r="AT97" s="6">
        <f t="shared" si="175"/>
        <v>0</v>
      </c>
      <c r="AU97" s="6">
        <f t="shared" si="176"/>
        <v>0</v>
      </c>
      <c r="AV97" s="6"/>
      <c r="AW97" s="46" t="s">
        <v>404</v>
      </c>
      <c r="AX97" s="47">
        <v>1</v>
      </c>
      <c r="AY97" s="6">
        <f t="shared" si="177"/>
        <v>0</v>
      </c>
      <c r="AZ97" s="6">
        <f t="shared" si="178"/>
        <v>0</v>
      </c>
      <c r="BA97" s="6">
        <f t="shared" si="179"/>
        <v>0</v>
      </c>
      <c r="BB97" s="6">
        <f t="shared" si="180"/>
        <v>0</v>
      </c>
      <c r="BC97" s="6">
        <f t="shared" si="181"/>
        <v>0</v>
      </c>
      <c r="BD97" s="6">
        <f t="shared" si="182"/>
        <v>0</v>
      </c>
      <c r="BE97" s="6">
        <f t="shared" si="183"/>
        <v>0</v>
      </c>
      <c r="BF97" s="6">
        <f t="shared" si="184"/>
        <v>0</v>
      </c>
      <c r="BG97" s="6"/>
      <c r="BH97" s="46" t="s">
        <v>404</v>
      </c>
      <c r="BI97" s="47">
        <v>1</v>
      </c>
      <c r="BJ97" s="6">
        <f t="shared" si="185"/>
        <v>0</v>
      </c>
      <c r="BK97" s="6">
        <f t="shared" si="186"/>
        <v>0</v>
      </c>
      <c r="BL97" s="6">
        <f t="shared" si="187"/>
        <v>0</v>
      </c>
      <c r="BM97" s="6">
        <f t="shared" si="188"/>
        <v>0</v>
      </c>
      <c r="BN97" s="6">
        <f t="shared" si="189"/>
        <v>0</v>
      </c>
      <c r="BO97" s="6">
        <f t="shared" si="190"/>
        <v>0</v>
      </c>
      <c r="BP97" s="6">
        <f t="shared" si="191"/>
        <v>0</v>
      </c>
      <c r="BQ97" s="6">
        <f t="shared" si="192"/>
        <v>0</v>
      </c>
      <c r="BR97" s="6"/>
      <c r="BS97" s="46" t="s">
        <v>404</v>
      </c>
      <c r="BT97" s="47">
        <v>1</v>
      </c>
      <c r="BU97" s="6">
        <f t="shared" si="193"/>
        <v>0</v>
      </c>
      <c r="BV97" s="6">
        <f t="shared" si="194"/>
        <v>0</v>
      </c>
      <c r="BW97" s="6">
        <f t="shared" si="195"/>
        <v>0</v>
      </c>
      <c r="BX97" s="6">
        <f t="shared" si="196"/>
        <v>0</v>
      </c>
      <c r="BY97" s="6">
        <f t="shared" si="197"/>
        <v>0</v>
      </c>
      <c r="BZ97" s="6">
        <f t="shared" si="198"/>
        <v>0</v>
      </c>
      <c r="CA97" s="6">
        <f t="shared" si="199"/>
        <v>0</v>
      </c>
      <c r="CB97" s="6">
        <f t="shared" si="200"/>
        <v>0</v>
      </c>
      <c r="CC97" s="6"/>
      <c r="CD97" s="46" t="s">
        <v>404</v>
      </c>
      <c r="CE97" s="47">
        <v>1</v>
      </c>
      <c r="CF97" s="6">
        <f t="shared" si="201"/>
        <v>0</v>
      </c>
      <c r="CG97" s="6">
        <f t="shared" si="202"/>
        <v>0</v>
      </c>
      <c r="CH97" s="6">
        <f t="shared" si="203"/>
        <v>0</v>
      </c>
      <c r="CI97" s="6">
        <f t="shared" si="204"/>
        <v>0</v>
      </c>
      <c r="CJ97" s="6">
        <f t="shared" si="205"/>
        <v>0</v>
      </c>
      <c r="CK97" s="6">
        <f t="shared" si="206"/>
        <v>0</v>
      </c>
      <c r="CL97" s="6">
        <f t="shared" si="207"/>
        <v>0</v>
      </c>
      <c r="CM97" s="6">
        <f t="shared" si="208"/>
        <v>0</v>
      </c>
      <c r="CN97" s="6"/>
      <c r="CO97" s="46" t="s">
        <v>404</v>
      </c>
      <c r="CP97" s="47">
        <v>1</v>
      </c>
      <c r="CQ97" s="6">
        <f t="shared" si="209"/>
        <v>0</v>
      </c>
      <c r="CR97" s="6">
        <f t="shared" si="210"/>
        <v>0</v>
      </c>
      <c r="CS97" s="6">
        <f t="shared" si="211"/>
        <v>0</v>
      </c>
      <c r="CT97" s="6">
        <f t="shared" si="212"/>
        <v>0</v>
      </c>
      <c r="CU97" s="6">
        <f t="shared" si="213"/>
        <v>0</v>
      </c>
      <c r="CV97" s="6">
        <f t="shared" si="214"/>
        <v>0</v>
      </c>
      <c r="CW97" s="6">
        <f t="shared" si="215"/>
        <v>0</v>
      </c>
      <c r="CX97" s="6">
        <f t="shared" si="216"/>
        <v>0</v>
      </c>
      <c r="CY97" s="6"/>
      <c r="CZ97" s="46" t="s">
        <v>404</v>
      </c>
      <c r="DA97" s="47">
        <v>1</v>
      </c>
      <c r="DB97" s="6">
        <f t="shared" si="217"/>
        <v>0</v>
      </c>
      <c r="DC97" s="6">
        <f t="shared" si="218"/>
        <v>0</v>
      </c>
      <c r="DD97" s="6">
        <f t="shared" si="219"/>
        <v>0</v>
      </c>
      <c r="DE97" s="6">
        <f t="shared" si="220"/>
        <v>0</v>
      </c>
      <c r="DF97" s="6">
        <f t="shared" si="221"/>
        <v>0</v>
      </c>
      <c r="DG97" s="6">
        <f t="shared" si="222"/>
        <v>0</v>
      </c>
      <c r="DH97" s="6">
        <f t="shared" si="223"/>
        <v>0</v>
      </c>
      <c r="DI97" s="6">
        <f t="shared" si="224"/>
        <v>0</v>
      </c>
      <c r="DJ97" s="6"/>
      <c r="DK97" s="46" t="s">
        <v>404</v>
      </c>
      <c r="DL97" s="47">
        <v>1</v>
      </c>
      <c r="DM97" s="6">
        <f t="shared" si="225"/>
        <v>0</v>
      </c>
      <c r="DN97" s="6">
        <f t="shared" si="226"/>
        <v>0</v>
      </c>
      <c r="DO97" s="6">
        <f t="shared" si="227"/>
        <v>0</v>
      </c>
      <c r="DP97" s="6">
        <f t="shared" si="228"/>
        <v>0</v>
      </c>
      <c r="DQ97" s="6">
        <f t="shared" si="229"/>
        <v>0</v>
      </c>
      <c r="DR97" s="6">
        <f t="shared" si="230"/>
        <v>0</v>
      </c>
      <c r="DS97" s="6">
        <f t="shared" si="231"/>
        <v>0</v>
      </c>
      <c r="DT97" s="6">
        <f t="shared" si="232"/>
        <v>0</v>
      </c>
      <c r="DU97" s="6"/>
      <c r="DV97" s="6"/>
      <c r="DW97" s="6"/>
      <c r="EI97" s="6"/>
      <c r="EJ97" s="6"/>
      <c r="EK97" s="6"/>
      <c r="EL97" s="6"/>
      <c r="EM97" s="6"/>
      <c r="EN97" s="6"/>
      <c r="EO97" s="6"/>
      <c r="EP97" s="6"/>
      <c r="EQ97" s="6"/>
      <c r="ER97" s="6"/>
      <c r="ES97" s="6"/>
      <c r="ET97" s="6"/>
      <c r="EU97" s="6"/>
      <c r="EV97" s="6"/>
      <c r="EW97" s="6"/>
      <c r="EX97" s="6"/>
      <c r="EY97" s="6"/>
      <c r="EZ97" s="6"/>
      <c r="FA97" s="6"/>
      <c r="FB97" s="6"/>
      <c r="FC97" s="6"/>
      <c r="FD97" s="6"/>
      <c r="FE97" s="6"/>
      <c r="FF97" s="6"/>
      <c r="FG97" s="6"/>
      <c r="FH97" s="6"/>
      <c r="FI97" s="6"/>
      <c r="FJ97" s="6"/>
      <c r="FK97" s="6"/>
      <c r="FL97" s="6"/>
      <c r="FM97" s="6"/>
      <c r="FN97" s="6"/>
      <c r="FO97" s="6"/>
      <c r="FP97" s="6"/>
      <c r="FQ97" s="6"/>
      <c r="FR97" s="6"/>
      <c r="FS97" s="6"/>
      <c r="FT97" s="6"/>
      <c r="FU97" s="6"/>
      <c r="FV97" s="6"/>
      <c r="FW97" s="6"/>
      <c r="FX97" s="6"/>
      <c r="FY97" s="6"/>
      <c r="FZ97" s="6"/>
      <c r="GA97" s="6"/>
      <c r="GB97" s="6"/>
      <c r="GC97" s="6"/>
      <c r="GD97" s="6"/>
      <c r="GE97" s="6"/>
      <c r="GF97" s="6"/>
      <c r="GG97" s="6"/>
      <c r="GH97" s="6"/>
      <c r="GI97" s="6"/>
      <c r="GJ97" s="6"/>
      <c r="GK97" s="6"/>
      <c r="GL97" s="6"/>
      <c r="GM97" s="6"/>
      <c r="GN97" s="6"/>
      <c r="GO97" s="6"/>
      <c r="GP97" s="6"/>
      <c r="GQ97" s="6"/>
      <c r="GR97" s="6"/>
      <c r="GS97" s="6"/>
      <c r="GT97" s="6"/>
      <c r="GU97" s="6"/>
      <c r="GV97" s="6"/>
      <c r="GW97" s="6"/>
      <c r="GX97" s="6"/>
      <c r="GY97" s="6"/>
      <c r="GZ97" s="6"/>
      <c r="HA97" s="6"/>
      <c r="HB97" s="6"/>
      <c r="HC97" s="6"/>
      <c r="HD97" s="6"/>
      <c r="HE97" s="6"/>
      <c r="HF97" s="6"/>
      <c r="HG97" s="6"/>
      <c r="HH97" s="6"/>
      <c r="HI97" s="6"/>
      <c r="HJ97" s="6"/>
      <c r="HK97" s="6"/>
      <c r="HL97" s="6"/>
      <c r="HM97" s="6"/>
      <c r="HN97" s="6"/>
      <c r="HO97" s="6"/>
      <c r="HP97" s="6"/>
      <c r="HQ97" s="6"/>
      <c r="HR97" s="262">
        <f>'Muni-Level Consumer Model'!F93</f>
        <v>20.279102798240139</v>
      </c>
      <c r="HS97" s="262">
        <f>'Muni-Level Consumer Model'!G93</f>
        <v>20.27074650646221</v>
      </c>
      <c r="HT97" s="262">
        <f>'Muni-Level Consumer Model'!H93</f>
        <v>20.262390214684281</v>
      </c>
      <c r="HU97" s="262">
        <f>'Muni-Level Consumer Model'!I93</f>
        <v>20.254303480705641</v>
      </c>
      <c r="HV97" s="262">
        <f>'Muni-Level Consumer Model'!J93</f>
        <v>20.245947188927712</v>
      </c>
      <c r="HW97" s="262">
        <f>'Muni-Level Consumer Model'!K93</f>
        <v>20.237860454949068</v>
      </c>
      <c r="HX97" s="262">
        <f>'Muni-Level Consumer Model'!L93</f>
        <v>20.229504163171139</v>
      </c>
      <c r="HY97" s="262">
        <f>'Muni-Level Consumer Model'!M93</f>
        <v>20.22114787139321</v>
      </c>
      <c r="HZ97" s="262">
        <f>'Muni-Level Consumer Model'!N93</f>
        <v>20.213600253013141</v>
      </c>
      <c r="IA97" s="262">
        <f>'Muni-Level Consumer Model'!O93</f>
        <v>20.205243961235212</v>
      </c>
      <c r="IB97" s="262">
        <f>'Muni-Level Consumer Model'!P93</f>
        <v>20.197157227256572</v>
      </c>
      <c r="IC97" s="262">
        <f>'Muni-Level Consumer Model'!Q93</f>
        <v>20.188800935478643</v>
      </c>
      <c r="ID97" s="262">
        <f>'Muni-Level Consumer Model'!R93</f>
        <v>20.180714201500003</v>
      </c>
      <c r="IE97" s="262">
        <f>'Muni-Level Consumer Model'!S93</f>
        <v>20.172357909722066</v>
      </c>
      <c r="IF97" s="262">
        <f>'Muni-Level Consumer Model'!T93</f>
        <v>20.164001617944137</v>
      </c>
      <c r="IG97" s="262">
        <f>'Muni-Level Consumer Model'!U93</f>
        <v>20.155914883965494</v>
      </c>
      <c r="IH97" s="262">
        <f>'Muni-Level Consumer Model'!V93</f>
        <v>20.147558592187565</v>
      </c>
      <c r="II97" s="262">
        <f>'Muni-Level Consumer Model'!W93</f>
        <v>20.139471858208928</v>
      </c>
      <c r="IJ97" s="262">
        <f>'Muni-Level Consumer Model'!X93</f>
        <v>20.131115566430996</v>
      </c>
      <c r="IK97" s="262">
        <f>'Muni-Level Consumer Model'!Y93</f>
        <v>20.122759274653067</v>
      </c>
      <c r="IL97" s="262">
        <f>'Muni-Level Consumer Model'!Z93</f>
        <v>20.115211656273001</v>
      </c>
      <c r="IM97" s="262">
        <f>'Muni-Level Consumer Model'!AA93</f>
        <v>20.106855364495072</v>
      </c>
      <c r="IN97" s="262">
        <f>'Muni-Level Consumer Model'!AB93</f>
        <v>20.098768630516428</v>
      </c>
      <c r="IO97" s="262">
        <f>'Muni-Level Consumer Model'!AC93</f>
        <v>20.090412338738496</v>
      </c>
      <c r="IP97" s="262">
        <f>'Muni-Level Consumer Model'!AD93</f>
        <v>20.082325604759856</v>
      </c>
      <c r="IQ97" s="262">
        <f>'Muni-Level Consumer Model'!AE93</f>
        <v>20.073969312981927</v>
      </c>
      <c r="IR97" s="262">
        <f>'Muni-Level Consumer Model'!AF93</f>
        <v>20.065613021203998</v>
      </c>
      <c r="IS97" s="262">
        <f>'Muni-Level Consumer Model'!AG93</f>
        <v>20.057526287225357</v>
      </c>
      <c r="IT97" s="262">
        <f>'Muni-Level Consumer Model'!AH93</f>
        <v>20.049169995447421</v>
      </c>
      <c r="IU97" s="262">
        <f>'Muni-Level Consumer Model'!AI93</f>
        <v>20.041083261468785</v>
      </c>
      <c r="IV97" s="262">
        <f>'Muni-Level Consumer Model'!AJ93</f>
        <v>20.032726969690856</v>
      </c>
      <c r="IW97" s="262">
        <f>'Muni-Level Consumer Model'!AK93</f>
        <v>20.024370677912927</v>
      </c>
      <c r="IX97" s="262">
        <f>'Muni-Level Consumer Model'!AL93</f>
        <v>20.016823059532861</v>
      </c>
      <c r="IY97" s="262">
        <f>'Muni-Level Consumer Model'!AM93</f>
        <v>20.008466767754925</v>
      </c>
      <c r="IZ97" s="262">
        <f>'Muni-Level Consumer Model'!AN93</f>
        <v>20.000380033776285</v>
      </c>
      <c r="JA97" s="262">
        <f>'Muni-Level Consumer Model'!AO93</f>
        <v>19.992023741998356</v>
      </c>
      <c r="JB97" s="262">
        <f>'Muni-Level Consumer Model'!AP93</f>
        <v>19.983937008019716</v>
      </c>
      <c r="JC97" s="262">
        <f>'Muni-Level Consumer Model'!AQ93</f>
        <v>19.975580716241787</v>
      </c>
      <c r="JD97" s="262">
        <f>'Muni-Level Consumer Model'!AR93</f>
        <v>19.967224424463858</v>
      </c>
      <c r="JE97" s="262">
        <f>'Muni-Level Consumer Model'!AS93</f>
        <v>19.95913769048521</v>
      </c>
      <c r="JF97" s="262">
        <f>'Muni-Level Consumer Model'!AT93</f>
        <v>19.950781398707282</v>
      </c>
      <c r="JG97" s="262">
        <f>'Muni-Level Consumer Model'!AU93</f>
        <v>19.942694664728641</v>
      </c>
      <c r="JH97" s="262">
        <f>'Muni-Level Consumer Model'!AV93</f>
        <v>19.934338372950712</v>
      </c>
      <c r="JI97" s="262">
        <f>'Muni-Level Consumer Model'!AW93</f>
        <v>19.925982081172783</v>
      </c>
      <c r="JJ97" s="262">
        <f>'Muni-Level Consumer Model'!AX93</f>
        <v>19.918164904993425</v>
      </c>
      <c r="JK97" s="262">
        <f>'Muni-Level Consumer Model'!AY93</f>
        <v>19.909808613215496</v>
      </c>
      <c r="JL97" s="262">
        <f>'Muni-Level Consumer Model'!AZ93</f>
        <v>19.901721879236856</v>
      </c>
      <c r="JM97" s="262">
        <f>'Muni-Level Consumer Model'!BA93</f>
        <v>19.893365587458927</v>
      </c>
      <c r="JN97" s="262">
        <f>'Muni-Level Consumer Model'!BB93</f>
        <v>19.885278853480283</v>
      </c>
      <c r="JO97" s="262">
        <f>'Muni-Level Consumer Model'!BC93</f>
        <v>19.876922561702351</v>
      </c>
      <c r="JP97" s="262">
        <f>'Muni-Level Consumer Model'!BD93</f>
        <v>19.868566269924422</v>
      </c>
      <c r="JQ97" s="262">
        <f>'Muni-Level Consumer Model'!BE93</f>
        <v>19.860479535945782</v>
      </c>
      <c r="JR97" s="262">
        <f>'Muni-Level Consumer Model'!BF93</f>
        <v>19.852123244167853</v>
      </c>
      <c r="JS97" s="262">
        <f>'Muni-Level Consumer Model'!BG93</f>
        <v>19.844036510189213</v>
      </c>
      <c r="JT97" s="262">
        <f>'Muni-Level Consumer Model'!BH93</f>
        <v>19.83568021841128</v>
      </c>
      <c r="JU97" s="262">
        <f>'Muni-Level Consumer Model'!BI93</f>
        <v>19.827323926633351</v>
      </c>
      <c r="JV97" s="262">
        <f>'Muni-Level Consumer Model'!BJ93</f>
        <v>19.819776308253282</v>
      </c>
      <c r="JW97" s="262">
        <f>'Muni-Level Consumer Model'!BK93</f>
        <v>19.811420016475353</v>
      </c>
      <c r="JX97" s="262">
        <f>'Muni-Level Consumer Model'!BL93</f>
        <v>19.803333282496713</v>
      </c>
      <c r="JY97" s="262">
        <f>'Muni-Level Consumer Model'!BM93</f>
        <v>19.794976990718784</v>
      </c>
      <c r="JZ97" s="262">
        <f>'Muni-Level Consumer Model'!BN93</f>
        <v>19.786890256740143</v>
      </c>
      <c r="KA97" s="262">
        <f>'Muni-Level Consumer Model'!BO93</f>
        <v>19.778533964962211</v>
      </c>
      <c r="KB97" s="262">
        <f>'Muni-Level Consumer Model'!BP93</f>
        <v>19.770177673184282</v>
      </c>
      <c r="KC97" s="262">
        <f>'Muni-Level Consumer Model'!BQ93</f>
        <v>19.762090939205642</v>
      </c>
      <c r="KD97" s="262">
        <f>'Muni-Level Consumer Model'!BR93</f>
        <v>19.753734647427713</v>
      </c>
      <c r="KE97" s="262">
        <f>'Muni-Level Consumer Model'!BS93</f>
        <v>19.745647913449069</v>
      </c>
      <c r="KF97" s="262">
        <f>'Muni-Level Consumer Model'!BT93</f>
        <v>19.737291621671137</v>
      </c>
      <c r="KG97" s="262">
        <f>'Muni-Level Consumer Model'!BU93</f>
        <v>19.728935329893208</v>
      </c>
      <c r="KH97" s="262">
        <f>'Muni-Level Consumer Model'!BV93</f>
        <v>19.721387711513142</v>
      </c>
      <c r="KI97" s="262">
        <f>'Muni-Level Consumer Model'!BW93</f>
        <v>19.713031419735213</v>
      </c>
      <c r="KJ97" s="262">
        <f>'Muni-Level Consumer Model'!BX93</f>
        <v>19.704944685756573</v>
      </c>
      <c r="KK97" s="262">
        <f>'Muni-Level Consumer Model'!BY93</f>
        <v>19.696588393978644</v>
      </c>
      <c r="KL97" s="262">
        <f>'Muni-Level Consumer Model'!BZ93</f>
        <v>19.68850166</v>
      </c>
      <c r="KM97" s="262">
        <f>'Muni-Level Consumer Model'!CA93</f>
        <v>19.680145368222068</v>
      </c>
      <c r="KN97" s="262">
        <f>'Muni-Level Consumer Model'!CB93</f>
        <v>19.671789076444139</v>
      </c>
      <c r="KO97" s="262">
        <f>'Muni-Level Consumer Model'!CC93</f>
        <v>19.663702342465498</v>
      </c>
      <c r="KP97" s="262">
        <f>'Muni-Level Consumer Model'!CD93</f>
        <v>19.655346050687566</v>
      </c>
      <c r="KQ97" s="262">
        <f>'Muni-Level Consumer Model'!CE93</f>
        <v>19.647259316708926</v>
      </c>
      <c r="KR97" s="6"/>
      <c r="KS97" s="6"/>
      <c r="OF97" s="6"/>
      <c r="OG97" s="6"/>
      <c r="OH97" s="6"/>
      <c r="OI97" s="6"/>
      <c r="OJ97" s="6"/>
      <c r="OK97" s="6"/>
      <c r="OL97" s="6"/>
      <c r="OM97" s="6"/>
      <c r="WG97" s="6"/>
      <c r="WH97" s="6"/>
      <c r="WI97" s="6"/>
      <c r="WJ97" s="6"/>
      <c r="WK97" s="6"/>
      <c r="WL97" s="6"/>
    </row>
    <row r="98" spans="1:610" x14ac:dyDescent="0.35">
      <c r="A98" s="2" t="s">
        <v>362</v>
      </c>
      <c r="B98" s="2" t="str">
        <f>'Muni-Level Consumer Model'!E94</f>
        <v>Essex</v>
      </c>
      <c r="C98" s="2" t="str">
        <f t="shared" si="233"/>
        <v>EssexVermont</v>
      </c>
      <c r="D98" s="2" t="str">
        <f>'Muni-Level Consumer Model'!D94</f>
        <v>Lewis</v>
      </c>
      <c r="F98" s="6" cm="1">
        <f t="array" ref="F98">INDEX('Muni-Level Consumer Model'!$F94:$CL94,,MATCH('Addressable Market'!F$4,'Muni-Level Consumer Model'!$F$5:$CL$5,0))</f>
        <v>0</v>
      </c>
      <c r="G98" s="6" cm="1">
        <f t="array" ref="G98">INDEX('Muni-Level Consumer Model'!$F94:$CL94,,MATCH('Addressable Market'!G$4,'Muni-Level Consumer Model'!$F$5:$CL$5,0))</f>
        <v>0</v>
      </c>
      <c r="H98" s="6" cm="1">
        <f t="array" ref="H98">INDEX('Muni-Level Consumer Model'!$F94:$CL94,,MATCH('Addressable Market'!H$4,'Muni-Level Consumer Model'!$F$5:$CL$5,0))</f>
        <v>0</v>
      </c>
      <c r="I98" s="6" cm="1">
        <f t="array" ref="I98">INDEX('Muni-Level Consumer Model'!$F94:$CL94,,MATCH('Addressable Market'!I$4,'Muni-Level Consumer Model'!$F$5:$CL$5,0))</f>
        <v>0</v>
      </c>
      <c r="J98" s="6" cm="1">
        <f t="array" ref="J98">INDEX('Muni-Level Consumer Model'!$F94:$CL94,,MATCH('Addressable Market'!J$4,'Muni-Level Consumer Model'!$F$5:$CL$5,0))</f>
        <v>0</v>
      </c>
      <c r="K98" s="6" cm="1">
        <f t="array" ref="K98">INDEX('Muni-Level Consumer Model'!$F94:$CL94,,MATCH('Addressable Market'!K$4,'Muni-Level Consumer Model'!$F$5:$CL$5,0))</f>
        <v>0</v>
      </c>
      <c r="L98" s="6" cm="1">
        <f t="array" ref="L98">INDEX('Muni-Level Consumer Model'!$F94:$CL94,,MATCH('Addressable Market'!L$4,'Muni-Level Consumer Model'!$F$5:$CL$5,0))</f>
        <v>0</v>
      </c>
      <c r="M98" s="6" cm="1">
        <f t="array" ref="M98">INDEX('Muni-Level Consumer Model'!$F94:$CL94,,MATCH('Addressable Market'!M$4,'Muni-Level Consumer Model'!$F$5:$CL$5,0))</f>
        <v>0</v>
      </c>
      <c r="N98" s="6"/>
      <c r="O98" s="6"/>
      <c r="P98" s="46" t="s">
        <v>404</v>
      </c>
      <c r="Q98" s="47">
        <v>1</v>
      </c>
      <c r="R98" s="6">
        <f t="shared" si="153"/>
        <v>0</v>
      </c>
      <c r="S98" s="6">
        <f t="shared" si="154"/>
        <v>0</v>
      </c>
      <c r="T98" s="6">
        <f t="shared" si="155"/>
        <v>0</v>
      </c>
      <c r="U98" s="6">
        <f t="shared" si="156"/>
        <v>0</v>
      </c>
      <c r="V98" s="6">
        <f t="shared" si="157"/>
        <v>0</v>
      </c>
      <c r="W98" s="6">
        <f t="shared" si="158"/>
        <v>0</v>
      </c>
      <c r="X98" s="6">
        <f t="shared" si="159"/>
        <v>0</v>
      </c>
      <c r="Y98" s="6">
        <f t="shared" si="160"/>
        <v>0</v>
      </c>
      <c r="Z98" s="6"/>
      <c r="AA98" s="46" t="s">
        <v>404</v>
      </c>
      <c r="AB98" s="47">
        <v>1</v>
      </c>
      <c r="AC98" s="6">
        <f t="shared" si="161"/>
        <v>0</v>
      </c>
      <c r="AD98" s="6">
        <f t="shared" si="162"/>
        <v>0</v>
      </c>
      <c r="AE98" s="6">
        <f t="shared" si="163"/>
        <v>0</v>
      </c>
      <c r="AF98" s="6">
        <f t="shared" si="164"/>
        <v>0</v>
      </c>
      <c r="AG98" s="6">
        <f t="shared" si="165"/>
        <v>0</v>
      </c>
      <c r="AH98" s="6">
        <f t="shared" si="166"/>
        <v>0</v>
      </c>
      <c r="AI98" s="6">
        <f t="shared" si="167"/>
        <v>0</v>
      </c>
      <c r="AJ98" s="6">
        <f t="shared" si="168"/>
        <v>0</v>
      </c>
      <c r="AK98" s="6"/>
      <c r="AL98" s="46" t="s">
        <v>404</v>
      </c>
      <c r="AM98" s="47">
        <v>1</v>
      </c>
      <c r="AN98" s="6">
        <f t="shared" si="169"/>
        <v>0</v>
      </c>
      <c r="AO98" s="6">
        <f t="shared" si="170"/>
        <v>0</v>
      </c>
      <c r="AP98" s="6">
        <f t="shared" si="171"/>
        <v>0</v>
      </c>
      <c r="AQ98" s="6">
        <f t="shared" si="172"/>
        <v>0</v>
      </c>
      <c r="AR98" s="6">
        <f t="shared" si="173"/>
        <v>0</v>
      </c>
      <c r="AS98" s="6">
        <f t="shared" si="174"/>
        <v>0</v>
      </c>
      <c r="AT98" s="6">
        <f t="shared" si="175"/>
        <v>0</v>
      </c>
      <c r="AU98" s="6">
        <f t="shared" si="176"/>
        <v>0</v>
      </c>
      <c r="AV98" s="6"/>
      <c r="AW98" s="46" t="s">
        <v>404</v>
      </c>
      <c r="AX98" s="47">
        <v>1</v>
      </c>
      <c r="AY98" s="6">
        <f t="shared" si="177"/>
        <v>0</v>
      </c>
      <c r="AZ98" s="6">
        <f t="shared" si="178"/>
        <v>0</v>
      </c>
      <c r="BA98" s="6">
        <f t="shared" si="179"/>
        <v>0</v>
      </c>
      <c r="BB98" s="6">
        <f t="shared" si="180"/>
        <v>0</v>
      </c>
      <c r="BC98" s="6">
        <f t="shared" si="181"/>
        <v>0</v>
      </c>
      <c r="BD98" s="6">
        <f t="shared" si="182"/>
        <v>0</v>
      </c>
      <c r="BE98" s="6">
        <f t="shared" si="183"/>
        <v>0</v>
      </c>
      <c r="BF98" s="6">
        <f t="shared" si="184"/>
        <v>0</v>
      </c>
      <c r="BG98" s="6"/>
      <c r="BH98" s="46" t="s">
        <v>404</v>
      </c>
      <c r="BI98" s="47">
        <v>1</v>
      </c>
      <c r="BJ98" s="6">
        <f t="shared" si="185"/>
        <v>0</v>
      </c>
      <c r="BK98" s="6">
        <f t="shared" si="186"/>
        <v>0</v>
      </c>
      <c r="BL98" s="6">
        <f t="shared" si="187"/>
        <v>0</v>
      </c>
      <c r="BM98" s="6">
        <f t="shared" si="188"/>
        <v>0</v>
      </c>
      <c r="BN98" s="6">
        <f t="shared" si="189"/>
        <v>0</v>
      </c>
      <c r="BO98" s="6">
        <f t="shared" si="190"/>
        <v>0</v>
      </c>
      <c r="BP98" s="6">
        <f t="shared" si="191"/>
        <v>0</v>
      </c>
      <c r="BQ98" s="6">
        <f t="shared" si="192"/>
        <v>0</v>
      </c>
      <c r="BR98" s="6"/>
      <c r="BS98" s="46" t="s">
        <v>404</v>
      </c>
      <c r="BT98" s="47">
        <v>1</v>
      </c>
      <c r="BU98" s="6">
        <f t="shared" si="193"/>
        <v>0</v>
      </c>
      <c r="BV98" s="6">
        <f t="shared" si="194"/>
        <v>0</v>
      </c>
      <c r="BW98" s="6">
        <f t="shared" si="195"/>
        <v>0</v>
      </c>
      <c r="BX98" s="6">
        <f t="shared" si="196"/>
        <v>0</v>
      </c>
      <c r="BY98" s="6">
        <f t="shared" si="197"/>
        <v>0</v>
      </c>
      <c r="BZ98" s="6">
        <f t="shared" si="198"/>
        <v>0</v>
      </c>
      <c r="CA98" s="6">
        <f t="shared" si="199"/>
        <v>0</v>
      </c>
      <c r="CB98" s="6">
        <f t="shared" si="200"/>
        <v>0</v>
      </c>
      <c r="CC98" s="6"/>
      <c r="CD98" s="46" t="s">
        <v>404</v>
      </c>
      <c r="CE98" s="47">
        <v>1</v>
      </c>
      <c r="CF98" s="6">
        <f t="shared" si="201"/>
        <v>0</v>
      </c>
      <c r="CG98" s="6">
        <f t="shared" si="202"/>
        <v>0</v>
      </c>
      <c r="CH98" s="6">
        <f t="shared" si="203"/>
        <v>0</v>
      </c>
      <c r="CI98" s="6">
        <f t="shared" si="204"/>
        <v>0</v>
      </c>
      <c r="CJ98" s="6">
        <f t="shared" si="205"/>
        <v>0</v>
      </c>
      <c r="CK98" s="6">
        <f t="shared" si="206"/>
        <v>0</v>
      </c>
      <c r="CL98" s="6">
        <f t="shared" si="207"/>
        <v>0</v>
      </c>
      <c r="CM98" s="6">
        <f t="shared" si="208"/>
        <v>0</v>
      </c>
      <c r="CN98" s="6"/>
      <c r="CO98" s="46" t="s">
        <v>404</v>
      </c>
      <c r="CP98" s="47">
        <v>1</v>
      </c>
      <c r="CQ98" s="6">
        <f t="shared" si="209"/>
        <v>0</v>
      </c>
      <c r="CR98" s="6">
        <f t="shared" si="210"/>
        <v>0</v>
      </c>
      <c r="CS98" s="6">
        <f t="shared" si="211"/>
        <v>0</v>
      </c>
      <c r="CT98" s="6">
        <f t="shared" si="212"/>
        <v>0</v>
      </c>
      <c r="CU98" s="6">
        <f t="shared" si="213"/>
        <v>0</v>
      </c>
      <c r="CV98" s="6">
        <f t="shared" si="214"/>
        <v>0</v>
      </c>
      <c r="CW98" s="6">
        <f t="shared" si="215"/>
        <v>0</v>
      </c>
      <c r="CX98" s="6">
        <f t="shared" si="216"/>
        <v>0</v>
      </c>
      <c r="CY98" s="6"/>
      <c r="CZ98" s="46" t="s">
        <v>404</v>
      </c>
      <c r="DA98" s="47">
        <v>1</v>
      </c>
      <c r="DB98" s="6">
        <f t="shared" si="217"/>
        <v>0</v>
      </c>
      <c r="DC98" s="6">
        <f t="shared" si="218"/>
        <v>0</v>
      </c>
      <c r="DD98" s="6">
        <f t="shared" si="219"/>
        <v>0</v>
      </c>
      <c r="DE98" s="6">
        <f t="shared" si="220"/>
        <v>0</v>
      </c>
      <c r="DF98" s="6">
        <f t="shared" si="221"/>
        <v>0</v>
      </c>
      <c r="DG98" s="6">
        <f t="shared" si="222"/>
        <v>0</v>
      </c>
      <c r="DH98" s="6">
        <f t="shared" si="223"/>
        <v>0</v>
      </c>
      <c r="DI98" s="6">
        <f t="shared" si="224"/>
        <v>0</v>
      </c>
      <c r="DJ98" s="6"/>
      <c r="DK98" s="46" t="s">
        <v>404</v>
      </c>
      <c r="DL98" s="47">
        <v>1</v>
      </c>
      <c r="DM98" s="6">
        <f t="shared" si="225"/>
        <v>0</v>
      </c>
      <c r="DN98" s="6">
        <f t="shared" si="226"/>
        <v>0</v>
      </c>
      <c r="DO98" s="6">
        <f t="shared" si="227"/>
        <v>0</v>
      </c>
      <c r="DP98" s="6">
        <f t="shared" si="228"/>
        <v>0</v>
      </c>
      <c r="DQ98" s="6">
        <f t="shared" si="229"/>
        <v>0</v>
      </c>
      <c r="DR98" s="6">
        <f t="shared" si="230"/>
        <v>0</v>
      </c>
      <c r="DS98" s="6">
        <f t="shared" si="231"/>
        <v>0</v>
      </c>
      <c r="DT98" s="6">
        <f t="shared" si="232"/>
        <v>0</v>
      </c>
      <c r="DU98" s="6"/>
      <c r="DV98" s="6"/>
      <c r="DW98" s="6"/>
      <c r="EI98" s="6"/>
      <c r="EJ98" s="6"/>
      <c r="EK98" s="6"/>
      <c r="EL98" s="6"/>
      <c r="EM98" s="6"/>
      <c r="EN98" s="6"/>
      <c r="EO98" s="6"/>
      <c r="EP98" s="6"/>
      <c r="EQ98" s="6"/>
      <c r="ER98" s="6"/>
      <c r="ES98" s="6"/>
      <c r="ET98" s="6"/>
      <c r="EU98" s="6"/>
      <c r="EV98" s="6"/>
      <c r="EW98" s="6"/>
      <c r="EX98" s="6"/>
      <c r="EY98" s="6"/>
      <c r="EZ98" s="6"/>
      <c r="FA98" s="6"/>
      <c r="FB98" s="6"/>
      <c r="FC98" s="6"/>
      <c r="FD98" s="6"/>
      <c r="FE98" s="6"/>
      <c r="FF98" s="6"/>
      <c r="FG98" s="6"/>
      <c r="FH98" s="6"/>
      <c r="FI98" s="6"/>
      <c r="FJ98" s="6"/>
      <c r="FK98" s="6"/>
      <c r="FL98" s="6"/>
      <c r="FM98" s="6"/>
      <c r="FN98" s="6"/>
      <c r="FO98" s="6"/>
      <c r="FP98" s="6"/>
      <c r="FQ98" s="6"/>
      <c r="FR98" s="6"/>
      <c r="FS98" s="6"/>
      <c r="FT98" s="6"/>
      <c r="FU98" s="6"/>
      <c r="FV98" s="6"/>
      <c r="FW98" s="6"/>
      <c r="FX98" s="6"/>
      <c r="FY98" s="6"/>
      <c r="FZ98" s="6"/>
      <c r="GA98" s="6"/>
      <c r="GB98" s="6"/>
      <c r="GC98" s="6"/>
      <c r="GD98" s="6"/>
      <c r="GE98" s="6"/>
      <c r="GF98" s="6"/>
      <c r="GG98" s="6"/>
      <c r="GH98" s="6"/>
      <c r="GI98" s="6"/>
      <c r="GJ98" s="6"/>
      <c r="GK98" s="6"/>
      <c r="GL98" s="6"/>
      <c r="GM98" s="6"/>
      <c r="GN98" s="6"/>
      <c r="GO98" s="6"/>
      <c r="GP98" s="6"/>
      <c r="GQ98" s="6"/>
      <c r="GR98" s="6"/>
      <c r="GS98" s="6"/>
      <c r="GT98" s="6"/>
      <c r="GU98" s="6"/>
      <c r="GV98" s="6"/>
      <c r="GW98" s="6"/>
      <c r="GX98" s="6"/>
      <c r="GY98" s="6"/>
      <c r="GZ98" s="6"/>
      <c r="HA98" s="6"/>
      <c r="HB98" s="6"/>
      <c r="HC98" s="6"/>
      <c r="HD98" s="6"/>
      <c r="HE98" s="6"/>
      <c r="HF98" s="6"/>
      <c r="HG98" s="6"/>
      <c r="HH98" s="6"/>
      <c r="HI98" s="6"/>
      <c r="HJ98" s="6"/>
      <c r="HK98" s="6"/>
      <c r="HL98" s="6"/>
      <c r="HM98" s="6"/>
      <c r="HN98" s="6"/>
      <c r="HO98" s="6"/>
      <c r="HP98" s="6"/>
      <c r="HQ98" s="6"/>
      <c r="HR98" s="262">
        <f>'Muni-Level Consumer Model'!F94</f>
        <v>0</v>
      </c>
      <c r="HS98" s="262">
        <f>'Muni-Level Consumer Model'!G94</f>
        <v>0</v>
      </c>
      <c r="HT98" s="262">
        <f>'Muni-Level Consumer Model'!H94</f>
        <v>0</v>
      </c>
      <c r="HU98" s="262">
        <f>'Muni-Level Consumer Model'!I94</f>
        <v>0</v>
      </c>
      <c r="HV98" s="262">
        <f>'Muni-Level Consumer Model'!J94</f>
        <v>0</v>
      </c>
      <c r="HW98" s="262">
        <f>'Muni-Level Consumer Model'!K94</f>
        <v>0</v>
      </c>
      <c r="HX98" s="262">
        <f>'Muni-Level Consumer Model'!L94</f>
        <v>0</v>
      </c>
      <c r="HY98" s="262">
        <f>'Muni-Level Consumer Model'!M94</f>
        <v>0</v>
      </c>
      <c r="HZ98" s="262">
        <f>'Muni-Level Consumer Model'!N94</f>
        <v>0</v>
      </c>
      <c r="IA98" s="262">
        <f>'Muni-Level Consumer Model'!O94</f>
        <v>0</v>
      </c>
      <c r="IB98" s="262">
        <f>'Muni-Level Consumer Model'!P94</f>
        <v>0</v>
      </c>
      <c r="IC98" s="262">
        <f>'Muni-Level Consumer Model'!Q94</f>
        <v>0</v>
      </c>
      <c r="ID98" s="262">
        <f>'Muni-Level Consumer Model'!R94</f>
        <v>0</v>
      </c>
      <c r="IE98" s="262">
        <f>'Muni-Level Consumer Model'!S94</f>
        <v>0</v>
      </c>
      <c r="IF98" s="262">
        <f>'Muni-Level Consumer Model'!T94</f>
        <v>0</v>
      </c>
      <c r="IG98" s="262">
        <f>'Muni-Level Consumer Model'!U94</f>
        <v>0</v>
      </c>
      <c r="IH98" s="262">
        <f>'Muni-Level Consumer Model'!V94</f>
        <v>0</v>
      </c>
      <c r="II98" s="262">
        <f>'Muni-Level Consumer Model'!W94</f>
        <v>0</v>
      </c>
      <c r="IJ98" s="262">
        <f>'Muni-Level Consumer Model'!X94</f>
        <v>0</v>
      </c>
      <c r="IK98" s="262">
        <f>'Muni-Level Consumer Model'!Y94</f>
        <v>0</v>
      </c>
      <c r="IL98" s="262">
        <f>'Muni-Level Consumer Model'!Z94</f>
        <v>0</v>
      </c>
      <c r="IM98" s="262">
        <f>'Muni-Level Consumer Model'!AA94</f>
        <v>0</v>
      </c>
      <c r="IN98" s="262">
        <f>'Muni-Level Consumer Model'!AB94</f>
        <v>0</v>
      </c>
      <c r="IO98" s="262">
        <f>'Muni-Level Consumer Model'!AC94</f>
        <v>0</v>
      </c>
      <c r="IP98" s="262">
        <f>'Muni-Level Consumer Model'!AD94</f>
        <v>0</v>
      </c>
      <c r="IQ98" s="262">
        <f>'Muni-Level Consumer Model'!AE94</f>
        <v>0</v>
      </c>
      <c r="IR98" s="262">
        <f>'Muni-Level Consumer Model'!AF94</f>
        <v>0</v>
      </c>
      <c r="IS98" s="262">
        <f>'Muni-Level Consumer Model'!AG94</f>
        <v>0</v>
      </c>
      <c r="IT98" s="262">
        <f>'Muni-Level Consumer Model'!AH94</f>
        <v>0</v>
      </c>
      <c r="IU98" s="262">
        <f>'Muni-Level Consumer Model'!AI94</f>
        <v>0</v>
      </c>
      <c r="IV98" s="262">
        <f>'Muni-Level Consumer Model'!AJ94</f>
        <v>0</v>
      </c>
      <c r="IW98" s="262">
        <f>'Muni-Level Consumer Model'!AK94</f>
        <v>0</v>
      </c>
      <c r="IX98" s="262">
        <f>'Muni-Level Consumer Model'!AL94</f>
        <v>0</v>
      </c>
      <c r="IY98" s="262">
        <f>'Muni-Level Consumer Model'!AM94</f>
        <v>0</v>
      </c>
      <c r="IZ98" s="262">
        <f>'Muni-Level Consumer Model'!AN94</f>
        <v>0</v>
      </c>
      <c r="JA98" s="262">
        <f>'Muni-Level Consumer Model'!AO94</f>
        <v>0</v>
      </c>
      <c r="JB98" s="262">
        <f>'Muni-Level Consumer Model'!AP94</f>
        <v>0</v>
      </c>
      <c r="JC98" s="262">
        <f>'Muni-Level Consumer Model'!AQ94</f>
        <v>0</v>
      </c>
      <c r="JD98" s="262">
        <f>'Muni-Level Consumer Model'!AR94</f>
        <v>0</v>
      </c>
      <c r="JE98" s="262">
        <f>'Muni-Level Consumer Model'!AS94</f>
        <v>0</v>
      </c>
      <c r="JF98" s="262">
        <f>'Muni-Level Consumer Model'!AT94</f>
        <v>0</v>
      </c>
      <c r="JG98" s="262">
        <f>'Muni-Level Consumer Model'!AU94</f>
        <v>0</v>
      </c>
      <c r="JH98" s="262">
        <f>'Muni-Level Consumer Model'!AV94</f>
        <v>0</v>
      </c>
      <c r="JI98" s="262">
        <f>'Muni-Level Consumer Model'!AW94</f>
        <v>0</v>
      </c>
      <c r="JJ98" s="262">
        <f>'Muni-Level Consumer Model'!AX94</f>
        <v>0</v>
      </c>
      <c r="JK98" s="262">
        <f>'Muni-Level Consumer Model'!AY94</f>
        <v>0</v>
      </c>
      <c r="JL98" s="262">
        <f>'Muni-Level Consumer Model'!AZ94</f>
        <v>0</v>
      </c>
      <c r="JM98" s="262">
        <f>'Muni-Level Consumer Model'!BA94</f>
        <v>0</v>
      </c>
      <c r="JN98" s="262">
        <f>'Muni-Level Consumer Model'!BB94</f>
        <v>0</v>
      </c>
      <c r="JO98" s="262">
        <f>'Muni-Level Consumer Model'!BC94</f>
        <v>0</v>
      </c>
      <c r="JP98" s="262">
        <f>'Muni-Level Consumer Model'!BD94</f>
        <v>0</v>
      </c>
      <c r="JQ98" s="262">
        <f>'Muni-Level Consumer Model'!BE94</f>
        <v>0</v>
      </c>
      <c r="JR98" s="262">
        <f>'Muni-Level Consumer Model'!BF94</f>
        <v>0</v>
      </c>
      <c r="JS98" s="262">
        <f>'Muni-Level Consumer Model'!BG94</f>
        <v>0</v>
      </c>
      <c r="JT98" s="262">
        <f>'Muni-Level Consumer Model'!BH94</f>
        <v>0</v>
      </c>
      <c r="JU98" s="262">
        <f>'Muni-Level Consumer Model'!BI94</f>
        <v>0</v>
      </c>
      <c r="JV98" s="262">
        <f>'Muni-Level Consumer Model'!BJ94</f>
        <v>0</v>
      </c>
      <c r="JW98" s="262">
        <f>'Muni-Level Consumer Model'!BK94</f>
        <v>0</v>
      </c>
      <c r="JX98" s="262">
        <f>'Muni-Level Consumer Model'!BL94</f>
        <v>0</v>
      </c>
      <c r="JY98" s="262">
        <f>'Muni-Level Consumer Model'!BM94</f>
        <v>0</v>
      </c>
      <c r="JZ98" s="262">
        <f>'Muni-Level Consumer Model'!BN94</f>
        <v>0</v>
      </c>
      <c r="KA98" s="262">
        <f>'Muni-Level Consumer Model'!BO94</f>
        <v>0</v>
      </c>
      <c r="KB98" s="262">
        <f>'Muni-Level Consumer Model'!BP94</f>
        <v>0</v>
      </c>
      <c r="KC98" s="262">
        <f>'Muni-Level Consumer Model'!BQ94</f>
        <v>0</v>
      </c>
      <c r="KD98" s="262">
        <f>'Muni-Level Consumer Model'!BR94</f>
        <v>0</v>
      </c>
      <c r="KE98" s="262">
        <f>'Muni-Level Consumer Model'!BS94</f>
        <v>0</v>
      </c>
      <c r="KF98" s="262">
        <f>'Muni-Level Consumer Model'!BT94</f>
        <v>0</v>
      </c>
      <c r="KG98" s="262">
        <f>'Muni-Level Consumer Model'!BU94</f>
        <v>0</v>
      </c>
      <c r="KH98" s="262">
        <f>'Muni-Level Consumer Model'!BV94</f>
        <v>0</v>
      </c>
      <c r="KI98" s="262">
        <f>'Muni-Level Consumer Model'!BW94</f>
        <v>0</v>
      </c>
      <c r="KJ98" s="262">
        <f>'Muni-Level Consumer Model'!BX94</f>
        <v>0</v>
      </c>
      <c r="KK98" s="262">
        <f>'Muni-Level Consumer Model'!BY94</f>
        <v>0</v>
      </c>
      <c r="KL98" s="262">
        <f>'Muni-Level Consumer Model'!BZ94</f>
        <v>0</v>
      </c>
      <c r="KM98" s="262">
        <f>'Muni-Level Consumer Model'!CA94</f>
        <v>0</v>
      </c>
      <c r="KN98" s="262">
        <f>'Muni-Level Consumer Model'!CB94</f>
        <v>0</v>
      </c>
      <c r="KO98" s="262">
        <f>'Muni-Level Consumer Model'!CC94</f>
        <v>0</v>
      </c>
      <c r="KP98" s="262">
        <f>'Muni-Level Consumer Model'!CD94</f>
        <v>0</v>
      </c>
      <c r="KQ98" s="262">
        <f>'Muni-Level Consumer Model'!CE94</f>
        <v>0</v>
      </c>
      <c r="KR98" s="6"/>
      <c r="KS98" s="6"/>
      <c r="OF98" s="6"/>
      <c r="OG98" s="6"/>
      <c r="OH98" s="6"/>
      <c r="OI98" s="6"/>
      <c r="OJ98" s="6"/>
      <c r="OK98" s="6"/>
      <c r="OL98" s="6"/>
      <c r="OM98" s="6"/>
      <c r="WG98" s="6"/>
      <c r="WH98" s="6"/>
      <c r="WI98" s="6"/>
      <c r="WJ98" s="6"/>
      <c r="WK98" s="6"/>
      <c r="WL98" s="6"/>
    </row>
    <row r="99" spans="1:610" x14ac:dyDescent="0.35">
      <c r="A99" s="2" t="s">
        <v>362</v>
      </c>
      <c r="B99" s="2" t="str">
        <f>'Muni-Level Consumer Model'!E95</f>
        <v>Essex</v>
      </c>
      <c r="C99" s="2" t="str">
        <f t="shared" si="233"/>
        <v>EssexVermont</v>
      </c>
      <c r="D99" s="2" t="str">
        <f>'Muni-Level Consumer Model'!D95</f>
        <v>Lunenburg</v>
      </c>
      <c r="F99" s="6" cm="1">
        <f t="array" ref="F99">INDEX('Muni-Level Consumer Model'!$F95:$CL95,,MATCH('Addressable Market'!F$4,'Muni-Level Consumer Model'!$F$5:$CL$5,0))</f>
        <v>278.88746427922041</v>
      </c>
      <c r="G99" s="6" cm="1">
        <f t="array" ref="G99">INDEX('Muni-Level Consumer Model'!$F95:$CL95,,MATCH('Addressable Market'!G$4,'Muni-Level Consumer Model'!$F$5:$CL$5,0))</f>
        <v>278.59229848899997</v>
      </c>
      <c r="H99" s="6" cm="1">
        <f t="array" ref="H99">INDEX('Muni-Level Consumer Model'!$F95:$CL95,,MATCH('Addressable Market'!H$4,'Muni-Level Consumer Model'!$F$5:$CL$5,0))</f>
        <v>278.29713269877959</v>
      </c>
      <c r="I99" s="6" cm="1">
        <f t="array" ref="I99">INDEX('Muni-Level Consumer Model'!$F95:$CL95,,MATCH('Addressable Market'!I$4,'Muni-Level Consumer Model'!$F$5:$CL$5,0))</f>
        <v>278.00196690855915</v>
      </c>
      <c r="J99" s="6" cm="1">
        <f t="array" ref="J99">INDEX('Muni-Level Consumer Model'!$F95:$CL95,,MATCH('Addressable Market'!J$4,'Muni-Level Consumer Model'!$F$5:$CL$5,0))</f>
        <v>277.70599244494082</v>
      </c>
      <c r="K99" s="6" cm="1">
        <f t="array" ref="K99">INDEX('Muni-Level Consumer Model'!$F95:$CL95,,MATCH('Addressable Market'!K$4,'Muni-Level Consumer Model'!$F$5:$CL$5,0))</f>
        <v>277.41082665472038</v>
      </c>
      <c r="L99" s="6" cm="1">
        <f t="array" ref="L99">INDEX('Muni-Level Consumer Model'!$F95:$CL95,,MATCH('Addressable Market'!L$4,'Muni-Level Consumer Model'!$F$5:$CL$5,0))</f>
        <v>277.1156608645</v>
      </c>
      <c r="M99" s="6" cm="1">
        <f t="array" ref="M99">INDEX('Muni-Level Consumer Model'!$F95:$CL95,,MATCH('Addressable Market'!M$4,'Muni-Level Consumer Model'!$F$5:$CL$5,0))</f>
        <v>276.82049507427956</v>
      </c>
      <c r="N99" s="6"/>
      <c r="O99" s="6"/>
      <c r="P99" s="46" t="s">
        <v>404</v>
      </c>
      <c r="Q99" s="47">
        <v>1</v>
      </c>
      <c r="R99" s="6">
        <f t="shared" si="153"/>
        <v>0</v>
      </c>
      <c r="S99" s="6">
        <f t="shared" si="154"/>
        <v>0</v>
      </c>
      <c r="T99" s="6">
        <f t="shared" si="155"/>
        <v>0</v>
      </c>
      <c r="U99" s="6">
        <f t="shared" si="156"/>
        <v>0</v>
      </c>
      <c r="V99" s="6">
        <f t="shared" si="157"/>
        <v>0</v>
      </c>
      <c r="W99" s="6">
        <f t="shared" si="158"/>
        <v>0</v>
      </c>
      <c r="X99" s="6">
        <f t="shared" si="159"/>
        <v>0</v>
      </c>
      <c r="Y99" s="6">
        <f t="shared" si="160"/>
        <v>0</v>
      </c>
      <c r="Z99" s="6"/>
      <c r="AA99" s="46" t="s">
        <v>404</v>
      </c>
      <c r="AB99" s="47">
        <v>1</v>
      </c>
      <c r="AC99" s="6">
        <f t="shared" si="161"/>
        <v>0</v>
      </c>
      <c r="AD99" s="6">
        <f t="shared" si="162"/>
        <v>0</v>
      </c>
      <c r="AE99" s="6">
        <f t="shared" si="163"/>
        <v>0</v>
      </c>
      <c r="AF99" s="6">
        <f t="shared" si="164"/>
        <v>0</v>
      </c>
      <c r="AG99" s="6">
        <f t="shared" si="165"/>
        <v>0</v>
      </c>
      <c r="AH99" s="6">
        <f t="shared" si="166"/>
        <v>0</v>
      </c>
      <c r="AI99" s="6">
        <f t="shared" si="167"/>
        <v>0</v>
      </c>
      <c r="AJ99" s="6">
        <f t="shared" si="168"/>
        <v>0</v>
      </c>
      <c r="AK99" s="6"/>
      <c r="AL99" s="46" t="s">
        <v>404</v>
      </c>
      <c r="AM99" s="47">
        <v>1</v>
      </c>
      <c r="AN99" s="6">
        <f t="shared" si="169"/>
        <v>0</v>
      </c>
      <c r="AO99" s="6">
        <f t="shared" si="170"/>
        <v>0</v>
      </c>
      <c r="AP99" s="6">
        <f t="shared" si="171"/>
        <v>0</v>
      </c>
      <c r="AQ99" s="6">
        <f t="shared" si="172"/>
        <v>0</v>
      </c>
      <c r="AR99" s="6">
        <f t="shared" si="173"/>
        <v>0</v>
      </c>
      <c r="AS99" s="6">
        <f t="shared" si="174"/>
        <v>0</v>
      </c>
      <c r="AT99" s="6">
        <f t="shared" si="175"/>
        <v>0</v>
      </c>
      <c r="AU99" s="6">
        <f t="shared" si="176"/>
        <v>0</v>
      </c>
      <c r="AV99" s="6"/>
      <c r="AW99" s="46" t="s">
        <v>404</v>
      </c>
      <c r="AX99" s="47">
        <v>1</v>
      </c>
      <c r="AY99" s="6">
        <f t="shared" si="177"/>
        <v>0</v>
      </c>
      <c r="AZ99" s="6">
        <f t="shared" si="178"/>
        <v>0</v>
      </c>
      <c r="BA99" s="6">
        <f t="shared" si="179"/>
        <v>0</v>
      </c>
      <c r="BB99" s="6">
        <f t="shared" si="180"/>
        <v>0</v>
      </c>
      <c r="BC99" s="6">
        <f t="shared" si="181"/>
        <v>0</v>
      </c>
      <c r="BD99" s="6">
        <f t="shared" si="182"/>
        <v>0</v>
      </c>
      <c r="BE99" s="6">
        <f t="shared" si="183"/>
        <v>0</v>
      </c>
      <c r="BF99" s="6">
        <f t="shared" si="184"/>
        <v>0</v>
      </c>
      <c r="BG99" s="6"/>
      <c r="BH99" s="46" t="s">
        <v>404</v>
      </c>
      <c r="BI99" s="47">
        <v>1</v>
      </c>
      <c r="BJ99" s="6">
        <f t="shared" si="185"/>
        <v>0</v>
      </c>
      <c r="BK99" s="6">
        <f t="shared" si="186"/>
        <v>0</v>
      </c>
      <c r="BL99" s="6">
        <f t="shared" si="187"/>
        <v>0</v>
      </c>
      <c r="BM99" s="6">
        <f t="shared" si="188"/>
        <v>0</v>
      </c>
      <c r="BN99" s="6">
        <f t="shared" si="189"/>
        <v>0</v>
      </c>
      <c r="BO99" s="6">
        <f t="shared" si="190"/>
        <v>0</v>
      </c>
      <c r="BP99" s="6">
        <f t="shared" si="191"/>
        <v>0</v>
      </c>
      <c r="BQ99" s="6">
        <f t="shared" si="192"/>
        <v>0</v>
      </c>
      <c r="BR99" s="6"/>
      <c r="BS99" s="46" t="s">
        <v>404</v>
      </c>
      <c r="BT99" s="47">
        <v>1</v>
      </c>
      <c r="BU99" s="6">
        <f t="shared" si="193"/>
        <v>0</v>
      </c>
      <c r="BV99" s="6">
        <f t="shared" si="194"/>
        <v>0</v>
      </c>
      <c r="BW99" s="6">
        <f t="shared" si="195"/>
        <v>0</v>
      </c>
      <c r="BX99" s="6">
        <f t="shared" si="196"/>
        <v>0</v>
      </c>
      <c r="BY99" s="6">
        <f t="shared" si="197"/>
        <v>0</v>
      </c>
      <c r="BZ99" s="6">
        <f t="shared" si="198"/>
        <v>0</v>
      </c>
      <c r="CA99" s="6">
        <f t="shared" si="199"/>
        <v>0</v>
      </c>
      <c r="CB99" s="6">
        <f t="shared" si="200"/>
        <v>0</v>
      </c>
      <c r="CC99" s="6"/>
      <c r="CD99" s="46" t="s">
        <v>404</v>
      </c>
      <c r="CE99" s="47">
        <v>1</v>
      </c>
      <c r="CF99" s="6">
        <f t="shared" si="201"/>
        <v>0</v>
      </c>
      <c r="CG99" s="6">
        <f t="shared" si="202"/>
        <v>0</v>
      </c>
      <c r="CH99" s="6">
        <f t="shared" si="203"/>
        <v>0</v>
      </c>
      <c r="CI99" s="6">
        <f t="shared" si="204"/>
        <v>0</v>
      </c>
      <c r="CJ99" s="6">
        <f t="shared" si="205"/>
        <v>0</v>
      </c>
      <c r="CK99" s="6">
        <f t="shared" si="206"/>
        <v>0</v>
      </c>
      <c r="CL99" s="6">
        <f t="shared" si="207"/>
        <v>0</v>
      </c>
      <c r="CM99" s="6">
        <f t="shared" si="208"/>
        <v>0</v>
      </c>
      <c r="CN99" s="6"/>
      <c r="CO99" s="46" t="s">
        <v>404</v>
      </c>
      <c r="CP99" s="47">
        <v>1</v>
      </c>
      <c r="CQ99" s="6">
        <f t="shared" si="209"/>
        <v>0</v>
      </c>
      <c r="CR99" s="6">
        <f t="shared" si="210"/>
        <v>0</v>
      </c>
      <c r="CS99" s="6">
        <f t="shared" si="211"/>
        <v>0</v>
      </c>
      <c r="CT99" s="6">
        <f t="shared" si="212"/>
        <v>0</v>
      </c>
      <c r="CU99" s="6">
        <f t="shared" si="213"/>
        <v>0</v>
      </c>
      <c r="CV99" s="6">
        <f t="shared" si="214"/>
        <v>0</v>
      </c>
      <c r="CW99" s="6">
        <f t="shared" si="215"/>
        <v>0</v>
      </c>
      <c r="CX99" s="6">
        <f t="shared" si="216"/>
        <v>0</v>
      </c>
      <c r="CY99" s="6"/>
      <c r="CZ99" s="46" t="s">
        <v>404</v>
      </c>
      <c r="DA99" s="47">
        <v>1</v>
      </c>
      <c r="DB99" s="6">
        <f t="shared" si="217"/>
        <v>0</v>
      </c>
      <c r="DC99" s="6">
        <f t="shared" si="218"/>
        <v>0</v>
      </c>
      <c r="DD99" s="6">
        <f t="shared" si="219"/>
        <v>0</v>
      </c>
      <c r="DE99" s="6">
        <f t="shared" si="220"/>
        <v>0</v>
      </c>
      <c r="DF99" s="6">
        <f t="shared" si="221"/>
        <v>0</v>
      </c>
      <c r="DG99" s="6">
        <f t="shared" si="222"/>
        <v>0</v>
      </c>
      <c r="DH99" s="6">
        <f t="shared" si="223"/>
        <v>0</v>
      </c>
      <c r="DI99" s="6">
        <f t="shared" si="224"/>
        <v>0</v>
      </c>
      <c r="DJ99" s="6"/>
      <c r="DK99" s="46" t="s">
        <v>404</v>
      </c>
      <c r="DL99" s="47">
        <v>1</v>
      </c>
      <c r="DM99" s="6">
        <f t="shared" si="225"/>
        <v>0</v>
      </c>
      <c r="DN99" s="6">
        <f t="shared" si="226"/>
        <v>0</v>
      </c>
      <c r="DO99" s="6">
        <f t="shared" si="227"/>
        <v>0</v>
      </c>
      <c r="DP99" s="6">
        <f t="shared" si="228"/>
        <v>0</v>
      </c>
      <c r="DQ99" s="6">
        <f t="shared" si="229"/>
        <v>0</v>
      </c>
      <c r="DR99" s="6">
        <f t="shared" si="230"/>
        <v>0</v>
      </c>
      <c r="DS99" s="6">
        <f t="shared" si="231"/>
        <v>0</v>
      </c>
      <c r="DT99" s="6">
        <f t="shared" si="232"/>
        <v>0</v>
      </c>
      <c r="DU99" s="6"/>
      <c r="DV99" s="6"/>
      <c r="DW99" s="6"/>
      <c r="EI99" s="6"/>
      <c r="EJ99" s="6"/>
      <c r="EK99" s="6"/>
      <c r="EL99" s="6"/>
      <c r="EM99" s="6"/>
      <c r="EN99" s="6"/>
      <c r="EO99" s="6"/>
      <c r="EP99" s="6"/>
      <c r="EQ99" s="6"/>
      <c r="ER99" s="6"/>
      <c r="ES99" s="6"/>
      <c r="ET99" s="6"/>
      <c r="EU99" s="6"/>
      <c r="EV99" s="6"/>
      <c r="EW99" s="6"/>
      <c r="EX99" s="6"/>
      <c r="EY99" s="6"/>
      <c r="EZ99" s="6"/>
      <c r="FA99" s="6"/>
      <c r="FB99" s="6"/>
      <c r="FC99" s="6"/>
      <c r="FD99" s="6"/>
      <c r="FE99" s="6"/>
      <c r="FF99" s="6"/>
      <c r="FG99" s="6"/>
      <c r="FH99" s="6"/>
      <c r="FI99" s="6"/>
      <c r="FJ99" s="6"/>
      <c r="FK99" s="6"/>
      <c r="FL99" s="6"/>
      <c r="FM99" s="6"/>
      <c r="FN99" s="6"/>
      <c r="FO99" s="6"/>
      <c r="FP99" s="6"/>
      <c r="FQ99" s="6"/>
      <c r="FR99" s="6"/>
      <c r="FS99" s="6"/>
      <c r="FT99" s="6"/>
      <c r="FU99" s="6"/>
      <c r="FV99" s="6"/>
      <c r="FW99" s="6"/>
      <c r="FX99" s="6"/>
      <c r="FY99" s="6"/>
      <c r="FZ99" s="6"/>
      <c r="GA99" s="6"/>
      <c r="GB99" s="6"/>
      <c r="GC99" s="6"/>
      <c r="GD99" s="6"/>
      <c r="GE99" s="6"/>
      <c r="GF99" s="6"/>
      <c r="GG99" s="6"/>
      <c r="GH99" s="6"/>
      <c r="GI99" s="6"/>
      <c r="GJ99" s="6"/>
      <c r="GK99" s="6"/>
      <c r="GL99" s="6"/>
      <c r="GM99" s="6"/>
      <c r="GN99" s="6"/>
      <c r="GO99" s="6"/>
      <c r="GP99" s="6"/>
      <c r="GQ99" s="6"/>
      <c r="GR99" s="6"/>
      <c r="GS99" s="6"/>
      <c r="GT99" s="6"/>
      <c r="GU99" s="6"/>
      <c r="GV99" s="6"/>
      <c r="GW99" s="6"/>
      <c r="GX99" s="6"/>
      <c r="GY99" s="6"/>
      <c r="GZ99" s="6"/>
      <c r="HA99" s="6"/>
      <c r="HB99" s="6"/>
      <c r="HC99" s="6"/>
      <c r="HD99" s="6"/>
      <c r="HE99" s="6"/>
      <c r="HF99" s="6"/>
      <c r="HG99" s="6"/>
      <c r="HH99" s="6"/>
      <c r="HI99" s="6"/>
      <c r="HJ99" s="6"/>
      <c r="HK99" s="6"/>
      <c r="HL99" s="6"/>
      <c r="HM99" s="6"/>
      <c r="HN99" s="6"/>
      <c r="HO99" s="6"/>
      <c r="HP99" s="6"/>
      <c r="HQ99" s="6"/>
      <c r="HR99" s="262">
        <f>'Muni-Level Consumer Model'!F95</f>
        <v>278.88746427922041</v>
      </c>
      <c r="HS99" s="262">
        <f>'Muni-Level Consumer Model'!G95</f>
        <v>278.86239540388664</v>
      </c>
      <c r="HT99" s="262">
        <f>'Muni-Level Consumer Model'!H95</f>
        <v>278.83732652855286</v>
      </c>
      <c r="HU99" s="262">
        <f>'Muni-Level Consumer Model'!I95</f>
        <v>278.81306632661693</v>
      </c>
      <c r="HV99" s="262">
        <f>'Muni-Level Consumer Model'!J95</f>
        <v>278.7879974512831</v>
      </c>
      <c r="HW99" s="262">
        <f>'Muni-Level Consumer Model'!K95</f>
        <v>278.76373724934717</v>
      </c>
      <c r="HX99" s="262">
        <f>'Muni-Level Consumer Model'!L95</f>
        <v>278.7386683740134</v>
      </c>
      <c r="HY99" s="262">
        <f>'Muni-Level Consumer Model'!M95</f>
        <v>278.71359949867963</v>
      </c>
      <c r="HZ99" s="262">
        <f>'Muni-Level Consumer Model'!N95</f>
        <v>278.69095664353938</v>
      </c>
      <c r="IA99" s="262">
        <f>'Muni-Level Consumer Model'!O95</f>
        <v>278.66588776820561</v>
      </c>
      <c r="IB99" s="262">
        <f>'Muni-Level Consumer Model'!P95</f>
        <v>278.64162756626968</v>
      </c>
      <c r="IC99" s="262">
        <f>'Muni-Level Consumer Model'!Q95</f>
        <v>278.6165586909359</v>
      </c>
      <c r="ID99" s="262">
        <f>'Muni-Level Consumer Model'!R95</f>
        <v>278.59229848899997</v>
      </c>
      <c r="IE99" s="262">
        <f>'Muni-Level Consumer Model'!S95</f>
        <v>278.5672296136662</v>
      </c>
      <c r="IF99" s="262">
        <f>'Muni-Level Consumer Model'!T95</f>
        <v>278.54216073833237</v>
      </c>
      <c r="IG99" s="262">
        <f>'Muni-Level Consumer Model'!U95</f>
        <v>278.5179005363965</v>
      </c>
      <c r="IH99" s="262">
        <f>'Muni-Level Consumer Model'!V95</f>
        <v>278.49283166106267</v>
      </c>
      <c r="II99" s="262">
        <f>'Muni-Level Consumer Model'!W95</f>
        <v>278.46857145912674</v>
      </c>
      <c r="IJ99" s="262">
        <f>'Muni-Level Consumer Model'!X95</f>
        <v>278.44350258379296</v>
      </c>
      <c r="IK99" s="262">
        <f>'Muni-Level Consumer Model'!Y95</f>
        <v>278.41843370845919</v>
      </c>
      <c r="IL99" s="262">
        <f>'Muni-Level Consumer Model'!Z95</f>
        <v>278.395790853319</v>
      </c>
      <c r="IM99" s="262">
        <f>'Muni-Level Consumer Model'!AA95</f>
        <v>278.37072197798523</v>
      </c>
      <c r="IN99" s="262">
        <f>'Muni-Level Consumer Model'!AB95</f>
        <v>278.3464617760493</v>
      </c>
      <c r="IO99" s="262">
        <f>'Muni-Level Consumer Model'!AC95</f>
        <v>278.32139290071547</v>
      </c>
      <c r="IP99" s="262">
        <f>'Muni-Level Consumer Model'!AD95</f>
        <v>278.29713269877959</v>
      </c>
      <c r="IQ99" s="262">
        <f>'Muni-Level Consumer Model'!AE95</f>
        <v>278.27206382344576</v>
      </c>
      <c r="IR99" s="262">
        <f>'Muni-Level Consumer Model'!AF95</f>
        <v>278.24699494811193</v>
      </c>
      <c r="IS99" s="262">
        <f>'Muni-Level Consumer Model'!AG95</f>
        <v>278.222734746176</v>
      </c>
      <c r="IT99" s="262">
        <f>'Muni-Level Consumer Model'!AH95</f>
        <v>278.19766587084223</v>
      </c>
      <c r="IU99" s="262">
        <f>'Muni-Level Consumer Model'!AI95</f>
        <v>278.1734056689063</v>
      </c>
      <c r="IV99" s="262">
        <f>'Muni-Level Consumer Model'!AJ95</f>
        <v>278.14833679357258</v>
      </c>
      <c r="IW99" s="262">
        <f>'Muni-Level Consumer Model'!AK95</f>
        <v>278.12326791823875</v>
      </c>
      <c r="IX99" s="262">
        <f>'Muni-Level Consumer Model'!AL95</f>
        <v>278.10062506309856</v>
      </c>
      <c r="IY99" s="262">
        <f>'Muni-Level Consumer Model'!AM95</f>
        <v>278.07555618776473</v>
      </c>
      <c r="IZ99" s="262">
        <f>'Muni-Level Consumer Model'!AN95</f>
        <v>278.05129598582886</v>
      </c>
      <c r="JA99" s="262">
        <f>'Muni-Level Consumer Model'!AO95</f>
        <v>278.02622711049509</v>
      </c>
      <c r="JB99" s="262">
        <f>'Muni-Level Consumer Model'!AP95</f>
        <v>278.00196690855915</v>
      </c>
      <c r="JC99" s="262">
        <f>'Muni-Level Consumer Model'!AQ95</f>
        <v>277.97689803322532</v>
      </c>
      <c r="JD99" s="262">
        <f>'Muni-Level Consumer Model'!AR95</f>
        <v>277.95182915789155</v>
      </c>
      <c r="JE99" s="262">
        <f>'Muni-Level Consumer Model'!AS95</f>
        <v>277.92756895595562</v>
      </c>
      <c r="JF99" s="262">
        <f>'Muni-Level Consumer Model'!AT95</f>
        <v>277.90250008062185</v>
      </c>
      <c r="JG99" s="262">
        <f>'Muni-Level Consumer Model'!AU95</f>
        <v>277.87823987868592</v>
      </c>
      <c r="JH99" s="262">
        <f>'Muni-Level Consumer Model'!AV95</f>
        <v>277.85317100335214</v>
      </c>
      <c r="JI99" s="262">
        <f>'Muni-Level Consumer Model'!AW95</f>
        <v>277.82810212801832</v>
      </c>
      <c r="JJ99" s="262">
        <f>'Muni-Level Consumer Model'!AX95</f>
        <v>277.80465059948028</v>
      </c>
      <c r="JK99" s="262">
        <f>'Muni-Level Consumer Model'!AY95</f>
        <v>277.77958172414651</v>
      </c>
      <c r="JL99" s="262">
        <f>'Muni-Level Consumer Model'!AZ95</f>
        <v>277.75532152221058</v>
      </c>
      <c r="JM99" s="262">
        <f>'Muni-Level Consumer Model'!BA95</f>
        <v>277.73025264687675</v>
      </c>
      <c r="JN99" s="262">
        <f>'Muni-Level Consumer Model'!BB95</f>
        <v>277.70599244494082</v>
      </c>
      <c r="JO99" s="262">
        <f>'Muni-Level Consumer Model'!BC95</f>
        <v>277.68092356960705</v>
      </c>
      <c r="JP99" s="262">
        <f>'Muni-Level Consumer Model'!BD95</f>
        <v>277.65585469427327</v>
      </c>
      <c r="JQ99" s="262">
        <f>'Muni-Level Consumer Model'!BE95</f>
        <v>277.63159449233734</v>
      </c>
      <c r="JR99" s="262">
        <f>'Muni-Level Consumer Model'!BF95</f>
        <v>277.60652561700357</v>
      </c>
      <c r="JS99" s="262">
        <f>'Muni-Level Consumer Model'!BG95</f>
        <v>277.58226541506764</v>
      </c>
      <c r="JT99" s="262">
        <f>'Muni-Level Consumer Model'!BH95</f>
        <v>277.55719653973381</v>
      </c>
      <c r="JU99" s="262">
        <f>'Muni-Level Consumer Model'!BI95</f>
        <v>277.53212766440004</v>
      </c>
      <c r="JV99" s="262">
        <f>'Muni-Level Consumer Model'!BJ95</f>
        <v>277.5094848092599</v>
      </c>
      <c r="JW99" s="262">
        <f>'Muni-Level Consumer Model'!BK95</f>
        <v>277.48441593392602</v>
      </c>
      <c r="JX99" s="262">
        <f>'Muni-Level Consumer Model'!BL95</f>
        <v>277.46015573199008</v>
      </c>
      <c r="JY99" s="262">
        <f>'Muni-Level Consumer Model'!BM95</f>
        <v>277.43508685665637</v>
      </c>
      <c r="JZ99" s="262">
        <f>'Muni-Level Consumer Model'!BN95</f>
        <v>277.41082665472038</v>
      </c>
      <c r="KA99" s="262">
        <f>'Muni-Level Consumer Model'!BO95</f>
        <v>277.38575777938661</v>
      </c>
      <c r="KB99" s="262">
        <f>'Muni-Level Consumer Model'!BP95</f>
        <v>277.36068890405284</v>
      </c>
      <c r="KC99" s="262">
        <f>'Muni-Level Consumer Model'!BQ95</f>
        <v>277.3364287021169</v>
      </c>
      <c r="KD99" s="262">
        <f>'Muni-Level Consumer Model'!BR95</f>
        <v>277.31135982678313</v>
      </c>
      <c r="KE99" s="262">
        <f>'Muni-Level Consumer Model'!BS95</f>
        <v>277.2870996248472</v>
      </c>
      <c r="KF99" s="262">
        <f>'Muni-Level Consumer Model'!BT95</f>
        <v>277.26203074951337</v>
      </c>
      <c r="KG99" s="262">
        <f>'Muni-Level Consumer Model'!BU95</f>
        <v>277.2369618741796</v>
      </c>
      <c r="KH99" s="262">
        <f>'Muni-Level Consumer Model'!BV95</f>
        <v>277.21431901903941</v>
      </c>
      <c r="KI99" s="262">
        <f>'Muni-Level Consumer Model'!BW95</f>
        <v>277.18925014370564</v>
      </c>
      <c r="KJ99" s="262">
        <f>'Muni-Level Consumer Model'!BX95</f>
        <v>277.1649899417697</v>
      </c>
      <c r="KK99" s="262">
        <f>'Muni-Level Consumer Model'!BY95</f>
        <v>277.13992106643593</v>
      </c>
      <c r="KL99" s="262">
        <f>'Muni-Level Consumer Model'!BZ95</f>
        <v>277.1156608645</v>
      </c>
      <c r="KM99" s="262">
        <f>'Muni-Level Consumer Model'!CA95</f>
        <v>277.09059198916623</v>
      </c>
      <c r="KN99" s="262">
        <f>'Muni-Level Consumer Model'!CB95</f>
        <v>277.06552311383246</v>
      </c>
      <c r="KO99" s="262">
        <f>'Muni-Level Consumer Model'!CC95</f>
        <v>277.04126291189652</v>
      </c>
      <c r="KP99" s="262">
        <f>'Muni-Level Consumer Model'!CD95</f>
        <v>277.01619403656264</v>
      </c>
      <c r="KQ99" s="262">
        <f>'Muni-Level Consumer Model'!CE95</f>
        <v>276.99193383462676</v>
      </c>
      <c r="KR99" s="6"/>
      <c r="KS99" s="6"/>
      <c r="OF99" s="6"/>
      <c r="OG99" s="6"/>
      <c r="OH99" s="6"/>
      <c r="OI99" s="6"/>
      <c r="OJ99" s="6"/>
      <c r="OK99" s="6"/>
      <c r="OL99" s="6"/>
      <c r="OM99" s="6"/>
      <c r="WG99" s="6"/>
      <c r="WH99" s="6"/>
      <c r="WI99" s="6"/>
      <c r="WJ99" s="6"/>
      <c r="WK99" s="6"/>
      <c r="WL99" s="6"/>
    </row>
    <row r="100" spans="1:610" x14ac:dyDescent="0.35">
      <c r="A100" s="2" t="s">
        <v>362</v>
      </c>
      <c r="B100" s="2" t="str">
        <f>'Muni-Level Consumer Model'!E96</f>
        <v>Essex</v>
      </c>
      <c r="C100" s="2" t="str">
        <f t="shared" si="233"/>
        <v>EssexVermont</v>
      </c>
      <c r="D100" s="2" t="str">
        <f>'Muni-Level Consumer Model'!D96</f>
        <v>Maidstone</v>
      </c>
      <c r="F100" s="6" cm="1">
        <f t="array" ref="F100">INDEX('Muni-Level Consumer Model'!$F96:$CL96,,MATCH('Addressable Market'!F$4,'Muni-Level Consumer Model'!$F$5:$CL$5,0))</f>
        <v>40.262905027360212</v>
      </c>
      <c r="G100" s="6" cm="1">
        <f t="array" ref="G100">INDEX('Muni-Level Consumer Model'!$F96:$CL96,,MATCH('Addressable Market'!G$4,'Muni-Level Consumer Model'!$F$5:$CL$5,0))</f>
        <v>40.11532213225</v>
      </c>
      <c r="H100" s="6" cm="1">
        <f t="array" ref="H100">INDEX('Muni-Level Consumer Model'!$F96:$CL96,,MATCH('Addressable Market'!H$4,'Muni-Level Consumer Model'!$F$5:$CL$5,0))</f>
        <v>39.967739237139781</v>
      </c>
      <c r="I100" s="6" cm="1">
        <f t="array" ref="I100">INDEX('Muni-Level Consumer Model'!$F96:$CL96,,MATCH('Addressable Market'!I$4,'Muni-Level Consumer Model'!$F$5:$CL$5,0))</f>
        <v>39.820156342029577</v>
      </c>
      <c r="J100" s="6" cm="1">
        <f t="array" ref="J100">INDEX('Muni-Level Consumer Model'!$F96:$CL96,,MATCH('Addressable Market'!J$4,'Muni-Level Consumer Model'!$F$5:$CL$5,0))</f>
        <v>39.672169110220423</v>
      </c>
      <c r="K100" s="6" cm="1">
        <f t="array" ref="K100">INDEX('Muni-Level Consumer Model'!$F96:$CL96,,MATCH('Addressable Market'!K$4,'Muni-Level Consumer Model'!$F$5:$CL$5,0))</f>
        <v>39.524586215110212</v>
      </c>
      <c r="L100" s="6" cm="1">
        <f t="array" ref="L100">INDEX('Muni-Level Consumer Model'!$F96:$CL96,,MATCH('Addressable Market'!L$4,'Muni-Level Consumer Model'!$F$5:$CL$5,0))</f>
        <v>39.37700332</v>
      </c>
      <c r="M100" s="6" cm="1">
        <f t="array" ref="M100">INDEX('Muni-Level Consumer Model'!$F96:$CL96,,MATCH('Addressable Market'!M$4,'Muni-Level Consumer Model'!$F$5:$CL$5,0))</f>
        <v>39.229420424889781</v>
      </c>
      <c r="N100" s="6"/>
      <c r="O100" s="6"/>
      <c r="P100" s="46" t="s">
        <v>404</v>
      </c>
      <c r="Q100" s="47">
        <v>1</v>
      </c>
      <c r="R100" s="6">
        <f t="shared" si="153"/>
        <v>0</v>
      </c>
      <c r="S100" s="6">
        <f t="shared" si="154"/>
        <v>0</v>
      </c>
      <c r="T100" s="6">
        <f t="shared" si="155"/>
        <v>0</v>
      </c>
      <c r="U100" s="6">
        <f t="shared" si="156"/>
        <v>0</v>
      </c>
      <c r="V100" s="6">
        <f t="shared" si="157"/>
        <v>0</v>
      </c>
      <c r="W100" s="6">
        <f t="shared" si="158"/>
        <v>0</v>
      </c>
      <c r="X100" s="6">
        <f t="shared" si="159"/>
        <v>0</v>
      </c>
      <c r="Y100" s="6">
        <f t="shared" si="160"/>
        <v>0</v>
      </c>
      <c r="Z100" s="6"/>
      <c r="AA100" s="46" t="s">
        <v>404</v>
      </c>
      <c r="AB100" s="47">
        <v>1</v>
      </c>
      <c r="AC100" s="6">
        <f t="shared" si="161"/>
        <v>0</v>
      </c>
      <c r="AD100" s="6">
        <f t="shared" si="162"/>
        <v>0</v>
      </c>
      <c r="AE100" s="6">
        <f t="shared" si="163"/>
        <v>0</v>
      </c>
      <c r="AF100" s="6">
        <f t="shared" si="164"/>
        <v>0</v>
      </c>
      <c r="AG100" s="6">
        <f t="shared" si="165"/>
        <v>0</v>
      </c>
      <c r="AH100" s="6">
        <f t="shared" si="166"/>
        <v>0</v>
      </c>
      <c r="AI100" s="6">
        <f t="shared" si="167"/>
        <v>0</v>
      </c>
      <c r="AJ100" s="6">
        <f t="shared" si="168"/>
        <v>0</v>
      </c>
      <c r="AK100" s="6"/>
      <c r="AL100" s="46" t="s">
        <v>404</v>
      </c>
      <c r="AM100" s="47">
        <v>1</v>
      </c>
      <c r="AN100" s="6">
        <f t="shared" si="169"/>
        <v>0</v>
      </c>
      <c r="AO100" s="6">
        <f t="shared" si="170"/>
        <v>0</v>
      </c>
      <c r="AP100" s="6">
        <f t="shared" si="171"/>
        <v>0</v>
      </c>
      <c r="AQ100" s="6">
        <f t="shared" si="172"/>
        <v>0</v>
      </c>
      <c r="AR100" s="6">
        <f t="shared" si="173"/>
        <v>0</v>
      </c>
      <c r="AS100" s="6">
        <f t="shared" si="174"/>
        <v>0</v>
      </c>
      <c r="AT100" s="6">
        <f t="shared" si="175"/>
        <v>0</v>
      </c>
      <c r="AU100" s="6">
        <f t="shared" si="176"/>
        <v>0</v>
      </c>
      <c r="AV100" s="6"/>
      <c r="AW100" s="46" t="s">
        <v>404</v>
      </c>
      <c r="AX100" s="47">
        <v>1</v>
      </c>
      <c r="AY100" s="6">
        <f t="shared" si="177"/>
        <v>0</v>
      </c>
      <c r="AZ100" s="6">
        <f t="shared" si="178"/>
        <v>0</v>
      </c>
      <c r="BA100" s="6">
        <f t="shared" si="179"/>
        <v>0</v>
      </c>
      <c r="BB100" s="6">
        <f t="shared" si="180"/>
        <v>0</v>
      </c>
      <c r="BC100" s="6">
        <f t="shared" si="181"/>
        <v>0</v>
      </c>
      <c r="BD100" s="6">
        <f t="shared" si="182"/>
        <v>0</v>
      </c>
      <c r="BE100" s="6">
        <f t="shared" si="183"/>
        <v>0</v>
      </c>
      <c r="BF100" s="6">
        <f t="shared" si="184"/>
        <v>0</v>
      </c>
      <c r="BG100" s="6"/>
      <c r="BH100" s="46" t="s">
        <v>404</v>
      </c>
      <c r="BI100" s="47">
        <v>1</v>
      </c>
      <c r="BJ100" s="6">
        <f t="shared" si="185"/>
        <v>0</v>
      </c>
      <c r="BK100" s="6">
        <f t="shared" si="186"/>
        <v>0</v>
      </c>
      <c r="BL100" s="6">
        <f t="shared" si="187"/>
        <v>0</v>
      </c>
      <c r="BM100" s="6">
        <f t="shared" si="188"/>
        <v>0</v>
      </c>
      <c r="BN100" s="6">
        <f t="shared" si="189"/>
        <v>0</v>
      </c>
      <c r="BO100" s="6">
        <f t="shared" si="190"/>
        <v>0</v>
      </c>
      <c r="BP100" s="6">
        <f t="shared" si="191"/>
        <v>0</v>
      </c>
      <c r="BQ100" s="6">
        <f t="shared" si="192"/>
        <v>0</v>
      </c>
      <c r="BR100" s="6"/>
      <c r="BS100" s="46" t="s">
        <v>404</v>
      </c>
      <c r="BT100" s="47">
        <v>1</v>
      </c>
      <c r="BU100" s="6">
        <f t="shared" si="193"/>
        <v>0</v>
      </c>
      <c r="BV100" s="6">
        <f t="shared" si="194"/>
        <v>0</v>
      </c>
      <c r="BW100" s="6">
        <f t="shared" si="195"/>
        <v>0</v>
      </c>
      <c r="BX100" s="6">
        <f t="shared" si="196"/>
        <v>0</v>
      </c>
      <c r="BY100" s="6">
        <f t="shared" si="197"/>
        <v>0</v>
      </c>
      <c r="BZ100" s="6">
        <f t="shared" si="198"/>
        <v>0</v>
      </c>
      <c r="CA100" s="6">
        <f t="shared" si="199"/>
        <v>0</v>
      </c>
      <c r="CB100" s="6">
        <f t="shared" si="200"/>
        <v>0</v>
      </c>
      <c r="CC100" s="6"/>
      <c r="CD100" s="46" t="s">
        <v>404</v>
      </c>
      <c r="CE100" s="47">
        <v>1</v>
      </c>
      <c r="CF100" s="6">
        <f t="shared" si="201"/>
        <v>0</v>
      </c>
      <c r="CG100" s="6">
        <f t="shared" si="202"/>
        <v>0</v>
      </c>
      <c r="CH100" s="6">
        <f t="shared" si="203"/>
        <v>0</v>
      </c>
      <c r="CI100" s="6">
        <f t="shared" si="204"/>
        <v>0</v>
      </c>
      <c r="CJ100" s="6">
        <f t="shared" si="205"/>
        <v>0</v>
      </c>
      <c r="CK100" s="6">
        <f t="shared" si="206"/>
        <v>0</v>
      </c>
      <c r="CL100" s="6">
        <f t="shared" si="207"/>
        <v>0</v>
      </c>
      <c r="CM100" s="6">
        <f t="shared" si="208"/>
        <v>0</v>
      </c>
      <c r="CN100" s="6"/>
      <c r="CO100" s="46" t="s">
        <v>404</v>
      </c>
      <c r="CP100" s="47">
        <v>1</v>
      </c>
      <c r="CQ100" s="6">
        <f t="shared" si="209"/>
        <v>0</v>
      </c>
      <c r="CR100" s="6">
        <f t="shared" si="210"/>
        <v>0</v>
      </c>
      <c r="CS100" s="6">
        <f t="shared" si="211"/>
        <v>0</v>
      </c>
      <c r="CT100" s="6">
        <f t="shared" si="212"/>
        <v>0</v>
      </c>
      <c r="CU100" s="6">
        <f t="shared" si="213"/>
        <v>0</v>
      </c>
      <c r="CV100" s="6">
        <f t="shared" si="214"/>
        <v>0</v>
      </c>
      <c r="CW100" s="6">
        <f t="shared" si="215"/>
        <v>0</v>
      </c>
      <c r="CX100" s="6">
        <f t="shared" si="216"/>
        <v>0</v>
      </c>
      <c r="CY100" s="6"/>
      <c r="CZ100" s="46" t="s">
        <v>404</v>
      </c>
      <c r="DA100" s="47">
        <v>1</v>
      </c>
      <c r="DB100" s="6">
        <f t="shared" si="217"/>
        <v>0</v>
      </c>
      <c r="DC100" s="6">
        <f t="shared" si="218"/>
        <v>0</v>
      </c>
      <c r="DD100" s="6">
        <f t="shared" si="219"/>
        <v>0</v>
      </c>
      <c r="DE100" s="6">
        <f t="shared" si="220"/>
        <v>0</v>
      </c>
      <c r="DF100" s="6">
        <f t="shared" si="221"/>
        <v>0</v>
      </c>
      <c r="DG100" s="6">
        <f t="shared" si="222"/>
        <v>0</v>
      </c>
      <c r="DH100" s="6">
        <f t="shared" si="223"/>
        <v>0</v>
      </c>
      <c r="DI100" s="6">
        <f t="shared" si="224"/>
        <v>0</v>
      </c>
      <c r="DJ100" s="6"/>
      <c r="DK100" s="46" t="s">
        <v>404</v>
      </c>
      <c r="DL100" s="47">
        <v>1</v>
      </c>
      <c r="DM100" s="6">
        <f t="shared" si="225"/>
        <v>0</v>
      </c>
      <c r="DN100" s="6">
        <f t="shared" si="226"/>
        <v>0</v>
      </c>
      <c r="DO100" s="6">
        <f t="shared" si="227"/>
        <v>0</v>
      </c>
      <c r="DP100" s="6">
        <f t="shared" si="228"/>
        <v>0</v>
      </c>
      <c r="DQ100" s="6">
        <f t="shared" si="229"/>
        <v>0</v>
      </c>
      <c r="DR100" s="6">
        <f t="shared" si="230"/>
        <v>0</v>
      </c>
      <c r="DS100" s="6">
        <f t="shared" si="231"/>
        <v>0</v>
      </c>
      <c r="DT100" s="6">
        <f t="shared" si="232"/>
        <v>0</v>
      </c>
      <c r="DU100" s="6"/>
      <c r="DV100" s="6"/>
      <c r="DW100" s="6"/>
      <c r="EI100" s="6"/>
      <c r="EJ100" s="6"/>
      <c r="EK100" s="6"/>
      <c r="EL100" s="6"/>
      <c r="EM100" s="6"/>
      <c r="EN100" s="6"/>
      <c r="EO100" s="6"/>
      <c r="EP100" s="6"/>
      <c r="EQ100" s="6"/>
      <c r="ER100" s="6"/>
      <c r="ES100" s="6"/>
      <c r="ET100" s="6"/>
      <c r="EU100" s="6"/>
      <c r="EV100" s="6"/>
      <c r="EW100" s="6"/>
      <c r="EX100" s="6"/>
      <c r="EY100" s="6"/>
      <c r="EZ100" s="6"/>
      <c r="FA100" s="6"/>
      <c r="FB100" s="6"/>
      <c r="FC100" s="6"/>
      <c r="FD100" s="6"/>
      <c r="FE100" s="6"/>
      <c r="FF100" s="6"/>
      <c r="FG100" s="6"/>
      <c r="FH100" s="6"/>
      <c r="FI100" s="6"/>
      <c r="FJ100" s="6"/>
      <c r="FK100" s="6"/>
      <c r="FL100" s="6"/>
      <c r="FM100" s="6"/>
      <c r="FN100" s="6"/>
      <c r="FO100" s="6"/>
      <c r="FP100" s="6"/>
      <c r="FQ100" s="6"/>
      <c r="FR100" s="6"/>
      <c r="FS100" s="6"/>
      <c r="FT100" s="6"/>
      <c r="FU100" s="6"/>
      <c r="FV100" s="6"/>
      <c r="FW100" s="6"/>
      <c r="FX100" s="6"/>
      <c r="FY100" s="6"/>
      <c r="FZ100" s="6"/>
      <c r="GA100" s="6"/>
      <c r="GB100" s="6"/>
      <c r="GC100" s="6"/>
      <c r="GD100" s="6"/>
      <c r="GE100" s="6"/>
      <c r="GF100" s="6"/>
      <c r="GG100" s="6"/>
      <c r="GH100" s="6"/>
      <c r="GI100" s="6"/>
      <c r="GJ100" s="6"/>
      <c r="GK100" s="6"/>
      <c r="GL100" s="6"/>
      <c r="GM100" s="6"/>
      <c r="GN100" s="6"/>
      <c r="GO100" s="6"/>
      <c r="GP100" s="6"/>
      <c r="GQ100" s="6"/>
      <c r="GR100" s="6"/>
      <c r="GS100" s="6"/>
      <c r="GT100" s="6"/>
      <c r="GU100" s="6"/>
      <c r="GV100" s="6"/>
      <c r="GW100" s="6"/>
      <c r="GX100" s="6"/>
      <c r="GY100" s="6"/>
      <c r="GZ100" s="6"/>
      <c r="HA100" s="6"/>
      <c r="HB100" s="6"/>
      <c r="HC100" s="6"/>
      <c r="HD100" s="6"/>
      <c r="HE100" s="6"/>
      <c r="HF100" s="6"/>
      <c r="HG100" s="6"/>
      <c r="HH100" s="6"/>
      <c r="HI100" s="6"/>
      <c r="HJ100" s="6"/>
      <c r="HK100" s="6"/>
      <c r="HL100" s="6"/>
      <c r="HM100" s="6"/>
      <c r="HN100" s="6"/>
      <c r="HO100" s="6"/>
      <c r="HP100" s="6"/>
      <c r="HQ100" s="6"/>
      <c r="HR100" s="262">
        <f>'Muni-Level Consumer Model'!F96</f>
        <v>40.262905027360212</v>
      </c>
      <c r="HS100" s="262">
        <f>'Muni-Level Consumer Model'!G96</f>
        <v>40.250370589693318</v>
      </c>
      <c r="HT100" s="262">
        <f>'Muni-Level Consumer Model'!H96</f>
        <v>40.237836152026425</v>
      </c>
      <c r="HU100" s="262">
        <f>'Muni-Level Consumer Model'!I96</f>
        <v>40.225706051058467</v>
      </c>
      <c r="HV100" s="262">
        <f>'Muni-Level Consumer Model'!J96</f>
        <v>40.213171613391566</v>
      </c>
      <c r="HW100" s="262">
        <f>'Muni-Level Consumer Model'!K96</f>
        <v>40.201041512423608</v>
      </c>
      <c r="HX100" s="262">
        <f>'Muni-Level Consumer Model'!L96</f>
        <v>40.188507074756707</v>
      </c>
      <c r="HY100" s="262">
        <f>'Muni-Level Consumer Model'!M96</f>
        <v>40.175972637089814</v>
      </c>
      <c r="HZ100" s="262">
        <f>'Muni-Level Consumer Model'!N96</f>
        <v>40.164651209519711</v>
      </c>
      <c r="IA100" s="262">
        <f>'Muni-Level Consumer Model'!O96</f>
        <v>40.152116771852818</v>
      </c>
      <c r="IB100" s="262">
        <f>'Muni-Level Consumer Model'!P96</f>
        <v>40.139986670884859</v>
      </c>
      <c r="IC100" s="262">
        <f>'Muni-Level Consumer Model'!Q96</f>
        <v>40.127452233217966</v>
      </c>
      <c r="ID100" s="262">
        <f>'Muni-Level Consumer Model'!R96</f>
        <v>40.11532213225</v>
      </c>
      <c r="IE100" s="262">
        <f>'Muni-Level Consumer Model'!S96</f>
        <v>40.1027876945831</v>
      </c>
      <c r="IF100" s="262">
        <f>'Muni-Level Consumer Model'!T96</f>
        <v>40.090253256916206</v>
      </c>
      <c r="IG100" s="262">
        <f>'Muni-Level Consumer Model'!U96</f>
        <v>40.078123155948248</v>
      </c>
      <c r="IH100" s="262">
        <f>'Muni-Level Consumer Model'!V96</f>
        <v>40.065588718281347</v>
      </c>
      <c r="II100" s="262">
        <f>'Muni-Level Consumer Model'!W96</f>
        <v>40.053458617313389</v>
      </c>
      <c r="IJ100" s="262">
        <f>'Muni-Level Consumer Model'!X96</f>
        <v>40.040924179646495</v>
      </c>
      <c r="IK100" s="262">
        <f>'Muni-Level Consumer Model'!Y96</f>
        <v>40.028389741979595</v>
      </c>
      <c r="IL100" s="262">
        <f>'Muni-Level Consumer Model'!Z96</f>
        <v>40.017068314409492</v>
      </c>
      <c r="IM100" s="262">
        <f>'Muni-Level Consumer Model'!AA96</f>
        <v>40.004533876742599</v>
      </c>
      <c r="IN100" s="262">
        <f>'Muni-Level Consumer Model'!AB96</f>
        <v>39.99240377577464</v>
      </c>
      <c r="IO100" s="262">
        <f>'Muni-Level Consumer Model'!AC96</f>
        <v>39.979869338107747</v>
      </c>
      <c r="IP100" s="262">
        <f>'Muni-Level Consumer Model'!AD96</f>
        <v>39.967739237139781</v>
      </c>
      <c r="IQ100" s="262">
        <f>'Muni-Level Consumer Model'!AE96</f>
        <v>39.955204799472888</v>
      </c>
      <c r="IR100" s="262">
        <f>'Muni-Level Consumer Model'!AF96</f>
        <v>39.942670361805995</v>
      </c>
      <c r="IS100" s="262">
        <f>'Muni-Level Consumer Model'!AG96</f>
        <v>39.930540260838029</v>
      </c>
      <c r="IT100" s="262">
        <f>'Muni-Level Consumer Model'!AH96</f>
        <v>39.918005823171129</v>
      </c>
      <c r="IU100" s="262">
        <f>'Muni-Level Consumer Model'!AI96</f>
        <v>39.905875722203177</v>
      </c>
      <c r="IV100" s="262">
        <f>'Muni-Level Consumer Model'!AJ96</f>
        <v>39.893341284536284</v>
      </c>
      <c r="IW100" s="262">
        <f>'Muni-Level Consumer Model'!AK96</f>
        <v>39.88080684686939</v>
      </c>
      <c r="IX100" s="262">
        <f>'Muni-Level Consumer Model'!AL96</f>
        <v>39.869485419299288</v>
      </c>
      <c r="IY100" s="262">
        <f>'Muni-Level Consumer Model'!AM96</f>
        <v>39.856950981632394</v>
      </c>
      <c r="IZ100" s="262">
        <f>'Muni-Level Consumer Model'!AN96</f>
        <v>39.844820880664429</v>
      </c>
      <c r="JA100" s="262">
        <f>'Muni-Level Consumer Model'!AO96</f>
        <v>39.832286442997535</v>
      </c>
      <c r="JB100" s="262">
        <f>'Muni-Level Consumer Model'!AP96</f>
        <v>39.820156342029577</v>
      </c>
      <c r="JC100" s="262">
        <f>'Muni-Level Consumer Model'!AQ96</f>
        <v>39.807621904362676</v>
      </c>
      <c r="JD100" s="262">
        <f>'Muni-Level Consumer Model'!AR96</f>
        <v>39.795087466695783</v>
      </c>
      <c r="JE100" s="262">
        <f>'Muni-Level Consumer Model'!AS96</f>
        <v>39.782957365727817</v>
      </c>
      <c r="JF100" s="262">
        <f>'Muni-Level Consumer Model'!AT96</f>
        <v>39.770422928060924</v>
      </c>
      <c r="JG100" s="262">
        <f>'Muni-Level Consumer Model'!AU96</f>
        <v>39.758292827092959</v>
      </c>
      <c r="JH100" s="262">
        <f>'Muni-Level Consumer Model'!AV96</f>
        <v>39.745758389426065</v>
      </c>
      <c r="JI100" s="262">
        <f>'Muni-Level Consumer Model'!AW96</f>
        <v>39.733223951759172</v>
      </c>
      <c r="JJ100" s="262">
        <f>'Muni-Level Consumer Model'!AX96</f>
        <v>39.721498187490141</v>
      </c>
      <c r="JK100" s="262">
        <f>'Muni-Level Consumer Model'!AY96</f>
        <v>39.708963749823248</v>
      </c>
      <c r="JL100" s="262">
        <f>'Muni-Level Consumer Model'!AZ96</f>
        <v>39.696833648855282</v>
      </c>
      <c r="JM100" s="262">
        <f>'Muni-Level Consumer Model'!BA96</f>
        <v>39.684299211188389</v>
      </c>
      <c r="JN100" s="262">
        <f>'Muni-Level Consumer Model'!BB96</f>
        <v>39.672169110220423</v>
      </c>
      <c r="JO100" s="262">
        <f>'Muni-Level Consumer Model'!BC96</f>
        <v>39.65963467255353</v>
      </c>
      <c r="JP100" s="262">
        <f>'Muni-Level Consumer Model'!BD96</f>
        <v>39.647100234886636</v>
      </c>
      <c r="JQ100" s="262">
        <f>'Muni-Level Consumer Model'!BE96</f>
        <v>39.634970133918671</v>
      </c>
      <c r="JR100" s="262">
        <f>'Muni-Level Consumer Model'!BF96</f>
        <v>39.622435696251777</v>
      </c>
      <c r="JS100" s="262">
        <f>'Muni-Level Consumer Model'!BG96</f>
        <v>39.610305595283812</v>
      </c>
      <c r="JT100" s="262">
        <f>'Muni-Level Consumer Model'!BH96</f>
        <v>39.597771157616918</v>
      </c>
      <c r="JU100" s="262">
        <f>'Muni-Level Consumer Model'!BI96</f>
        <v>39.585236719950025</v>
      </c>
      <c r="JV100" s="262">
        <f>'Muni-Level Consumer Model'!BJ96</f>
        <v>39.573915292379922</v>
      </c>
      <c r="JW100" s="262">
        <f>'Muni-Level Consumer Model'!BK96</f>
        <v>39.561380854713029</v>
      </c>
      <c r="JX100" s="262">
        <f>'Muni-Level Consumer Model'!BL96</f>
        <v>39.549250753745071</v>
      </c>
      <c r="JY100" s="262">
        <f>'Muni-Level Consumer Model'!BM96</f>
        <v>39.536716316078177</v>
      </c>
      <c r="JZ100" s="262">
        <f>'Muni-Level Consumer Model'!BN96</f>
        <v>39.524586215110212</v>
      </c>
      <c r="KA100" s="262">
        <f>'Muni-Level Consumer Model'!BO96</f>
        <v>39.512051777443318</v>
      </c>
      <c r="KB100" s="262">
        <f>'Muni-Level Consumer Model'!BP96</f>
        <v>39.499517339776425</v>
      </c>
      <c r="KC100" s="262">
        <f>'Muni-Level Consumer Model'!BQ96</f>
        <v>39.487387238808459</v>
      </c>
      <c r="KD100" s="262">
        <f>'Muni-Level Consumer Model'!BR96</f>
        <v>39.474852801141566</v>
      </c>
      <c r="KE100" s="262">
        <f>'Muni-Level Consumer Model'!BS96</f>
        <v>39.462722700173607</v>
      </c>
      <c r="KF100" s="262">
        <f>'Muni-Level Consumer Model'!BT96</f>
        <v>39.450188262506707</v>
      </c>
      <c r="KG100" s="262">
        <f>'Muni-Level Consumer Model'!BU96</f>
        <v>39.437653824839813</v>
      </c>
      <c r="KH100" s="262">
        <f>'Muni-Level Consumer Model'!BV96</f>
        <v>39.426332397269718</v>
      </c>
      <c r="KI100" s="262">
        <f>'Muni-Level Consumer Model'!BW96</f>
        <v>39.413797959602817</v>
      </c>
      <c r="KJ100" s="262">
        <f>'Muni-Level Consumer Model'!BX96</f>
        <v>39.401667858634852</v>
      </c>
      <c r="KK100" s="262">
        <f>'Muni-Level Consumer Model'!BY96</f>
        <v>39.389133420967958</v>
      </c>
      <c r="KL100" s="262">
        <f>'Muni-Level Consumer Model'!BZ96</f>
        <v>39.37700332</v>
      </c>
      <c r="KM100" s="262">
        <f>'Muni-Level Consumer Model'!CA96</f>
        <v>39.364468882333099</v>
      </c>
      <c r="KN100" s="262">
        <f>'Muni-Level Consumer Model'!CB96</f>
        <v>39.351934444666206</v>
      </c>
      <c r="KO100" s="262">
        <f>'Muni-Level Consumer Model'!CC96</f>
        <v>39.339804343698248</v>
      </c>
      <c r="KP100" s="262">
        <f>'Muni-Level Consumer Model'!CD96</f>
        <v>39.327269906031354</v>
      </c>
      <c r="KQ100" s="262">
        <f>'Muni-Level Consumer Model'!CE96</f>
        <v>39.315139805063389</v>
      </c>
      <c r="KR100" s="6"/>
      <c r="KS100" s="6"/>
      <c r="OF100" s="6"/>
      <c r="OG100" s="6"/>
      <c r="OH100" s="6"/>
      <c r="OI100" s="6"/>
      <c r="OJ100" s="6"/>
      <c r="OK100" s="6"/>
      <c r="OL100" s="6"/>
      <c r="OM100" s="6"/>
      <c r="WG100" s="6"/>
      <c r="WH100" s="6"/>
      <c r="WI100" s="6"/>
      <c r="WJ100" s="6"/>
      <c r="WK100" s="6"/>
      <c r="WL100" s="6"/>
    </row>
    <row r="101" spans="1:610" x14ac:dyDescent="0.35">
      <c r="A101" s="2" t="s">
        <v>362</v>
      </c>
      <c r="B101" s="2" t="str">
        <f>'Muni-Level Consumer Model'!E97</f>
        <v>Essex</v>
      </c>
      <c r="C101" s="2" t="str">
        <f t="shared" si="233"/>
        <v>EssexVermont</v>
      </c>
      <c r="D101" s="2" t="str">
        <f>'Muni-Level Consumer Model'!D97</f>
        <v>Norton</v>
      </c>
      <c r="F101" s="6" cm="1">
        <f t="array" ref="F101">INDEX('Muni-Level Consumer Model'!$F97:$CL97,,MATCH('Addressable Market'!F$4,'Muni-Level Consumer Model'!$F$5:$CL$5,0))</f>
        <v>32.879716904860217</v>
      </c>
      <c r="G101" s="6" cm="1">
        <f t="array" ref="G101">INDEX('Muni-Level Consumer Model'!$F97:$CL97,,MATCH('Addressable Market'!G$4,'Muni-Level Consumer Model'!$F$5:$CL$5,0))</f>
        <v>32.732134009749998</v>
      </c>
      <c r="H101" s="6" cm="1">
        <f t="array" ref="H101">INDEX('Muni-Level Consumer Model'!$F97:$CL97,,MATCH('Addressable Market'!H$4,'Muni-Level Consumer Model'!$F$5:$CL$5,0))</f>
        <v>32.58455111463978</v>
      </c>
      <c r="I101" s="6" cm="1">
        <f t="array" ref="I101">INDEX('Muni-Level Consumer Model'!$F97:$CL97,,MATCH('Addressable Market'!I$4,'Muni-Level Consumer Model'!$F$5:$CL$5,0))</f>
        <v>32.436968219529575</v>
      </c>
      <c r="J101" s="6" cm="1">
        <f t="array" ref="J101">INDEX('Muni-Level Consumer Model'!$F97:$CL97,,MATCH('Addressable Market'!J$4,'Muni-Level Consumer Model'!$F$5:$CL$5,0))</f>
        <v>32.288980987720429</v>
      </c>
      <c r="K101" s="6" cm="1">
        <f t="array" ref="K101">INDEX('Muni-Level Consumer Model'!$F97:$CL97,,MATCH('Addressable Market'!K$4,'Muni-Level Consumer Model'!$F$5:$CL$5,0))</f>
        <v>32.141398092610217</v>
      </c>
      <c r="L101" s="6" cm="1">
        <f t="array" ref="L101">INDEX('Muni-Level Consumer Model'!$F97:$CL97,,MATCH('Addressable Market'!L$4,'Muni-Level Consumer Model'!$F$5:$CL$5,0))</f>
        <v>31.993815197499998</v>
      </c>
      <c r="M101" s="6" cm="1">
        <f t="array" ref="M101">INDEX('Muni-Level Consumer Model'!$F97:$CL97,,MATCH('Addressable Market'!M$4,'Muni-Level Consumer Model'!$F$5:$CL$5,0))</f>
        <v>31.846232302389783</v>
      </c>
      <c r="N101" s="6"/>
      <c r="O101" s="6"/>
      <c r="P101" s="46" t="s">
        <v>404</v>
      </c>
      <c r="Q101" s="47">
        <v>1</v>
      </c>
      <c r="R101" s="6">
        <f t="shared" si="153"/>
        <v>0</v>
      </c>
      <c r="S101" s="6">
        <f t="shared" si="154"/>
        <v>0</v>
      </c>
      <c r="T101" s="6">
        <f t="shared" si="155"/>
        <v>0</v>
      </c>
      <c r="U101" s="6">
        <f t="shared" si="156"/>
        <v>0</v>
      </c>
      <c r="V101" s="6">
        <f t="shared" si="157"/>
        <v>0</v>
      </c>
      <c r="W101" s="6">
        <f t="shared" si="158"/>
        <v>0</v>
      </c>
      <c r="X101" s="6">
        <f t="shared" si="159"/>
        <v>0</v>
      </c>
      <c r="Y101" s="6">
        <f t="shared" si="160"/>
        <v>0</v>
      </c>
      <c r="Z101" s="6"/>
      <c r="AA101" s="46" t="s">
        <v>404</v>
      </c>
      <c r="AB101" s="47">
        <v>1</v>
      </c>
      <c r="AC101" s="6">
        <f t="shared" si="161"/>
        <v>0</v>
      </c>
      <c r="AD101" s="6">
        <f t="shared" si="162"/>
        <v>0</v>
      </c>
      <c r="AE101" s="6">
        <f t="shared" si="163"/>
        <v>0</v>
      </c>
      <c r="AF101" s="6">
        <f t="shared" si="164"/>
        <v>0</v>
      </c>
      <c r="AG101" s="6">
        <f t="shared" si="165"/>
        <v>0</v>
      </c>
      <c r="AH101" s="6">
        <f t="shared" si="166"/>
        <v>0</v>
      </c>
      <c r="AI101" s="6">
        <f t="shared" si="167"/>
        <v>0</v>
      </c>
      <c r="AJ101" s="6">
        <f t="shared" si="168"/>
        <v>0</v>
      </c>
      <c r="AK101" s="6"/>
      <c r="AL101" s="46" t="s">
        <v>404</v>
      </c>
      <c r="AM101" s="47">
        <v>1</v>
      </c>
      <c r="AN101" s="6">
        <f t="shared" si="169"/>
        <v>0</v>
      </c>
      <c r="AO101" s="6">
        <f t="shared" si="170"/>
        <v>0</v>
      </c>
      <c r="AP101" s="6">
        <f t="shared" si="171"/>
        <v>0</v>
      </c>
      <c r="AQ101" s="6">
        <f t="shared" si="172"/>
        <v>0</v>
      </c>
      <c r="AR101" s="6">
        <f t="shared" si="173"/>
        <v>0</v>
      </c>
      <c r="AS101" s="6">
        <f t="shared" si="174"/>
        <v>0</v>
      </c>
      <c r="AT101" s="6">
        <f t="shared" si="175"/>
        <v>0</v>
      </c>
      <c r="AU101" s="6">
        <f t="shared" si="176"/>
        <v>0</v>
      </c>
      <c r="AV101" s="6"/>
      <c r="AW101" s="46" t="s">
        <v>404</v>
      </c>
      <c r="AX101" s="47">
        <v>1</v>
      </c>
      <c r="AY101" s="6">
        <f t="shared" si="177"/>
        <v>0</v>
      </c>
      <c r="AZ101" s="6">
        <f t="shared" si="178"/>
        <v>0</v>
      </c>
      <c r="BA101" s="6">
        <f t="shared" si="179"/>
        <v>0</v>
      </c>
      <c r="BB101" s="6">
        <f t="shared" si="180"/>
        <v>0</v>
      </c>
      <c r="BC101" s="6">
        <f t="shared" si="181"/>
        <v>0</v>
      </c>
      <c r="BD101" s="6">
        <f t="shared" si="182"/>
        <v>0</v>
      </c>
      <c r="BE101" s="6">
        <f t="shared" si="183"/>
        <v>0</v>
      </c>
      <c r="BF101" s="6">
        <f t="shared" si="184"/>
        <v>0</v>
      </c>
      <c r="BG101" s="6"/>
      <c r="BH101" s="46" t="s">
        <v>404</v>
      </c>
      <c r="BI101" s="47">
        <v>1</v>
      </c>
      <c r="BJ101" s="6">
        <f t="shared" si="185"/>
        <v>0</v>
      </c>
      <c r="BK101" s="6">
        <f t="shared" si="186"/>
        <v>0</v>
      </c>
      <c r="BL101" s="6">
        <f t="shared" si="187"/>
        <v>0</v>
      </c>
      <c r="BM101" s="6">
        <f t="shared" si="188"/>
        <v>0</v>
      </c>
      <c r="BN101" s="6">
        <f t="shared" si="189"/>
        <v>0</v>
      </c>
      <c r="BO101" s="6">
        <f t="shared" si="190"/>
        <v>0</v>
      </c>
      <c r="BP101" s="6">
        <f t="shared" si="191"/>
        <v>0</v>
      </c>
      <c r="BQ101" s="6">
        <f t="shared" si="192"/>
        <v>0</v>
      </c>
      <c r="BR101" s="6"/>
      <c r="BS101" s="46" t="s">
        <v>404</v>
      </c>
      <c r="BT101" s="47">
        <v>1</v>
      </c>
      <c r="BU101" s="6">
        <f t="shared" si="193"/>
        <v>0</v>
      </c>
      <c r="BV101" s="6">
        <f t="shared" si="194"/>
        <v>0</v>
      </c>
      <c r="BW101" s="6">
        <f t="shared" si="195"/>
        <v>0</v>
      </c>
      <c r="BX101" s="6">
        <f t="shared" si="196"/>
        <v>0</v>
      </c>
      <c r="BY101" s="6">
        <f t="shared" si="197"/>
        <v>0</v>
      </c>
      <c r="BZ101" s="6">
        <f t="shared" si="198"/>
        <v>0</v>
      </c>
      <c r="CA101" s="6">
        <f t="shared" si="199"/>
        <v>0</v>
      </c>
      <c r="CB101" s="6">
        <f t="shared" si="200"/>
        <v>0</v>
      </c>
      <c r="CC101" s="6"/>
      <c r="CD101" s="46" t="s">
        <v>404</v>
      </c>
      <c r="CE101" s="47">
        <v>1</v>
      </c>
      <c r="CF101" s="6">
        <f t="shared" si="201"/>
        <v>0</v>
      </c>
      <c r="CG101" s="6">
        <f t="shared" si="202"/>
        <v>0</v>
      </c>
      <c r="CH101" s="6">
        <f t="shared" si="203"/>
        <v>0</v>
      </c>
      <c r="CI101" s="6">
        <f t="shared" si="204"/>
        <v>0</v>
      </c>
      <c r="CJ101" s="6">
        <f t="shared" si="205"/>
        <v>0</v>
      </c>
      <c r="CK101" s="6">
        <f t="shared" si="206"/>
        <v>0</v>
      </c>
      <c r="CL101" s="6">
        <f t="shared" si="207"/>
        <v>0</v>
      </c>
      <c r="CM101" s="6">
        <f t="shared" si="208"/>
        <v>0</v>
      </c>
      <c r="CN101" s="6"/>
      <c r="CO101" s="46" t="s">
        <v>404</v>
      </c>
      <c r="CP101" s="47">
        <v>1</v>
      </c>
      <c r="CQ101" s="6">
        <f t="shared" si="209"/>
        <v>0</v>
      </c>
      <c r="CR101" s="6">
        <f t="shared" si="210"/>
        <v>0</v>
      </c>
      <c r="CS101" s="6">
        <f t="shared" si="211"/>
        <v>0</v>
      </c>
      <c r="CT101" s="6">
        <f t="shared" si="212"/>
        <v>0</v>
      </c>
      <c r="CU101" s="6">
        <f t="shared" si="213"/>
        <v>0</v>
      </c>
      <c r="CV101" s="6">
        <f t="shared" si="214"/>
        <v>0</v>
      </c>
      <c r="CW101" s="6">
        <f t="shared" si="215"/>
        <v>0</v>
      </c>
      <c r="CX101" s="6">
        <f t="shared" si="216"/>
        <v>0</v>
      </c>
      <c r="CY101" s="6"/>
      <c r="CZ101" s="46" t="s">
        <v>404</v>
      </c>
      <c r="DA101" s="47">
        <v>1</v>
      </c>
      <c r="DB101" s="6">
        <f t="shared" si="217"/>
        <v>0</v>
      </c>
      <c r="DC101" s="6">
        <f t="shared" si="218"/>
        <v>0</v>
      </c>
      <c r="DD101" s="6">
        <f t="shared" si="219"/>
        <v>0</v>
      </c>
      <c r="DE101" s="6">
        <f t="shared" si="220"/>
        <v>0</v>
      </c>
      <c r="DF101" s="6">
        <f t="shared" si="221"/>
        <v>0</v>
      </c>
      <c r="DG101" s="6">
        <f t="shared" si="222"/>
        <v>0</v>
      </c>
      <c r="DH101" s="6">
        <f t="shared" si="223"/>
        <v>0</v>
      </c>
      <c r="DI101" s="6">
        <f t="shared" si="224"/>
        <v>0</v>
      </c>
      <c r="DJ101" s="6"/>
      <c r="DK101" s="46" t="s">
        <v>404</v>
      </c>
      <c r="DL101" s="47">
        <v>1</v>
      </c>
      <c r="DM101" s="6">
        <f t="shared" si="225"/>
        <v>0</v>
      </c>
      <c r="DN101" s="6">
        <f t="shared" si="226"/>
        <v>0</v>
      </c>
      <c r="DO101" s="6">
        <f t="shared" si="227"/>
        <v>0</v>
      </c>
      <c r="DP101" s="6">
        <f t="shared" si="228"/>
        <v>0</v>
      </c>
      <c r="DQ101" s="6">
        <f t="shared" si="229"/>
        <v>0</v>
      </c>
      <c r="DR101" s="6">
        <f t="shared" si="230"/>
        <v>0</v>
      </c>
      <c r="DS101" s="6">
        <f t="shared" si="231"/>
        <v>0</v>
      </c>
      <c r="DT101" s="6">
        <f t="shared" si="232"/>
        <v>0</v>
      </c>
      <c r="DU101" s="6"/>
      <c r="DV101" s="6"/>
      <c r="DW101" s="6"/>
      <c r="EI101" s="6"/>
      <c r="EJ101" s="6"/>
      <c r="EK101" s="6"/>
      <c r="EL101" s="6"/>
      <c r="EM101" s="6"/>
      <c r="EN101" s="6"/>
      <c r="EO101" s="6"/>
      <c r="EP101" s="6"/>
      <c r="EQ101" s="6"/>
      <c r="ER101" s="6"/>
      <c r="ES101" s="6"/>
      <c r="ET101" s="6"/>
      <c r="EU101" s="6"/>
      <c r="EV101" s="6"/>
      <c r="EW101" s="6"/>
      <c r="EX101" s="6"/>
      <c r="EY101" s="6"/>
      <c r="EZ101" s="6"/>
      <c r="FA101" s="6"/>
      <c r="FB101" s="6"/>
      <c r="FC101" s="6"/>
      <c r="FD101" s="6"/>
      <c r="FE101" s="6"/>
      <c r="FF101" s="6"/>
      <c r="FG101" s="6"/>
      <c r="FH101" s="6"/>
      <c r="FI101" s="6"/>
      <c r="FJ101" s="6"/>
      <c r="FK101" s="6"/>
      <c r="FL101" s="6"/>
      <c r="FM101" s="6"/>
      <c r="FN101" s="6"/>
      <c r="FO101" s="6"/>
      <c r="FP101" s="6"/>
      <c r="FQ101" s="6"/>
      <c r="FR101" s="6"/>
      <c r="FS101" s="6"/>
      <c r="FT101" s="6"/>
      <c r="FU101" s="6"/>
      <c r="FV101" s="6"/>
      <c r="FW101" s="6"/>
      <c r="FX101" s="6"/>
      <c r="FY101" s="6"/>
      <c r="FZ101" s="6"/>
      <c r="GA101" s="6"/>
      <c r="GB101" s="6"/>
      <c r="GC101" s="6"/>
      <c r="GD101" s="6"/>
      <c r="GE101" s="6"/>
      <c r="GF101" s="6"/>
      <c r="GG101" s="6"/>
      <c r="GH101" s="6"/>
      <c r="GI101" s="6"/>
      <c r="GJ101" s="6"/>
      <c r="GK101" s="6"/>
      <c r="GL101" s="6"/>
      <c r="GM101" s="6"/>
      <c r="GN101" s="6"/>
      <c r="GO101" s="6"/>
      <c r="GP101" s="6"/>
      <c r="GQ101" s="6"/>
      <c r="GR101" s="6"/>
      <c r="GS101" s="6"/>
      <c r="GT101" s="6"/>
      <c r="GU101" s="6"/>
      <c r="GV101" s="6"/>
      <c r="GW101" s="6"/>
      <c r="GX101" s="6"/>
      <c r="GY101" s="6"/>
      <c r="GZ101" s="6"/>
      <c r="HA101" s="6"/>
      <c r="HB101" s="6"/>
      <c r="HC101" s="6"/>
      <c r="HD101" s="6"/>
      <c r="HE101" s="6"/>
      <c r="HF101" s="6"/>
      <c r="HG101" s="6"/>
      <c r="HH101" s="6"/>
      <c r="HI101" s="6"/>
      <c r="HJ101" s="6"/>
      <c r="HK101" s="6"/>
      <c r="HL101" s="6"/>
      <c r="HM101" s="6"/>
      <c r="HN101" s="6"/>
      <c r="HO101" s="6"/>
      <c r="HP101" s="6"/>
      <c r="HQ101" s="6"/>
      <c r="HR101" s="262">
        <f>'Muni-Level Consumer Model'!F97</f>
        <v>32.879716904860217</v>
      </c>
      <c r="HS101" s="262">
        <f>'Muni-Level Consumer Model'!G97</f>
        <v>32.867182467193324</v>
      </c>
      <c r="HT101" s="262">
        <f>'Muni-Level Consumer Model'!H97</f>
        <v>32.854648029526423</v>
      </c>
      <c r="HU101" s="262">
        <f>'Muni-Level Consumer Model'!I97</f>
        <v>32.842517928558465</v>
      </c>
      <c r="HV101" s="262">
        <f>'Muni-Level Consumer Model'!J97</f>
        <v>32.829983490891564</v>
      </c>
      <c r="HW101" s="262">
        <f>'Muni-Level Consumer Model'!K97</f>
        <v>32.817853389923606</v>
      </c>
      <c r="HX101" s="262">
        <f>'Muni-Level Consumer Model'!L97</f>
        <v>32.805318952256705</v>
      </c>
      <c r="HY101" s="262">
        <f>'Muni-Level Consumer Model'!M97</f>
        <v>32.792784514589812</v>
      </c>
      <c r="HZ101" s="262">
        <f>'Muni-Level Consumer Model'!N97</f>
        <v>32.781463087019716</v>
      </c>
      <c r="IA101" s="262">
        <f>'Muni-Level Consumer Model'!O97</f>
        <v>32.768928649352816</v>
      </c>
      <c r="IB101" s="262">
        <f>'Muni-Level Consumer Model'!P97</f>
        <v>32.756798548384857</v>
      </c>
      <c r="IC101" s="262">
        <f>'Muni-Level Consumer Model'!Q97</f>
        <v>32.744264110717964</v>
      </c>
      <c r="ID101" s="262">
        <f>'Muni-Level Consumer Model'!R97</f>
        <v>32.732134009749998</v>
      </c>
      <c r="IE101" s="262">
        <f>'Muni-Level Consumer Model'!S97</f>
        <v>32.719599572083105</v>
      </c>
      <c r="IF101" s="262">
        <f>'Muni-Level Consumer Model'!T97</f>
        <v>32.707065134416212</v>
      </c>
      <c r="IG101" s="262">
        <f>'Muni-Level Consumer Model'!U97</f>
        <v>32.694935033448246</v>
      </c>
      <c r="IH101" s="262">
        <f>'Muni-Level Consumer Model'!V97</f>
        <v>32.682400595781345</v>
      </c>
      <c r="II101" s="262">
        <f>'Muni-Level Consumer Model'!W97</f>
        <v>32.670270494813387</v>
      </c>
      <c r="IJ101" s="262">
        <f>'Muni-Level Consumer Model'!X97</f>
        <v>32.657736057146494</v>
      </c>
      <c r="IK101" s="262">
        <f>'Muni-Level Consumer Model'!Y97</f>
        <v>32.645201619479593</v>
      </c>
      <c r="IL101" s="262">
        <f>'Muni-Level Consumer Model'!Z97</f>
        <v>32.633880191909498</v>
      </c>
      <c r="IM101" s="262">
        <f>'Muni-Level Consumer Model'!AA97</f>
        <v>32.621345754242604</v>
      </c>
      <c r="IN101" s="262">
        <f>'Muni-Level Consumer Model'!AB97</f>
        <v>32.609215653274639</v>
      </c>
      <c r="IO101" s="262">
        <f>'Muni-Level Consumer Model'!AC97</f>
        <v>32.596681215607745</v>
      </c>
      <c r="IP101" s="262">
        <f>'Muni-Level Consumer Model'!AD97</f>
        <v>32.58455111463978</v>
      </c>
      <c r="IQ101" s="262">
        <f>'Muni-Level Consumer Model'!AE97</f>
        <v>32.572016676972886</v>
      </c>
      <c r="IR101" s="262">
        <f>'Muni-Level Consumer Model'!AF97</f>
        <v>32.559482239305993</v>
      </c>
      <c r="IS101" s="262">
        <f>'Muni-Level Consumer Model'!AG97</f>
        <v>32.547352138338027</v>
      </c>
      <c r="IT101" s="262">
        <f>'Muni-Level Consumer Model'!AH97</f>
        <v>32.534817700671134</v>
      </c>
      <c r="IU101" s="262">
        <f>'Muni-Level Consumer Model'!AI97</f>
        <v>32.522687599703175</v>
      </c>
      <c r="IV101" s="262">
        <f>'Muni-Level Consumer Model'!AJ97</f>
        <v>32.510153162036282</v>
      </c>
      <c r="IW101" s="262">
        <f>'Muni-Level Consumer Model'!AK97</f>
        <v>32.497618724369389</v>
      </c>
      <c r="IX101" s="262">
        <f>'Muni-Level Consumer Model'!AL97</f>
        <v>32.486297296799286</v>
      </c>
      <c r="IY101" s="262">
        <f>'Muni-Level Consumer Model'!AM97</f>
        <v>32.473762859132393</v>
      </c>
      <c r="IZ101" s="262">
        <f>'Muni-Level Consumer Model'!AN97</f>
        <v>32.461632758164434</v>
      </c>
      <c r="JA101" s="262">
        <f>'Muni-Level Consumer Model'!AO97</f>
        <v>32.449098320497534</v>
      </c>
      <c r="JB101" s="262">
        <f>'Muni-Level Consumer Model'!AP97</f>
        <v>32.436968219529575</v>
      </c>
      <c r="JC101" s="262">
        <f>'Muni-Level Consumer Model'!AQ97</f>
        <v>32.424433781862675</v>
      </c>
      <c r="JD101" s="262">
        <f>'Muni-Level Consumer Model'!AR97</f>
        <v>32.411899344195788</v>
      </c>
      <c r="JE101" s="262">
        <f>'Muni-Level Consumer Model'!AS97</f>
        <v>32.399769243227816</v>
      </c>
      <c r="JF101" s="262">
        <f>'Muni-Level Consumer Model'!AT97</f>
        <v>32.387234805560922</v>
      </c>
      <c r="JG101" s="262">
        <f>'Muni-Level Consumer Model'!AU97</f>
        <v>32.375104704592964</v>
      </c>
      <c r="JH101" s="262">
        <f>'Muni-Level Consumer Model'!AV97</f>
        <v>32.362570266926063</v>
      </c>
      <c r="JI101" s="262">
        <f>'Muni-Level Consumer Model'!AW97</f>
        <v>32.35003582925917</v>
      </c>
      <c r="JJ101" s="262">
        <f>'Muni-Level Consumer Model'!AX97</f>
        <v>32.338310064990139</v>
      </c>
      <c r="JK101" s="262">
        <f>'Muni-Level Consumer Model'!AY97</f>
        <v>32.325775627323246</v>
      </c>
      <c r="JL101" s="262">
        <f>'Muni-Level Consumer Model'!AZ97</f>
        <v>32.31364552635528</v>
      </c>
      <c r="JM101" s="262">
        <f>'Muni-Level Consumer Model'!BA97</f>
        <v>32.301111088688387</v>
      </c>
      <c r="JN101" s="262">
        <f>'Muni-Level Consumer Model'!BB97</f>
        <v>32.288980987720429</v>
      </c>
      <c r="JO101" s="262">
        <f>'Muni-Level Consumer Model'!BC97</f>
        <v>32.276446550053528</v>
      </c>
      <c r="JP101" s="262">
        <f>'Muni-Level Consumer Model'!BD97</f>
        <v>32.263912112386635</v>
      </c>
      <c r="JQ101" s="262">
        <f>'Muni-Level Consumer Model'!BE97</f>
        <v>32.251782011418669</v>
      </c>
      <c r="JR101" s="262">
        <f>'Muni-Level Consumer Model'!BF97</f>
        <v>32.239247573751776</v>
      </c>
      <c r="JS101" s="262">
        <f>'Muni-Level Consumer Model'!BG97</f>
        <v>32.22711747278381</v>
      </c>
      <c r="JT101" s="262">
        <f>'Muni-Level Consumer Model'!BH97</f>
        <v>32.214583035116917</v>
      </c>
      <c r="JU101" s="262">
        <f>'Muni-Level Consumer Model'!BI97</f>
        <v>32.202048597450023</v>
      </c>
      <c r="JV101" s="262">
        <f>'Muni-Level Consumer Model'!BJ97</f>
        <v>32.190727169879921</v>
      </c>
      <c r="JW101" s="262">
        <f>'Muni-Level Consumer Model'!BK97</f>
        <v>32.178192732213027</v>
      </c>
      <c r="JX101" s="262">
        <f>'Muni-Level Consumer Model'!BL97</f>
        <v>32.166062631245069</v>
      </c>
      <c r="JY101" s="262">
        <f>'Muni-Level Consumer Model'!BM97</f>
        <v>32.153528193578175</v>
      </c>
      <c r="JZ101" s="262">
        <f>'Muni-Level Consumer Model'!BN97</f>
        <v>32.141398092610217</v>
      </c>
      <c r="KA101" s="262">
        <f>'Muni-Level Consumer Model'!BO97</f>
        <v>32.128863654943316</v>
      </c>
      <c r="KB101" s="262">
        <f>'Muni-Level Consumer Model'!BP97</f>
        <v>32.116329217276423</v>
      </c>
      <c r="KC101" s="262">
        <f>'Muni-Level Consumer Model'!BQ97</f>
        <v>32.104199116308465</v>
      </c>
      <c r="KD101" s="262">
        <f>'Muni-Level Consumer Model'!BR97</f>
        <v>32.091664678641571</v>
      </c>
      <c r="KE101" s="262">
        <f>'Muni-Level Consumer Model'!BS97</f>
        <v>32.079534577673606</v>
      </c>
      <c r="KF101" s="262">
        <f>'Muni-Level Consumer Model'!BT97</f>
        <v>32.067000140006712</v>
      </c>
      <c r="KG101" s="262">
        <f>'Muni-Level Consumer Model'!BU97</f>
        <v>32.054465702339819</v>
      </c>
      <c r="KH101" s="262">
        <f>'Muni-Level Consumer Model'!BV97</f>
        <v>32.043144274769716</v>
      </c>
      <c r="KI101" s="262">
        <f>'Muni-Level Consumer Model'!BW97</f>
        <v>32.030609837102816</v>
      </c>
      <c r="KJ101" s="262">
        <f>'Muni-Level Consumer Model'!BX97</f>
        <v>32.018479736134857</v>
      </c>
      <c r="KK101" s="262">
        <f>'Muni-Level Consumer Model'!BY97</f>
        <v>32.005945298467964</v>
      </c>
      <c r="KL101" s="262">
        <f>'Muni-Level Consumer Model'!BZ97</f>
        <v>31.993815197499998</v>
      </c>
      <c r="KM101" s="262">
        <f>'Muni-Level Consumer Model'!CA97</f>
        <v>31.981280759833105</v>
      </c>
      <c r="KN101" s="262">
        <f>'Muni-Level Consumer Model'!CB97</f>
        <v>31.968746322166211</v>
      </c>
      <c r="KO101" s="262">
        <f>'Muni-Level Consumer Model'!CC97</f>
        <v>31.956616221198246</v>
      </c>
      <c r="KP101" s="262">
        <f>'Muni-Level Consumer Model'!CD97</f>
        <v>31.944081783531352</v>
      </c>
      <c r="KQ101" s="262">
        <f>'Muni-Level Consumer Model'!CE97</f>
        <v>31.931951682563387</v>
      </c>
      <c r="KR101" s="6"/>
      <c r="KS101" s="6"/>
      <c r="OF101" s="6"/>
      <c r="OG101" s="6"/>
      <c r="OH101" s="6"/>
      <c r="OI101" s="6"/>
      <c r="OJ101" s="6"/>
      <c r="OK101" s="6"/>
      <c r="OL101" s="6"/>
      <c r="OM101" s="6"/>
      <c r="WG101" s="6"/>
      <c r="WH101" s="6"/>
      <c r="WI101" s="6"/>
      <c r="WJ101" s="6"/>
      <c r="WK101" s="6"/>
      <c r="WL101" s="6"/>
    </row>
    <row r="102" spans="1:610" x14ac:dyDescent="0.35">
      <c r="A102" s="2" t="s">
        <v>362</v>
      </c>
      <c r="B102" s="2" t="str">
        <f>'Muni-Level Consumer Model'!E98</f>
        <v>Essex</v>
      </c>
      <c r="C102" s="2" t="str">
        <f t="shared" si="233"/>
        <v>EssexVermont</v>
      </c>
      <c r="D102" s="2" t="str">
        <f>'Muni-Level Consumer Model'!D98</f>
        <v>Victory</v>
      </c>
      <c r="F102" s="6" cm="1">
        <f t="array" ref="F102">INDEX('Muni-Level Consumer Model'!$F98:$CL98,,MATCH('Addressable Market'!F$4,'Muni-Level Consumer Model'!$F$5:$CL$5,0))</f>
        <v>14.224969405129928</v>
      </c>
      <c r="G102" s="6" cm="1">
        <f t="array" ref="G102">INDEX('Muni-Level Consumer Model'!$F98:$CL98,,MATCH('Addressable Market'!G$4,'Muni-Level Consumer Model'!$F$5:$CL$5,0))</f>
        <v>14.274163703500001</v>
      </c>
      <c r="H102" s="6" cm="1">
        <f t="array" ref="H102">INDEX('Muni-Level Consumer Model'!$F98:$CL98,,MATCH('Addressable Market'!H$4,'Muni-Level Consumer Model'!$F$5:$CL$5,0))</f>
        <v>14.323358001870069</v>
      </c>
      <c r="I102" s="6" cm="1">
        <f t="array" ref="I102">INDEX('Muni-Level Consumer Model'!$F98:$CL98,,MATCH('Addressable Market'!I$4,'Muni-Level Consumer Model'!$F$5:$CL$5,0))</f>
        <v>14.372552300240143</v>
      </c>
      <c r="J102" s="6" cm="1">
        <f t="array" ref="J102">INDEX('Muni-Level Consumer Model'!$F98:$CL98,,MATCH('Addressable Market'!J$4,'Muni-Level Consumer Model'!$F$5:$CL$5,0))</f>
        <v>14.421881377509857</v>
      </c>
      <c r="K102" s="6" cm="1">
        <f t="array" ref="K102">INDEX('Muni-Level Consumer Model'!$F98:$CL98,,MATCH('Addressable Market'!K$4,'Muni-Level Consumer Model'!$F$5:$CL$5,0))</f>
        <v>14.471075675879927</v>
      </c>
      <c r="L102" s="6" cm="1">
        <f t="array" ref="L102">INDEX('Muni-Level Consumer Model'!$F98:$CL98,,MATCH('Addressable Market'!L$4,'Muni-Level Consumer Model'!$F$5:$CL$5,0))</f>
        <v>14.520269974249999</v>
      </c>
      <c r="M102" s="6" cm="1">
        <f t="array" ref="M102">INDEX('Muni-Level Consumer Model'!$F98:$CL98,,MATCH('Addressable Market'!M$4,'Muni-Level Consumer Model'!$F$5:$CL$5,0))</f>
        <v>14.56946427262007</v>
      </c>
      <c r="N102" s="6"/>
      <c r="O102" s="6"/>
      <c r="P102" s="46" t="s">
        <v>404</v>
      </c>
      <c r="Q102" s="47">
        <v>1</v>
      </c>
      <c r="R102" s="6">
        <f t="shared" si="153"/>
        <v>0</v>
      </c>
      <c r="S102" s="6">
        <f t="shared" si="154"/>
        <v>0</v>
      </c>
      <c r="T102" s="6">
        <f t="shared" si="155"/>
        <v>0</v>
      </c>
      <c r="U102" s="6">
        <f t="shared" si="156"/>
        <v>0</v>
      </c>
      <c r="V102" s="6">
        <f t="shared" si="157"/>
        <v>0</v>
      </c>
      <c r="W102" s="6">
        <f t="shared" si="158"/>
        <v>0</v>
      </c>
      <c r="X102" s="6">
        <f t="shared" si="159"/>
        <v>0</v>
      </c>
      <c r="Y102" s="6">
        <f t="shared" si="160"/>
        <v>0</v>
      </c>
      <c r="Z102" s="6"/>
      <c r="AA102" s="46" t="s">
        <v>404</v>
      </c>
      <c r="AB102" s="47">
        <v>1</v>
      </c>
      <c r="AC102" s="6">
        <f t="shared" si="161"/>
        <v>0</v>
      </c>
      <c r="AD102" s="6">
        <f t="shared" si="162"/>
        <v>0</v>
      </c>
      <c r="AE102" s="6">
        <f t="shared" si="163"/>
        <v>0</v>
      </c>
      <c r="AF102" s="6">
        <f t="shared" si="164"/>
        <v>0</v>
      </c>
      <c r="AG102" s="6">
        <f t="shared" si="165"/>
        <v>0</v>
      </c>
      <c r="AH102" s="6">
        <f t="shared" si="166"/>
        <v>0</v>
      </c>
      <c r="AI102" s="6">
        <f t="shared" si="167"/>
        <v>0</v>
      </c>
      <c r="AJ102" s="6">
        <f t="shared" si="168"/>
        <v>0</v>
      </c>
      <c r="AK102" s="6"/>
      <c r="AL102" s="46" t="s">
        <v>404</v>
      </c>
      <c r="AM102" s="47">
        <v>1</v>
      </c>
      <c r="AN102" s="6">
        <f t="shared" si="169"/>
        <v>0</v>
      </c>
      <c r="AO102" s="6">
        <f t="shared" si="170"/>
        <v>0</v>
      </c>
      <c r="AP102" s="6">
        <f t="shared" si="171"/>
        <v>0</v>
      </c>
      <c r="AQ102" s="6">
        <f t="shared" si="172"/>
        <v>0</v>
      </c>
      <c r="AR102" s="6">
        <f t="shared" si="173"/>
        <v>0</v>
      </c>
      <c r="AS102" s="6">
        <f t="shared" si="174"/>
        <v>0</v>
      </c>
      <c r="AT102" s="6">
        <f t="shared" si="175"/>
        <v>0</v>
      </c>
      <c r="AU102" s="6">
        <f t="shared" si="176"/>
        <v>0</v>
      </c>
      <c r="AV102" s="6"/>
      <c r="AW102" s="46" t="s">
        <v>404</v>
      </c>
      <c r="AX102" s="47">
        <v>1</v>
      </c>
      <c r="AY102" s="6">
        <f t="shared" si="177"/>
        <v>0</v>
      </c>
      <c r="AZ102" s="6">
        <f t="shared" si="178"/>
        <v>0</v>
      </c>
      <c r="BA102" s="6">
        <f t="shared" si="179"/>
        <v>0</v>
      </c>
      <c r="BB102" s="6">
        <f t="shared" si="180"/>
        <v>0</v>
      </c>
      <c r="BC102" s="6">
        <f t="shared" si="181"/>
        <v>0</v>
      </c>
      <c r="BD102" s="6">
        <f t="shared" si="182"/>
        <v>0</v>
      </c>
      <c r="BE102" s="6">
        <f t="shared" si="183"/>
        <v>0</v>
      </c>
      <c r="BF102" s="6">
        <f t="shared" si="184"/>
        <v>0</v>
      </c>
      <c r="BG102" s="6"/>
      <c r="BH102" s="46" t="s">
        <v>404</v>
      </c>
      <c r="BI102" s="47">
        <v>1</v>
      </c>
      <c r="BJ102" s="6">
        <f t="shared" si="185"/>
        <v>0</v>
      </c>
      <c r="BK102" s="6">
        <f t="shared" si="186"/>
        <v>0</v>
      </c>
      <c r="BL102" s="6">
        <f t="shared" si="187"/>
        <v>0</v>
      </c>
      <c r="BM102" s="6">
        <f t="shared" si="188"/>
        <v>0</v>
      </c>
      <c r="BN102" s="6">
        <f t="shared" si="189"/>
        <v>0</v>
      </c>
      <c r="BO102" s="6">
        <f t="shared" si="190"/>
        <v>0</v>
      </c>
      <c r="BP102" s="6">
        <f t="shared" si="191"/>
        <v>0</v>
      </c>
      <c r="BQ102" s="6">
        <f t="shared" si="192"/>
        <v>0</v>
      </c>
      <c r="BR102" s="6"/>
      <c r="BS102" s="46" t="s">
        <v>404</v>
      </c>
      <c r="BT102" s="47">
        <v>1</v>
      </c>
      <c r="BU102" s="6">
        <f t="shared" si="193"/>
        <v>0</v>
      </c>
      <c r="BV102" s="6">
        <f t="shared" si="194"/>
        <v>0</v>
      </c>
      <c r="BW102" s="6">
        <f t="shared" si="195"/>
        <v>0</v>
      </c>
      <c r="BX102" s="6">
        <f t="shared" si="196"/>
        <v>0</v>
      </c>
      <c r="BY102" s="6">
        <f t="shared" si="197"/>
        <v>0</v>
      </c>
      <c r="BZ102" s="6">
        <f t="shared" si="198"/>
        <v>0</v>
      </c>
      <c r="CA102" s="6">
        <f t="shared" si="199"/>
        <v>0</v>
      </c>
      <c r="CB102" s="6">
        <f t="shared" si="200"/>
        <v>0</v>
      </c>
      <c r="CC102" s="6"/>
      <c r="CD102" s="46" t="s">
        <v>404</v>
      </c>
      <c r="CE102" s="47">
        <v>1</v>
      </c>
      <c r="CF102" s="6">
        <f t="shared" si="201"/>
        <v>0</v>
      </c>
      <c r="CG102" s="6">
        <f t="shared" si="202"/>
        <v>0</v>
      </c>
      <c r="CH102" s="6">
        <f t="shared" si="203"/>
        <v>0</v>
      </c>
      <c r="CI102" s="6">
        <f t="shared" si="204"/>
        <v>0</v>
      </c>
      <c r="CJ102" s="6">
        <f t="shared" si="205"/>
        <v>0</v>
      </c>
      <c r="CK102" s="6">
        <f t="shared" si="206"/>
        <v>0</v>
      </c>
      <c r="CL102" s="6">
        <f t="shared" si="207"/>
        <v>0</v>
      </c>
      <c r="CM102" s="6">
        <f t="shared" si="208"/>
        <v>0</v>
      </c>
      <c r="CN102" s="6"/>
      <c r="CO102" s="46" t="s">
        <v>404</v>
      </c>
      <c r="CP102" s="47">
        <v>1</v>
      </c>
      <c r="CQ102" s="6">
        <f t="shared" si="209"/>
        <v>0</v>
      </c>
      <c r="CR102" s="6">
        <f t="shared" si="210"/>
        <v>0</v>
      </c>
      <c r="CS102" s="6">
        <f t="shared" si="211"/>
        <v>0</v>
      </c>
      <c r="CT102" s="6">
        <f t="shared" si="212"/>
        <v>0</v>
      </c>
      <c r="CU102" s="6">
        <f t="shared" si="213"/>
        <v>0</v>
      </c>
      <c r="CV102" s="6">
        <f t="shared" si="214"/>
        <v>0</v>
      </c>
      <c r="CW102" s="6">
        <f t="shared" si="215"/>
        <v>0</v>
      </c>
      <c r="CX102" s="6">
        <f t="shared" si="216"/>
        <v>0</v>
      </c>
      <c r="CY102" s="6"/>
      <c r="CZ102" s="46" t="s">
        <v>404</v>
      </c>
      <c r="DA102" s="47">
        <v>1</v>
      </c>
      <c r="DB102" s="6">
        <f t="shared" si="217"/>
        <v>0</v>
      </c>
      <c r="DC102" s="6">
        <f t="shared" si="218"/>
        <v>0</v>
      </c>
      <c r="DD102" s="6">
        <f t="shared" si="219"/>
        <v>0</v>
      </c>
      <c r="DE102" s="6">
        <f t="shared" si="220"/>
        <v>0</v>
      </c>
      <c r="DF102" s="6">
        <f t="shared" si="221"/>
        <v>0</v>
      </c>
      <c r="DG102" s="6">
        <f t="shared" si="222"/>
        <v>0</v>
      </c>
      <c r="DH102" s="6">
        <f t="shared" si="223"/>
        <v>0</v>
      </c>
      <c r="DI102" s="6">
        <f t="shared" si="224"/>
        <v>0</v>
      </c>
      <c r="DJ102" s="6"/>
      <c r="DK102" s="46" t="s">
        <v>404</v>
      </c>
      <c r="DL102" s="47">
        <v>1</v>
      </c>
      <c r="DM102" s="6">
        <f t="shared" si="225"/>
        <v>0</v>
      </c>
      <c r="DN102" s="6">
        <f t="shared" si="226"/>
        <v>0</v>
      </c>
      <c r="DO102" s="6">
        <f t="shared" si="227"/>
        <v>0</v>
      </c>
      <c r="DP102" s="6">
        <f t="shared" si="228"/>
        <v>0</v>
      </c>
      <c r="DQ102" s="6">
        <f t="shared" si="229"/>
        <v>0</v>
      </c>
      <c r="DR102" s="6">
        <f t="shared" si="230"/>
        <v>0</v>
      </c>
      <c r="DS102" s="6">
        <f t="shared" si="231"/>
        <v>0</v>
      </c>
      <c r="DT102" s="6">
        <f t="shared" si="232"/>
        <v>0</v>
      </c>
      <c r="DU102" s="6"/>
      <c r="DV102" s="6"/>
      <c r="DW102" s="6"/>
      <c r="EI102" s="6"/>
      <c r="EJ102" s="6"/>
      <c r="EK102" s="6"/>
      <c r="EL102" s="6"/>
      <c r="EM102" s="6"/>
      <c r="EN102" s="6"/>
      <c r="EO102" s="6"/>
      <c r="EP102" s="6"/>
      <c r="EQ102" s="6"/>
      <c r="ER102" s="6"/>
      <c r="ES102" s="6"/>
      <c r="ET102" s="6"/>
      <c r="EU102" s="6"/>
      <c r="EV102" s="6"/>
      <c r="EW102" s="6"/>
      <c r="EX102" s="6"/>
      <c r="EY102" s="6"/>
      <c r="EZ102" s="6"/>
      <c r="FA102" s="6"/>
      <c r="FB102" s="6"/>
      <c r="FC102" s="6"/>
      <c r="FD102" s="6"/>
      <c r="FE102" s="6"/>
      <c r="FF102" s="6"/>
      <c r="FG102" s="6"/>
      <c r="FH102" s="6"/>
      <c r="FI102" s="6"/>
      <c r="FJ102" s="6"/>
      <c r="FK102" s="6"/>
      <c r="FL102" s="6"/>
      <c r="FM102" s="6"/>
      <c r="FN102" s="6"/>
      <c r="FO102" s="6"/>
      <c r="FP102" s="6"/>
      <c r="FQ102" s="6"/>
      <c r="FR102" s="6"/>
      <c r="FS102" s="6"/>
      <c r="FT102" s="6"/>
      <c r="FU102" s="6"/>
      <c r="FV102" s="6"/>
      <c r="FW102" s="6"/>
      <c r="FX102" s="6"/>
      <c r="FY102" s="6"/>
      <c r="FZ102" s="6"/>
      <c r="GA102" s="6"/>
      <c r="GB102" s="6"/>
      <c r="GC102" s="6"/>
      <c r="GD102" s="6"/>
      <c r="GE102" s="6"/>
      <c r="GF102" s="6"/>
      <c r="GG102" s="6"/>
      <c r="GH102" s="6"/>
      <c r="GI102" s="6"/>
      <c r="GJ102" s="6"/>
      <c r="GK102" s="6"/>
      <c r="GL102" s="6"/>
      <c r="GM102" s="6"/>
      <c r="GN102" s="6"/>
      <c r="GO102" s="6"/>
      <c r="GP102" s="6"/>
      <c r="GQ102" s="6"/>
      <c r="GR102" s="6"/>
      <c r="GS102" s="6"/>
      <c r="GT102" s="6"/>
      <c r="GU102" s="6"/>
      <c r="GV102" s="6"/>
      <c r="GW102" s="6"/>
      <c r="GX102" s="6"/>
      <c r="GY102" s="6"/>
      <c r="GZ102" s="6"/>
      <c r="HA102" s="6"/>
      <c r="HB102" s="6"/>
      <c r="HC102" s="6"/>
      <c r="HD102" s="6"/>
      <c r="HE102" s="6"/>
      <c r="HF102" s="6"/>
      <c r="HG102" s="6"/>
      <c r="HH102" s="6"/>
      <c r="HI102" s="6"/>
      <c r="HJ102" s="6"/>
      <c r="HK102" s="6"/>
      <c r="HL102" s="6"/>
      <c r="HM102" s="6"/>
      <c r="HN102" s="6"/>
      <c r="HO102" s="6"/>
      <c r="HP102" s="6"/>
      <c r="HQ102" s="6"/>
      <c r="HR102" s="262">
        <f>'Muni-Level Consumer Model'!F98</f>
        <v>14.224969405129928</v>
      </c>
      <c r="HS102" s="262">
        <f>'Muni-Level Consumer Model'!G98</f>
        <v>14.229147551018892</v>
      </c>
      <c r="HT102" s="262">
        <f>'Muni-Level Consumer Model'!H98</f>
        <v>14.233325696907858</v>
      </c>
      <c r="HU102" s="262">
        <f>'Muni-Level Consumer Model'!I98</f>
        <v>14.237369063897178</v>
      </c>
      <c r="HV102" s="262">
        <f>'Muni-Level Consumer Model'!J98</f>
        <v>14.241547209786143</v>
      </c>
      <c r="HW102" s="262">
        <f>'Muni-Level Consumer Model'!K98</f>
        <v>14.245590576775465</v>
      </c>
      <c r="HX102" s="262">
        <f>'Muni-Level Consumer Model'!L98</f>
        <v>14.249768722664429</v>
      </c>
      <c r="HY102" s="262">
        <f>'Muni-Level Consumer Model'!M98</f>
        <v>14.253946868553395</v>
      </c>
      <c r="HZ102" s="262">
        <f>'Muni-Level Consumer Model'!N98</f>
        <v>14.257720677743428</v>
      </c>
      <c r="IA102" s="262">
        <f>'Muni-Level Consumer Model'!O98</f>
        <v>14.261898823632393</v>
      </c>
      <c r="IB102" s="262">
        <f>'Muni-Level Consumer Model'!P98</f>
        <v>14.265942190621711</v>
      </c>
      <c r="IC102" s="262">
        <f>'Muni-Level Consumer Model'!Q98</f>
        <v>14.270120336510676</v>
      </c>
      <c r="ID102" s="262">
        <f>'Muni-Level Consumer Model'!R98</f>
        <v>14.274163703500001</v>
      </c>
      <c r="IE102" s="262">
        <f>'Muni-Level Consumer Model'!S98</f>
        <v>14.278341849388966</v>
      </c>
      <c r="IF102" s="262">
        <f>'Muni-Level Consumer Model'!T98</f>
        <v>14.28251999527793</v>
      </c>
      <c r="IG102" s="262">
        <f>'Muni-Level Consumer Model'!U98</f>
        <v>14.28656336226725</v>
      </c>
      <c r="IH102" s="262">
        <f>'Muni-Level Consumer Model'!V98</f>
        <v>14.290741508156215</v>
      </c>
      <c r="II102" s="262">
        <f>'Muni-Level Consumer Model'!W98</f>
        <v>14.294784875145536</v>
      </c>
      <c r="IJ102" s="262">
        <f>'Muni-Level Consumer Model'!X98</f>
        <v>14.298963021034501</v>
      </c>
      <c r="IK102" s="262">
        <f>'Muni-Level Consumer Model'!Y98</f>
        <v>14.303141166923465</v>
      </c>
      <c r="IL102" s="262">
        <f>'Muni-Level Consumer Model'!Z98</f>
        <v>14.306914976113498</v>
      </c>
      <c r="IM102" s="262">
        <f>'Muni-Level Consumer Model'!AA98</f>
        <v>14.311093122002463</v>
      </c>
      <c r="IN102" s="262">
        <f>'Muni-Level Consumer Model'!AB98</f>
        <v>14.315136488991786</v>
      </c>
      <c r="IO102" s="262">
        <f>'Muni-Level Consumer Model'!AC98</f>
        <v>14.319314634880751</v>
      </c>
      <c r="IP102" s="262">
        <f>'Muni-Level Consumer Model'!AD98</f>
        <v>14.323358001870069</v>
      </c>
      <c r="IQ102" s="262">
        <f>'Muni-Level Consumer Model'!AE98</f>
        <v>14.327536147759034</v>
      </c>
      <c r="IR102" s="262">
        <f>'Muni-Level Consumer Model'!AF98</f>
        <v>14.331714293647998</v>
      </c>
      <c r="IS102" s="262">
        <f>'Muni-Level Consumer Model'!AG98</f>
        <v>14.335757660637324</v>
      </c>
      <c r="IT102" s="262">
        <f>'Muni-Level Consumer Model'!AH98</f>
        <v>14.339935806526288</v>
      </c>
      <c r="IU102" s="262">
        <f>'Muni-Level Consumer Model'!AI98</f>
        <v>14.343979173515606</v>
      </c>
      <c r="IV102" s="262">
        <f>'Muni-Level Consumer Model'!AJ98</f>
        <v>14.348157319404571</v>
      </c>
      <c r="IW102" s="262">
        <f>'Muni-Level Consumer Model'!AK98</f>
        <v>14.352335465293537</v>
      </c>
      <c r="IX102" s="262">
        <f>'Muni-Level Consumer Model'!AL98</f>
        <v>14.35610927448357</v>
      </c>
      <c r="IY102" s="262">
        <f>'Muni-Level Consumer Model'!AM98</f>
        <v>14.360287420372535</v>
      </c>
      <c r="IZ102" s="262">
        <f>'Muni-Level Consumer Model'!AN98</f>
        <v>14.364330787361856</v>
      </c>
      <c r="JA102" s="262">
        <f>'Muni-Level Consumer Model'!AO98</f>
        <v>14.368508933250821</v>
      </c>
      <c r="JB102" s="262">
        <f>'Muni-Level Consumer Model'!AP98</f>
        <v>14.372552300240143</v>
      </c>
      <c r="JC102" s="262">
        <f>'Muni-Level Consumer Model'!AQ98</f>
        <v>14.376730446129107</v>
      </c>
      <c r="JD102" s="262">
        <f>'Muni-Level Consumer Model'!AR98</f>
        <v>14.380908592018072</v>
      </c>
      <c r="JE102" s="262">
        <f>'Muni-Level Consumer Model'!AS98</f>
        <v>14.384951959007392</v>
      </c>
      <c r="JF102" s="262">
        <f>'Muni-Level Consumer Model'!AT98</f>
        <v>14.389130104896356</v>
      </c>
      <c r="JG102" s="262">
        <f>'Muni-Level Consumer Model'!AU98</f>
        <v>14.393173471885678</v>
      </c>
      <c r="JH102" s="262">
        <f>'Muni-Level Consumer Model'!AV98</f>
        <v>14.397351617774643</v>
      </c>
      <c r="JI102" s="262">
        <f>'Muni-Level Consumer Model'!AW98</f>
        <v>14.401529763663607</v>
      </c>
      <c r="JJ102" s="262">
        <f>'Muni-Level Consumer Model'!AX98</f>
        <v>14.405438351753286</v>
      </c>
      <c r="JK102" s="262">
        <f>'Muni-Level Consumer Model'!AY98</f>
        <v>14.409616497642251</v>
      </c>
      <c r="JL102" s="262">
        <f>'Muni-Level Consumer Model'!AZ98</f>
        <v>14.413659864631573</v>
      </c>
      <c r="JM102" s="262">
        <f>'Muni-Level Consumer Model'!BA98</f>
        <v>14.417838010520537</v>
      </c>
      <c r="JN102" s="262">
        <f>'Muni-Level Consumer Model'!BB98</f>
        <v>14.421881377509857</v>
      </c>
      <c r="JO102" s="262">
        <f>'Muni-Level Consumer Model'!BC98</f>
        <v>14.426059523398822</v>
      </c>
      <c r="JP102" s="262">
        <f>'Muni-Level Consumer Model'!BD98</f>
        <v>14.430237669287786</v>
      </c>
      <c r="JQ102" s="262">
        <f>'Muni-Level Consumer Model'!BE98</f>
        <v>14.434281036277108</v>
      </c>
      <c r="JR102" s="262">
        <f>'Muni-Level Consumer Model'!BF98</f>
        <v>14.438459182166072</v>
      </c>
      <c r="JS102" s="262">
        <f>'Muni-Level Consumer Model'!BG98</f>
        <v>14.442502549155394</v>
      </c>
      <c r="JT102" s="262">
        <f>'Muni-Level Consumer Model'!BH98</f>
        <v>14.446680695044359</v>
      </c>
      <c r="JU102" s="262">
        <f>'Muni-Level Consumer Model'!BI98</f>
        <v>14.450858840933323</v>
      </c>
      <c r="JV102" s="262">
        <f>'Muni-Level Consumer Model'!BJ98</f>
        <v>14.454632650123358</v>
      </c>
      <c r="JW102" s="262">
        <f>'Muni-Level Consumer Model'!BK98</f>
        <v>14.458810796012322</v>
      </c>
      <c r="JX102" s="262">
        <f>'Muni-Level Consumer Model'!BL98</f>
        <v>14.462854163001641</v>
      </c>
      <c r="JY102" s="262">
        <f>'Muni-Level Consumer Model'!BM98</f>
        <v>14.467032308890605</v>
      </c>
      <c r="JZ102" s="262">
        <f>'Muni-Level Consumer Model'!BN98</f>
        <v>14.471075675879927</v>
      </c>
      <c r="KA102" s="262">
        <f>'Muni-Level Consumer Model'!BO98</f>
        <v>14.475253821768895</v>
      </c>
      <c r="KB102" s="262">
        <f>'Muni-Level Consumer Model'!BP98</f>
        <v>14.47943196765786</v>
      </c>
      <c r="KC102" s="262">
        <f>'Muni-Level Consumer Model'!BQ98</f>
        <v>14.483475334647178</v>
      </c>
      <c r="KD102" s="262">
        <f>'Muni-Level Consumer Model'!BR98</f>
        <v>14.487653480536142</v>
      </c>
      <c r="KE102" s="262">
        <f>'Muni-Level Consumer Model'!BS98</f>
        <v>14.491696847525464</v>
      </c>
      <c r="KF102" s="262">
        <f>'Muni-Level Consumer Model'!BT98</f>
        <v>14.49587499341443</v>
      </c>
      <c r="KG102" s="262">
        <f>'Muni-Level Consumer Model'!BU98</f>
        <v>14.500053139303395</v>
      </c>
      <c r="KH102" s="262">
        <f>'Muni-Level Consumer Model'!BV98</f>
        <v>14.503826948493428</v>
      </c>
      <c r="KI102" s="262">
        <f>'Muni-Level Consumer Model'!BW98</f>
        <v>14.508005094382392</v>
      </c>
      <c r="KJ102" s="262">
        <f>'Muni-Level Consumer Model'!BX98</f>
        <v>14.512048461371714</v>
      </c>
      <c r="KK102" s="262">
        <f>'Muni-Level Consumer Model'!BY98</f>
        <v>14.516226607260679</v>
      </c>
      <c r="KL102" s="262">
        <f>'Muni-Level Consumer Model'!BZ98</f>
        <v>14.520269974249999</v>
      </c>
      <c r="KM102" s="262">
        <f>'Muni-Level Consumer Model'!CA98</f>
        <v>14.524448120138963</v>
      </c>
      <c r="KN102" s="262">
        <f>'Muni-Level Consumer Model'!CB98</f>
        <v>14.528626266027928</v>
      </c>
      <c r="KO102" s="262">
        <f>'Muni-Level Consumer Model'!CC98</f>
        <v>14.53266963301725</v>
      </c>
      <c r="KP102" s="262">
        <f>'Muni-Level Consumer Model'!CD98</f>
        <v>14.536847778906218</v>
      </c>
      <c r="KQ102" s="262">
        <f>'Muni-Level Consumer Model'!CE98</f>
        <v>14.540891145895536</v>
      </c>
      <c r="KR102" s="6"/>
      <c r="KS102" s="6"/>
      <c r="OF102" s="6"/>
      <c r="OG102" s="6"/>
      <c r="OH102" s="6"/>
      <c r="OI102" s="6"/>
      <c r="OJ102" s="6"/>
      <c r="OK102" s="6"/>
      <c r="OL102" s="6"/>
      <c r="OM102" s="6"/>
      <c r="WG102" s="6"/>
      <c r="WH102" s="6"/>
      <c r="WI102" s="6"/>
      <c r="WJ102" s="6"/>
      <c r="WK102" s="6"/>
      <c r="WL102" s="6"/>
    </row>
    <row r="103" spans="1:610" x14ac:dyDescent="0.35">
      <c r="A103" s="2" t="s">
        <v>362</v>
      </c>
      <c r="B103" s="2" t="str">
        <f>'Muni-Level Consumer Model'!E99</f>
        <v>Essex</v>
      </c>
      <c r="C103" s="2" t="str">
        <f t="shared" si="233"/>
        <v>EssexVermont</v>
      </c>
      <c r="D103" s="2" t="str">
        <f>'Muni-Level Consumer Model'!D99</f>
        <v>Warners Grant</v>
      </c>
      <c r="F103" s="6" cm="1">
        <f t="array" ref="F103">INDEX('Muni-Level Consumer Model'!$F99:$CL99,,MATCH('Addressable Market'!F$4,'Muni-Level Consumer Model'!$F$5:$CL$5,0))</f>
        <v>0</v>
      </c>
      <c r="G103" s="6" cm="1">
        <f t="array" ref="G103">INDEX('Muni-Level Consumer Model'!$F99:$CL99,,MATCH('Addressable Market'!G$4,'Muni-Level Consumer Model'!$F$5:$CL$5,0))</f>
        <v>0</v>
      </c>
      <c r="H103" s="6" cm="1">
        <f t="array" ref="H103">INDEX('Muni-Level Consumer Model'!$F99:$CL99,,MATCH('Addressable Market'!H$4,'Muni-Level Consumer Model'!$F$5:$CL$5,0))</f>
        <v>0</v>
      </c>
      <c r="I103" s="6" cm="1">
        <f t="array" ref="I103">INDEX('Muni-Level Consumer Model'!$F99:$CL99,,MATCH('Addressable Market'!I$4,'Muni-Level Consumer Model'!$F$5:$CL$5,0))</f>
        <v>0</v>
      </c>
      <c r="J103" s="6" cm="1">
        <f t="array" ref="J103">INDEX('Muni-Level Consumer Model'!$F99:$CL99,,MATCH('Addressable Market'!J$4,'Muni-Level Consumer Model'!$F$5:$CL$5,0))</f>
        <v>0</v>
      </c>
      <c r="K103" s="6" cm="1">
        <f t="array" ref="K103">INDEX('Muni-Level Consumer Model'!$F99:$CL99,,MATCH('Addressable Market'!K$4,'Muni-Level Consumer Model'!$F$5:$CL$5,0))</f>
        <v>0</v>
      </c>
      <c r="L103" s="6" cm="1">
        <f t="array" ref="L103">INDEX('Muni-Level Consumer Model'!$F99:$CL99,,MATCH('Addressable Market'!L$4,'Muni-Level Consumer Model'!$F$5:$CL$5,0))</f>
        <v>0</v>
      </c>
      <c r="M103" s="6" cm="1">
        <f t="array" ref="M103">INDEX('Muni-Level Consumer Model'!$F99:$CL99,,MATCH('Addressable Market'!M$4,'Muni-Level Consumer Model'!$F$5:$CL$5,0))</f>
        <v>0</v>
      </c>
      <c r="N103" s="6"/>
      <c r="O103" s="6"/>
      <c r="P103" s="46" t="s">
        <v>404</v>
      </c>
      <c r="Q103" s="47">
        <v>1</v>
      </c>
      <c r="R103" s="6">
        <f t="shared" si="153"/>
        <v>0</v>
      </c>
      <c r="S103" s="6">
        <f t="shared" si="154"/>
        <v>0</v>
      </c>
      <c r="T103" s="6">
        <f t="shared" si="155"/>
        <v>0</v>
      </c>
      <c r="U103" s="6">
        <f t="shared" si="156"/>
        <v>0</v>
      </c>
      <c r="V103" s="6">
        <f t="shared" si="157"/>
        <v>0</v>
      </c>
      <c r="W103" s="6">
        <f t="shared" si="158"/>
        <v>0</v>
      </c>
      <c r="X103" s="6">
        <f t="shared" si="159"/>
        <v>0</v>
      </c>
      <c r="Y103" s="6">
        <f t="shared" si="160"/>
        <v>0</v>
      </c>
      <c r="Z103" s="6"/>
      <c r="AA103" s="46" t="s">
        <v>404</v>
      </c>
      <c r="AB103" s="47">
        <v>1</v>
      </c>
      <c r="AC103" s="6">
        <f t="shared" si="161"/>
        <v>0</v>
      </c>
      <c r="AD103" s="6">
        <f t="shared" si="162"/>
        <v>0</v>
      </c>
      <c r="AE103" s="6">
        <f t="shared" si="163"/>
        <v>0</v>
      </c>
      <c r="AF103" s="6">
        <f t="shared" si="164"/>
        <v>0</v>
      </c>
      <c r="AG103" s="6">
        <f t="shared" si="165"/>
        <v>0</v>
      </c>
      <c r="AH103" s="6">
        <f t="shared" si="166"/>
        <v>0</v>
      </c>
      <c r="AI103" s="6">
        <f t="shared" si="167"/>
        <v>0</v>
      </c>
      <c r="AJ103" s="6">
        <f t="shared" si="168"/>
        <v>0</v>
      </c>
      <c r="AK103" s="6"/>
      <c r="AL103" s="46" t="s">
        <v>404</v>
      </c>
      <c r="AM103" s="47">
        <v>1</v>
      </c>
      <c r="AN103" s="6">
        <f t="shared" si="169"/>
        <v>0</v>
      </c>
      <c r="AO103" s="6">
        <f t="shared" si="170"/>
        <v>0</v>
      </c>
      <c r="AP103" s="6">
        <f t="shared" si="171"/>
        <v>0</v>
      </c>
      <c r="AQ103" s="6">
        <f t="shared" si="172"/>
        <v>0</v>
      </c>
      <c r="AR103" s="6">
        <f t="shared" si="173"/>
        <v>0</v>
      </c>
      <c r="AS103" s="6">
        <f t="shared" si="174"/>
        <v>0</v>
      </c>
      <c r="AT103" s="6">
        <f t="shared" si="175"/>
        <v>0</v>
      </c>
      <c r="AU103" s="6">
        <f t="shared" si="176"/>
        <v>0</v>
      </c>
      <c r="AV103" s="6"/>
      <c r="AW103" s="46" t="s">
        <v>404</v>
      </c>
      <c r="AX103" s="47">
        <v>1</v>
      </c>
      <c r="AY103" s="6">
        <f t="shared" si="177"/>
        <v>0</v>
      </c>
      <c r="AZ103" s="6">
        <f t="shared" si="178"/>
        <v>0</v>
      </c>
      <c r="BA103" s="6">
        <f t="shared" si="179"/>
        <v>0</v>
      </c>
      <c r="BB103" s="6">
        <f t="shared" si="180"/>
        <v>0</v>
      </c>
      <c r="BC103" s="6">
        <f t="shared" si="181"/>
        <v>0</v>
      </c>
      <c r="BD103" s="6">
        <f t="shared" si="182"/>
        <v>0</v>
      </c>
      <c r="BE103" s="6">
        <f t="shared" si="183"/>
        <v>0</v>
      </c>
      <c r="BF103" s="6">
        <f t="shared" si="184"/>
        <v>0</v>
      </c>
      <c r="BG103" s="6"/>
      <c r="BH103" s="46" t="s">
        <v>404</v>
      </c>
      <c r="BI103" s="47">
        <v>1</v>
      </c>
      <c r="BJ103" s="6">
        <f t="shared" si="185"/>
        <v>0</v>
      </c>
      <c r="BK103" s="6">
        <f t="shared" si="186"/>
        <v>0</v>
      </c>
      <c r="BL103" s="6">
        <f t="shared" si="187"/>
        <v>0</v>
      </c>
      <c r="BM103" s="6">
        <f t="shared" si="188"/>
        <v>0</v>
      </c>
      <c r="BN103" s="6">
        <f t="shared" si="189"/>
        <v>0</v>
      </c>
      <c r="BO103" s="6">
        <f t="shared" si="190"/>
        <v>0</v>
      </c>
      <c r="BP103" s="6">
        <f t="shared" si="191"/>
        <v>0</v>
      </c>
      <c r="BQ103" s="6">
        <f t="shared" si="192"/>
        <v>0</v>
      </c>
      <c r="BR103" s="6"/>
      <c r="BS103" s="46" t="s">
        <v>404</v>
      </c>
      <c r="BT103" s="47">
        <v>1</v>
      </c>
      <c r="BU103" s="6">
        <f t="shared" si="193"/>
        <v>0</v>
      </c>
      <c r="BV103" s="6">
        <f t="shared" si="194"/>
        <v>0</v>
      </c>
      <c r="BW103" s="6">
        <f t="shared" si="195"/>
        <v>0</v>
      </c>
      <c r="BX103" s="6">
        <f t="shared" si="196"/>
        <v>0</v>
      </c>
      <c r="BY103" s="6">
        <f t="shared" si="197"/>
        <v>0</v>
      </c>
      <c r="BZ103" s="6">
        <f t="shared" si="198"/>
        <v>0</v>
      </c>
      <c r="CA103" s="6">
        <f t="shared" si="199"/>
        <v>0</v>
      </c>
      <c r="CB103" s="6">
        <f t="shared" si="200"/>
        <v>0</v>
      </c>
      <c r="CC103" s="6"/>
      <c r="CD103" s="46" t="s">
        <v>404</v>
      </c>
      <c r="CE103" s="47">
        <v>1</v>
      </c>
      <c r="CF103" s="6">
        <f t="shared" si="201"/>
        <v>0</v>
      </c>
      <c r="CG103" s="6">
        <f t="shared" si="202"/>
        <v>0</v>
      </c>
      <c r="CH103" s="6">
        <f t="shared" si="203"/>
        <v>0</v>
      </c>
      <c r="CI103" s="6">
        <f t="shared" si="204"/>
        <v>0</v>
      </c>
      <c r="CJ103" s="6">
        <f t="shared" si="205"/>
        <v>0</v>
      </c>
      <c r="CK103" s="6">
        <f t="shared" si="206"/>
        <v>0</v>
      </c>
      <c r="CL103" s="6">
        <f t="shared" si="207"/>
        <v>0</v>
      </c>
      <c r="CM103" s="6">
        <f t="shared" si="208"/>
        <v>0</v>
      </c>
      <c r="CN103" s="6"/>
      <c r="CO103" s="46" t="s">
        <v>404</v>
      </c>
      <c r="CP103" s="47">
        <v>1</v>
      </c>
      <c r="CQ103" s="6">
        <f t="shared" si="209"/>
        <v>0</v>
      </c>
      <c r="CR103" s="6">
        <f t="shared" si="210"/>
        <v>0</v>
      </c>
      <c r="CS103" s="6">
        <f t="shared" si="211"/>
        <v>0</v>
      </c>
      <c r="CT103" s="6">
        <f t="shared" si="212"/>
        <v>0</v>
      </c>
      <c r="CU103" s="6">
        <f t="shared" si="213"/>
        <v>0</v>
      </c>
      <c r="CV103" s="6">
        <f t="shared" si="214"/>
        <v>0</v>
      </c>
      <c r="CW103" s="6">
        <f t="shared" si="215"/>
        <v>0</v>
      </c>
      <c r="CX103" s="6">
        <f t="shared" si="216"/>
        <v>0</v>
      </c>
      <c r="CY103" s="6"/>
      <c r="CZ103" s="46" t="s">
        <v>404</v>
      </c>
      <c r="DA103" s="47">
        <v>1</v>
      </c>
      <c r="DB103" s="6">
        <f t="shared" si="217"/>
        <v>0</v>
      </c>
      <c r="DC103" s="6">
        <f t="shared" si="218"/>
        <v>0</v>
      </c>
      <c r="DD103" s="6">
        <f t="shared" si="219"/>
        <v>0</v>
      </c>
      <c r="DE103" s="6">
        <f t="shared" si="220"/>
        <v>0</v>
      </c>
      <c r="DF103" s="6">
        <f t="shared" si="221"/>
        <v>0</v>
      </c>
      <c r="DG103" s="6">
        <f t="shared" si="222"/>
        <v>0</v>
      </c>
      <c r="DH103" s="6">
        <f t="shared" si="223"/>
        <v>0</v>
      </c>
      <c r="DI103" s="6">
        <f t="shared" si="224"/>
        <v>0</v>
      </c>
      <c r="DJ103" s="6"/>
      <c r="DK103" s="46" t="s">
        <v>404</v>
      </c>
      <c r="DL103" s="47">
        <v>1</v>
      </c>
      <c r="DM103" s="6">
        <f t="shared" si="225"/>
        <v>0</v>
      </c>
      <c r="DN103" s="6">
        <f t="shared" si="226"/>
        <v>0</v>
      </c>
      <c r="DO103" s="6">
        <f t="shared" si="227"/>
        <v>0</v>
      </c>
      <c r="DP103" s="6">
        <f t="shared" si="228"/>
        <v>0</v>
      </c>
      <c r="DQ103" s="6">
        <f t="shared" si="229"/>
        <v>0</v>
      </c>
      <c r="DR103" s="6">
        <f t="shared" si="230"/>
        <v>0</v>
      </c>
      <c r="DS103" s="6">
        <f t="shared" si="231"/>
        <v>0</v>
      </c>
      <c r="DT103" s="6">
        <f t="shared" si="232"/>
        <v>0</v>
      </c>
      <c r="DU103" s="6"/>
      <c r="DV103" s="6"/>
      <c r="DW103" s="6"/>
      <c r="EI103" s="6"/>
      <c r="EJ103" s="6"/>
      <c r="EK103" s="6"/>
      <c r="EL103" s="6"/>
      <c r="EM103" s="6"/>
      <c r="EN103" s="6"/>
      <c r="EO103" s="6"/>
      <c r="EP103" s="6"/>
      <c r="EQ103" s="6"/>
      <c r="ER103" s="6"/>
      <c r="ES103" s="6"/>
      <c r="ET103" s="6"/>
      <c r="EU103" s="6"/>
      <c r="EV103" s="6"/>
      <c r="EW103" s="6"/>
      <c r="EX103" s="6"/>
      <c r="EY103" s="6"/>
      <c r="EZ103" s="6"/>
      <c r="FA103" s="6"/>
      <c r="FB103" s="6"/>
      <c r="FC103" s="6"/>
      <c r="FD103" s="6"/>
      <c r="FE103" s="6"/>
      <c r="FF103" s="6"/>
      <c r="FG103" s="6"/>
      <c r="FH103" s="6"/>
      <c r="FI103" s="6"/>
      <c r="FJ103" s="6"/>
      <c r="FK103" s="6"/>
      <c r="FL103" s="6"/>
      <c r="FM103" s="6"/>
      <c r="FN103" s="6"/>
      <c r="FO103" s="6"/>
      <c r="FP103" s="6"/>
      <c r="FQ103" s="6"/>
      <c r="FR103" s="6"/>
      <c r="FS103" s="6"/>
      <c r="FT103" s="6"/>
      <c r="FU103" s="6"/>
      <c r="FV103" s="6"/>
      <c r="FW103" s="6"/>
      <c r="FX103" s="6"/>
      <c r="FY103" s="6"/>
      <c r="FZ103" s="6"/>
      <c r="GA103" s="6"/>
      <c r="GB103" s="6"/>
      <c r="GC103" s="6"/>
      <c r="GD103" s="6"/>
      <c r="GE103" s="6"/>
      <c r="GF103" s="6"/>
      <c r="GG103" s="6"/>
      <c r="GH103" s="6"/>
      <c r="GI103" s="6"/>
      <c r="GJ103" s="6"/>
      <c r="GK103" s="6"/>
      <c r="GL103" s="6"/>
      <c r="GM103" s="6"/>
      <c r="GN103" s="6"/>
      <c r="GO103" s="6"/>
      <c r="GP103" s="6"/>
      <c r="GQ103" s="6"/>
      <c r="GR103" s="6"/>
      <c r="GS103" s="6"/>
      <c r="GT103" s="6"/>
      <c r="GU103" s="6"/>
      <c r="GV103" s="6"/>
      <c r="GW103" s="6"/>
      <c r="GX103" s="6"/>
      <c r="GY103" s="6"/>
      <c r="GZ103" s="6"/>
      <c r="HA103" s="6"/>
      <c r="HB103" s="6"/>
      <c r="HC103" s="6"/>
      <c r="HD103" s="6"/>
      <c r="HE103" s="6"/>
      <c r="HF103" s="6"/>
      <c r="HG103" s="6"/>
      <c r="HH103" s="6"/>
      <c r="HI103" s="6"/>
      <c r="HJ103" s="6"/>
      <c r="HK103" s="6"/>
      <c r="HL103" s="6"/>
      <c r="HM103" s="6"/>
      <c r="HN103" s="6"/>
      <c r="HO103" s="6"/>
      <c r="HP103" s="6"/>
      <c r="HQ103" s="6"/>
      <c r="HR103" s="262">
        <f>'Muni-Level Consumer Model'!F99</f>
        <v>0</v>
      </c>
      <c r="HS103" s="262">
        <f>'Muni-Level Consumer Model'!G99</f>
        <v>0</v>
      </c>
      <c r="HT103" s="262">
        <f>'Muni-Level Consumer Model'!H99</f>
        <v>0</v>
      </c>
      <c r="HU103" s="262">
        <f>'Muni-Level Consumer Model'!I99</f>
        <v>0</v>
      </c>
      <c r="HV103" s="262">
        <f>'Muni-Level Consumer Model'!J99</f>
        <v>0</v>
      </c>
      <c r="HW103" s="262">
        <f>'Muni-Level Consumer Model'!K99</f>
        <v>0</v>
      </c>
      <c r="HX103" s="262">
        <f>'Muni-Level Consumer Model'!L99</f>
        <v>0</v>
      </c>
      <c r="HY103" s="262">
        <f>'Muni-Level Consumer Model'!M99</f>
        <v>0</v>
      </c>
      <c r="HZ103" s="262">
        <f>'Muni-Level Consumer Model'!N99</f>
        <v>0</v>
      </c>
      <c r="IA103" s="262">
        <f>'Muni-Level Consumer Model'!O99</f>
        <v>0</v>
      </c>
      <c r="IB103" s="262">
        <f>'Muni-Level Consumer Model'!P99</f>
        <v>0</v>
      </c>
      <c r="IC103" s="262">
        <f>'Muni-Level Consumer Model'!Q99</f>
        <v>0</v>
      </c>
      <c r="ID103" s="262">
        <f>'Muni-Level Consumer Model'!R99</f>
        <v>0</v>
      </c>
      <c r="IE103" s="262">
        <f>'Muni-Level Consumer Model'!S99</f>
        <v>0</v>
      </c>
      <c r="IF103" s="262">
        <f>'Muni-Level Consumer Model'!T99</f>
        <v>0</v>
      </c>
      <c r="IG103" s="262">
        <f>'Muni-Level Consumer Model'!U99</f>
        <v>0</v>
      </c>
      <c r="IH103" s="262">
        <f>'Muni-Level Consumer Model'!V99</f>
        <v>0</v>
      </c>
      <c r="II103" s="262">
        <f>'Muni-Level Consumer Model'!W99</f>
        <v>0</v>
      </c>
      <c r="IJ103" s="262">
        <f>'Muni-Level Consumer Model'!X99</f>
        <v>0</v>
      </c>
      <c r="IK103" s="262">
        <f>'Muni-Level Consumer Model'!Y99</f>
        <v>0</v>
      </c>
      <c r="IL103" s="262">
        <f>'Muni-Level Consumer Model'!Z99</f>
        <v>0</v>
      </c>
      <c r="IM103" s="262">
        <f>'Muni-Level Consumer Model'!AA99</f>
        <v>0</v>
      </c>
      <c r="IN103" s="262">
        <f>'Muni-Level Consumer Model'!AB99</f>
        <v>0</v>
      </c>
      <c r="IO103" s="262">
        <f>'Muni-Level Consumer Model'!AC99</f>
        <v>0</v>
      </c>
      <c r="IP103" s="262">
        <f>'Muni-Level Consumer Model'!AD99</f>
        <v>0</v>
      </c>
      <c r="IQ103" s="262">
        <f>'Muni-Level Consumer Model'!AE99</f>
        <v>0</v>
      </c>
      <c r="IR103" s="262">
        <f>'Muni-Level Consumer Model'!AF99</f>
        <v>0</v>
      </c>
      <c r="IS103" s="262">
        <f>'Muni-Level Consumer Model'!AG99</f>
        <v>0</v>
      </c>
      <c r="IT103" s="262">
        <f>'Muni-Level Consumer Model'!AH99</f>
        <v>0</v>
      </c>
      <c r="IU103" s="262">
        <f>'Muni-Level Consumer Model'!AI99</f>
        <v>0</v>
      </c>
      <c r="IV103" s="262">
        <f>'Muni-Level Consumer Model'!AJ99</f>
        <v>0</v>
      </c>
      <c r="IW103" s="262">
        <f>'Muni-Level Consumer Model'!AK99</f>
        <v>0</v>
      </c>
      <c r="IX103" s="262">
        <f>'Muni-Level Consumer Model'!AL99</f>
        <v>0</v>
      </c>
      <c r="IY103" s="262">
        <f>'Muni-Level Consumer Model'!AM99</f>
        <v>0</v>
      </c>
      <c r="IZ103" s="262">
        <f>'Muni-Level Consumer Model'!AN99</f>
        <v>0</v>
      </c>
      <c r="JA103" s="262">
        <f>'Muni-Level Consumer Model'!AO99</f>
        <v>0</v>
      </c>
      <c r="JB103" s="262">
        <f>'Muni-Level Consumer Model'!AP99</f>
        <v>0</v>
      </c>
      <c r="JC103" s="262">
        <f>'Muni-Level Consumer Model'!AQ99</f>
        <v>0</v>
      </c>
      <c r="JD103" s="262">
        <f>'Muni-Level Consumer Model'!AR99</f>
        <v>0</v>
      </c>
      <c r="JE103" s="262">
        <f>'Muni-Level Consumer Model'!AS99</f>
        <v>0</v>
      </c>
      <c r="JF103" s="262">
        <f>'Muni-Level Consumer Model'!AT99</f>
        <v>0</v>
      </c>
      <c r="JG103" s="262">
        <f>'Muni-Level Consumer Model'!AU99</f>
        <v>0</v>
      </c>
      <c r="JH103" s="262">
        <f>'Muni-Level Consumer Model'!AV99</f>
        <v>0</v>
      </c>
      <c r="JI103" s="262">
        <f>'Muni-Level Consumer Model'!AW99</f>
        <v>0</v>
      </c>
      <c r="JJ103" s="262">
        <f>'Muni-Level Consumer Model'!AX99</f>
        <v>0</v>
      </c>
      <c r="JK103" s="262">
        <f>'Muni-Level Consumer Model'!AY99</f>
        <v>0</v>
      </c>
      <c r="JL103" s="262">
        <f>'Muni-Level Consumer Model'!AZ99</f>
        <v>0</v>
      </c>
      <c r="JM103" s="262">
        <f>'Muni-Level Consumer Model'!BA99</f>
        <v>0</v>
      </c>
      <c r="JN103" s="262">
        <f>'Muni-Level Consumer Model'!BB99</f>
        <v>0</v>
      </c>
      <c r="JO103" s="262">
        <f>'Muni-Level Consumer Model'!BC99</f>
        <v>0</v>
      </c>
      <c r="JP103" s="262">
        <f>'Muni-Level Consumer Model'!BD99</f>
        <v>0</v>
      </c>
      <c r="JQ103" s="262">
        <f>'Muni-Level Consumer Model'!BE99</f>
        <v>0</v>
      </c>
      <c r="JR103" s="262">
        <f>'Muni-Level Consumer Model'!BF99</f>
        <v>0</v>
      </c>
      <c r="JS103" s="262">
        <f>'Muni-Level Consumer Model'!BG99</f>
        <v>0</v>
      </c>
      <c r="JT103" s="262">
        <f>'Muni-Level Consumer Model'!BH99</f>
        <v>0</v>
      </c>
      <c r="JU103" s="262">
        <f>'Muni-Level Consumer Model'!BI99</f>
        <v>0</v>
      </c>
      <c r="JV103" s="262">
        <f>'Muni-Level Consumer Model'!BJ99</f>
        <v>0</v>
      </c>
      <c r="JW103" s="262">
        <f>'Muni-Level Consumer Model'!BK99</f>
        <v>0</v>
      </c>
      <c r="JX103" s="262">
        <f>'Muni-Level Consumer Model'!BL99</f>
        <v>0</v>
      </c>
      <c r="JY103" s="262">
        <f>'Muni-Level Consumer Model'!BM99</f>
        <v>0</v>
      </c>
      <c r="JZ103" s="262">
        <f>'Muni-Level Consumer Model'!BN99</f>
        <v>0</v>
      </c>
      <c r="KA103" s="262">
        <f>'Muni-Level Consumer Model'!BO99</f>
        <v>0</v>
      </c>
      <c r="KB103" s="262">
        <f>'Muni-Level Consumer Model'!BP99</f>
        <v>0</v>
      </c>
      <c r="KC103" s="262">
        <f>'Muni-Level Consumer Model'!BQ99</f>
        <v>0</v>
      </c>
      <c r="KD103" s="262">
        <f>'Muni-Level Consumer Model'!BR99</f>
        <v>0</v>
      </c>
      <c r="KE103" s="262">
        <f>'Muni-Level Consumer Model'!BS99</f>
        <v>0</v>
      </c>
      <c r="KF103" s="262">
        <f>'Muni-Level Consumer Model'!BT99</f>
        <v>0</v>
      </c>
      <c r="KG103" s="262">
        <f>'Muni-Level Consumer Model'!BU99</f>
        <v>0</v>
      </c>
      <c r="KH103" s="262">
        <f>'Muni-Level Consumer Model'!BV99</f>
        <v>0</v>
      </c>
      <c r="KI103" s="262">
        <f>'Muni-Level Consumer Model'!BW99</f>
        <v>0</v>
      </c>
      <c r="KJ103" s="262">
        <f>'Muni-Level Consumer Model'!BX99</f>
        <v>0</v>
      </c>
      <c r="KK103" s="262">
        <f>'Muni-Level Consumer Model'!BY99</f>
        <v>0</v>
      </c>
      <c r="KL103" s="262">
        <f>'Muni-Level Consumer Model'!BZ99</f>
        <v>0</v>
      </c>
      <c r="KM103" s="262">
        <f>'Muni-Level Consumer Model'!CA99</f>
        <v>0</v>
      </c>
      <c r="KN103" s="262">
        <f>'Muni-Level Consumer Model'!CB99</f>
        <v>0</v>
      </c>
      <c r="KO103" s="262">
        <f>'Muni-Level Consumer Model'!CC99</f>
        <v>0</v>
      </c>
      <c r="KP103" s="262">
        <f>'Muni-Level Consumer Model'!CD99</f>
        <v>0</v>
      </c>
      <c r="KQ103" s="262">
        <f>'Muni-Level Consumer Model'!CE99</f>
        <v>0</v>
      </c>
      <c r="KR103" s="6"/>
      <c r="KS103" s="6"/>
      <c r="OF103" s="6"/>
      <c r="OG103" s="6"/>
      <c r="OH103" s="6"/>
      <c r="OI103" s="6"/>
      <c r="OJ103" s="6"/>
      <c r="OK103" s="6"/>
      <c r="OL103" s="6"/>
      <c r="OM103" s="6"/>
      <c r="WG103" s="6"/>
      <c r="WH103" s="6"/>
      <c r="WI103" s="6"/>
      <c r="WJ103" s="6"/>
      <c r="WK103" s="6"/>
      <c r="WL103" s="6"/>
    </row>
    <row r="104" spans="1:610" x14ac:dyDescent="0.35">
      <c r="A104" s="2" t="s">
        <v>362</v>
      </c>
      <c r="B104" s="2" t="str">
        <f>'Muni-Level Consumer Model'!E100</f>
        <v>Essex</v>
      </c>
      <c r="C104" s="2" t="str">
        <f t="shared" si="233"/>
        <v>EssexVermont</v>
      </c>
      <c r="D104" s="2" t="str">
        <f>'Muni-Level Consumer Model'!D100</f>
        <v>Warren Gore</v>
      </c>
      <c r="F104" s="6" cm="1">
        <f t="array" ref="F104">INDEX('Muni-Level Consumer Model'!$F100:$CL100,,MATCH('Addressable Market'!F$4,'Muni-Level Consumer Model'!$F$5:$CL$5,0))</f>
        <v>0.73831881224999996</v>
      </c>
      <c r="G104" s="6" cm="1">
        <f t="array" ref="G104">INDEX('Muni-Level Consumer Model'!$F100:$CL100,,MATCH('Addressable Market'!G$4,'Muni-Level Consumer Model'!$F$5:$CL$5,0))</f>
        <v>0.73831881224999996</v>
      </c>
      <c r="H104" s="6" cm="1">
        <f t="array" ref="H104">INDEX('Muni-Level Consumer Model'!$F100:$CL100,,MATCH('Addressable Market'!H$4,'Muni-Level Consumer Model'!$F$5:$CL$5,0))</f>
        <v>0.73831881224999996</v>
      </c>
      <c r="I104" s="6" cm="1">
        <f t="array" ref="I104">INDEX('Muni-Level Consumer Model'!$F100:$CL100,,MATCH('Addressable Market'!I$4,'Muni-Level Consumer Model'!$F$5:$CL$5,0))</f>
        <v>0.73831881224999996</v>
      </c>
      <c r="J104" s="6" cm="1">
        <f t="array" ref="J104">INDEX('Muni-Level Consumer Model'!$F100:$CL100,,MATCH('Addressable Market'!J$4,'Muni-Level Consumer Model'!$F$5:$CL$5,0))</f>
        <v>0.73831881224999996</v>
      </c>
      <c r="K104" s="6" cm="1">
        <f t="array" ref="K104">INDEX('Muni-Level Consumer Model'!$F100:$CL100,,MATCH('Addressable Market'!K$4,'Muni-Level Consumer Model'!$F$5:$CL$5,0))</f>
        <v>0.73831881224999996</v>
      </c>
      <c r="L104" s="6" cm="1">
        <f t="array" ref="L104">INDEX('Muni-Level Consumer Model'!$F100:$CL100,,MATCH('Addressable Market'!L$4,'Muni-Level Consumer Model'!$F$5:$CL$5,0))</f>
        <v>0.73831881224999996</v>
      </c>
      <c r="M104" s="6" cm="1">
        <f t="array" ref="M104">INDEX('Muni-Level Consumer Model'!$F100:$CL100,,MATCH('Addressable Market'!M$4,'Muni-Level Consumer Model'!$F$5:$CL$5,0))</f>
        <v>0.73831881224999996</v>
      </c>
      <c r="N104" s="6"/>
      <c r="O104" s="6"/>
      <c r="P104" s="46" t="s">
        <v>404</v>
      </c>
      <c r="Q104" s="47">
        <v>1</v>
      </c>
      <c r="R104" s="6">
        <f t="shared" si="153"/>
        <v>0</v>
      </c>
      <c r="S104" s="6">
        <f t="shared" si="154"/>
        <v>0</v>
      </c>
      <c r="T104" s="6">
        <f t="shared" si="155"/>
        <v>0</v>
      </c>
      <c r="U104" s="6">
        <f t="shared" si="156"/>
        <v>0</v>
      </c>
      <c r="V104" s="6">
        <f t="shared" si="157"/>
        <v>0</v>
      </c>
      <c r="W104" s="6">
        <f t="shared" si="158"/>
        <v>0</v>
      </c>
      <c r="X104" s="6">
        <f t="shared" si="159"/>
        <v>0</v>
      </c>
      <c r="Y104" s="6">
        <f t="shared" si="160"/>
        <v>0</v>
      </c>
      <c r="Z104" s="6"/>
      <c r="AA104" s="46" t="s">
        <v>404</v>
      </c>
      <c r="AB104" s="47">
        <v>1</v>
      </c>
      <c r="AC104" s="6">
        <f t="shared" si="161"/>
        <v>0</v>
      </c>
      <c r="AD104" s="6">
        <f t="shared" si="162"/>
        <v>0</v>
      </c>
      <c r="AE104" s="6">
        <f t="shared" si="163"/>
        <v>0</v>
      </c>
      <c r="AF104" s="6">
        <f t="shared" si="164"/>
        <v>0</v>
      </c>
      <c r="AG104" s="6">
        <f t="shared" si="165"/>
        <v>0</v>
      </c>
      <c r="AH104" s="6">
        <f t="shared" si="166"/>
        <v>0</v>
      </c>
      <c r="AI104" s="6">
        <f t="shared" si="167"/>
        <v>0</v>
      </c>
      <c r="AJ104" s="6">
        <f t="shared" si="168"/>
        <v>0</v>
      </c>
      <c r="AK104" s="6"/>
      <c r="AL104" s="46" t="s">
        <v>404</v>
      </c>
      <c r="AM104" s="47">
        <v>1</v>
      </c>
      <c r="AN104" s="6">
        <f t="shared" si="169"/>
        <v>0</v>
      </c>
      <c r="AO104" s="6">
        <f t="shared" si="170"/>
        <v>0</v>
      </c>
      <c r="AP104" s="6">
        <f t="shared" si="171"/>
        <v>0</v>
      </c>
      <c r="AQ104" s="6">
        <f t="shared" si="172"/>
        <v>0</v>
      </c>
      <c r="AR104" s="6">
        <f t="shared" si="173"/>
        <v>0</v>
      </c>
      <c r="AS104" s="6">
        <f t="shared" si="174"/>
        <v>0</v>
      </c>
      <c r="AT104" s="6">
        <f t="shared" si="175"/>
        <v>0</v>
      </c>
      <c r="AU104" s="6">
        <f t="shared" si="176"/>
        <v>0</v>
      </c>
      <c r="AV104" s="6"/>
      <c r="AW104" s="46" t="s">
        <v>404</v>
      </c>
      <c r="AX104" s="47">
        <v>1</v>
      </c>
      <c r="AY104" s="6">
        <f t="shared" si="177"/>
        <v>0</v>
      </c>
      <c r="AZ104" s="6">
        <f t="shared" si="178"/>
        <v>0</v>
      </c>
      <c r="BA104" s="6">
        <f t="shared" si="179"/>
        <v>0</v>
      </c>
      <c r="BB104" s="6">
        <f t="shared" si="180"/>
        <v>0</v>
      </c>
      <c r="BC104" s="6">
        <f t="shared" si="181"/>
        <v>0</v>
      </c>
      <c r="BD104" s="6">
        <f t="shared" si="182"/>
        <v>0</v>
      </c>
      <c r="BE104" s="6">
        <f t="shared" si="183"/>
        <v>0</v>
      </c>
      <c r="BF104" s="6">
        <f t="shared" si="184"/>
        <v>0</v>
      </c>
      <c r="BG104" s="6"/>
      <c r="BH104" s="46" t="s">
        <v>404</v>
      </c>
      <c r="BI104" s="47">
        <v>1</v>
      </c>
      <c r="BJ104" s="6">
        <f t="shared" si="185"/>
        <v>0</v>
      </c>
      <c r="BK104" s="6">
        <f t="shared" si="186"/>
        <v>0</v>
      </c>
      <c r="BL104" s="6">
        <f t="shared" si="187"/>
        <v>0</v>
      </c>
      <c r="BM104" s="6">
        <f t="shared" si="188"/>
        <v>0</v>
      </c>
      <c r="BN104" s="6">
        <f t="shared" si="189"/>
        <v>0</v>
      </c>
      <c r="BO104" s="6">
        <f t="shared" si="190"/>
        <v>0</v>
      </c>
      <c r="BP104" s="6">
        <f t="shared" si="191"/>
        <v>0</v>
      </c>
      <c r="BQ104" s="6">
        <f t="shared" si="192"/>
        <v>0</v>
      </c>
      <c r="BR104" s="6"/>
      <c r="BS104" s="46" t="s">
        <v>404</v>
      </c>
      <c r="BT104" s="47">
        <v>1</v>
      </c>
      <c r="BU104" s="6">
        <f t="shared" si="193"/>
        <v>0</v>
      </c>
      <c r="BV104" s="6">
        <f t="shared" si="194"/>
        <v>0</v>
      </c>
      <c r="BW104" s="6">
        <f t="shared" si="195"/>
        <v>0</v>
      </c>
      <c r="BX104" s="6">
        <f t="shared" si="196"/>
        <v>0</v>
      </c>
      <c r="BY104" s="6">
        <f t="shared" si="197"/>
        <v>0</v>
      </c>
      <c r="BZ104" s="6">
        <f t="shared" si="198"/>
        <v>0</v>
      </c>
      <c r="CA104" s="6">
        <f t="shared" si="199"/>
        <v>0</v>
      </c>
      <c r="CB104" s="6">
        <f t="shared" si="200"/>
        <v>0</v>
      </c>
      <c r="CC104" s="6"/>
      <c r="CD104" s="46" t="s">
        <v>404</v>
      </c>
      <c r="CE104" s="47">
        <v>1</v>
      </c>
      <c r="CF104" s="6">
        <f t="shared" si="201"/>
        <v>0</v>
      </c>
      <c r="CG104" s="6">
        <f t="shared" si="202"/>
        <v>0</v>
      </c>
      <c r="CH104" s="6">
        <f t="shared" si="203"/>
        <v>0</v>
      </c>
      <c r="CI104" s="6">
        <f t="shared" si="204"/>
        <v>0</v>
      </c>
      <c r="CJ104" s="6">
        <f t="shared" si="205"/>
        <v>0</v>
      </c>
      <c r="CK104" s="6">
        <f t="shared" si="206"/>
        <v>0</v>
      </c>
      <c r="CL104" s="6">
        <f t="shared" si="207"/>
        <v>0</v>
      </c>
      <c r="CM104" s="6">
        <f t="shared" si="208"/>
        <v>0</v>
      </c>
      <c r="CN104" s="6"/>
      <c r="CO104" s="46" t="s">
        <v>404</v>
      </c>
      <c r="CP104" s="47">
        <v>1</v>
      </c>
      <c r="CQ104" s="6">
        <f t="shared" si="209"/>
        <v>0</v>
      </c>
      <c r="CR104" s="6">
        <f t="shared" si="210"/>
        <v>0</v>
      </c>
      <c r="CS104" s="6">
        <f t="shared" si="211"/>
        <v>0</v>
      </c>
      <c r="CT104" s="6">
        <f t="shared" si="212"/>
        <v>0</v>
      </c>
      <c r="CU104" s="6">
        <f t="shared" si="213"/>
        <v>0</v>
      </c>
      <c r="CV104" s="6">
        <f t="shared" si="214"/>
        <v>0</v>
      </c>
      <c r="CW104" s="6">
        <f t="shared" si="215"/>
        <v>0</v>
      </c>
      <c r="CX104" s="6">
        <f t="shared" si="216"/>
        <v>0</v>
      </c>
      <c r="CY104" s="6"/>
      <c r="CZ104" s="46" t="s">
        <v>404</v>
      </c>
      <c r="DA104" s="47">
        <v>1</v>
      </c>
      <c r="DB104" s="6">
        <f t="shared" si="217"/>
        <v>0</v>
      </c>
      <c r="DC104" s="6">
        <f t="shared" si="218"/>
        <v>0</v>
      </c>
      <c r="DD104" s="6">
        <f t="shared" si="219"/>
        <v>0</v>
      </c>
      <c r="DE104" s="6">
        <f t="shared" si="220"/>
        <v>0</v>
      </c>
      <c r="DF104" s="6">
        <f t="shared" si="221"/>
        <v>0</v>
      </c>
      <c r="DG104" s="6">
        <f t="shared" si="222"/>
        <v>0</v>
      </c>
      <c r="DH104" s="6">
        <f t="shared" si="223"/>
        <v>0</v>
      </c>
      <c r="DI104" s="6">
        <f t="shared" si="224"/>
        <v>0</v>
      </c>
      <c r="DJ104" s="6"/>
      <c r="DK104" s="46" t="s">
        <v>404</v>
      </c>
      <c r="DL104" s="47">
        <v>1</v>
      </c>
      <c r="DM104" s="6">
        <f t="shared" si="225"/>
        <v>0</v>
      </c>
      <c r="DN104" s="6">
        <f t="shared" si="226"/>
        <v>0</v>
      </c>
      <c r="DO104" s="6">
        <f t="shared" si="227"/>
        <v>0</v>
      </c>
      <c r="DP104" s="6">
        <f t="shared" si="228"/>
        <v>0</v>
      </c>
      <c r="DQ104" s="6">
        <f t="shared" si="229"/>
        <v>0</v>
      </c>
      <c r="DR104" s="6">
        <f t="shared" si="230"/>
        <v>0</v>
      </c>
      <c r="DS104" s="6">
        <f t="shared" si="231"/>
        <v>0</v>
      </c>
      <c r="DT104" s="6">
        <f t="shared" si="232"/>
        <v>0</v>
      </c>
      <c r="DU104" s="6"/>
      <c r="DV104" s="6"/>
      <c r="DW104" s="6"/>
      <c r="EI104" s="6"/>
      <c r="EJ104" s="6"/>
      <c r="EK104" s="6"/>
      <c r="EL104" s="6"/>
      <c r="EM104" s="6"/>
      <c r="EN104" s="6"/>
      <c r="EO104" s="6"/>
      <c r="EP104" s="6"/>
      <c r="EQ104" s="6"/>
      <c r="ER104" s="6"/>
      <c r="ES104" s="6"/>
      <c r="ET104" s="6"/>
      <c r="EU104" s="6"/>
      <c r="EV104" s="6"/>
      <c r="EW104" s="6"/>
      <c r="EX104" s="6"/>
      <c r="EY104" s="6"/>
      <c r="EZ104" s="6"/>
      <c r="FA104" s="6"/>
      <c r="FB104" s="6"/>
      <c r="FC104" s="6"/>
      <c r="FD104" s="6"/>
      <c r="FE104" s="6"/>
      <c r="FF104" s="6"/>
      <c r="FG104" s="6"/>
      <c r="FH104" s="6"/>
      <c r="FI104" s="6"/>
      <c r="FJ104" s="6"/>
      <c r="FK104" s="6"/>
      <c r="FL104" s="6"/>
      <c r="FM104" s="6"/>
      <c r="FN104" s="6"/>
      <c r="FO104" s="6"/>
      <c r="FP104" s="6"/>
      <c r="FQ104" s="6"/>
      <c r="FR104" s="6"/>
      <c r="FS104" s="6"/>
      <c r="FT104" s="6"/>
      <c r="FU104" s="6"/>
      <c r="FV104" s="6"/>
      <c r="FW104" s="6"/>
      <c r="FX104" s="6"/>
      <c r="FY104" s="6"/>
      <c r="FZ104" s="6"/>
      <c r="GA104" s="6"/>
      <c r="GB104" s="6"/>
      <c r="GC104" s="6"/>
      <c r="GD104" s="6"/>
      <c r="GE104" s="6"/>
      <c r="GF104" s="6"/>
      <c r="GG104" s="6"/>
      <c r="GH104" s="6"/>
      <c r="GI104" s="6"/>
      <c r="GJ104" s="6"/>
      <c r="GK104" s="6"/>
      <c r="GL104" s="6"/>
      <c r="GM104" s="6"/>
      <c r="GN104" s="6"/>
      <c r="GO104" s="6"/>
      <c r="GP104" s="6"/>
      <c r="GQ104" s="6"/>
      <c r="GR104" s="6"/>
      <c r="GS104" s="6"/>
      <c r="GT104" s="6"/>
      <c r="GU104" s="6"/>
      <c r="GV104" s="6"/>
      <c r="GW104" s="6"/>
      <c r="GX104" s="6"/>
      <c r="GY104" s="6"/>
      <c r="GZ104" s="6"/>
      <c r="HA104" s="6"/>
      <c r="HB104" s="6"/>
      <c r="HC104" s="6"/>
      <c r="HD104" s="6"/>
      <c r="HE104" s="6"/>
      <c r="HF104" s="6"/>
      <c r="HG104" s="6"/>
      <c r="HH104" s="6"/>
      <c r="HI104" s="6"/>
      <c r="HJ104" s="6"/>
      <c r="HK104" s="6"/>
      <c r="HL104" s="6"/>
      <c r="HM104" s="6"/>
      <c r="HN104" s="6"/>
      <c r="HO104" s="6"/>
      <c r="HP104" s="6"/>
      <c r="HQ104" s="6"/>
      <c r="HR104" s="262">
        <f>'Muni-Level Consumer Model'!F100</f>
        <v>0.73831881224999996</v>
      </c>
      <c r="HS104" s="262">
        <f>'Muni-Level Consumer Model'!G100</f>
        <v>0.73831881224999996</v>
      </c>
      <c r="HT104" s="262">
        <f>'Muni-Level Consumer Model'!H100</f>
        <v>0.73831881224999996</v>
      </c>
      <c r="HU104" s="262">
        <f>'Muni-Level Consumer Model'!I100</f>
        <v>0.73831881224999996</v>
      </c>
      <c r="HV104" s="262">
        <f>'Muni-Level Consumer Model'!J100</f>
        <v>0.73831881224999996</v>
      </c>
      <c r="HW104" s="262">
        <f>'Muni-Level Consumer Model'!K100</f>
        <v>0.73831881224999996</v>
      </c>
      <c r="HX104" s="262">
        <f>'Muni-Level Consumer Model'!L100</f>
        <v>0.73831881224999996</v>
      </c>
      <c r="HY104" s="262">
        <f>'Muni-Level Consumer Model'!M100</f>
        <v>0.73831881224999996</v>
      </c>
      <c r="HZ104" s="262">
        <f>'Muni-Level Consumer Model'!N100</f>
        <v>0.73831881224999996</v>
      </c>
      <c r="IA104" s="262">
        <f>'Muni-Level Consumer Model'!O100</f>
        <v>0.73831881224999996</v>
      </c>
      <c r="IB104" s="262">
        <f>'Muni-Level Consumer Model'!P100</f>
        <v>0.73831881224999996</v>
      </c>
      <c r="IC104" s="262">
        <f>'Muni-Level Consumer Model'!Q100</f>
        <v>0.73831881224999996</v>
      </c>
      <c r="ID104" s="262">
        <f>'Muni-Level Consumer Model'!R100</f>
        <v>0.73831881224999996</v>
      </c>
      <c r="IE104" s="262">
        <f>'Muni-Level Consumer Model'!S100</f>
        <v>0.73831881224999996</v>
      </c>
      <c r="IF104" s="262">
        <f>'Muni-Level Consumer Model'!T100</f>
        <v>0.73831881224999996</v>
      </c>
      <c r="IG104" s="262">
        <f>'Muni-Level Consumer Model'!U100</f>
        <v>0.73831881224999996</v>
      </c>
      <c r="IH104" s="262">
        <f>'Muni-Level Consumer Model'!V100</f>
        <v>0.73831881224999996</v>
      </c>
      <c r="II104" s="262">
        <f>'Muni-Level Consumer Model'!W100</f>
        <v>0.73831881224999996</v>
      </c>
      <c r="IJ104" s="262">
        <f>'Muni-Level Consumer Model'!X100</f>
        <v>0.73831881224999996</v>
      </c>
      <c r="IK104" s="262">
        <f>'Muni-Level Consumer Model'!Y100</f>
        <v>0.73831881224999996</v>
      </c>
      <c r="IL104" s="262">
        <f>'Muni-Level Consumer Model'!Z100</f>
        <v>0.73831881224999996</v>
      </c>
      <c r="IM104" s="262">
        <f>'Muni-Level Consumer Model'!AA100</f>
        <v>0.73831881224999996</v>
      </c>
      <c r="IN104" s="262">
        <f>'Muni-Level Consumer Model'!AB100</f>
        <v>0.73831881224999996</v>
      </c>
      <c r="IO104" s="262">
        <f>'Muni-Level Consumer Model'!AC100</f>
        <v>0.73831881224999996</v>
      </c>
      <c r="IP104" s="262">
        <f>'Muni-Level Consumer Model'!AD100</f>
        <v>0.73831881224999996</v>
      </c>
      <c r="IQ104" s="262">
        <f>'Muni-Level Consumer Model'!AE100</f>
        <v>0.73831881224999996</v>
      </c>
      <c r="IR104" s="262">
        <f>'Muni-Level Consumer Model'!AF100</f>
        <v>0.73831881224999996</v>
      </c>
      <c r="IS104" s="262">
        <f>'Muni-Level Consumer Model'!AG100</f>
        <v>0.73831881224999996</v>
      </c>
      <c r="IT104" s="262">
        <f>'Muni-Level Consumer Model'!AH100</f>
        <v>0.73831881224999996</v>
      </c>
      <c r="IU104" s="262">
        <f>'Muni-Level Consumer Model'!AI100</f>
        <v>0.73831881224999996</v>
      </c>
      <c r="IV104" s="262">
        <f>'Muni-Level Consumer Model'!AJ100</f>
        <v>0.73831881224999996</v>
      </c>
      <c r="IW104" s="262">
        <f>'Muni-Level Consumer Model'!AK100</f>
        <v>0.73831881224999996</v>
      </c>
      <c r="IX104" s="262">
        <f>'Muni-Level Consumer Model'!AL100</f>
        <v>0.73831881224999996</v>
      </c>
      <c r="IY104" s="262">
        <f>'Muni-Level Consumer Model'!AM100</f>
        <v>0.73831881224999996</v>
      </c>
      <c r="IZ104" s="262">
        <f>'Muni-Level Consumer Model'!AN100</f>
        <v>0.73831881224999996</v>
      </c>
      <c r="JA104" s="262">
        <f>'Muni-Level Consumer Model'!AO100</f>
        <v>0.73831881224999996</v>
      </c>
      <c r="JB104" s="262">
        <f>'Muni-Level Consumer Model'!AP100</f>
        <v>0.73831881224999996</v>
      </c>
      <c r="JC104" s="262">
        <f>'Muni-Level Consumer Model'!AQ100</f>
        <v>0.73831881224999996</v>
      </c>
      <c r="JD104" s="262">
        <f>'Muni-Level Consumer Model'!AR100</f>
        <v>0.73831881224999996</v>
      </c>
      <c r="JE104" s="262">
        <f>'Muni-Level Consumer Model'!AS100</f>
        <v>0.73831881224999996</v>
      </c>
      <c r="JF104" s="262">
        <f>'Muni-Level Consumer Model'!AT100</f>
        <v>0.73831881224999996</v>
      </c>
      <c r="JG104" s="262">
        <f>'Muni-Level Consumer Model'!AU100</f>
        <v>0.73831881224999996</v>
      </c>
      <c r="JH104" s="262">
        <f>'Muni-Level Consumer Model'!AV100</f>
        <v>0.73831881224999996</v>
      </c>
      <c r="JI104" s="262">
        <f>'Muni-Level Consumer Model'!AW100</f>
        <v>0.73831881224999996</v>
      </c>
      <c r="JJ104" s="262">
        <f>'Muni-Level Consumer Model'!AX100</f>
        <v>0.73831881224999996</v>
      </c>
      <c r="JK104" s="262">
        <f>'Muni-Level Consumer Model'!AY100</f>
        <v>0.73831881224999996</v>
      </c>
      <c r="JL104" s="262">
        <f>'Muni-Level Consumer Model'!AZ100</f>
        <v>0.73831881224999996</v>
      </c>
      <c r="JM104" s="262">
        <f>'Muni-Level Consumer Model'!BA100</f>
        <v>0.73831881224999996</v>
      </c>
      <c r="JN104" s="262">
        <f>'Muni-Level Consumer Model'!BB100</f>
        <v>0.73831881224999996</v>
      </c>
      <c r="JO104" s="262">
        <f>'Muni-Level Consumer Model'!BC100</f>
        <v>0.73831881224999996</v>
      </c>
      <c r="JP104" s="262">
        <f>'Muni-Level Consumer Model'!BD100</f>
        <v>0.73831881224999996</v>
      </c>
      <c r="JQ104" s="262">
        <f>'Muni-Level Consumer Model'!BE100</f>
        <v>0.73831881224999996</v>
      </c>
      <c r="JR104" s="262">
        <f>'Muni-Level Consumer Model'!BF100</f>
        <v>0.73831881224999996</v>
      </c>
      <c r="JS104" s="262">
        <f>'Muni-Level Consumer Model'!BG100</f>
        <v>0.73831881224999996</v>
      </c>
      <c r="JT104" s="262">
        <f>'Muni-Level Consumer Model'!BH100</f>
        <v>0.73831881224999996</v>
      </c>
      <c r="JU104" s="262">
        <f>'Muni-Level Consumer Model'!BI100</f>
        <v>0.73831881224999996</v>
      </c>
      <c r="JV104" s="262">
        <f>'Muni-Level Consumer Model'!BJ100</f>
        <v>0.73831881224999996</v>
      </c>
      <c r="JW104" s="262">
        <f>'Muni-Level Consumer Model'!BK100</f>
        <v>0.73831881224999996</v>
      </c>
      <c r="JX104" s="262">
        <f>'Muni-Level Consumer Model'!BL100</f>
        <v>0.73831881224999996</v>
      </c>
      <c r="JY104" s="262">
        <f>'Muni-Level Consumer Model'!BM100</f>
        <v>0.73831881224999996</v>
      </c>
      <c r="JZ104" s="262">
        <f>'Muni-Level Consumer Model'!BN100</f>
        <v>0.73831881224999996</v>
      </c>
      <c r="KA104" s="262">
        <f>'Muni-Level Consumer Model'!BO100</f>
        <v>0.73831881224999996</v>
      </c>
      <c r="KB104" s="262">
        <f>'Muni-Level Consumer Model'!BP100</f>
        <v>0.73831881224999996</v>
      </c>
      <c r="KC104" s="262">
        <f>'Muni-Level Consumer Model'!BQ100</f>
        <v>0.73831881224999996</v>
      </c>
      <c r="KD104" s="262">
        <f>'Muni-Level Consumer Model'!BR100</f>
        <v>0.73831881224999996</v>
      </c>
      <c r="KE104" s="262">
        <f>'Muni-Level Consumer Model'!BS100</f>
        <v>0.73831881224999996</v>
      </c>
      <c r="KF104" s="262">
        <f>'Muni-Level Consumer Model'!BT100</f>
        <v>0.73831881224999996</v>
      </c>
      <c r="KG104" s="262">
        <f>'Muni-Level Consumer Model'!BU100</f>
        <v>0.73831881224999996</v>
      </c>
      <c r="KH104" s="262">
        <f>'Muni-Level Consumer Model'!BV100</f>
        <v>0.73831881224999996</v>
      </c>
      <c r="KI104" s="262">
        <f>'Muni-Level Consumer Model'!BW100</f>
        <v>0.73831881224999996</v>
      </c>
      <c r="KJ104" s="262">
        <f>'Muni-Level Consumer Model'!BX100</f>
        <v>0.73831881224999996</v>
      </c>
      <c r="KK104" s="262">
        <f>'Muni-Level Consumer Model'!BY100</f>
        <v>0.73831881224999996</v>
      </c>
      <c r="KL104" s="262">
        <f>'Muni-Level Consumer Model'!BZ100</f>
        <v>0.73831881224999996</v>
      </c>
      <c r="KM104" s="262">
        <f>'Muni-Level Consumer Model'!CA100</f>
        <v>0.73831881224999996</v>
      </c>
      <c r="KN104" s="262">
        <f>'Muni-Level Consumer Model'!CB100</f>
        <v>0.73831881224999996</v>
      </c>
      <c r="KO104" s="262">
        <f>'Muni-Level Consumer Model'!CC100</f>
        <v>0.73831881224999996</v>
      </c>
      <c r="KP104" s="262">
        <f>'Muni-Level Consumer Model'!CD100</f>
        <v>0.73831881224999996</v>
      </c>
      <c r="KQ104" s="262">
        <f>'Muni-Level Consumer Model'!CE100</f>
        <v>0.73831881224999996</v>
      </c>
      <c r="KR104" s="6"/>
      <c r="KS104" s="6"/>
      <c r="OF104" s="6"/>
      <c r="OG104" s="6"/>
      <c r="OH104" s="6"/>
      <c r="OI104" s="6"/>
      <c r="OJ104" s="6"/>
      <c r="OK104" s="6"/>
      <c r="OL104" s="6"/>
      <c r="OM104" s="6"/>
      <c r="WG104" s="6"/>
      <c r="WH104" s="6"/>
      <c r="WI104" s="6"/>
      <c r="WJ104" s="6"/>
      <c r="WK104" s="6"/>
      <c r="WL104" s="6"/>
    </row>
    <row r="105" spans="1:610" x14ac:dyDescent="0.35">
      <c r="A105" s="2" t="s">
        <v>362</v>
      </c>
      <c r="B105" s="2" t="str">
        <f>'Muni-Level Consumer Model'!E101</f>
        <v>Franklin</v>
      </c>
      <c r="C105" s="2" t="str">
        <f t="shared" si="233"/>
        <v>FranklinVermont</v>
      </c>
      <c r="D105" s="2" t="str">
        <f>'Muni-Level Consumer Model'!D101</f>
        <v>Bakersfield</v>
      </c>
      <c r="F105" s="6" cm="1">
        <f t="array" ref="F105">INDEX('Muni-Level Consumer Model'!$F101:$CL101,,MATCH('Addressable Market'!F$4,'Muni-Level Consumer Model'!$F$5:$CL$5,0))</f>
        <v>243.19543602205695</v>
      </c>
      <c r="G105" s="6" cm="1">
        <f t="array" ref="G105">INDEX('Muni-Level Consumer Model'!$F101:$CL101,,MATCH('Addressable Market'!G$4,'Muni-Level Consumer Model'!$F$5:$CL$5,0))</f>
        <v>245.02916619600001</v>
      </c>
      <c r="H105" s="6" cm="1">
        <f t="array" ref="H105">INDEX('Muni-Level Consumer Model'!$F101:$CL101,,MATCH('Addressable Market'!H$4,'Muni-Level Consumer Model'!$F$5:$CL$5,0))</f>
        <v>246.86289636994309</v>
      </c>
      <c r="I105" s="6" cm="1">
        <f t="array" ref="I105">INDEX('Muni-Level Consumer Model'!$F101:$CL101,,MATCH('Addressable Market'!I$4,'Muni-Level Consumer Model'!$F$5:$CL$5,0))</f>
        <v>248.69662654388608</v>
      </c>
      <c r="J105" s="6" cm="1">
        <f t="array" ref="J105">INDEX('Muni-Level Consumer Model'!$F101:$CL101,,MATCH('Addressable Market'!J$4,'Muni-Level Consumer Model'!$F$5:$CL$5,0))</f>
        <v>250.53538063611393</v>
      </c>
      <c r="K105" s="6" cm="1">
        <f t="array" ref="K105">INDEX('Muni-Level Consumer Model'!$F101:$CL101,,MATCH('Addressable Market'!K$4,'Muni-Level Consumer Model'!$F$5:$CL$5,0))</f>
        <v>252.36911081005695</v>
      </c>
      <c r="L105" s="6" cm="1">
        <f t="array" ref="L105">INDEX('Muni-Level Consumer Model'!$F101:$CL101,,MATCH('Addressable Market'!L$4,'Muni-Level Consumer Model'!$F$5:$CL$5,0))</f>
        <v>254.20284098400003</v>
      </c>
      <c r="M105" s="6" cm="1">
        <f t="array" ref="M105">INDEX('Muni-Level Consumer Model'!$F101:$CL101,,MATCH('Addressable Market'!M$4,'Muni-Level Consumer Model'!$F$5:$CL$5,0))</f>
        <v>256.03657115794311</v>
      </c>
      <c r="N105" s="6"/>
      <c r="O105" s="6"/>
      <c r="P105" s="46" t="s">
        <v>404</v>
      </c>
      <c r="Q105" s="47">
        <v>1</v>
      </c>
      <c r="R105" s="6">
        <f t="shared" si="153"/>
        <v>0</v>
      </c>
      <c r="S105" s="6">
        <f t="shared" si="154"/>
        <v>0</v>
      </c>
      <c r="T105" s="6">
        <f t="shared" si="155"/>
        <v>0</v>
      </c>
      <c r="U105" s="6">
        <f t="shared" si="156"/>
        <v>0</v>
      </c>
      <c r="V105" s="6">
        <f t="shared" si="157"/>
        <v>0</v>
      </c>
      <c r="W105" s="6">
        <f t="shared" si="158"/>
        <v>0</v>
      </c>
      <c r="X105" s="6">
        <f t="shared" si="159"/>
        <v>0</v>
      </c>
      <c r="Y105" s="6">
        <f t="shared" si="160"/>
        <v>0</v>
      </c>
      <c r="Z105" s="6"/>
      <c r="AA105" s="46" t="s">
        <v>404</v>
      </c>
      <c r="AB105" s="47">
        <v>1</v>
      </c>
      <c r="AC105" s="6">
        <f t="shared" si="161"/>
        <v>0</v>
      </c>
      <c r="AD105" s="6">
        <f t="shared" si="162"/>
        <v>0</v>
      </c>
      <c r="AE105" s="6">
        <f t="shared" si="163"/>
        <v>0</v>
      </c>
      <c r="AF105" s="6">
        <f t="shared" si="164"/>
        <v>0</v>
      </c>
      <c r="AG105" s="6">
        <f t="shared" si="165"/>
        <v>0</v>
      </c>
      <c r="AH105" s="6">
        <f t="shared" si="166"/>
        <v>0</v>
      </c>
      <c r="AI105" s="6">
        <f t="shared" si="167"/>
        <v>0</v>
      </c>
      <c r="AJ105" s="6">
        <f t="shared" si="168"/>
        <v>0</v>
      </c>
      <c r="AK105" s="6"/>
      <c r="AL105" s="46" t="s">
        <v>404</v>
      </c>
      <c r="AM105" s="47">
        <v>1</v>
      </c>
      <c r="AN105" s="6">
        <f t="shared" si="169"/>
        <v>0</v>
      </c>
      <c r="AO105" s="6">
        <f t="shared" si="170"/>
        <v>0</v>
      </c>
      <c r="AP105" s="6">
        <f t="shared" si="171"/>
        <v>0</v>
      </c>
      <c r="AQ105" s="6">
        <f t="shared" si="172"/>
        <v>0</v>
      </c>
      <c r="AR105" s="6">
        <f t="shared" si="173"/>
        <v>0</v>
      </c>
      <c r="AS105" s="6">
        <f t="shared" si="174"/>
        <v>0</v>
      </c>
      <c r="AT105" s="6">
        <f t="shared" si="175"/>
        <v>0</v>
      </c>
      <c r="AU105" s="6">
        <f t="shared" si="176"/>
        <v>0</v>
      </c>
      <c r="AV105" s="6"/>
      <c r="AW105" s="46" t="s">
        <v>404</v>
      </c>
      <c r="AX105" s="47">
        <v>1</v>
      </c>
      <c r="AY105" s="6">
        <f t="shared" si="177"/>
        <v>0</v>
      </c>
      <c r="AZ105" s="6">
        <f t="shared" si="178"/>
        <v>0</v>
      </c>
      <c r="BA105" s="6">
        <f t="shared" si="179"/>
        <v>0</v>
      </c>
      <c r="BB105" s="6">
        <f t="shared" si="180"/>
        <v>0</v>
      </c>
      <c r="BC105" s="6">
        <f t="shared" si="181"/>
        <v>0</v>
      </c>
      <c r="BD105" s="6">
        <f t="shared" si="182"/>
        <v>0</v>
      </c>
      <c r="BE105" s="6">
        <f t="shared" si="183"/>
        <v>0</v>
      </c>
      <c r="BF105" s="6">
        <f t="shared" si="184"/>
        <v>0</v>
      </c>
      <c r="BG105" s="6"/>
      <c r="BH105" s="46" t="s">
        <v>404</v>
      </c>
      <c r="BI105" s="47">
        <v>1</v>
      </c>
      <c r="BJ105" s="6">
        <f t="shared" si="185"/>
        <v>0</v>
      </c>
      <c r="BK105" s="6">
        <f t="shared" si="186"/>
        <v>0</v>
      </c>
      <c r="BL105" s="6">
        <f t="shared" si="187"/>
        <v>0</v>
      </c>
      <c r="BM105" s="6">
        <f t="shared" si="188"/>
        <v>0</v>
      </c>
      <c r="BN105" s="6">
        <f t="shared" si="189"/>
        <v>0</v>
      </c>
      <c r="BO105" s="6">
        <f t="shared" si="190"/>
        <v>0</v>
      </c>
      <c r="BP105" s="6">
        <f t="shared" si="191"/>
        <v>0</v>
      </c>
      <c r="BQ105" s="6">
        <f t="shared" si="192"/>
        <v>0</v>
      </c>
      <c r="BR105" s="6"/>
      <c r="BS105" s="46" t="s">
        <v>404</v>
      </c>
      <c r="BT105" s="47">
        <v>1</v>
      </c>
      <c r="BU105" s="6">
        <f t="shared" si="193"/>
        <v>0</v>
      </c>
      <c r="BV105" s="6">
        <f t="shared" si="194"/>
        <v>0</v>
      </c>
      <c r="BW105" s="6">
        <f t="shared" si="195"/>
        <v>0</v>
      </c>
      <c r="BX105" s="6">
        <f t="shared" si="196"/>
        <v>0</v>
      </c>
      <c r="BY105" s="6">
        <f t="shared" si="197"/>
        <v>0</v>
      </c>
      <c r="BZ105" s="6">
        <f t="shared" si="198"/>
        <v>0</v>
      </c>
      <c r="CA105" s="6">
        <f t="shared" si="199"/>
        <v>0</v>
      </c>
      <c r="CB105" s="6">
        <f t="shared" si="200"/>
        <v>0</v>
      </c>
      <c r="CC105" s="6"/>
      <c r="CD105" s="46" t="s">
        <v>404</v>
      </c>
      <c r="CE105" s="47">
        <v>1</v>
      </c>
      <c r="CF105" s="6">
        <f t="shared" si="201"/>
        <v>0</v>
      </c>
      <c r="CG105" s="6">
        <f t="shared" si="202"/>
        <v>0</v>
      </c>
      <c r="CH105" s="6">
        <f t="shared" si="203"/>
        <v>0</v>
      </c>
      <c r="CI105" s="6">
        <f t="shared" si="204"/>
        <v>0</v>
      </c>
      <c r="CJ105" s="6">
        <f t="shared" si="205"/>
        <v>0</v>
      </c>
      <c r="CK105" s="6">
        <f t="shared" si="206"/>
        <v>0</v>
      </c>
      <c r="CL105" s="6">
        <f t="shared" si="207"/>
        <v>0</v>
      </c>
      <c r="CM105" s="6">
        <f t="shared" si="208"/>
        <v>0</v>
      </c>
      <c r="CN105" s="6"/>
      <c r="CO105" s="46" t="s">
        <v>404</v>
      </c>
      <c r="CP105" s="47">
        <v>1</v>
      </c>
      <c r="CQ105" s="6">
        <f t="shared" si="209"/>
        <v>0</v>
      </c>
      <c r="CR105" s="6">
        <f t="shared" si="210"/>
        <v>0</v>
      </c>
      <c r="CS105" s="6">
        <f t="shared" si="211"/>
        <v>0</v>
      </c>
      <c r="CT105" s="6">
        <f t="shared" si="212"/>
        <v>0</v>
      </c>
      <c r="CU105" s="6">
        <f t="shared" si="213"/>
        <v>0</v>
      </c>
      <c r="CV105" s="6">
        <f t="shared" si="214"/>
        <v>0</v>
      </c>
      <c r="CW105" s="6">
        <f t="shared" si="215"/>
        <v>0</v>
      </c>
      <c r="CX105" s="6">
        <f t="shared" si="216"/>
        <v>0</v>
      </c>
      <c r="CY105" s="6"/>
      <c r="CZ105" s="46" t="s">
        <v>404</v>
      </c>
      <c r="DA105" s="47">
        <v>1</v>
      </c>
      <c r="DB105" s="6">
        <f t="shared" si="217"/>
        <v>0</v>
      </c>
      <c r="DC105" s="6">
        <f t="shared" si="218"/>
        <v>0</v>
      </c>
      <c r="DD105" s="6">
        <f t="shared" si="219"/>
        <v>0</v>
      </c>
      <c r="DE105" s="6">
        <f t="shared" si="220"/>
        <v>0</v>
      </c>
      <c r="DF105" s="6">
        <f t="shared" si="221"/>
        <v>0</v>
      </c>
      <c r="DG105" s="6">
        <f t="shared" si="222"/>
        <v>0</v>
      </c>
      <c r="DH105" s="6">
        <f t="shared" si="223"/>
        <v>0</v>
      </c>
      <c r="DI105" s="6">
        <f t="shared" si="224"/>
        <v>0</v>
      </c>
      <c r="DJ105" s="6"/>
      <c r="DK105" s="46" t="s">
        <v>404</v>
      </c>
      <c r="DL105" s="47">
        <v>1</v>
      </c>
      <c r="DM105" s="6">
        <f t="shared" si="225"/>
        <v>0</v>
      </c>
      <c r="DN105" s="6">
        <f t="shared" si="226"/>
        <v>0</v>
      </c>
      <c r="DO105" s="6">
        <f t="shared" si="227"/>
        <v>0</v>
      </c>
      <c r="DP105" s="6">
        <f t="shared" si="228"/>
        <v>0</v>
      </c>
      <c r="DQ105" s="6">
        <f t="shared" si="229"/>
        <v>0</v>
      </c>
      <c r="DR105" s="6">
        <f t="shared" si="230"/>
        <v>0</v>
      </c>
      <c r="DS105" s="6">
        <f t="shared" si="231"/>
        <v>0</v>
      </c>
      <c r="DT105" s="6">
        <f t="shared" si="232"/>
        <v>0</v>
      </c>
      <c r="DU105" s="6"/>
      <c r="DV105" s="6"/>
      <c r="DW105" s="6"/>
      <c r="EI105" s="6"/>
      <c r="EJ105" s="6"/>
      <c r="EK105" s="6"/>
      <c r="EL105" s="6"/>
      <c r="EM105" s="6"/>
      <c r="EN105" s="6"/>
      <c r="EO105" s="6"/>
      <c r="EP105" s="6"/>
      <c r="EQ105" s="6"/>
      <c r="ER105" s="6"/>
      <c r="ES105" s="6"/>
      <c r="ET105" s="6"/>
      <c r="EU105" s="6"/>
      <c r="EV105" s="6"/>
      <c r="EW105" s="6"/>
      <c r="EX105" s="6"/>
      <c r="EY105" s="6"/>
      <c r="EZ105" s="6"/>
      <c r="FA105" s="6"/>
      <c r="FB105" s="6"/>
      <c r="FC105" s="6"/>
      <c r="FD105" s="6"/>
      <c r="FE105" s="6"/>
      <c r="FF105" s="6"/>
      <c r="FG105" s="6"/>
      <c r="FH105" s="6"/>
      <c r="FI105" s="6"/>
      <c r="FJ105" s="6"/>
      <c r="FK105" s="6"/>
      <c r="FL105" s="6"/>
      <c r="FM105" s="6"/>
      <c r="FN105" s="6"/>
      <c r="FO105" s="6"/>
      <c r="FP105" s="6"/>
      <c r="FQ105" s="6"/>
      <c r="FR105" s="6"/>
      <c r="FS105" s="6"/>
      <c r="FT105" s="6"/>
      <c r="FU105" s="6"/>
      <c r="FV105" s="6"/>
      <c r="FW105" s="6"/>
      <c r="FX105" s="6"/>
      <c r="FY105" s="6"/>
      <c r="FZ105" s="6"/>
      <c r="GA105" s="6"/>
      <c r="GB105" s="6"/>
      <c r="GC105" s="6"/>
      <c r="GD105" s="6"/>
      <c r="GE105" s="6"/>
      <c r="GF105" s="6"/>
      <c r="GG105" s="6"/>
      <c r="GH105" s="6"/>
      <c r="GI105" s="6"/>
      <c r="GJ105" s="6"/>
      <c r="GK105" s="6"/>
      <c r="GL105" s="6"/>
      <c r="GM105" s="6"/>
      <c r="GN105" s="6"/>
      <c r="GO105" s="6"/>
      <c r="GP105" s="6"/>
      <c r="GQ105" s="6"/>
      <c r="GR105" s="6"/>
      <c r="GS105" s="6"/>
      <c r="GT105" s="6"/>
      <c r="GU105" s="6"/>
      <c r="GV105" s="6"/>
      <c r="GW105" s="6"/>
      <c r="GX105" s="6"/>
      <c r="GY105" s="6"/>
      <c r="GZ105" s="6"/>
      <c r="HA105" s="6"/>
      <c r="HB105" s="6"/>
      <c r="HC105" s="6"/>
      <c r="HD105" s="6"/>
      <c r="HE105" s="6"/>
      <c r="HF105" s="6"/>
      <c r="HG105" s="6"/>
      <c r="HH105" s="6"/>
      <c r="HI105" s="6"/>
      <c r="HJ105" s="6"/>
      <c r="HK105" s="6"/>
      <c r="HL105" s="6"/>
      <c r="HM105" s="6"/>
      <c r="HN105" s="6"/>
      <c r="HO105" s="6"/>
      <c r="HP105" s="6"/>
      <c r="HQ105" s="6"/>
      <c r="HR105" s="262">
        <f>'Muni-Level Consumer Model'!F101</f>
        <v>243.19543602205695</v>
      </c>
      <c r="HS105" s="262">
        <f>'Muni-Level Consumer Model'!G101</f>
        <v>243.35117748888496</v>
      </c>
      <c r="HT105" s="262">
        <f>'Muni-Level Consumer Model'!H101</f>
        <v>243.50691895571305</v>
      </c>
      <c r="HU105" s="262">
        <f>'Muni-Level Consumer Model'!I101</f>
        <v>243.65763650425629</v>
      </c>
      <c r="HV105" s="262">
        <f>'Muni-Level Consumer Model'!J101</f>
        <v>243.81337797108438</v>
      </c>
      <c r="HW105" s="262">
        <f>'Muni-Level Consumer Model'!K101</f>
        <v>243.96409551962762</v>
      </c>
      <c r="HX105" s="262">
        <f>'Muni-Level Consumer Model'!L101</f>
        <v>244.11983698645565</v>
      </c>
      <c r="HY105" s="262">
        <f>'Muni-Level Consumer Model'!M101</f>
        <v>244.27557845328369</v>
      </c>
      <c r="HZ105" s="262">
        <f>'Muni-Level Consumer Model'!N101</f>
        <v>244.4162481652574</v>
      </c>
      <c r="IA105" s="262">
        <f>'Muni-Level Consumer Model'!O101</f>
        <v>244.57198963208546</v>
      </c>
      <c r="IB105" s="262">
        <f>'Muni-Level Consumer Model'!P101</f>
        <v>244.7227071806287</v>
      </c>
      <c r="IC105" s="262">
        <f>'Muni-Level Consumer Model'!Q101</f>
        <v>244.87844864745676</v>
      </c>
      <c r="ID105" s="262">
        <f>'Muni-Level Consumer Model'!R101</f>
        <v>245.02916619600001</v>
      </c>
      <c r="IE105" s="262">
        <f>'Muni-Level Consumer Model'!S101</f>
        <v>245.18490766282804</v>
      </c>
      <c r="IF105" s="262">
        <f>'Muni-Level Consumer Model'!T101</f>
        <v>245.3406491296561</v>
      </c>
      <c r="IG105" s="262">
        <f>'Muni-Level Consumer Model'!U101</f>
        <v>245.49136667819937</v>
      </c>
      <c r="IH105" s="262">
        <f>'Muni-Level Consumer Model'!V101</f>
        <v>245.6471081450274</v>
      </c>
      <c r="II105" s="262">
        <f>'Muni-Level Consumer Model'!W101</f>
        <v>245.79782569357064</v>
      </c>
      <c r="IJ105" s="262">
        <f>'Muni-Level Consumer Model'!X101</f>
        <v>245.95356716039871</v>
      </c>
      <c r="IK105" s="262">
        <f>'Muni-Level Consumer Model'!Y101</f>
        <v>246.10930862722671</v>
      </c>
      <c r="IL105" s="262">
        <f>'Muni-Level Consumer Model'!Z101</f>
        <v>246.24997833920042</v>
      </c>
      <c r="IM105" s="262">
        <f>'Muni-Level Consumer Model'!AA101</f>
        <v>246.40571980602849</v>
      </c>
      <c r="IN105" s="262">
        <f>'Muni-Level Consumer Model'!AB101</f>
        <v>246.55643735457178</v>
      </c>
      <c r="IO105" s="262">
        <f>'Muni-Level Consumer Model'!AC101</f>
        <v>246.71217882139982</v>
      </c>
      <c r="IP105" s="262">
        <f>'Muni-Level Consumer Model'!AD101</f>
        <v>246.86289636994309</v>
      </c>
      <c r="IQ105" s="262">
        <f>'Muni-Level Consumer Model'!AE101</f>
        <v>247.01863783677112</v>
      </c>
      <c r="IR105" s="262">
        <f>'Muni-Level Consumer Model'!AF101</f>
        <v>247.17437930359912</v>
      </c>
      <c r="IS105" s="262">
        <f>'Muni-Level Consumer Model'!AG101</f>
        <v>247.32509685214242</v>
      </c>
      <c r="IT105" s="262">
        <f>'Muni-Level Consumer Model'!AH101</f>
        <v>247.48083831897046</v>
      </c>
      <c r="IU105" s="262">
        <f>'Muni-Level Consumer Model'!AI101</f>
        <v>247.6315558675137</v>
      </c>
      <c r="IV105" s="262">
        <f>'Muni-Level Consumer Model'!AJ101</f>
        <v>247.78729733434176</v>
      </c>
      <c r="IW105" s="262">
        <f>'Muni-Level Consumer Model'!AK101</f>
        <v>247.94303880116982</v>
      </c>
      <c r="IX105" s="262">
        <f>'Muni-Level Consumer Model'!AL101</f>
        <v>248.08370851314351</v>
      </c>
      <c r="IY105" s="262">
        <f>'Muni-Level Consumer Model'!AM101</f>
        <v>248.23944997997151</v>
      </c>
      <c r="IZ105" s="262">
        <f>'Muni-Level Consumer Model'!AN101</f>
        <v>248.39016752851481</v>
      </c>
      <c r="JA105" s="262">
        <f>'Muni-Level Consumer Model'!AO101</f>
        <v>248.54590899534281</v>
      </c>
      <c r="JB105" s="262">
        <f>'Muni-Level Consumer Model'!AP101</f>
        <v>248.69662654388608</v>
      </c>
      <c r="JC105" s="262">
        <f>'Muni-Level Consumer Model'!AQ101</f>
        <v>248.85236801071414</v>
      </c>
      <c r="JD105" s="262">
        <f>'Muni-Level Consumer Model'!AR101</f>
        <v>249.00810947754218</v>
      </c>
      <c r="JE105" s="262">
        <f>'Muni-Level Consumer Model'!AS101</f>
        <v>249.15882702608545</v>
      </c>
      <c r="JF105" s="262">
        <f>'Muni-Level Consumer Model'!AT101</f>
        <v>249.31456849291345</v>
      </c>
      <c r="JG105" s="262">
        <f>'Muni-Level Consumer Model'!AU101</f>
        <v>249.46528604145672</v>
      </c>
      <c r="JH105" s="262">
        <f>'Muni-Level Consumer Model'!AV101</f>
        <v>249.62102750828478</v>
      </c>
      <c r="JI105" s="262">
        <f>'Muni-Level Consumer Model'!AW101</f>
        <v>249.77676897511282</v>
      </c>
      <c r="JJ105" s="262">
        <f>'Muni-Level Consumer Model'!AX101</f>
        <v>249.92246260537138</v>
      </c>
      <c r="JK105" s="262">
        <f>'Muni-Level Consumer Model'!AY101</f>
        <v>250.07820407219938</v>
      </c>
      <c r="JL105" s="262">
        <f>'Muni-Level Consumer Model'!AZ101</f>
        <v>250.22892162074265</v>
      </c>
      <c r="JM105" s="262">
        <f>'Muni-Level Consumer Model'!BA101</f>
        <v>250.38466308757069</v>
      </c>
      <c r="JN105" s="262">
        <f>'Muni-Level Consumer Model'!BB101</f>
        <v>250.53538063611393</v>
      </c>
      <c r="JO105" s="262">
        <f>'Muni-Level Consumer Model'!BC101</f>
        <v>250.69112210294196</v>
      </c>
      <c r="JP105" s="262">
        <f>'Muni-Level Consumer Model'!BD101</f>
        <v>250.84686356976999</v>
      </c>
      <c r="JQ105" s="262">
        <f>'Muni-Level Consumer Model'!BE101</f>
        <v>250.99758111831329</v>
      </c>
      <c r="JR105" s="262">
        <f>'Muni-Level Consumer Model'!BF101</f>
        <v>251.15332258514132</v>
      </c>
      <c r="JS105" s="262">
        <f>'Muni-Level Consumer Model'!BG101</f>
        <v>251.30404013368457</v>
      </c>
      <c r="JT105" s="262">
        <f>'Muni-Level Consumer Model'!BH101</f>
        <v>251.45978160051263</v>
      </c>
      <c r="JU105" s="262">
        <f>'Muni-Level Consumer Model'!BI101</f>
        <v>251.61552306734069</v>
      </c>
      <c r="JV105" s="262">
        <f>'Muni-Level Consumer Model'!BJ101</f>
        <v>251.75619277931438</v>
      </c>
      <c r="JW105" s="262">
        <f>'Muni-Level Consumer Model'!BK101</f>
        <v>251.91193424614238</v>
      </c>
      <c r="JX105" s="262">
        <f>'Muni-Level Consumer Model'!BL101</f>
        <v>252.06265179468568</v>
      </c>
      <c r="JY105" s="262">
        <f>'Muni-Level Consumer Model'!BM101</f>
        <v>252.21839326151368</v>
      </c>
      <c r="JZ105" s="262">
        <f>'Muni-Level Consumer Model'!BN101</f>
        <v>252.36911081005695</v>
      </c>
      <c r="KA105" s="262">
        <f>'Muni-Level Consumer Model'!BO101</f>
        <v>252.52485227688501</v>
      </c>
      <c r="KB105" s="262">
        <f>'Muni-Level Consumer Model'!BP101</f>
        <v>252.68059374371302</v>
      </c>
      <c r="KC105" s="262">
        <f>'Muni-Level Consumer Model'!BQ101</f>
        <v>252.83131129225632</v>
      </c>
      <c r="KD105" s="262">
        <f>'Muni-Level Consumer Model'!BR101</f>
        <v>252.98705275908441</v>
      </c>
      <c r="KE105" s="262">
        <f>'Muni-Level Consumer Model'!BS101</f>
        <v>253.13777030762768</v>
      </c>
      <c r="KF105" s="262">
        <f>'Muni-Level Consumer Model'!BT101</f>
        <v>253.29351177445568</v>
      </c>
      <c r="KG105" s="262">
        <f>'Muni-Level Consumer Model'!BU101</f>
        <v>253.44925324128371</v>
      </c>
      <c r="KH105" s="262">
        <f>'Muni-Level Consumer Model'!BV101</f>
        <v>253.58992295325743</v>
      </c>
      <c r="KI105" s="262">
        <f>'Muni-Level Consumer Model'!BW101</f>
        <v>253.74566442008546</v>
      </c>
      <c r="KJ105" s="262">
        <f>'Muni-Level Consumer Model'!BX101</f>
        <v>253.89638196862873</v>
      </c>
      <c r="KK105" s="262">
        <f>'Muni-Level Consumer Model'!BY101</f>
        <v>254.05212343545679</v>
      </c>
      <c r="KL105" s="262">
        <f>'Muni-Level Consumer Model'!BZ101</f>
        <v>254.20284098400003</v>
      </c>
      <c r="KM105" s="262">
        <f>'Muni-Level Consumer Model'!CA101</f>
        <v>254.35858245082807</v>
      </c>
      <c r="KN105" s="262">
        <f>'Muni-Level Consumer Model'!CB101</f>
        <v>254.5143239176561</v>
      </c>
      <c r="KO105" s="262">
        <f>'Muni-Level Consumer Model'!CC101</f>
        <v>254.66504146619937</v>
      </c>
      <c r="KP105" s="262">
        <f>'Muni-Level Consumer Model'!CD101</f>
        <v>254.8207829330274</v>
      </c>
      <c r="KQ105" s="262">
        <f>'Muni-Level Consumer Model'!CE101</f>
        <v>254.97150048157067</v>
      </c>
      <c r="KR105" s="6"/>
      <c r="KS105" s="6"/>
      <c r="OF105" s="6"/>
      <c r="OG105" s="6"/>
      <c r="OH105" s="6"/>
      <c r="OI105" s="6"/>
      <c r="OJ105" s="6"/>
      <c r="OK105" s="6"/>
      <c r="OL105" s="6"/>
      <c r="OM105" s="6"/>
      <c r="WG105" s="6"/>
      <c r="WH105" s="6"/>
      <c r="WI105" s="6"/>
      <c r="WJ105" s="6"/>
      <c r="WK105" s="6"/>
      <c r="WL105" s="6"/>
    </row>
    <row r="106" spans="1:610" x14ac:dyDescent="0.35">
      <c r="A106" s="2" t="s">
        <v>362</v>
      </c>
      <c r="B106" s="2" t="str">
        <f>'Muni-Level Consumer Model'!E102</f>
        <v>Franklin</v>
      </c>
      <c r="C106" s="2" t="str">
        <f t="shared" si="233"/>
        <v>FranklinVermont</v>
      </c>
      <c r="D106" s="2" t="str">
        <f>'Muni-Level Consumer Model'!D102</f>
        <v>Berkshire</v>
      </c>
      <c r="F106" s="6" cm="1">
        <f t="array" ref="F106">INDEX('Muni-Level Consumer Model'!$F102:$CL102,,MATCH('Addressable Market'!F$4,'Muni-Level Consumer Model'!$F$5:$CL$5,0))</f>
        <v>303.59336424423975</v>
      </c>
      <c r="G106" s="6" cm="1">
        <f t="array" ref="G106">INDEX('Muni-Level Consumer Model'!$F102:$CL102,,MATCH('Addressable Market'!G$4,'Muni-Level Consumer Model'!$F$5:$CL$5,0))</f>
        <v>303.75745262175002</v>
      </c>
      <c r="H106" s="6" cm="1">
        <f t="array" ref="H106">INDEX('Muni-Level Consumer Model'!$F102:$CL102,,MATCH('Addressable Market'!H$4,'Muni-Level Consumer Model'!$F$5:$CL$5,0))</f>
        <v>303.92154099926029</v>
      </c>
      <c r="I106" s="6" cm="1">
        <f t="array" ref="I106">INDEX('Muni-Level Consumer Model'!$F102:$CL102,,MATCH('Addressable Market'!I$4,'Muni-Level Consumer Model'!$F$5:$CL$5,0))</f>
        <v>304.08562937677056</v>
      </c>
      <c r="J106" s="6" cm="1">
        <f t="array" ref="J106">INDEX('Muni-Level Consumer Model'!$F102:$CL102,,MATCH('Addressable Market'!J$4,'Muni-Level Consumer Model'!$F$5:$CL$5,0))</f>
        <v>304.25016731147946</v>
      </c>
      <c r="K106" s="6" cm="1">
        <f t="array" ref="K106">INDEX('Muni-Level Consumer Model'!$F102:$CL102,,MATCH('Addressable Market'!K$4,'Muni-Level Consumer Model'!$F$5:$CL$5,0))</f>
        <v>304.41425568898973</v>
      </c>
      <c r="L106" s="6" cm="1">
        <f t="array" ref="L106">INDEX('Muni-Level Consumer Model'!$F102:$CL102,,MATCH('Addressable Market'!L$4,'Muni-Level Consumer Model'!$F$5:$CL$5,0))</f>
        <v>304.57834406649999</v>
      </c>
      <c r="M106" s="6" cm="1">
        <f t="array" ref="M106">INDEX('Muni-Level Consumer Model'!$F102:$CL102,,MATCH('Addressable Market'!M$4,'Muni-Level Consumer Model'!$F$5:$CL$5,0))</f>
        <v>304.74243244401026</v>
      </c>
      <c r="N106" s="6"/>
      <c r="O106" s="6"/>
      <c r="P106" s="46" t="s">
        <v>404</v>
      </c>
      <c r="Q106" s="47">
        <v>1</v>
      </c>
      <c r="R106" s="6">
        <f t="shared" si="153"/>
        <v>0</v>
      </c>
      <c r="S106" s="6">
        <f t="shared" si="154"/>
        <v>0</v>
      </c>
      <c r="T106" s="6">
        <f t="shared" si="155"/>
        <v>0</v>
      </c>
      <c r="U106" s="6">
        <f t="shared" si="156"/>
        <v>0</v>
      </c>
      <c r="V106" s="6">
        <f t="shared" si="157"/>
        <v>0</v>
      </c>
      <c r="W106" s="6">
        <f t="shared" si="158"/>
        <v>0</v>
      </c>
      <c r="X106" s="6">
        <f t="shared" si="159"/>
        <v>0</v>
      </c>
      <c r="Y106" s="6">
        <f t="shared" si="160"/>
        <v>0</v>
      </c>
      <c r="Z106" s="6"/>
      <c r="AA106" s="46" t="s">
        <v>404</v>
      </c>
      <c r="AB106" s="47">
        <v>1</v>
      </c>
      <c r="AC106" s="6">
        <f t="shared" si="161"/>
        <v>0</v>
      </c>
      <c r="AD106" s="6">
        <f t="shared" si="162"/>
        <v>0</v>
      </c>
      <c r="AE106" s="6">
        <f t="shared" si="163"/>
        <v>0</v>
      </c>
      <c r="AF106" s="6">
        <f t="shared" si="164"/>
        <v>0</v>
      </c>
      <c r="AG106" s="6">
        <f t="shared" si="165"/>
        <v>0</v>
      </c>
      <c r="AH106" s="6">
        <f t="shared" si="166"/>
        <v>0</v>
      </c>
      <c r="AI106" s="6">
        <f t="shared" si="167"/>
        <v>0</v>
      </c>
      <c r="AJ106" s="6">
        <f t="shared" si="168"/>
        <v>0</v>
      </c>
      <c r="AK106" s="6"/>
      <c r="AL106" s="46" t="s">
        <v>404</v>
      </c>
      <c r="AM106" s="47">
        <v>1</v>
      </c>
      <c r="AN106" s="6">
        <f t="shared" si="169"/>
        <v>0</v>
      </c>
      <c r="AO106" s="6">
        <f t="shared" si="170"/>
        <v>0</v>
      </c>
      <c r="AP106" s="6">
        <f t="shared" si="171"/>
        <v>0</v>
      </c>
      <c r="AQ106" s="6">
        <f t="shared" si="172"/>
        <v>0</v>
      </c>
      <c r="AR106" s="6">
        <f t="shared" si="173"/>
        <v>0</v>
      </c>
      <c r="AS106" s="6">
        <f t="shared" si="174"/>
        <v>0</v>
      </c>
      <c r="AT106" s="6">
        <f t="shared" si="175"/>
        <v>0</v>
      </c>
      <c r="AU106" s="6">
        <f t="shared" si="176"/>
        <v>0</v>
      </c>
      <c r="AV106" s="6"/>
      <c r="AW106" s="46" t="s">
        <v>404</v>
      </c>
      <c r="AX106" s="47">
        <v>1</v>
      </c>
      <c r="AY106" s="6">
        <f t="shared" si="177"/>
        <v>0</v>
      </c>
      <c r="AZ106" s="6">
        <f t="shared" si="178"/>
        <v>0</v>
      </c>
      <c r="BA106" s="6">
        <f t="shared" si="179"/>
        <v>0</v>
      </c>
      <c r="BB106" s="6">
        <f t="shared" si="180"/>
        <v>0</v>
      </c>
      <c r="BC106" s="6">
        <f t="shared" si="181"/>
        <v>0</v>
      </c>
      <c r="BD106" s="6">
        <f t="shared" si="182"/>
        <v>0</v>
      </c>
      <c r="BE106" s="6">
        <f t="shared" si="183"/>
        <v>0</v>
      </c>
      <c r="BF106" s="6">
        <f t="shared" si="184"/>
        <v>0</v>
      </c>
      <c r="BG106" s="6"/>
      <c r="BH106" s="46" t="s">
        <v>404</v>
      </c>
      <c r="BI106" s="47">
        <v>1</v>
      </c>
      <c r="BJ106" s="6">
        <f t="shared" si="185"/>
        <v>0</v>
      </c>
      <c r="BK106" s="6">
        <f t="shared" si="186"/>
        <v>0</v>
      </c>
      <c r="BL106" s="6">
        <f t="shared" si="187"/>
        <v>0</v>
      </c>
      <c r="BM106" s="6">
        <f t="shared" si="188"/>
        <v>0</v>
      </c>
      <c r="BN106" s="6">
        <f t="shared" si="189"/>
        <v>0</v>
      </c>
      <c r="BO106" s="6">
        <f t="shared" si="190"/>
        <v>0</v>
      </c>
      <c r="BP106" s="6">
        <f t="shared" si="191"/>
        <v>0</v>
      </c>
      <c r="BQ106" s="6">
        <f t="shared" si="192"/>
        <v>0</v>
      </c>
      <c r="BR106" s="6"/>
      <c r="BS106" s="46" t="s">
        <v>404</v>
      </c>
      <c r="BT106" s="47">
        <v>1</v>
      </c>
      <c r="BU106" s="6">
        <f t="shared" si="193"/>
        <v>0</v>
      </c>
      <c r="BV106" s="6">
        <f t="shared" si="194"/>
        <v>0</v>
      </c>
      <c r="BW106" s="6">
        <f t="shared" si="195"/>
        <v>0</v>
      </c>
      <c r="BX106" s="6">
        <f t="shared" si="196"/>
        <v>0</v>
      </c>
      <c r="BY106" s="6">
        <f t="shared" si="197"/>
        <v>0</v>
      </c>
      <c r="BZ106" s="6">
        <f t="shared" si="198"/>
        <v>0</v>
      </c>
      <c r="CA106" s="6">
        <f t="shared" si="199"/>
        <v>0</v>
      </c>
      <c r="CB106" s="6">
        <f t="shared" si="200"/>
        <v>0</v>
      </c>
      <c r="CC106" s="6"/>
      <c r="CD106" s="46" t="s">
        <v>404</v>
      </c>
      <c r="CE106" s="47">
        <v>1</v>
      </c>
      <c r="CF106" s="6">
        <f t="shared" si="201"/>
        <v>0</v>
      </c>
      <c r="CG106" s="6">
        <f t="shared" si="202"/>
        <v>0</v>
      </c>
      <c r="CH106" s="6">
        <f t="shared" si="203"/>
        <v>0</v>
      </c>
      <c r="CI106" s="6">
        <f t="shared" si="204"/>
        <v>0</v>
      </c>
      <c r="CJ106" s="6">
        <f t="shared" si="205"/>
        <v>0</v>
      </c>
      <c r="CK106" s="6">
        <f t="shared" si="206"/>
        <v>0</v>
      </c>
      <c r="CL106" s="6">
        <f t="shared" si="207"/>
        <v>0</v>
      </c>
      <c r="CM106" s="6">
        <f t="shared" si="208"/>
        <v>0</v>
      </c>
      <c r="CN106" s="6"/>
      <c r="CO106" s="46" t="s">
        <v>404</v>
      </c>
      <c r="CP106" s="47">
        <v>1</v>
      </c>
      <c r="CQ106" s="6">
        <f t="shared" si="209"/>
        <v>0</v>
      </c>
      <c r="CR106" s="6">
        <f t="shared" si="210"/>
        <v>0</v>
      </c>
      <c r="CS106" s="6">
        <f t="shared" si="211"/>
        <v>0</v>
      </c>
      <c r="CT106" s="6">
        <f t="shared" si="212"/>
        <v>0</v>
      </c>
      <c r="CU106" s="6">
        <f t="shared" si="213"/>
        <v>0</v>
      </c>
      <c r="CV106" s="6">
        <f t="shared" si="214"/>
        <v>0</v>
      </c>
      <c r="CW106" s="6">
        <f t="shared" si="215"/>
        <v>0</v>
      </c>
      <c r="CX106" s="6">
        <f t="shared" si="216"/>
        <v>0</v>
      </c>
      <c r="CY106" s="6"/>
      <c r="CZ106" s="46" t="s">
        <v>404</v>
      </c>
      <c r="DA106" s="47">
        <v>1</v>
      </c>
      <c r="DB106" s="6">
        <f t="shared" si="217"/>
        <v>0</v>
      </c>
      <c r="DC106" s="6">
        <f t="shared" si="218"/>
        <v>0</v>
      </c>
      <c r="DD106" s="6">
        <f t="shared" si="219"/>
        <v>0</v>
      </c>
      <c r="DE106" s="6">
        <f t="shared" si="220"/>
        <v>0</v>
      </c>
      <c r="DF106" s="6">
        <f t="shared" si="221"/>
        <v>0</v>
      </c>
      <c r="DG106" s="6">
        <f t="shared" si="222"/>
        <v>0</v>
      </c>
      <c r="DH106" s="6">
        <f t="shared" si="223"/>
        <v>0</v>
      </c>
      <c r="DI106" s="6">
        <f t="shared" si="224"/>
        <v>0</v>
      </c>
      <c r="DJ106" s="6"/>
      <c r="DK106" s="46" t="s">
        <v>404</v>
      </c>
      <c r="DL106" s="47">
        <v>1</v>
      </c>
      <c r="DM106" s="6">
        <f t="shared" si="225"/>
        <v>0</v>
      </c>
      <c r="DN106" s="6">
        <f t="shared" si="226"/>
        <v>0</v>
      </c>
      <c r="DO106" s="6">
        <f t="shared" si="227"/>
        <v>0</v>
      </c>
      <c r="DP106" s="6">
        <f t="shared" si="228"/>
        <v>0</v>
      </c>
      <c r="DQ106" s="6">
        <f t="shared" si="229"/>
        <v>0</v>
      </c>
      <c r="DR106" s="6">
        <f t="shared" si="230"/>
        <v>0</v>
      </c>
      <c r="DS106" s="6">
        <f t="shared" si="231"/>
        <v>0</v>
      </c>
      <c r="DT106" s="6">
        <f t="shared" si="232"/>
        <v>0</v>
      </c>
      <c r="DU106" s="6"/>
      <c r="DV106" s="6"/>
      <c r="DW106" s="6"/>
      <c r="EI106" s="6"/>
      <c r="EJ106" s="6"/>
      <c r="EK106" s="6"/>
      <c r="EL106" s="6"/>
      <c r="EM106" s="6"/>
      <c r="EN106" s="6"/>
      <c r="EO106" s="6"/>
      <c r="EP106" s="6"/>
      <c r="EQ106" s="6"/>
      <c r="ER106" s="6"/>
      <c r="ES106" s="6"/>
      <c r="ET106" s="6"/>
      <c r="EU106" s="6"/>
      <c r="EV106" s="6"/>
      <c r="EW106" s="6"/>
      <c r="EX106" s="6"/>
      <c r="EY106" s="6"/>
      <c r="EZ106" s="6"/>
      <c r="FA106" s="6"/>
      <c r="FB106" s="6"/>
      <c r="FC106" s="6"/>
      <c r="FD106" s="6"/>
      <c r="FE106" s="6"/>
      <c r="FF106" s="6"/>
      <c r="FG106" s="6"/>
      <c r="FH106" s="6"/>
      <c r="FI106" s="6"/>
      <c r="FJ106" s="6"/>
      <c r="FK106" s="6"/>
      <c r="FL106" s="6"/>
      <c r="FM106" s="6"/>
      <c r="FN106" s="6"/>
      <c r="FO106" s="6"/>
      <c r="FP106" s="6"/>
      <c r="FQ106" s="6"/>
      <c r="FR106" s="6"/>
      <c r="FS106" s="6"/>
      <c r="FT106" s="6"/>
      <c r="FU106" s="6"/>
      <c r="FV106" s="6"/>
      <c r="FW106" s="6"/>
      <c r="FX106" s="6"/>
      <c r="FY106" s="6"/>
      <c r="FZ106" s="6"/>
      <c r="GA106" s="6"/>
      <c r="GB106" s="6"/>
      <c r="GC106" s="6"/>
      <c r="GD106" s="6"/>
      <c r="GE106" s="6"/>
      <c r="GF106" s="6"/>
      <c r="GG106" s="6"/>
      <c r="GH106" s="6"/>
      <c r="GI106" s="6"/>
      <c r="GJ106" s="6"/>
      <c r="GK106" s="6"/>
      <c r="GL106" s="6"/>
      <c r="GM106" s="6"/>
      <c r="GN106" s="6"/>
      <c r="GO106" s="6"/>
      <c r="GP106" s="6"/>
      <c r="GQ106" s="6"/>
      <c r="GR106" s="6"/>
      <c r="GS106" s="6"/>
      <c r="GT106" s="6"/>
      <c r="GU106" s="6"/>
      <c r="GV106" s="6"/>
      <c r="GW106" s="6"/>
      <c r="GX106" s="6"/>
      <c r="GY106" s="6"/>
      <c r="GZ106" s="6"/>
      <c r="HA106" s="6"/>
      <c r="HB106" s="6"/>
      <c r="HC106" s="6"/>
      <c r="HD106" s="6"/>
      <c r="HE106" s="6"/>
      <c r="HF106" s="6"/>
      <c r="HG106" s="6"/>
      <c r="HH106" s="6"/>
      <c r="HI106" s="6"/>
      <c r="HJ106" s="6"/>
      <c r="HK106" s="6"/>
      <c r="HL106" s="6"/>
      <c r="HM106" s="6"/>
      <c r="HN106" s="6"/>
      <c r="HO106" s="6"/>
      <c r="HP106" s="6"/>
      <c r="HQ106" s="6"/>
      <c r="HR106" s="262">
        <f>'Muni-Level Consumer Model'!F102</f>
        <v>303.59336424423975</v>
      </c>
      <c r="HS106" s="262">
        <f>'Muni-Level Consumer Model'!G102</f>
        <v>303.60730051739813</v>
      </c>
      <c r="HT106" s="262">
        <f>'Muni-Level Consumer Model'!H102</f>
        <v>303.62123679055662</v>
      </c>
      <c r="HU106" s="262">
        <f>'Muni-Level Consumer Model'!I102</f>
        <v>303.63472350651637</v>
      </c>
      <c r="HV106" s="262">
        <f>'Muni-Level Consumer Model'!J102</f>
        <v>303.64865977967474</v>
      </c>
      <c r="HW106" s="262">
        <f>'Muni-Level Consumer Model'!K102</f>
        <v>303.66214649563449</v>
      </c>
      <c r="HX106" s="262">
        <f>'Muni-Level Consumer Model'!L102</f>
        <v>303.67608276879292</v>
      </c>
      <c r="HY106" s="262">
        <f>'Muni-Level Consumer Model'!M102</f>
        <v>303.6900190419513</v>
      </c>
      <c r="HZ106" s="262">
        <f>'Muni-Level Consumer Model'!N102</f>
        <v>303.70260664351372</v>
      </c>
      <c r="IA106" s="262">
        <f>'Muni-Level Consumer Model'!O102</f>
        <v>303.7165429166721</v>
      </c>
      <c r="IB106" s="262">
        <f>'Muni-Level Consumer Model'!P102</f>
        <v>303.73002963263184</v>
      </c>
      <c r="IC106" s="262">
        <f>'Muni-Level Consumer Model'!Q102</f>
        <v>303.74396590579028</v>
      </c>
      <c r="ID106" s="262">
        <f>'Muni-Level Consumer Model'!R102</f>
        <v>303.75745262175002</v>
      </c>
      <c r="IE106" s="262">
        <f>'Muni-Level Consumer Model'!S102</f>
        <v>303.7713888949084</v>
      </c>
      <c r="IF106" s="262">
        <f>'Muni-Level Consumer Model'!T102</f>
        <v>303.78532516806683</v>
      </c>
      <c r="IG106" s="262">
        <f>'Muni-Level Consumer Model'!U102</f>
        <v>303.79881188402658</v>
      </c>
      <c r="IH106" s="262">
        <f>'Muni-Level Consumer Model'!V102</f>
        <v>303.81274815718496</v>
      </c>
      <c r="II106" s="262">
        <f>'Muni-Level Consumer Model'!W102</f>
        <v>303.8262348731447</v>
      </c>
      <c r="IJ106" s="262">
        <f>'Muni-Level Consumer Model'!X102</f>
        <v>303.84017114630313</v>
      </c>
      <c r="IK106" s="262">
        <f>'Muni-Level Consumer Model'!Y102</f>
        <v>303.85410741946157</v>
      </c>
      <c r="IL106" s="262">
        <f>'Muni-Level Consumer Model'!Z102</f>
        <v>303.86669502102399</v>
      </c>
      <c r="IM106" s="262">
        <f>'Muni-Level Consumer Model'!AA102</f>
        <v>303.88063129418236</v>
      </c>
      <c r="IN106" s="262">
        <f>'Muni-Level Consumer Model'!AB102</f>
        <v>303.89411801014211</v>
      </c>
      <c r="IO106" s="262">
        <f>'Muni-Level Consumer Model'!AC102</f>
        <v>303.90805428330054</v>
      </c>
      <c r="IP106" s="262">
        <f>'Muni-Level Consumer Model'!AD102</f>
        <v>303.92154099926029</v>
      </c>
      <c r="IQ106" s="262">
        <f>'Muni-Level Consumer Model'!AE102</f>
        <v>303.93547727241872</v>
      </c>
      <c r="IR106" s="262">
        <f>'Muni-Level Consumer Model'!AF102</f>
        <v>303.94941354557716</v>
      </c>
      <c r="IS106" s="262">
        <f>'Muni-Level Consumer Model'!AG102</f>
        <v>303.96290026153684</v>
      </c>
      <c r="IT106" s="262">
        <f>'Muni-Level Consumer Model'!AH102</f>
        <v>303.97683653469528</v>
      </c>
      <c r="IU106" s="262">
        <f>'Muni-Level Consumer Model'!AI102</f>
        <v>303.99032325065502</v>
      </c>
      <c r="IV106" s="262">
        <f>'Muni-Level Consumer Model'!AJ102</f>
        <v>304.0042595238134</v>
      </c>
      <c r="IW106" s="262">
        <f>'Muni-Level Consumer Model'!AK102</f>
        <v>304.01819579697184</v>
      </c>
      <c r="IX106" s="262">
        <f>'Muni-Level Consumer Model'!AL102</f>
        <v>304.03078339853425</v>
      </c>
      <c r="IY106" s="262">
        <f>'Muni-Level Consumer Model'!AM102</f>
        <v>304.04471967169263</v>
      </c>
      <c r="IZ106" s="262">
        <f>'Muni-Level Consumer Model'!AN102</f>
        <v>304.05820638765238</v>
      </c>
      <c r="JA106" s="262">
        <f>'Muni-Level Consumer Model'!AO102</f>
        <v>304.07214266081081</v>
      </c>
      <c r="JB106" s="262">
        <f>'Muni-Level Consumer Model'!AP102</f>
        <v>304.08562937677056</v>
      </c>
      <c r="JC106" s="262">
        <f>'Muni-Level Consumer Model'!AQ102</f>
        <v>304.09956564992893</v>
      </c>
      <c r="JD106" s="262">
        <f>'Muni-Level Consumer Model'!AR102</f>
        <v>304.11350192308737</v>
      </c>
      <c r="JE106" s="262">
        <f>'Muni-Level Consumer Model'!AS102</f>
        <v>304.12698863904711</v>
      </c>
      <c r="JF106" s="262">
        <f>'Muni-Level Consumer Model'!AT102</f>
        <v>304.14092491220549</v>
      </c>
      <c r="JG106" s="262">
        <f>'Muni-Level Consumer Model'!AU102</f>
        <v>304.15441162816524</v>
      </c>
      <c r="JH106" s="262">
        <f>'Muni-Level Consumer Model'!AV102</f>
        <v>304.16834790132361</v>
      </c>
      <c r="JI106" s="262">
        <f>'Muni-Level Consumer Model'!AW102</f>
        <v>304.18228417448205</v>
      </c>
      <c r="JJ106" s="262">
        <f>'Muni-Level Consumer Model'!AX102</f>
        <v>304.19532133324316</v>
      </c>
      <c r="JK106" s="262">
        <f>'Muni-Level Consumer Model'!AY102</f>
        <v>304.20925760640154</v>
      </c>
      <c r="JL106" s="262">
        <f>'Muni-Level Consumer Model'!AZ102</f>
        <v>304.22274432236134</v>
      </c>
      <c r="JM106" s="262">
        <f>'Muni-Level Consumer Model'!BA102</f>
        <v>304.23668059551977</v>
      </c>
      <c r="JN106" s="262">
        <f>'Muni-Level Consumer Model'!BB102</f>
        <v>304.25016731147946</v>
      </c>
      <c r="JO106" s="262">
        <f>'Muni-Level Consumer Model'!BC102</f>
        <v>304.26410358463784</v>
      </c>
      <c r="JP106" s="262">
        <f>'Muni-Level Consumer Model'!BD102</f>
        <v>304.27803985779627</v>
      </c>
      <c r="JQ106" s="262">
        <f>'Muni-Level Consumer Model'!BE102</f>
        <v>304.29152657375607</v>
      </c>
      <c r="JR106" s="262">
        <f>'Muni-Level Consumer Model'!BF102</f>
        <v>304.30546284691445</v>
      </c>
      <c r="JS106" s="262">
        <f>'Muni-Level Consumer Model'!BG102</f>
        <v>304.3189495628742</v>
      </c>
      <c r="JT106" s="262">
        <f>'Muni-Level Consumer Model'!BH102</f>
        <v>304.33288583603263</v>
      </c>
      <c r="JU106" s="262">
        <f>'Muni-Level Consumer Model'!BI102</f>
        <v>304.34682210919101</v>
      </c>
      <c r="JV106" s="262">
        <f>'Muni-Level Consumer Model'!BJ102</f>
        <v>304.35940971075343</v>
      </c>
      <c r="JW106" s="262">
        <f>'Muni-Level Consumer Model'!BK102</f>
        <v>304.3733459839118</v>
      </c>
      <c r="JX106" s="262">
        <f>'Muni-Level Consumer Model'!BL102</f>
        <v>304.38683269987155</v>
      </c>
      <c r="JY106" s="262">
        <f>'Muni-Level Consumer Model'!BM102</f>
        <v>304.40076897302998</v>
      </c>
      <c r="JZ106" s="262">
        <f>'Muni-Level Consumer Model'!BN102</f>
        <v>304.41425568898973</v>
      </c>
      <c r="KA106" s="262">
        <f>'Muni-Level Consumer Model'!BO102</f>
        <v>304.42819196214811</v>
      </c>
      <c r="KB106" s="262">
        <f>'Muni-Level Consumer Model'!BP102</f>
        <v>304.44212823530654</v>
      </c>
      <c r="KC106" s="262">
        <f>'Muni-Level Consumer Model'!BQ102</f>
        <v>304.45561495126628</v>
      </c>
      <c r="KD106" s="262">
        <f>'Muni-Level Consumer Model'!BR102</f>
        <v>304.46955122442472</v>
      </c>
      <c r="KE106" s="262">
        <f>'Muni-Level Consumer Model'!BS102</f>
        <v>304.48303794038441</v>
      </c>
      <c r="KF106" s="262">
        <f>'Muni-Level Consumer Model'!BT102</f>
        <v>304.49697421354284</v>
      </c>
      <c r="KG106" s="262">
        <f>'Muni-Level Consumer Model'!BU102</f>
        <v>304.51091048670122</v>
      </c>
      <c r="KH106" s="262">
        <f>'Muni-Level Consumer Model'!BV102</f>
        <v>304.52349808826369</v>
      </c>
      <c r="KI106" s="262">
        <f>'Muni-Level Consumer Model'!BW102</f>
        <v>304.53743436142207</v>
      </c>
      <c r="KJ106" s="262">
        <f>'Muni-Level Consumer Model'!BX102</f>
        <v>304.55092107738187</v>
      </c>
      <c r="KK106" s="262">
        <f>'Muni-Level Consumer Model'!BY102</f>
        <v>304.56485735054031</v>
      </c>
      <c r="KL106" s="262">
        <f>'Muni-Level Consumer Model'!BZ102</f>
        <v>304.57834406649999</v>
      </c>
      <c r="KM106" s="262">
        <f>'Muni-Level Consumer Model'!CA102</f>
        <v>304.59228033965843</v>
      </c>
      <c r="KN106" s="262">
        <f>'Muni-Level Consumer Model'!CB102</f>
        <v>304.60621661281675</v>
      </c>
      <c r="KO106" s="262">
        <f>'Muni-Level Consumer Model'!CC102</f>
        <v>304.61970332877661</v>
      </c>
      <c r="KP106" s="262">
        <f>'Muni-Level Consumer Model'!CD102</f>
        <v>304.63363960193499</v>
      </c>
      <c r="KQ106" s="262">
        <f>'Muni-Level Consumer Model'!CE102</f>
        <v>304.64712631789473</v>
      </c>
      <c r="KR106" s="6"/>
      <c r="KS106" s="6"/>
      <c r="OF106" s="6"/>
      <c r="OG106" s="6"/>
      <c r="OH106" s="6"/>
      <c r="OI106" s="6"/>
      <c r="OJ106" s="6"/>
      <c r="OK106" s="6"/>
      <c r="OL106" s="6"/>
      <c r="OM106" s="6"/>
      <c r="WG106" s="6"/>
      <c r="WH106" s="6"/>
      <c r="WI106" s="6"/>
      <c r="WJ106" s="6"/>
      <c r="WK106" s="6"/>
      <c r="WL106" s="6"/>
    </row>
    <row r="107" spans="1:610" x14ac:dyDescent="0.35">
      <c r="A107" s="2" t="s">
        <v>362</v>
      </c>
      <c r="B107" s="2" t="str">
        <f>'Muni-Level Consumer Model'!E103</f>
        <v>Franklin</v>
      </c>
      <c r="C107" s="2" t="str">
        <f t="shared" si="233"/>
        <v>FranklinVermont</v>
      </c>
      <c r="D107" s="2" t="str">
        <f>'Muni-Level Consumer Model'!D103</f>
        <v>Enosburgh</v>
      </c>
      <c r="F107" s="6" cm="1">
        <f t="array" ref="F107">INDEX('Muni-Level Consumer Model'!$F103:$CL103,,MATCH('Addressable Market'!F$4,'Muni-Level Consumer Model'!$F$5:$CL$5,0))</f>
        <v>474.86752219936369</v>
      </c>
      <c r="G107" s="6" cm="1">
        <f t="array" ref="G107">INDEX('Muni-Level Consumer Model'!$F103:$CL103,,MATCH('Addressable Market'!G$4,'Muni-Level Consumer Model'!$F$5:$CL$5,0))</f>
        <v>474.72913703687504</v>
      </c>
      <c r="H107" s="6" cm="1">
        <f t="array" ref="H107">INDEX('Muni-Level Consumer Model'!$F103:$CL103,,MATCH('Addressable Market'!H$4,'Muni-Level Consumer Model'!$F$5:$CL$5,0))</f>
        <v>474.59075187438629</v>
      </c>
      <c r="I107" s="6" cm="1">
        <f t="array" ref="I107">INDEX('Muni-Level Consumer Model'!$F103:$CL103,,MATCH('Addressable Market'!I$4,'Muni-Level Consumer Model'!$F$5:$CL$5,0))</f>
        <v>474.45236671189753</v>
      </c>
      <c r="J107" s="6" cm="1">
        <f t="array" ref="J107">INDEX('Muni-Level Consumer Model'!$F103:$CL103,,MATCH('Addressable Market'!J$4,'Muni-Level Consumer Model'!$F$5:$CL$5,0))</f>
        <v>474.3136024119774</v>
      </c>
      <c r="K107" s="6" cm="1">
        <f t="array" ref="K107">INDEX('Muni-Level Consumer Model'!$F103:$CL103,,MATCH('Addressable Market'!K$4,'Muni-Level Consumer Model'!$F$5:$CL$5,0))</f>
        <v>474.1752172494887</v>
      </c>
      <c r="L107" s="6" cm="1">
        <f t="array" ref="L107">INDEX('Muni-Level Consumer Model'!$F103:$CL103,,MATCH('Addressable Market'!L$4,'Muni-Level Consumer Model'!$F$5:$CL$5,0))</f>
        <v>474.03683208699999</v>
      </c>
      <c r="M107" s="6" cm="1">
        <f t="array" ref="M107">INDEX('Muni-Level Consumer Model'!$F103:$CL103,,MATCH('Addressable Market'!M$4,'Muni-Level Consumer Model'!$F$5:$CL$5,0))</f>
        <v>473.89844692451129</v>
      </c>
      <c r="N107" s="6"/>
      <c r="O107" s="6"/>
      <c r="P107" s="46" t="s">
        <v>404</v>
      </c>
      <c r="Q107" s="47">
        <v>1</v>
      </c>
      <c r="R107" s="6">
        <f t="shared" si="153"/>
        <v>0</v>
      </c>
      <c r="S107" s="6">
        <f t="shared" si="154"/>
        <v>0</v>
      </c>
      <c r="T107" s="6">
        <f t="shared" si="155"/>
        <v>0</v>
      </c>
      <c r="U107" s="6">
        <f t="shared" si="156"/>
        <v>0</v>
      </c>
      <c r="V107" s="6">
        <f t="shared" si="157"/>
        <v>0</v>
      </c>
      <c r="W107" s="6">
        <f t="shared" si="158"/>
        <v>0</v>
      </c>
      <c r="X107" s="6">
        <f t="shared" si="159"/>
        <v>0</v>
      </c>
      <c r="Y107" s="6">
        <f t="shared" si="160"/>
        <v>0</v>
      </c>
      <c r="Z107" s="6"/>
      <c r="AA107" s="46" t="s">
        <v>404</v>
      </c>
      <c r="AB107" s="47">
        <v>1</v>
      </c>
      <c r="AC107" s="6">
        <f t="shared" si="161"/>
        <v>0</v>
      </c>
      <c r="AD107" s="6">
        <f t="shared" si="162"/>
        <v>0</v>
      </c>
      <c r="AE107" s="6">
        <f t="shared" si="163"/>
        <v>0</v>
      </c>
      <c r="AF107" s="6">
        <f t="shared" si="164"/>
        <v>0</v>
      </c>
      <c r="AG107" s="6">
        <f t="shared" si="165"/>
        <v>0</v>
      </c>
      <c r="AH107" s="6">
        <f t="shared" si="166"/>
        <v>0</v>
      </c>
      <c r="AI107" s="6">
        <f t="shared" si="167"/>
        <v>0</v>
      </c>
      <c r="AJ107" s="6">
        <f t="shared" si="168"/>
        <v>0</v>
      </c>
      <c r="AK107" s="6"/>
      <c r="AL107" s="46" t="s">
        <v>404</v>
      </c>
      <c r="AM107" s="47">
        <v>1</v>
      </c>
      <c r="AN107" s="6">
        <f t="shared" si="169"/>
        <v>0</v>
      </c>
      <c r="AO107" s="6">
        <f t="shared" si="170"/>
        <v>0</v>
      </c>
      <c r="AP107" s="6">
        <f t="shared" si="171"/>
        <v>0</v>
      </c>
      <c r="AQ107" s="6">
        <f t="shared" si="172"/>
        <v>0</v>
      </c>
      <c r="AR107" s="6">
        <f t="shared" si="173"/>
        <v>0</v>
      </c>
      <c r="AS107" s="6">
        <f t="shared" si="174"/>
        <v>0</v>
      </c>
      <c r="AT107" s="6">
        <f t="shared" si="175"/>
        <v>0</v>
      </c>
      <c r="AU107" s="6">
        <f t="shared" si="176"/>
        <v>0</v>
      </c>
      <c r="AV107" s="6"/>
      <c r="AW107" s="46" t="s">
        <v>404</v>
      </c>
      <c r="AX107" s="47">
        <v>1</v>
      </c>
      <c r="AY107" s="6">
        <f t="shared" si="177"/>
        <v>0</v>
      </c>
      <c r="AZ107" s="6">
        <f t="shared" si="178"/>
        <v>0</v>
      </c>
      <c r="BA107" s="6">
        <f t="shared" si="179"/>
        <v>0</v>
      </c>
      <c r="BB107" s="6">
        <f t="shared" si="180"/>
        <v>0</v>
      </c>
      <c r="BC107" s="6">
        <f t="shared" si="181"/>
        <v>0</v>
      </c>
      <c r="BD107" s="6">
        <f t="shared" si="182"/>
        <v>0</v>
      </c>
      <c r="BE107" s="6">
        <f t="shared" si="183"/>
        <v>0</v>
      </c>
      <c r="BF107" s="6">
        <f t="shared" si="184"/>
        <v>0</v>
      </c>
      <c r="BG107" s="6"/>
      <c r="BH107" s="46" t="s">
        <v>404</v>
      </c>
      <c r="BI107" s="47">
        <v>1</v>
      </c>
      <c r="BJ107" s="6">
        <f t="shared" si="185"/>
        <v>0</v>
      </c>
      <c r="BK107" s="6">
        <f t="shared" si="186"/>
        <v>0</v>
      </c>
      <c r="BL107" s="6">
        <f t="shared" si="187"/>
        <v>0</v>
      </c>
      <c r="BM107" s="6">
        <f t="shared" si="188"/>
        <v>0</v>
      </c>
      <c r="BN107" s="6">
        <f t="shared" si="189"/>
        <v>0</v>
      </c>
      <c r="BO107" s="6">
        <f t="shared" si="190"/>
        <v>0</v>
      </c>
      <c r="BP107" s="6">
        <f t="shared" si="191"/>
        <v>0</v>
      </c>
      <c r="BQ107" s="6">
        <f t="shared" si="192"/>
        <v>0</v>
      </c>
      <c r="BR107" s="6"/>
      <c r="BS107" s="46" t="s">
        <v>404</v>
      </c>
      <c r="BT107" s="47">
        <v>1</v>
      </c>
      <c r="BU107" s="6">
        <f t="shared" si="193"/>
        <v>0</v>
      </c>
      <c r="BV107" s="6">
        <f t="shared" si="194"/>
        <v>0</v>
      </c>
      <c r="BW107" s="6">
        <f t="shared" si="195"/>
        <v>0</v>
      </c>
      <c r="BX107" s="6">
        <f t="shared" si="196"/>
        <v>0</v>
      </c>
      <c r="BY107" s="6">
        <f t="shared" si="197"/>
        <v>0</v>
      </c>
      <c r="BZ107" s="6">
        <f t="shared" si="198"/>
        <v>0</v>
      </c>
      <c r="CA107" s="6">
        <f t="shared" si="199"/>
        <v>0</v>
      </c>
      <c r="CB107" s="6">
        <f t="shared" si="200"/>
        <v>0</v>
      </c>
      <c r="CC107" s="6"/>
      <c r="CD107" s="46" t="s">
        <v>404</v>
      </c>
      <c r="CE107" s="47">
        <v>1</v>
      </c>
      <c r="CF107" s="6">
        <f t="shared" si="201"/>
        <v>0</v>
      </c>
      <c r="CG107" s="6">
        <f t="shared" si="202"/>
        <v>0</v>
      </c>
      <c r="CH107" s="6">
        <f t="shared" si="203"/>
        <v>0</v>
      </c>
      <c r="CI107" s="6">
        <f t="shared" si="204"/>
        <v>0</v>
      </c>
      <c r="CJ107" s="6">
        <f t="shared" si="205"/>
        <v>0</v>
      </c>
      <c r="CK107" s="6">
        <f t="shared" si="206"/>
        <v>0</v>
      </c>
      <c r="CL107" s="6">
        <f t="shared" si="207"/>
        <v>0</v>
      </c>
      <c r="CM107" s="6">
        <f t="shared" si="208"/>
        <v>0</v>
      </c>
      <c r="CN107" s="6"/>
      <c r="CO107" s="46" t="s">
        <v>404</v>
      </c>
      <c r="CP107" s="47">
        <v>1</v>
      </c>
      <c r="CQ107" s="6">
        <f t="shared" si="209"/>
        <v>0</v>
      </c>
      <c r="CR107" s="6">
        <f t="shared" si="210"/>
        <v>0</v>
      </c>
      <c r="CS107" s="6">
        <f t="shared" si="211"/>
        <v>0</v>
      </c>
      <c r="CT107" s="6">
        <f t="shared" si="212"/>
        <v>0</v>
      </c>
      <c r="CU107" s="6">
        <f t="shared" si="213"/>
        <v>0</v>
      </c>
      <c r="CV107" s="6">
        <f t="shared" si="214"/>
        <v>0</v>
      </c>
      <c r="CW107" s="6">
        <f t="shared" si="215"/>
        <v>0</v>
      </c>
      <c r="CX107" s="6">
        <f t="shared" si="216"/>
        <v>0</v>
      </c>
      <c r="CY107" s="6"/>
      <c r="CZ107" s="46" t="s">
        <v>404</v>
      </c>
      <c r="DA107" s="47">
        <v>1</v>
      </c>
      <c r="DB107" s="6">
        <f t="shared" si="217"/>
        <v>0</v>
      </c>
      <c r="DC107" s="6">
        <f t="shared" si="218"/>
        <v>0</v>
      </c>
      <c r="DD107" s="6">
        <f t="shared" si="219"/>
        <v>0</v>
      </c>
      <c r="DE107" s="6">
        <f t="shared" si="220"/>
        <v>0</v>
      </c>
      <c r="DF107" s="6">
        <f t="shared" si="221"/>
        <v>0</v>
      </c>
      <c r="DG107" s="6">
        <f t="shared" si="222"/>
        <v>0</v>
      </c>
      <c r="DH107" s="6">
        <f t="shared" si="223"/>
        <v>0</v>
      </c>
      <c r="DI107" s="6">
        <f t="shared" si="224"/>
        <v>0</v>
      </c>
      <c r="DJ107" s="6"/>
      <c r="DK107" s="46" t="s">
        <v>404</v>
      </c>
      <c r="DL107" s="47">
        <v>1</v>
      </c>
      <c r="DM107" s="6">
        <f t="shared" si="225"/>
        <v>0</v>
      </c>
      <c r="DN107" s="6">
        <f t="shared" si="226"/>
        <v>0</v>
      </c>
      <c r="DO107" s="6">
        <f t="shared" si="227"/>
        <v>0</v>
      </c>
      <c r="DP107" s="6">
        <f t="shared" si="228"/>
        <v>0</v>
      </c>
      <c r="DQ107" s="6">
        <f t="shared" si="229"/>
        <v>0</v>
      </c>
      <c r="DR107" s="6">
        <f t="shared" si="230"/>
        <v>0</v>
      </c>
      <c r="DS107" s="6">
        <f t="shared" si="231"/>
        <v>0</v>
      </c>
      <c r="DT107" s="6">
        <f t="shared" si="232"/>
        <v>0</v>
      </c>
      <c r="DU107" s="6"/>
      <c r="DV107" s="6"/>
      <c r="DW107" s="6"/>
      <c r="EI107" s="6"/>
      <c r="EJ107" s="6"/>
      <c r="EK107" s="6"/>
      <c r="EL107" s="6"/>
      <c r="EM107" s="6"/>
      <c r="EN107" s="6"/>
      <c r="EO107" s="6"/>
      <c r="EP107" s="6"/>
      <c r="EQ107" s="6"/>
      <c r="ER107" s="6"/>
      <c r="ES107" s="6"/>
      <c r="ET107" s="6"/>
      <c r="EU107" s="6"/>
      <c r="EV107" s="6"/>
      <c r="EW107" s="6"/>
      <c r="EX107" s="6"/>
      <c r="EY107" s="6"/>
      <c r="EZ107" s="6"/>
      <c r="FA107" s="6"/>
      <c r="FB107" s="6"/>
      <c r="FC107" s="6"/>
      <c r="FD107" s="6"/>
      <c r="FE107" s="6"/>
      <c r="FF107" s="6"/>
      <c r="FG107" s="6"/>
      <c r="FH107" s="6"/>
      <c r="FI107" s="6"/>
      <c r="FJ107" s="6"/>
      <c r="FK107" s="6"/>
      <c r="FL107" s="6"/>
      <c r="FM107" s="6"/>
      <c r="FN107" s="6"/>
      <c r="FO107" s="6"/>
      <c r="FP107" s="6"/>
      <c r="FQ107" s="6"/>
      <c r="FR107" s="6"/>
      <c r="FS107" s="6"/>
      <c r="FT107" s="6"/>
      <c r="FU107" s="6"/>
      <c r="FV107" s="6"/>
      <c r="FW107" s="6"/>
      <c r="FX107" s="6"/>
      <c r="FY107" s="6"/>
      <c r="FZ107" s="6"/>
      <c r="GA107" s="6"/>
      <c r="GB107" s="6"/>
      <c r="GC107" s="6"/>
      <c r="GD107" s="6"/>
      <c r="GE107" s="6"/>
      <c r="GF107" s="6"/>
      <c r="GG107" s="6"/>
      <c r="GH107" s="6"/>
      <c r="GI107" s="6"/>
      <c r="GJ107" s="6"/>
      <c r="GK107" s="6"/>
      <c r="GL107" s="6"/>
      <c r="GM107" s="6"/>
      <c r="GN107" s="6"/>
      <c r="GO107" s="6"/>
      <c r="GP107" s="6"/>
      <c r="GQ107" s="6"/>
      <c r="GR107" s="6"/>
      <c r="GS107" s="6"/>
      <c r="GT107" s="6"/>
      <c r="GU107" s="6"/>
      <c r="GV107" s="6"/>
      <c r="GW107" s="6"/>
      <c r="GX107" s="6"/>
      <c r="GY107" s="6"/>
      <c r="GZ107" s="6"/>
      <c r="HA107" s="6"/>
      <c r="HB107" s="6"/>
      <c r="HC107" s="6"/>
      <c r="HD107" s="6"/>
      <c r="HE107" s="6"/>
      <c r="HF107" s="6"/>
      <c r="HG107" s="6"/>
      <c r="HH107" s="6"/>
      <c r="HI107" s="6"/>
      <c r="HJ107" s="6"/>
      <c r="HK107" s="6"/>
      <c r="HL107" s="6"/>
      <c r="HM107" s="6"/>
      <c r="HN107" s="6"/>
      <c r="HO107" s="6"/>
      <c r="HP107" s="6"/>
      <c r="HQ107" s="6"/>
      <c r="HR107" s="262">
        <f>'Muni-Level Consumer Model'!F103</f>
        <v>474.86752219936369</v>
      </c>
      <c r="HS107" s="262">
        <f>'Muni-Level Consumer Model'!G103</f>
        <v>474.85576893898798</v>
      </c>
      <c r="HT107" s="262">
        <f>'Muni-Level Consumer Model'!H103</f>
        <v>474.84401567861221</v>
      </c>
      <c r="HU107" s="262">
        <f>'Muni-Level Consumer Model'!I103</f>
        <v>474.83264155566792</v>
      </c>
      <c r="HV107" s="262">
        <f>'Muni-Level Consumer Model'!J103</f>
        <v>474.82088829529221</v>
      </c>
      <c r="HW107" s="262">
        <f>'Muni-Level Consumer Model'!K103</f>
        <v>474.80951417234792</v>
      </c>
      <c r="HX107" s="262">
        <f>'Muni-Level Consumer Model'!L103</f>
        <v>474.79776091197215</v>
      </c>
      <c r="HY107" s="262">
        <f>'Muni-Level Consumer Model'!M103</f>
        <v>474.78600765159632</v>
      </c>
      <c r="HZ107" s="262">
        <f>'Muni-Level Consumer Model'!N103</f>
        <v>474.77539180351505</v>
      </c>
      <c r="IA107" s="262">
        <f>'Muni-Level Consumer Model'!O103</f>
        <v>474.76363854313928</v>
      </c>
      <c r="IB107" s="262">
        <f>'Muni-Level Consumer Model'!P103</f>
        <v>474.75226442019505</v>
      </c>
      <c r="IC107" s="262">
        <f>'Muni-Level Consumer Model'!Q103</f>
        <v>474.74051115981928</v>
      </c>
      <c r="ID107" s="262">
        <f>'Muni-Level Consumer Model'!R103</f>
        <v>474.72913703687504</v>
      </c>
      <c r="IE107" s="262">
        <f>'Muni-Level Consumer Model'!S103</f>
        <v>474.71738377649922</v>
      </c>
      <c r="IF107" s="262">
        <f>'Muni-Level Consumer Model'!T103</f>
        <v>474.70563051612351</v>
      </c>
      <c r="IG107" s="262">
        <f>'Muni-Level Consumer Model'!U103</f>
        <v>474.69425639317922</v>
      </c>
      <c r="IH107" s="262">
        <f>'Muni-Level Consumer Model'!V103</f>
        <v>474.68250313280345</v>
      </c>
      <c r="II107" s="262">
        <f>'Muni-Level Consumer Model'!W103</f>
        <v>474.67112900985921</v>
      </c>
      <c r="IJ107" s="262">
        <f>'Muni-Level Consumer Model'!X103</f>
        <v>474.65937574948344</v>
      </c>
      <c r="IK107" s="262">
        <f>'Muni-Level Consumer Model'!Y103</f>
        <v>474.64762248910773</v>
      </c>
      <c r="IL107" s="262">
        <f>'Muni-Level Consumer Model'!Z103</f>
        <v>474.63700664102635</v>
      </c>
      <c r="IM107" s="262">
        <f>'Muni-Level Consumer Model'!AA103</f>
        <v>474.62525338065063</v>
      </c>
      <c r="IN107" s="262">
        <f>'Muni-Level Consumer Model'!AB103</f>
        <v>474.61387925770629</v>
      </c>
      <c r="IO107" s="262">
        <f>'Muni-Level Consumer Model'!AC103</f>
        <v>474.60212599733052</v>
      </c>
      <c r="IP107" s="262">
        <f>'Muni-Level Consumer Model'!AD103</f>
        <v>474.59075187438629</v>
      </c>
      <c r="IQ107" s="262">
        <f>'Muni-Level Consumer Model'!AE103</f>
        <v>474.57899861401052</v>
      </c>
      <c r="IR107" s="262">
        <f>'Muni-Level Consumer Model'!AF103</f>
        <v>474.5672453536348</v>
      </c>
      <c r="IS107" s="262">
        <f>'Muni-Level Consumer Model'!AG103</f>
        <v>474.55587123069051</v>
      </c>
      <c r="IT107" s="262">
        <f>'Muni-Level Consumer Model'!AH103</f>
        <v>474.54411797031474</v>
      </c>
      <c r="IU107" s="262">
        <f>'Muni-Level Consumer Model'!AI103</f>
        <v>474.53274384737045</v>
      </c>
      <c r="IV107" s="262">
        <f>'Muni-Level Consumer Model'!AJ103</f>
        <v>474.52099058699474</v>
      </c>
      <c r="IW107" s="262">
        <f>'Muni-Level Consumer Model'!AK103</f>
        <v>474.50923732661897</v>
      </c>
      <c r="IX107" s="262">
        <f>'Muni-Level Consumer Model'!AL103</f>
        <v>474.49862147853764</v>
      </c>
      <c r="IY107" s="262">
        <f>'Muni-Level Consumer Model'!AM103</f>
        <v>474.48686821816187</v>
      </c>
      <c r="IZ107" s="262">
        <f>'Muni-Level Consumer Model'!AN103</f>
        <v>474.47549409521758</v>
      </c>
      <c r="JA107" s="262">
        <f>'Muni-Level Consumer Model'!AO103</f>
        <v>474.46374083484193</v>
      </c>
      <c r="JB107" s="262">
        <f>'Muni-Level Consumer Model'!AP103</f>
        <v>474.45236671189753</v>
      </c>
      <c r="JC107" s="262">
        <f>'Muni-Level Consumer Model'!AQ103</f>
        <v>474.44061345152181</v>
      </c>
      <c r="JD107" s="262">
        <f>'Muni-Level Consumer Model'!AR103</f>
        <v>474.4288601911461</v>
      </c>
      <c r="JE107" s="262">
        <f>'Muni-Level Consumer Model'!AS103</f>
        <v>474.41748606820187</v>
      </c>
      <c r="JF107" s="262">
        <f>'Muni-Level Consumer Model'!AT103</f>
        <v>474.40573280782604</v>
      </c>
      <c r="JG107" s="262">
        <f>'Muni-Level Consumer Model'!AU103</f>
        <v>474.39435868488181</v>
      </c>
      <c r="JH107" s="262">
        <f>'Muni-Level Consumer Model'!AV103</f>
        <v>474.3826054245061</v>
      </c>
      <c r="JI107" s="262">
        <f>'Muni-Level Consumer Model'!AW103</f>
        <v>474.37085216413027</v>
      </c>
      <c r="JJ107" s="262">
        <f>'Muni-Level Consumer Model'!AX103</f>
        <v>474.35985717861746</v>
      </c>
      <c r="JK107" s="262">
        <f>'Muni-Level Consumer Model'!AY103</f>
        <v>474.34810391824175</v>
      </c>
      <c r="JL107" s="262">
        <f>'Muni-Level Consumer Model'!AZ103</f>
        <v>474.3367297952974</v>
      </c>
      <c r="JM107" s="262">
        <f>'Muni-Level Consumer Model'!BA103</f>
        <v>474.32497653492169</v>
      </c>
      <c r="JN107" s="262">
        <f>'Muni-Level Consumer Model'!BB103</f>
        <v>474.3136024119774</v>
      </c>
      <c r="JO107" s="262">
        <f>'Muni-Level Consumer Model'!BC103</f>
        <v>474.30184915160169</v>
      </c>
      <c r="JP107" s="262">
        <f>'Muni-Level Consumer Model'!BD103</f>
        <v>474.29009589122592</v>
      </c>
      <c r="JQ107" s="262">
        <f>'Muni-Level Consumer Model'!BE103</f>
        <v>474.27872176828168</v>
      </c>
      <c r="JR107" s="262">
        <f>'Muni-Level Consumer Model'!BF103</f>
        <v>474.26696850790586</v>
      </c>
      <c r="JS107" s="262">
        <f>'Muni-Level Consumer Model'!BG103</f>
        <v>474.25559438496163</v>
      </c>
      <c r="JT107" s="262">
        <f>'Muni-Level Consumer Model'!BH103</f>
        <v>474.24384112458586</v>
      </c>
      <c r="JU107" s="262">
        <f>'Muni-Level Consumer Model'!BI103</f>
        <v>474.23208786421009</v>
      </c>
      <c r="JV107" s="262">
        <f>'Muni-Level Consumer Model'!BJ103</f>
        <v>474.22147201612876</v>
      </c>
      <c r="JW107" s="262">
        <f>'Muni-Level Consumer Model'!BK103</f>
        <v>474.20971875575299</v>
      </c>
      <c r="JX107" s="262">
        <f>'Muni-Level Consumer Model'!BL103</f>
        <v>474.19834463280876</v>
      </c>
      <c r="JY107" s="262">
        <f>'Muni-Level Consumer Model'!BM103</f>
        <v>474.18659137243299</v>
      </c>
      <c r="JZ107" s="262">
        <f>'Muni-Level Consumer Model'!BN103</f>
        <v>474.1752172494887</v>
      </c>
      <c r="KA107" s="262">
        <f>'Muni-Level Consumer Model'!BO103</f>
        <v>474.16346398911293</v>
      </c>
      <c r="KB107" s="262">
        <f>'Muni-Level Consumer Model'!BP103</f>
        <v>474.15171072873716</v>
      </c>
      <c r="KC107" s="262">
        <f>'Muni-Level Consumer Model'!BQ103</f>
        <v>474.14033660579292</v>
      </c>
      <c r="KD107" s="262">
        <f>'Muni-Level Consumer Model'!BR103</f>
        <v>474.12858334541716</v>
      </c>
      <c r="KE107" s="262">
        <f>'Muni-Level Consumer Model'!BS103</f>
        <v>474.11720922247292</v>
      </c>
      <c r="KF107" s="262">
        <f>'Muni-Level Consumer Model'!BT103</f>
        <v>474.10545596209715</v>
      </c>
      <c r="KG107" s="262">
        <f>'Muni-Level Consumer Model'!BU103</f>
        <v>474.09370270172133</v>
      </c>
      <c r="KH107" s="262">
        <f>'Muni-Level Consumer Model'!BV103</f>
        <v>474.08308685364</v>
      </c>
      <c r="KI107" s="262">
        <f>'Muni-Level Consumer Model'!BW103</f>
        <v>474.07133359326428</v>
      </c>
      <c r="KJ107" s="262">
        <f>'Muni-Level Consumer Model'!BX103</f>
        <v>474.05995947032005</v>
      </c>
      <c r="KK107" s="262">
        <f>'Muni-Level Consumer Model'!BY103</f>
        <v>474.04820620994423</v>
      </c>
      <c r="KL107" s="262">
        <f>'Muni-Level Consumer Model'!BZ103</f>
        <v>474.03683208699999</v>
      </c>
      <c r="KM107" s="262">
        <f>'Muni-Level Consumer Model'!CA103</f>
        <v>474.02507882662428</v>
      </c>
      <c r="KN107" s="262">
        <f>'Muni-Level Consumer Model'!CB103</f>
        <v>474.01332556624845</v>
      </c>
      <c r="KO107" s="262">
        <f>'Muni-Level Consumer Model'!CC103</f>
        <v>474.00195144330416</v>
      </c>
      <c r="KP107" s="262">
        <f>'Muni-Level Consumer Model'!CD103</f>
        <v>473.9901981829284</v>
      </c>
      <c r="KQ107" s="262">
        <f>'Muni-Level Consumer Model'!CE103</f>
        <v>473.97882405998416</v>
      </c>
      <c r="KR107" s="6"/>
      <c r="KS107" s="6"/>
      <c r="OF107" s="6"/>
      <c r="OG107" s="6"/>
      <c r="OH107" s="6"/>
      <c r="OI107" s="6"/>
      <c r="OJ107" s="6"/>
      <c r="OK107" s="6"/>
      <c r="OL107" s="6"/>
      <c r="OM107" s="6"/>
      <c r="WG107" s="6"/>
      <c r="WH107" s="6"/>
      <c r="WI107" s="6"/>
      <c r="WJ107" s="6"/>
      <c r="WK107" s="6"/>
      <c r="WL107" s="6"/>
    </row>
    <row r="108" spans="1:610" x14ac:dyDescent="0.35">
      <c r="A108" s="2" t="s">
        <v>362</v>
      </c>
      <c r="B108" s="2" t="str">
        <f>'Muni-Level Consumer Model'!E104</f>
        <v>Franklin</v>
      </c>
      <c r="C108" s="2" t="str">
        <f t="shared" si="233"/>
        <v>FranklinVermont</v>
      </c>
      <c r="D108" s="2" t="str">
        <f>'Muni-Level Consumer Model'!D104</f>
        <v>Fairfax</v>
      </c>
      <c r="F108" s="6" cm="1">
        <f t="array" ref="F108">INDEX('Muni-Level Consumer Model'!$F104:$CL104,,MATCH('Addressable Market'!F$4,'Muni-Level Consumer Model'!$F$5:$CL$5,0))</f>
        <v>806.36855991244909</v>
      </c>
      <c r="G108" s="6" cm="1">
        <f t="array" ref="G108">INDEX('Muni-Level Consumer Model'!$F104:$CL104,,MATCH('Addressable Market'!G$4,'Muni-Level Consumer Model'!$F$5:$CL$5,0))</f>
        <v>812.34388886187503</v>
      </c>
      <c r="H108" s="6" cm="1">
        <f t="array" ref="H108">INDEX('Muni-Level Consumer Model'!$F104:$CL104,,MATCH('Addressable Market'!H$4,'Muni-Level Consumer Model'!$F$5:$CL$5,0))</f>
        <v>818.31921781130109</v>
      </c>
      <c r="I108" s="6" cm="1">
        <f t="array" ref="I108">INDEX('Muni-Level Consumer Model'!$F104:$CL104,,MATCH('Addressable Market'!I$4,'Muni-Level Consumer Model'!$F$5:$CL$5,0))</f>
        <v>824.29454676072703</v>
      </c>
      <c r="J108" s="6" cm="1">
        <f t="array" ref="J108">INDEX('Muni-Level Consumer Model'!$F104:$CL104,,MATCH('Addressable Market'!J$4,'Muni-Level Consumer Model'!$F$5:$CL$5,0))</f>
        <v>830.28624647439801</v>
      </c>
      <c r="K108" s="6" cm="1">
        <f t="array" ref="K108">INDEX('Muni-Level Consumer Model'!$F104:$CL104,,MATCH('Addressable Market'!K$4,'Muni-Level Consumer Model'!$F$5:$CL$5,0))</f>
        <v>836.26157542382396</v>
      </c>
      <c r="L108" s="6" cm="1">
        <f t="array" ref="L108">INDEX('Muni-Level Consumer Model'!$F104:$CL104,,MATCH('Addressable Market'!L$4,'Muni-Level Consumer Model'!$F$5:$CL$5,0))</f>
        <v>842.23690437325001</v>
      </c>
      <c r="M108" s="6" cm="1">
        <f t="array" ref="M108">INDEX('Muni-Level Consumer Model'!$F104:$CL104,,MATCH('Addressable Market'!M$4,'Muni-Level Consumer Model'!$F$5:$CL$5,0))</f>
        <v>848.21223332267596</v>
      </c>
      <c r="N108" s="6"/>
      <c r="O108" s="6"/>
      <c r="P108" s="46" t="s">
        <v>404</v>
      </c>
      <c r="Q108" s="47">
        <v>1</v>
      </c>
      <c r="R108" s="6">
        <f t="shared" si="153"/>
        <v>0</v>
      </c>
      <c r="S108" s="6">
        <f t="shared" si="154"/>
        <v>0</v>
      </c>
      <c r="T108" s="6">
        <f t="shared" si="155"/>
        <v>0</v>
      </c>
      <c r="U108" s="6">
        <f t="shared" si="156"/>
        <v>0</v>
      </c>
      <c r="V108" s="6">
        <f t="shared" si="157"/>
        <v>0</v>
      </c>
      <c r="W108" s="6">
        <f t="shared" si="158"/>
        <v>0</v>
      </c>
      <c r="X108" s="6">
        <f t="shared" si="159"/>
        <v>0</v>
      </c>
      <c r="Y108" s="6">
        <f t="shared" si="160"/>
        <v>0</v>
      </c>
      <c r="Z108" s="6"/>
      <c r="AA108" s="46" t="s">
        <v>404</v>
      </c>
      <c r="AB108" s="47">
        <v>1</v>
      </c>
      <c r="AC108" s="6">
        <f t="shared" si="161"/>
        <v>0</v>
      </c>
      <c r="AD108" s="6">
        <f t="shared" si="162"/>
        <v>0</v>
      </c>
      <c r="AE108" s="6">
        <f t="shared" si="163"/>
        <v>0</v>
      </c>
      <c r="AF108" s="6">
        <f t="shared" si="164"/>
        <v>0</v>
      </c>
      <c r="AG108" s="6">
        <f t="shared" si="165"/>
        <v>0</v>
      </c>
      <c r="AH108" s="6">
        <f t="shared" si="166"/>
        <v>0</v>
      </c>
      <c r="AI108" s="6">
        <f t="shared" si="167"/>
        <v>0</v>
      </c>
      <c r="AJ108" s="6">
        <f t="shared" si="168"/>
        <v>0</v>
      </c>
      <c r="AK108" s="6"/>
      <c r="AL108" s="46" t="s">
        <v>404</v>
      </c>
      <c r="AM108" s="47">
        <v>1</v>
      </c>
      <c r="AN108" s="6">
        <f t="shared" si="169"/>
        <v>0</v>
      </c>
      <c r="AO108" s="6">
        <f t="shared" si="170"/>
        <v>0</v>
      </c>
      <c r="AP108" s="6">
        <f t="shared" si="171"/>
        <v>0</v>
      </c>
      <c r="AQ108" s="6">
        <f t="shared" si="172"/>
        <v>0</v>
      </c>
      <c r="AR108" s="6">
        <f t="shared" si="173"/>
        <v>0</v>
      </c>
      <c r="AS108" s="6">
        <f t="shared" si="174"/>
        <v>0</v>
      </c>
      <c r="AT108" s="6">
        <f t="shared" si="175"/>
        <v>0</v>
      </c>
      <c r="AU108" s="6">
        <f t="shared" si="176"/>
        <v>0</v>
      </c>
      <c r="AV108" s="6"/>
      <c r="AW108" s="46" t="s">
        <v>404</v>
      </c>
      <c r="AX108" s="47">
        <v>1</v>
      </c>
      <c r="AY108" s="6">
        <f t="shared" si="177"/>
        <v>0</v>
      </c>
      <c r="AZ108" s="6">
        <f t="shared" si="178"/>
        <v>0</v>
      </c>
      <c r="BA108" s="6">
        <f t="shared" si="179"/>
        <v>0</v>
      </c>
      <c r="BB108" s="6">
        <f t="shared" si="180"/>
        <v>0</v>
      </c>
      <c r="BC108" s="6">
        <f t="shared" si="181"/>
        <v>0</v>
      </c>
      <c r="BD108" s="6">
        <f t="shared" si="182"/>
        <v>0</v>
      </c>
      <c r="BE108" s="6">
        <f t="shared" si="183"/>
        <v>0</v>
      </c>
      <c r="BF108" s="6">
        <f t="shared" si="184"/>
        <v>0</v>
      </c>
      <c r="BG108" s="6"/>
      <c r="BH108" s="46" t="s">
        <v>404</v>
      </c>
      <c r="BI108" s="47">
        <v>1</v>
      </c>
      <c r="BJ108" s="6">
        <f t="shared" si="185"/>
        <v>0</v>
      </c>
      <c r="BK108" s="6">
        <f t="shared" si="186"/>
        <v>0</v>
      </c>
      <c r="BL108" s="6">
        <f t="shared" si="187"/>
        <v>0</v>
      </c>
      <c r="BM108" s="6">
        <f t="shared" si="188"/>
        <v>0</v>
      </c>
      <c r="BN108" s="6">
        <f t="shared" si="189"/>
        <v>0</v>
      </c>
      <c r="BO108" s="6">
        <f t="shared" si="190"/>
        <v>0</v>
      </c>
      <c r="BP108" s="6">
        <f t="shared" si="191"/>
        <v>0</v>
      </c>
      <c r="BQ108" s="6">
        <f t="shared" si="192"/>
        <v>0</v>
      </c>
      <c r="BR108" s="6"/>
      <c r="BS108" s="46" t="s">
        <v>404</v>
      </c>
      <c r="BT108" s="47">
        <v>1</v>
      </c>
      <c r="BU108" s="6">
        <f t="shared" si="193"/>
        <v>0</v>
      </c>
      <c r="BV108" s="6">
        <f t="shared" si="194"/>
        <v>0</v>
      </c>
      <c r="BW108" s="6">
        <f t="shared" si="195"/>
        <v>0</v>
      </c>
      <c r="BX108" s="6">
        <f t="shared" si="196"/>
        <v>0</v>
      </c>
      <c r="BY108" s="6">
        <f t="shared" si="197"/>
        <v>0</v>
      </c>
      <c r="BZ108" s="6">
        <f t="shared" si="198"/>
        <v>0</v>
      </c>
      <c r="CA108" s="6">
        <f t="shared" si="199"/>
        <v>0</v>
      </c>
      <c r="CB108" s="6">
        <f t="shared" si="200"/>
        <v>0</v>
      </c>
      <c r="CC108" s="6"/>
      <c r="CD108" s="46" t="s">
        <v>404</v>
      </c>
      <c r="CE108" s="47">
        <v>1</v>
      </c>
      <c r="CF108" s="6">
        <f t="shared" si="201"/>
        <v>0</v>
      </c>
      <c r="CG108" s="6">
        <f t="shared" si="202"/>
        <v>0</v>
      </c>
      <c r="CH108" s="6">
        <f t="shared" si="203"/>
        <v>0</v>
      </c>
      <c r="CI108" s="6">
        <f t="shared" si="204"/>
        <v>0</v>
      </c>
      <c r="CJ108" s="6">
        <f t="shared" si="205"/>
        <v>0</v>
      </c>
      <c r="CK108" s="6">
        <f t="shared" si="206"/>
        <v>0</v>
      </c>
      <c r="CL108" s="6">
        <f t="shared" si="207"/>
        <v>0</v>
      </c>
      <c r="CM108" s="6">
        <f t="shared" si="208"/>
        <v>0</v>
      </c>
      <c r="CN108" s="6"/>
      <c r="CO108" s="46" t="s">
        <v>404</v>
      </c>
      <c r="CP108" s="47">
        <v>1</v>
      </c>
      <c r="CQ108" s="6">
        <f t="shared" si="209"/>
        <v>0</v>
      </c>
      <c r="CR108" s="6">
        <f t="shared" si="210"/>
        <v>0</v>
      </c>
      <c r="CS108" s="6">
        <f t="shared" si="211"/>
        <v>0</v>
      </c>
      <c r="CT108" s="6">
        <f t="shared" si="212"/>
        <v>0</v>
      </c>
      <c r="CU108" s="6">
        <f t="shared" si="213"/>
        <v>0</v>
      </c>
      <c r="CV108" s="6">
        <f t="shared" si="214"/>
        <v>0</v>
      </c>
      <c r="CW108" s="6">
        <f t="shared" si="215"/>
        <v>0</v>
      </c>
      <c r="CX108" s="6">
        <f t="shared" si="216"/>
        <v>0</v>
      </c>
      <c r="CY108" s="6"/>
      <c r="CZ108" s="46" t="s">
        <v>404</v>
      </c>
      <c r="DA108" s="47">
        <v>1</v>
      </c>
      <c r="DB108" s="6">
        <f t="shared" si="217"/>
        <v>0</v>
      </c>
      <c r="DC108" s="6">
        <f t="shared" si="218"/>
        <v>0</v>
      </c>
      <c r="DD108" s="6">
        <f t="shared" si="219"/>
        <v>0</v>
      </c>
      <c r="DE108" s="6">
        <f t="shared" si="220"/>
        <v>0</v>
      </c>
      <c r="DF108" s="6">
        <f t="shared" si="221"/>
        <v>0</v>
      </c>
      <c r="DG108" s="6">
        <f t="shared" si="222"/>
        <v>0</v>
      </c>
      <c r="DH108" s="6">
        <f t="shared" si="223"/>
        <v>0</v>
      </c>
      <c r="DI108" s="6">
        <f t="shared" si="224"/>
        <v>0</v>
      </c>
      <c r="DJ108" s="6"/>
      <c r="DK108" s="46" t="s">
        <v>404</v>
      </c>
      <c r="DL108" s="47">
        <v>1</v>
      </c>
      <c r="DM108" s="6">
        <f t="shared" si="225"/>
        <v>0</v>
      </c>
      <c r="DN108" s="6">
        <f t="shared" si="226"/>
        <v>0</v>
      </c>
      <c r="DO108" s="6">
        <f t="shared" si="227"/>
        <v>0</v>
      </c>
      <c r="DP108" s="6">
        <f t="shared" si="228"/>
        <v>0</v>
      </c>
      <c r="DQ108" s="6">
        <f t="shared" si="229"/>
        <v>0</v>
      </c>
      <c r="DR108" s="6">
        <f t="shared" si="230"/>
        <v>0</v>
      </c>
      <c r="DS108" s="6">
        <f t="shared" si="231"/>
        <v>0</v>
      </c>
      <c r="DT108" s="6">
        <f t="shared" si="232"/>
        <v>0</v>
      </c>
      <c r="DU108" s="6"/>
      <c r="DV108" s="6"/>
      <c r="DW108" s="6"/>
      <c r="EI108" s="6"/>
      <c r="EJ108" s="6"/>
      <c r="EK108" s="6"/>
      <c r="EL108" s="6"/>
      <c r="EM108" s="6"/>
      <c r="EN108" s="6"/>
      <c r="EO108" s="6"/>
      <c r="EP108" s="6"/>
      <c r="EQ108" s="6"/>
      <c r="ER108" s="6"/>
      <c r="ES108" s="6"/>
      <c r="ET108" s="6"/>
      <c r="EU108" s="6"/>
      <c r="EV108" s="6"/>
      <c r="EW108" s="6"/>
      <c r="EX108" s="6"/>
      <c r="EY108" s="6"/>
      <c r="EZ108" s="6"/>
      <c r="FA108" s="6"/>
      <c r="FB108" s="6"/>
      <c r="FC108" s="6"/>
      <c r="FD108" s="6"/>
      <c r="FE108" s="6"/>
      <c r="FF108" s="6"/>
      <c r="FG108" s="6"/>
      <c r="FH108" s="6"/>
      <c r="FI108" s="6"/>
      <c r="FJ108" s="6"/>
      <c r="FK108" s="6"/>
      <c r="FL108" s="6"/>
      <c r="FM108" s="6"/>
      <c r="FN108" s="6"/>
      <c r="FO108" s="6"/>
      <c r="FP108" s="6"/>
      <c r="FQ108" s="6"/>
      <c r="FR108" s="6"/>
      <c r="FS108" s="6"/>
      <c r="FT108" s="6"/>
      <c r="FU108" s="6"/>
      <c r="FV108" s="6"/>
      <c r="FW108" s="6"/>
      <c r="FX108" s="6"/>
      <c r="FY108" s="6"/>
      <c r="FZ108" s="6"/>
      <c r="GA108" s="6"/>
      <c r="GB108" s="6"/>
      <c r="GC108" s="6"/>
      <c r="GD108" s="6"/>
      <c r="GE108" s="6"/>
      <c r="GF108" s="6"/>
      <c r="GG108" s="6"/>
      <c r="GH108" s="6"/>
      <c r="GI108" s="6"/>
      <c r="GJ108" s="6"/>
      <c r="GK108" s="6"/>
      <c r="GL108" s="6"/>
      <c r="GM108" s="6"/>
      <c r="GN108" s="6"/>
      <c r="GO108" s="6"/>
      <c r="GP108" s="6"/>
      <c r="GQ108" s="6"/>
      <c r="GR108" s="6"/>
      <c r="GS108" s="6"/>
      <c r="GT108" s="6"/>
      <c r="GU108" s="6"/>
      <c r="GV108" s="6"/>
      <c r="GW108" s="6"/>
      <c r="GX108" s="6"/>
      <c r="GY108" s="6"/>
      <c r="GZ108" s="6"/>
      <c r="HA108" s="6"/>
      <c r="HB108" s="6"/>
      <c r="HC108" s="6"/>
      <c r="HD108" s="6"/>
      <c r="HE108" s="6"/>
      <c r="HF108" s="6"/>
      <c r="HG108" s="6"/>
      <c r="HH108" s="6"/>
      <c r="HI108" s="6"/>
      <c r="HJ108" s="6"/>
      <c r="HK108" s="6"/>
      <c r="HL108" s="6"/>
      <c r="HM108" s="6"/>
      <c r="HN108" s="6"/>
      <c r="HO108" s="6"/>
      <c r="HP108" s="6"/>
      <c r="HQ108" s="6"/>
      <c r="HR108" s="262">
        <f>'Muni-Level Consumer Model'!F104</f>
        <v>806.36855991244909</v>
      </c>
      <c r="HS108" s="262">
        <f>'Muni-Level Consumer Model'!G104</f>
        <v>806.87605360404416</v>
      </c>
      <c r="HT108" s="262">
        <f>'Muni-Level Consumer Model'!H104</f>
        <v>807.38354729563912</v>
      </c>
      <c r="HU108" s="262">
        <f>'Muni-Level Consumer Model'!I104</f>
        <v>807.87467022298938</v>
      </c>
      <c r="HV108" s="262">
        <f>'Muni-Level Consumer Model'!J104</f>
        <v>808.38216391458457</v>
      </c>
      <c r="HW108" s="262">
        <f>'Muni-Level Consumer Model'!K104</f>
        <v>808.8732868419346</v>
      </c>
      <c r="HX108" s="262">
        <f>'Muni-Level Consumer Model'!L104</f>
        <v>809.38078053352967</v>
      </c>
      <c r="HY108" s="262">
        <f>'Muni-Level Consumer Model'!M104</f>
        <v>809.88827422512463</v>
      </c>
      <c r="HZ108" s="262">
        <f>'Muni-Level Consumer Model'!N104</f>
        <v>810.34665562398459</v>
      </c>
      <c r="IA108" s="262">
        <f>'Muni-Level Consumer Model'!O104</f>
        <v>810.85414931557978</v>
      </c>
      <c r="IB108" s="262">
        <f>'Muni-Level Consumer Model'!P104</f>
        <v>811.34527224292992</v>
      </c>
      <c r="IC108" s="262">
        <f>'Muni-Level Consumer Model'!Q104</f>
        <v>811.852765934525</v>
      </c>
      <c r="ID108" s="262">
        <f>'Muni-Level Consumer Model'!R104</f>
        <v>812.34388886187503</v>
      </c>
      <c r="IE108" s="262">
        <f>'Muni-Level Consumer Model'!S104</f>
        <v>812.8513825534701</v>
      </c>
      <c r="IF108" s="262">
        <f>'Muni-Level Consumer Model'!T104</f>
        <v>813.35887624506518</v>
      </c>
      <c r="IG108" s="262">
        <f>'Muni-Level Consumer Model'!U104</f>
        <v>813.84999917241532</v>
      </c>
      <c r="IH108" s="262">
        <f>'Muni-Level Consumer Model'!V104</f>
        <v>814.3574928640104</v>
      </c>
      <c r="II108" s="262">
        <f>'Muni-Level Consumer Model'!W104</f>
        <v>814.84861579136054</v>
      </c>
      <c r="IJ108" s="262">
        <f>'Muni-Level Consumer Model'!X104</f>
        <v>815.35610948295562</v>
      </c>
      <c r="IK108" s="262">
        <f>'Muni-Level Consumer Model'!Y104</f>
        <v>815.86360317455069</v>
      </c>
      <c r="IL108" s="262">
        <f>'Muni-Level Consumer Model'!Z104</f>
        <v>816.32198457341065</v>
      </c>
      <c r="IM108" s="262">
        <f>'Muni-Level Consumer Model'!AA104</f>
        <v>816.82947826500583</v>
      </c>
      <c r="IN108" s="262">
        <f>'Muni-Level Consumer Model'!AB104</f>
        <v>817.32060119235598</v>
      </c>
      <c r="IO108" s="262">
        <f>'Muni-Level Consumer Model'!AC104</f>
        <v>817.82809488395083</v>
      </c>
      <c r="IP108" s="262">
        <f>'Muni-Level Consumer Model'!AD104</f>
        <v>818.31921781130109</v>
      </c>
      <c r="IQ108" s="262">
        <f>'Muni-Level Consumer Model'!AE104</f>
        <v>818.82671150289616</v>
      </c>
      <c r="IR108" s="262">
        <f>'Muni-Level Consumer Model'!AF104</f>
        <v>819.33420519449123</v>
      </c>
      <c r="IS108" s="262">
        <f>'Muni-Level Consumer Model'!AG104</f>
        <v>819.82532812184127</v>
      </c>
      <c r="IT108" s="262">
        <f>'Muni-Level Consumer Model'!AH104</f>
        <v>820.33282181343634</v>
      </c>
      <c r="IU108" s="262">
        <f>'Muni-Level Consumer Model'!AI104</f>
        <v>820.82394474078637</v>
      </c>
      <c r="IV108" s="262">
        <f>'Muni-Level Consumer Model'!AJ104</f>
        <v>821.33143843238167</v>
      </c>
      <c r="IW108" s="262">
        <f>'Muni-Level Consumer Model'!AK104</f>
        <v>821.83893212397652</v>
      </c>
      <c r="IX108" s="262">
        <f>'Muni-Level Consumer Model'!AL104</f>
        <v>822.2973135228367</v>
      </c>
      <c r="IY108" s="262">
        <f>'Muni-Level Consumer Model'!AM104</f>
        <v>822.80480721443178</v>
      </c>
      <c r="IZ108" s="262">
        <f>'Muni-Level Consumer Model'!AN104</f>
        <v>823.29593014178181</v>
      </c>
      <c r="JA108" s="262">
        <f>'Muni-Level Consumer Model'!AO104</f>
        <v>823.80342383337688</v>
      </c>
      <c r="JB108" s="262">
        <f>'Muni-Level Consumer Model'!AP104</f>
        <v>824.29454676072703</v>
      </c>
      <c r="JC108" s="262">
        <f>'Muni-Level Consumer Model'!AQ104</f>
        <v>824.80204045232222</v>
      </c>
      <c r="JD108" s="262">
        <f>'Muni-Level Consumer Model'!AR104</f>
        <v>825.30953414391729</v>
      </c>
      <c r="JE108" s="262">
        <f>'Muni-Level Consumer Model'!AS104</f>
        <v>825.80065707126732</v>
      </c>
      <c r="JF108" s="262">
        <f>'Muni-Level Consumer Model'!AT104</f>
        <v>826.3081507628624</v>
      </c>
      <c r="JG108" s="262">
        <f>'Muni-Level Consumer Model'!AU104</f>
        <v>826.79927369021243</v>
      </c>
      <c r="JH108" s="262">
        <f>'Muni-Level Consumer Model'!AV104</f>
        <v>827.3067673818075</v>
      </c>
      <c r="JI108" s="262">
        <f>'Muni-Level Consumer Model'!AW104</f>
        <v>827.81426107340258</v>
      </c>
      <c r="JJ108" s="262">
        <f>'Muni-Level Consumer Model'!AX104</f>
        <v>828.28901323650769</v>
      </c>
      <c r="JK108" s="262">
        <f>'Muni-Level Consumer Model'!AY104</f>
        <v>828.79650692810287</v>
      </c>
      <c r="JL108" s="262">
        <f>'Muni-Level Consumer Model'!AZ104</f>
        <v>829.28762985545291</v>
      </c>
      <c r="JM108" s="262">
        <f>'Muni-Level Consumer Model'!BA104</f>
        <v>829.79512354704798</v>
      </c>
      <c r="JN108" s="262">
        <f>'Muni-Level Consumer Model'!BB104</f>
        <v>830.28624647439801</v>
      </c>
      <c r="JO108" s="262">
        <f>'Muni-Level Consumer Model'!BC104</f>
        <v>830.79374016599309</v>
      </c>
      <c r="JP108" s="262">
        <f>'Muni-Level Consumer Model'!BD104</f>
        <v>831.30123385758816</v>
      </c>
      <c r="JQ108" s="262">
        <f>'Muni-Level Consumer Model'!BE104</f>
        <v>831.79235678493819</v>
      </c>
      <c r="JR108" s="262">
        <f>'Muni-Level Consumer Model'!BF104</f>
        <v>832.29985047653327</v>
      </c>
      <c r="JS108" s="262">
        <f>'Muni-Level Consumer Model'!BG104</f>
        <v>832.79097340388353</v>
      </c>
      <c r="JT108" s="262">
        <f>'Muni-Level Consumer Model'!BH104</f>
        <v>833.2984670954786</v>
      </c>
      <c r="JU108" s="262">
        <f>'Muni-Level Consumer Model'!BI104</f>
        <v>833.80596078707367</v>
      </c>
      <c r="JV108" s="262">
        <f>'Muni-Level Consumer Model'!BJ104</f>
        <v>834.26434218593386</v>
      </c>
      <c r="JW108" s="262">
        <f>'Muni-Level Consumer Model'!BK104</f>
        <v>834.77183587752893</v>
      </c>
      <c r="JX108" s="262">
        <f>'Muni-Level Consumer Model'!BL104</f>
        <v>835.26295880487896</v>
      </c>
      <c r="JY108" s="262">
        <f>'Muni-Level Consumer Model'!BM104</f>
        <v>835.77045249647392</v>
      </c>
      <c r="JZ108" s="262">
        <f>'Muni-Level Consumer Model'!BN104</f>
        <v>836.26157542382396</v>
      </c>
      <c r="KA108" s="262">
        <f>'Muni-Level Consumer Model'!BO104</f>
        <v>836.76906911541914</v>
      </c>
      <c r="KB108" s="262">
        <f>'Muni-Level Consumer Model'!BP104</f>
        <v>837.27656280701422</v>
      </c>
      <c r="KC108" s="262">
        <f>'Muni-Level Consumer Model'!BQ104</f>
        <v>837.76768573436425</v>
      </c>
      <c r="KD108" s="262">
        <f>'Muni-Level Consumer Model'!BR104</f>
        <v>838.27517942595932</v>
      </c>
      <c r="KE108" s="262">
        <f>'Muni-Level Consumer Model'!BS104</f>
        <v>838.76630235330936</v>
      </c>
      <c r="KF108" s="262">
        <f>'Muni-Level Consumer Model'!BT104</f>
        <v>839.27379604490466</v>
      </c>
      <c r="KG108" s="262">
        <f>'Muni-Level Consumer Model'!BU104</f>
        <v>839.7812897364995</v>
      </c>
      <c r="KH108" s="262">
        <f>'Muni-Level Consumer Model'!BV104</f>
        <v>840.23967113535969</v>
      </c>
      <c r="KI108" s="262">
        <f>'Muni-Level Consumer Model'!BW104</f>
        <v>840.74716482695487</v>
      </c>
      <c r="KJ108" s="262">
        <f>'Muni-Level Consumer Model'!BX104</f>
        <v>841.23828775430491</v>
      </c>
      <c r="KK108" s="262">
        <f>'Muni-Level Consumer Model'!BY104</f>
        <v>841.74578144589998</v>
      </c>
      <c r="KL108" s="262">
        <f>'Muni-Level Consumer Model'!BZ104</f>
        <v>842.23690437325001</v>
      </c>
      <c r="KM108" s="262">
        <f>'Muni-Level Consumer Model'!CA104</f>
        <v>842.74439806484509</v>
      </c>
      <c r="KN108" s="262">
        <f>'Muni-Level Consumer Model'!CB104</f>
        <v>843.25189175644027</v>
      </c>
      <c r="KO108" s="262">
        <f>'Muni-Level Consumer Model'!CC104</f>
        <v>843.74301468379031</v>
      </c>
      <c r="KP108" s="262">
        <f>'Muni-Level Consumer Model'!CD104</f>
        <v>844.25050837538538</v>
      </c>
      <c r="KQ108" s="262">
        <f>'Muni-Level Consumer Model'!CE104</f>
        <v>844.74163130273541</v>
      </c>
      <c r="KR108" s="6"/>
      <c r="KS108" s="6"/>
      <c r="OF108" s="6"/>
      <c r="OG108" s="6"/>
      <c r="OH108" s="6"/>
      <c r="OI108" s="6"/>
      <c r="OJ108" s="6"/>
      <c r="OK108" s="6"/>
      <c r="OL108" s="6"/>
      <c r="OM108" s="6"/>
      <c r="WG108" s="6"/>
      <c r="WH108" s="6"/>
      <c r="WI108" s="6"/>
      <c r="WJ108" s="6"/>
      <c r="WK108" s="6"/>
      <c r="WL108" s="6"/>
    </row>
    <row r="109" spans="1:610" x14ac:dyDescent="0.35">
      <c r="A109" s="2" t="s">
        <v>362</v>
      </c>
      <c r="B109" s="2" t="str">
        <f>'Muni-Level Consumer Model'!E105</f>
        <v>Franklin</v>
      </c>
      <c r="C109" s="2" t="str">
        <f t="shared" si="233"/>
        <v>FranklinVermont</v>
      </c>
      <c r="D109" s="2" t="str">
        <f>'Muni-Level Consumer Model'!D105</f>
        <v>Fairfield</v>
      </c>
      <c r="F109" s="6" cm="1">
        <f t="array" ref="F109">INDEX('Muni-Level Consumer Model'!$F105:$CL105,,MATCH('Addressable Market'!F$4,'Muni-Level Consumer Model'!$F$5:$CL$5,0))</f>
        <v>332.54343077126964</v>
      </c>
      <c r="G109" s="6" cm="1">
        <f t="array" ref="G109">INDEX('Muni-Level Consumer Model'!$F105:$CL105,,MATCH('Addressable Market'!G$4,'Muni-Level Consumer Model'!$F$5:$CL$5,0))</f>
        <v>332.76419184087501</v>
      </c>
      <c r="H109" s="6" cm="1">
        <f t="array" ref="H109">INDEX('Muni-Level Consumer Model'!$F105:$CL105,,MATCH('Addressable Market'!H$4,'Muni-Level Consumer Model'!$F$5:$CL$5,0))</f>
        <v>332.98495291048039</v>
      </c>
      <c r="I109" s="6" cm="1">
        <f t="array" ref="I109">INDEX('Muni-Level Consumer Model'!$F105:$CL105,,MATCH('Addressable Market'!I$4,'Muni-Level Consumer Model'!$F$5:$CL$5,0))</f>
        <v>333.2057139800857</v>
      </c>
      <c r="J109" s="6" cm="1">
        <f t="array" ref="J109">INDEX('Muni-Level Consumer Model'!$F105:$CL105,,MATCH('Addressable Market'!J$4,'Muni-Level Consumer Model'!$F$5:$CL$5,0))</f>
        <v>333.42707987453929</v>
      </c>
      <c r="K109" s="6" cm="1">
        <f t="array" ref="K109">INDEX('Muni-Level Consumer Model'!$F105:$CL105,,MATCH('Addressable Market'!K$4,'Muni-Level Consumer Model'!$F$5:$CL$5,0))</f>
        <v>333.6478409441446</v>
      </c>
      <c r="L109" s="6" cm="1">
        <f t="array" ref="L109">INDEX('Muni-Level Consumer Model'!$F105:$CL105,,MATCH('Addressable Market'!L$4,'Muni-Level Consumer Model'!$F$5:$CL$5,0))</f>
        <v>333.86860201375003</v>
      </c>
      <c r="M109" s="6" cm="1">
        <f t="array" ref="M109">INDEX('Muni-Level Consumer Model'!$F105:$CL105,,MATCH('Addressable Market'!M$4,'Muni-Level Consumer Model'!$F$5:$CL$5,0))</f>
        <v>334.08936308335535</v>
      </c>
      <c r="N109" s="6"/>
      <c r="O109" s="6"/>
      <c r="P109" s="46" t="s">
        <v>404</v>
      </c>
      <c r="Q109" s="47">
        <v>1</v>
      </c>
      <c r="R109" s="6">
        <f t="shared" si="153"/>
        <v>0</v>
      </c>
      <c r="S109" s="6">
        <f t="shared" si="154"/>
        <v>0</v>
      </c>
      <c r="T109" s="6">
        <f t="shared" si="155"/>
        <v>0</v>
      </c>
      <c r="U109" s="6">
        <f t="shared" si="156"/>
        <v>0</v>
      </c>
      <c r="V109" s="6">
        <f t="shared" si="157"/>
        <v>0</v>
      </c>
      <c r="W109" s="6">
        <f t="shared" si="158"/>
        <v>0</v>
      </c>
      <c r="X109" s="6">
        <f t="shared" si="159"/>
        <v>0</v>
      </c>
      <c r="Y109" s="6">
        <f t="shared" si="160"/>
        <v>0</v>
      </c>
      <c r="Z109" s="6"/>
      <c r="AA109" s="46" t="s">
        <v>404</v>
      </c>
      <c r="AB109" s="47">
        <v>1</v>
      </c>
      <c r="AC109" s="6">
        <f t="shared" si="161"/>
        <v>0</v>
      </c>
      <c r="AD109" s="6">
        <f t="shared" si="162"/>
        <v>0</v>
      </c>
      <c r="AE109" s="6">
        <f t="shared" si="163"/>
        <v>0</v>
      </c>
      <c r="AF109" s="6">
        <f t="shared" si="164"/>
        <v>0</v>
      </c>
      <c r="AG109" s="6">
        <f t="shared" si="165"/>
        <v>0</v>
      </c>
      <c r="AH109" s="6">
        <f t="shared" si="166"/>
        <v>0</v>
      </c>
      <c r="AI109" s="6">
        <f t="shared" si="167"/>
        <v>0</v>
      </c>
      <c r="AJ109" s="6">
        <f t="shared" si="168"/>
        <v>0</v>
      </c>
      <c r="AK109" s="6"/>
      <c r="AL109" s="46" t="s">
        <v>404</v>
      </c>
      <c r="AM109" s="47">
        <v>1</v>
      </c>
      <c r="AN109" s="6">
        <f t="shared" si="169"/>
        <v>0</v>
      </c>
      <c r="AO109" s="6">
        <f t="shared" si="170"/>
        <v>0</v>
      </c>
      <c r="AP109" s="6">
        <f t="shared" si="171"/>
        <v>0</v>
      </c>
      <c r="AQ109" s="6">
        <f t="shared" si="172"/>
        <v>0</v>
      </c>
      <c r="AR109" s="6">
        <f t="shared" si="173"/>
        <v>0</v>
      </c>
      <c r="AS109" s="6">
        <f t="shared" si="174"/>
        <v>0</v>
      </c>
      <c r="AT109" s="6">
        <f t="shared" si="175"/>
        <v>0</v>
      </c>
      <c r="AU109" s="6">
        <f t="shared" si="176"/>
        <v>0</v>
      </c>
      <c r="AV109" s="6"/>
      <c r="AW109" s="46" t="s">
        <v>404</v>
      </c>
      <c r="AX109" s="47">
        <v>1</v>
      </c>
      <c r="AY109" s="6">
        <f t="shared" si="177"/>
        <v>0</v>
      </c>
      <c r="AZ109" s="6">
        <f t="shared" si="178"/>
        <v>0</v>
      </c>
      <c r="BA109" s="6">
        <f t="shared" si="179"/>
        <v>0</v>
      </c>
      <c r="BB109" s="6">
        <f t="shared" si="180"/>
        <v>0</v>
      </c>
      <c r="BC109" s="6">
        <f t="shared" si="181"/>
        <v>0</v>
      </c>
      <c r="BD109" s="6">
        <f t="shared" si="182"/>
        <v>0</v>
      </c>
      <c r="BE109" s="6">
        <f t="shared" si="183"/>
        <v>0</v>
      </c>
      <c r="BF109" s="6">
        <f t="shared" si="184"/>
        <v>0</v>
      </c>
      <c r="BG109" s="6"/>
      <c r="BH109" s="46" t="s">
        <v>404</v>
      </c>
      <c r="BI109" s="47">
        <v>1</v>
      </c>
      <c r="BJ109" s="6">
        <f t="shared" si="185"/>
        <v>0</v>
      </c>
      <c r="BK109" s="6">
        <f t="shared" si="186"/>
        <v>0</v>
      </c>
      <c r="BL109" s="6">
        <f t="shared" si="187"/>
        <v>0</v>
      </c>
      <c r="BM109" s="6">
        <f t="shared" si="188"/>
        <v>0</v>
      </c>
      <c r="BN109" s="6">
        <f t="shared" si="189"/>
        <v>0</v>
      </c>
      <c r="BO109" s="6">
        <f t="shared" si="190"/>
        <v>0</v>
      </c>
      <c r="BP109" s="6">
        <f t="shared" si="191"/>
        <v>0</v>
      </c>
      <c r="BQ109" s="6">
        <f t="shared" si="192"/>
        <v>0</v>
      </c>
      <c r="BR109" s="6"/>
      <c r="BS109" s="46" t="s">
        <v>404</v>
      </c>
      <c r="BT109" s="47">
        <v>1</v>
      </c>
      <c r="BU109" s="6">
        <f t="shared" si="193"/>
        <v>0</v>
      </c>
      <c r="BV109" s="6">
        <f t="shared" si="194"/>
        <v>0</v>
      </c>
      <c r="BW109" s="6">
        <f t="shared" si="195"/>
        <v>0</v>
      </c>
      <c r="BX109" s="6">
        <f t="shared" si="196"/>
        <v>0</v>
      </c>
      <c r="BY109" s="6">
        <f t="shared" si="197"/>
        <v>0</v>
      </c>
      <c r="BZ109" s="6">
        <f t="shared" si="198"/>
        <v>0</v>
      </c>
      <c r="CA109" s="6">
        <f t="shared" si="199"/>
        <v>0</v>
      </c>
      <c r="CB109" s="6">
        <f t="shared" si="200"/>
        <v>0</v>
      </c>
      <c r="CC109" s="6"/>
      <c r="CD109" s="46" t="s">
        <v>404</v>
      </c>
      <c r="CE109" s="47">
        <v>1</v>
      </c>
      <c r="CF109" s="6">
        <f t="shared" si="201"/>
        <v>0</v>
      </c>
      <c r="CG109" s="6">
        <f t="shared" si="202"/>
        <v>0</v>
      </c>
      <c r="CH109" s="6">
        <f t="shared" si="203"/>
        <v>0</v>
      </c>
      <c r="CI109" s="6">
        <f t="shared" si="204"/>
        <v>0</v>
      </c>
      <c r="CJ109" s="6">
        <f t="shared" si="205"/>
        <v>0</v>
      </c>
      <c r="CK109" s="6">
        <f t="shared" si="206"/>
        <v>0</v>
      </c>
      <c r="CL109" s="6">
        <f t="shared" si="207"/>
        <v>0</v>
      </c>
      <c r="CM109" s="6">
        <f t="shared" si="208"/>
        <v>0</v>
      </c>
      <c r="CN109" s="6"/>
      <c r="CO109" s="46" t="s">
        <v>404</v>
      </c>
      <c r="CP109" s="47">
        <v>1</v>
      </c>
      <c r="CQ109" s="6">
        <f t="shared" si="209"/>
        <v>0</v>
      </c>
      <c r="CR109" s="6">
        <f t="shared" si="210"/>
        <v>0</v>
      </c>
      <c r="CS109" s="6">
        <f t="shared" si="211"/>
        <v>0</v>
      </c>
      <c r="CT109" s="6">
        <f t="shared" si="212"/>
        <v>0</v>
      </c>
      <c r="CU109" s="6">
        <f t="shared" si="213"/>
        <v>0</v>
      </c>
      <c r="CV109" s="6">
        <f t="shared" si="214"/>
        <v>0</v>
      </c>
      <c r="CW109" s="6">
        <f t="shared" si="215"/>
        <v>0</v>
      </c>
      <c r="CX109" s="6">
        <f t="shared" si="216"/>
        <v>0</v>
      </c>
      <c r="CY109" s="6"/>
      <c r="CZ109" s="46" t="s">
        <v>404</v>
      </c>
      <c r="DA109" s="47">
        <v>1</v>
      </c>
      <c r="DB109" s="6">
        <f t="shared" si="217"/>
        <v>0</v>
      </c>
      <c r="DC109" s="6">
        <f t="shared" si="218"/>
        <v>0</v>
      </c>
      <c r="DD109" s="6">
        <f t="shared" si="219"/>
        <v>0</v>
      </c>
      <c r="DE109" s="6">
        <f t="shared" si="220"/>
        <v>0</v>
      </c>
      <c r="DF109" s="6">
        <f t="shared" si="221"/>
        <v>0</v>
      </c>
      <c r="DG109" s="6">
        <f t="shared" si="222"/>
        <v>0</v>
      </c>
      <c r="DH109" s="6">
        <f t="shared" si="223"/>
        <v>0</v>
      </c>
      <c r="DI109" s="6">
        <f t="shared" si="224"/>
        <v>0</v>
      </c>
      <c r="DJ109" s="6"/>
      <c r="DK109" s="46" t="s">
        <v>404</v>
      </c>
      <c r="DL109" s="47">
        <v>1</v>
      </c>
      <c r="DM109" s="6">
        <f t="shared" si="225"/>
        <v>0</v>
      </c>
      <c r="DN109" s="6">
        <f t="shared" si="226"/>
        <v>0</v>
      </c>
      <c r="DO109" s="6">
        <f t="shared" si="227"/>
        <v>0</v>
      </c>
      <c r="DP109" s="6">
        <f t="shared" si="228"/>
        <v>0</v>
      </c>
      <c r="DQ109" s="6">
        <f t="shared" si="229"/>
        <v>0</v>
      </c>
      <c r="DR109" s="6">
        <f t="shared" si="230"/>
        <v>0</v>
      </c>
      <c r="DS109" s="6">
        <f t="shared" si="231"/>
        <v>0</v>
      </c>
      <c r="DT109" s="6">
        <f t="shared" si="232"/>
        <v>0</v>
      </c>
      <c r="DU109" s="6"/>
      <c r="DV109" s="6"/>
      <c r="DW109" s="6"/>
      <c r="EI109" s="6"/>
      <c r="EJ109" s="6"/>
      <c r="EK109" s="6"/>
      <c r="EL109" s="6"/>
      <c r="EM109" s="6"/>
      <c r="EN109" s="6"/>
      <c r="EO109" s="6"/>
      <c r="EP109" s="6"/>
      <c r="EQ109" s="6"/>
      <c r="ER109" s="6"/>
      <c r="ES109" s="6"/>
      <c r="ET109" s="6"/>
      <c r="EU109" s="6"/>
      <c r="EV109" s="6"/>
      <c r="EW109" s="6"/>
      <c r="EX109" s="6"/>
      <c r="EY109" s="6"/>
      <c r="EZ109" s="6"/>
      <c r="FA109" s="6"/>
      <c r="FB109" s="6"/>
      <c r="FC109" s="6"/>
      <c r="FD109" s="6"/>
      <c r="FE109" s="6"/>
      <c r="FF109" s="6"/>
      <c r="FG109" s="6"/>
      <c r="FH109" s="6"/>
      <c r="FI109" s="6"/>
      <c r="FJ109" s="6"/>
      <c r="FK109" s="6"/>
      <c r="FL109" s="6"/>
      <c r="FM109" s="6"/>
      <c r="FN109" s="6"/>
      <c r="FO109" s="6"/>
      <c r="FP109" s="6"/>
      <c r="FQ109" s="6"/>
      <c r="FR109" s="6"/>
      <c r="FS109" s="6"/>
      <c r="FT109" s="6"/>
      <c r="FU109" s="6"/>
      <c r="FV109" s="6"/>
      <c r="FW109" s="6"/>
      <c r="FX109" s="6"/>
      <c r="FY109" s="6"/>
      <c r="FZ109" s="6"/>
      <c r="GA109" s="6"/>
      <c r="GB109" s="6"/>
      <c r="GC109" s="6"/>
      <c r="GD109" s="6"/>
      <c r="GE109" s="6"/>
      <c r="GF109" s="6"/>
      <c r="GG109" s="6"/>
      <c r="GH109" s="6"/>
      <c r="GI109" s="6"/>
      <c r="GJ109" s="6"/>
      <c r="GK109" s="6"/>
      <c r="GL109" s="6"/>
      <c r="GM109" s="6"/>
      <c r="GN109" s="6"/>
      <c r="GO109" s="6"/>
      <c r="GP109" s="6"/>
      <c r="GQ109" s="6"/>
      <c r="GR109" s="6"/>
      <c r="GS109" s="6"/>
      <c r="GT109" s="6"/>
      <c r="GU109" s="6"/>
      <c r="GV109" s="6"/>
      <c r="GW109" s="6"/>
      <c r="GX109" s="6"/>
      <c r="GY109" s="6"/>
      <c r="GZ109" s="6"/>
      <c r="HA109" s="6"/>
      <c r="HB109" s="6"/>
      <c r="HC109" s="6"/>
      <c r="HD109" s="6"/>
      <c r="HE109" s="6"/>
      <c r="HF109" s="6"/>
      <c r="HG109" s="6"/>
      <c r="HH109" s="6"/>
      <c r="HI109" s="6"/>
      <c r="HJ109" s="6"/>
      <c r="HK109" s="6"/>
      <c r="HL109" s="6"/>
      <c r="HM109" s="6"/>
      <c r="HN109" s="6"/>
      <c r="HO109" s="6"/>
      <c r="HP109" s="6"/>
      <c r="HQ109" s="6"/>
      <c r="HR109" s="262">
        <f>'Muni-Level Consumer Model'!F105</f>
        <v>332.54343077126964</v>
      </c>
      <c r="HS109" s="262">
        <f>'Muni-Level Consumer Model'!G105</f>
        <v>332.56218034156484</v>
      </c>
      <c r="HT109" s="262">
        <f>'Muni-Level Consumer Model'!H105</f>
        <v>332.58092991186015</v>
      </c>
      <c r="HU109" s="262">
        <f>'Muni-Level Consumer Model'!I105</f>
        <v>332.59907465730714</v>
      </c>
      <c r="HV109" s="262">
        <f>'Muni-Level Consumer Model'!J105</f>
        <v>332.6178242276024</v>
      </c>
      <c r="HW109" s="262">
        <f>'Muni-Level Consumer Model'!K105</f>
        <v>332.63596897304939</v>
      </c>
      <c r="HX109" s="262">
        <f>'Muni-Level Consumer Model'!L105</f>
        <v>332.65471854334464</v>
      </c>
      <c r="HY109" s="262">
        <f>'Muni-Level Consumer Model'!M105</f>
        <v>332.6734681136399</v>
      </c>
      <c r="HZ109" s="262">
        <f>'Muni-Level Consumer Model'!N105</f>
        <v>332.69040320939047</v>
      </c>
      <c r="IA109" s="262">
        <f>'Muni-Level Consumer Model'!O105</f>
        <v>332.70915277968572</v>
      </c>
      <c r="IB109" s="262">
        <f>'Muni-Level Consumer Model'!P105</f>
        <v>332.72729752513271</v>
      </c>
      <c r="IC109" s="262">
        <f>'Muni-Level Consumer Model'!Q105</f>
        <v>332.74604709542797</v>
      </c>
      <c r="ID109" s="262">
        <f>'Muni-Level Consumer Model'!R105</f>
        <v>332.76419184087501</v>
      </c>
      <c r="IE109" s="262">
        <f>'Muni-Level Consumer Model'!S105</f>
        <v>332.78294141117027</v>
      </c>
      <c r="IF109" s="262">
        <f>'Muni-Level Consumer Model'!T105</f>
        <v>332.80169098146553</v>
      </c>
      <c r="IG109" s="262">
        <f>'Muni-Level Consumer Model'!U105</f>
        <v>332.81983572691246</v>
      </c>
      <c r="IH109" s="262">
        <f>'Muni-Level Consumer Model'!V105</f>
        <v>332.83858529720777</v>
      </c>
      <c r="II109" s="262">
        <f>'Muni-Level Consumer Model'!W105</f>
        <v>332.85673004265476</v>
      </c>
      <c r="IJ109" s="262">
        <f>'Muni-Level Consumer Model'!X105</f>
        <v>332.87547961295002</v>
      </c>
      <c r="IK109" s="262">
        <f>'Muni-Level Consumer Model'!Y105</f>
        <v>332.89422918324522</v>
      </c>
      <c r="IL109" s="262">
        <f>'Muni-Level Consumer Model'!Z105</f>
        <v>332.91116427899584</v>
      </c>
      <c r="IM109" s="262">
        <f>'Muni-Level Consumer Model'!AA105</f>
        <v>332.9299138492911</v>
      </c>
      <c r="IN109" s="262">
        <f>'Muni-Level Consumer Model'!AB105</f>
        <v>332.94805859473809</v>
      </c>
      <c r="IO109" s="262">
        <f>'Muni-Level Consumer Model'!AC105</f>
        <v>332.96680816503334</v>
      </c>
      <c r="IP109" s="262">
        <f>'Muni-Level Consumer Model'!AD105</f>
        <v>332.98495291048039</v>
      </c>
      <c r="IQ109" s="262">
        <f>'Muni-Level Consumer Model'!AE105</f>
        <v>333.00370248077559</v>
      </c>
      <c r="IR109" s="262">
        <f>'Muni-Level Consumer Model'!AF105</f>
        <v>333.02245205107084</v>
      </c>
      <c r="IS109" s="262">
        <f>'Muni-Level Consumer Model'!AG105</f>
        <v>333.04059679651789</v>
      </c>
      <c r="IT109" s="262">
        <f>'Muni-Level Consumer Model'!AH105</f>
        <v>333.05934636681314</v>
      </c>
      <c r="IU109" s="262">
        <f>'Muni-Level Consumer Model'!AI105</f>
        <v>333.07749111226013</v>
      </c>
      <c r="IV109" s="262">
        <f>'Muni-Level Consumer Model'!AJ105</f>
        <v>333.09624068255539</v>
      </c>
      <c r="IW109" s="262">
        <f>'Muni-Level Consumer Model'!AK105</f>
        <v>333.11499025285059</v>
      </c>
      <c r="IX109" s="262">
        <f>'Muni-Level Consumer Model'!AL105</f>
        <v>333.13192534860116</v>
      </c>
      <c r="IY109" s="262">
        <f>'Muni-Level Consumer Model'!AM105</f>
        <v>333.15067491889641</v>
      </c>
      <c r="IZ109" s="262">
        <f>'Muni-Level Consumer Model'!AN105</f>
        <v>333.16881966434346</v>
      </c>
      <c r="JA109" s="262">
        <f>'Muni-Level Consumer Model'!AO105</f>
        <v>333.18756923463866</v>
      </c>
      <c r="JB109" s="262">
        <f>'Muni-Level Consumer Model'!AP105</f>
        <v>333.2057139800857</v>
      </c>
      <c r="JC109" s="262">
        <f>'Muni-Level Consumer Model'!AQ105</f>
        <v>333.2244635503809</v>
      </c>
      <c r="JD109" s="262">
        <f>'Muni-Level Consumer Model'!AR105</f>
        <v>333.24321312067622</v>
      </c>
      <c r="JE109" s="262">
        <f>'Muni-Level Consumer Model'!AS105</f>
        <v>333.26135786612321</v>
      </c>
      <c r="JF109" s="262">
        <f>'Muni-Level Consumer Model'!AT105</f>
        <v>333.28010743641846</v>
      </c>
      <c r="JG109" s="262">
        <f>'Muni-Level Consumer Model'!AU105</f>
        <v>333.29825218186551</v>
      </c>
      <c r="JH109" s="262">
        <f>'Muni-Level Consumer Model'!AV105</f>
        <v>333.31700175216076</v>
      </c>
      <c r="JI109" s="262">
        <f>'Muni-Level Consumer Model'!AW105</f>
        <v>333.33575132245596</v>
      </c>
      <c r="JJ109" s="262">
        <f>'Muni-Level Consumer Model'!AX105</f>
        <v>333.3532912430548</v>
      </c>
      <c r="JK109" s="262">
        <f>'Muni-Level Consumer Model'!AY105</f>
        <v>333.37204081335</v>
      </c>
      <c r="JL109" s="262">
        <f>'Muni-Level Consumer Model'!AZ105</f>
        <v>333.39018555879699</v>
      </c>
      <c r="JM109" s="262">
        <f>'Muni-Level Consumer Model'!BA105</f>
        <v>333.40893512909224</v>
      </c>
      <c r="JN109" s="262">
        <f>'Muni-Level Consumer Model'!BB105</f>
        <v>333.42707987453929</v>
      </c>
      <c r="JO109" s="262">
        <f>'Muni-Level Consumer Model'!BC105</f>
        <v>333.44582944483454</v>
      </c>
      <c r="JP109" s="262">
        <f>'Muni-Level Consumer Model'!BD105</f>
        <v>333.46457901512974</v>
      </c>
      <c r="JQ109" s="262">
        <f>'Muni-Level Consumer Model'!BE105</f>
        <v>333.48272376057679</v>
      </c>
      <c r="JR109" s="262">
        <f>'Muni-Level Consumer Model'!BF105</f>
        <v>333.50147333087205</v>
      </c>
      <c r="JS109" s="262">
        <f>'Muni-Level Consumer Model'!BG105</f>
        <v>333.51961807631903</v>
      </c>
      <c r="JT109" s="262">
        <f>'Muni-Level Consumer Model'!BH105</f>
        <v>333.53836764661429</v>
      </c>
      <c r="JU109" s="262">
        <f>'Muni-Level Consumer Model'!BI105</f>
        <v>333.55711721690955</v>
      </c>
      <c r="JV109" s="262">
        <f>'Muni-Level Consumer Model'!BJ105</f>
        <v>333.57405231266011</v>
      </c>
      <c r="JW109" s="262">
        <f>'Muni-Level Consumer Model'!BK105</f>
        <v>333.59280188295537</v>
      </c>
      <c r="JX109" s="262">
        <f>'Muni-Level Consumer Model'!BL105</f>
        <v>333.61094662840242</v>
      </c>
      <c r="JY109" s="262">
        <f>'Muni-Level Consumer Model'!BM105</f>
        <v>333.62969619869762</v>
      </c>
      <c r="JZ109" s="262">
        <f>'Muni-Level Consumer Model'!BN105</f>
        <v>333.6478409441446</v>
      </c>
      <c r="KA109" s="262">
        <f>'Muni-Level Consumer Model'!BO105</f>
        <v>333.66659051443986</v>
      </c>
      <c r="KB109" s="262">
        <f>'Muni-Level Consumer Model'!BP105</f>
        <v>333.68534008473512</v>
      </c>
      <c r="KC109" s="262">
        <f>'Muni-Level Consumer Model'!BQ105</f>
        <v>333.70348483018216</v>
      </c>
      <c r="KD109" s="262">
        <f>'Muni-Level Consumer Model'!BR105</f>
        <v>333.72223440047736</v>
      </c>
      <c r="KE109" s="262">
        <f>'Muni-Level Consumer Model'!BS105</f>
        <v>333.74037914592435</v>
      </c>
      <c r="KF109" s="262">
        <f>'Muni-Level Consumer Model'!BT105</f>
        <v>333.75912871621966</v>
      </c>
      <c r="KG109" s="262">
        <f>'Muni-Level Consumer Model'!BU105</f>
        <v>333.77787828651486</v>
      </c>
      <c r="KH109" s="262">
        <f>'Muni-Level Consumer Model'!BV105</f>
        <v>333.79481338226543</v>
      </c>
      <c r="KI109" s="262">
        <f>'Muni-Level Consumer Model'!BW105</f>
        <v>333.81356295256074</v>
      </c>
      <c r="KJ109" s="262">
        <f>'Muni-Level Consumer Model'!BX105</f>
        <v>333.83170769800773</v>
      </c>
      <c r="KK109" s="262">
        <f>'Muni-Level Consumer Model'!BY105</f>
        <v>333.85045726830299</v>
      </c>
      <c r="KL109" s="262">
        <f>'Muni-Level Consumer Model'!BZ105</f>
        <v>333.86860201375003</v>
      </c>
      <c r="KM109" s="262">
        <f>'Muni-Level Consumer Model'!CA105</f>
        <v>333.88735158404529</v>
      </c>
      <c r="KN109" s="262">
        <f>'Muni-Level Consumer Model'!CB105</f>
        <v>333.90610115434049</v>
      </c>
      <c r="KO109" s="262">
        <f>'Muni-Level Consumer Model'!CC105</f>
        <v>333.92424589978748</v>
      </c>
      <c r="KP109" s="262">
        <f>'Muni-Level Consumer Model'!CD105</f>
        <v>333.94299547008274</v>
      </c>
      <c r="KQ109" s="262">
        <f>'Muni-Level Consumer Model'!CE105</f>
        <v>333.96114021552978</v>
      </c>
      <c r="KR109" s="6"/>
      <c r="KS109" s="6"/>
      <c r="OF109" s="6"/>
      <c r="OG109" s="6"/>
      <c r="OH109" s="6"/>
      <c r="OI109" s="6"/>
      <c r="OJ109" s="6"/>
      <c r="OK109" s="6"/>
      <c r="OL109" s="6"/>
      <c r="OM109" s="6"/>
      <c r="WG109" s="6"/>
      <c r="WH109" s="6"/>
      <c r="WI109" s="6"/>
      <c r="WJ109" s="6"/>
      <c r="WK109" s="6"/>
      <c r="WL109" s="6"/>
    </row>
    <row r="110" spans="1:610" x14ac:dyDescent="0.35">
      <c r="A110" s="2" t="s">
        <v>362</v>
      </c>
      <c r="B110" s="2" t="str">
        <f>'Muni-Level Consumer Model'!E106</f>
        <v>Franklin</v>
      </c>
      <c r="C110" s="2" t="str">
        <f t="shared" si="233"/>
        <v>FranklinVermont</v>
      </c>
      <c r="D110" s="2" t="str">
        <f>'Muni-Level Consumer Model'!D106</f>
        <v>Fletcher</v>
      </c>
      <c r="F110" s="6" cm="1">
        <f t="array" ref="F110">INDEX('Muni-Level Consumer Model'!$F106:$CL106,,MATCH('Addressable Market'!F$4,'Muni-Level Consumer Model'!$F$5:$CL$5,0))</f>
        <v>219.20763378067002</v>
      </c>
      <c r="G110" s="6" cm="1">
        <f t="array" ref="G110">INDEX('Muni-Level Consumer Model'!$F106:$CL106,,MATCH('Addressable Market'!G$4,'Muni-Level Consumer Model'!$F$5:$CL$5,0))</f>
        <v>219.43783931724997</v>
      </c>
      <c r="H110" s="6" cm="1">
        <f t="array" ref="H110">INDEX('Muni-Level Consumer Model'!$F106:$CL106,,MATCH('Addressable Market'!H$4,'Muni-Level Consumer Model'!$F$5:$CL$5,0))</f>
        <v>219.66804485382997</v>
      </c>
      <c r="I110" s="6" cm="1">
        <f t="array" ref="I110">INDEX('Muni-Level Consumer Model'!$F106:$CL106,,MATCH('Addressable Market'!I$4,'Muni-Level Consumer Model'!$F$5:$CL$5,0))</f>
        <v>219.89825039040994</v>
      </c>
      <c r="J110" s="6" cm="1">
        <f t="array" ref="J110">INDEX('Muni-Level Consumer Model'!$F106:$CL106,,MATCH('Addressable Market'!J$4,'Muni-Level Consumer Model'!$F$5:$CL$5,0))</f>
        <v>220.12908662709012</v>
      </c>
      <c r="K110" s="6" cm="1">
        <f t="array" ref="K110">INDEX('Muni-Level Consumer Model'!$F106:$CL106,,MATCH('Addressable Market'!K$4,'Muni-Level Consumer Model'!$F$5:$CL$5,0))</f>
        <v>220.35929216367006</v>
      </c>
      <c r="L110" s="6" cm="1">
        <f t="array" ref="L110">INDEX('Muni-Level Consumer Model'!$F106:$CL106,,MATCH('Addressable Market'!L$4,'Muni-Level Consumer Model'!$F$5:$CL$5,0))</f>
        <v>220.58949770025004</v>
      </c>
      <c r="M110" s="6" cm="1">
        <f t="array" ref="M110">INDEX('Muni-Level Consumer Model'!$F106:$CL106,,MATCH('Addressable Market'!M$4,'Muni-Level Consumer Model'!$F$5:$CL$5,0))</f>
        <v>220.81970323682998</v>
      </c>
      <c r="N110" s="6"/>
      <c r="O110" s="6"/>
      <c r="P110" s="46" t="s">
        <v>404</v>
      </c>
      <c r="Q110" s="47">
        <v>1</v>
      </c>
      <c r="R110" s="6">
        <f t="shared" si="153"/>
        <v>0</v>
      </c>
      <c r="S110" s="6">
        <f t="shared" si="154"/>
        <v>0</v>
      </c>
      <c r="T110" s="6">
        <f t="shared" si="155"/>
        <v>0</v>
      </c>
      <c r="U110" s="6">
        <f t="shared" si="156"/>
        <v>0</v>
      </c>
      <c r="V110" s="6">
        <f t="shared" si="157"/>
        <v>0</v>
      </c>
      <c r="W110" s="6">
        <f t="shared" si="158"/>
        <v>0</v>
      </c>
      <c r="X110" s="6">
        <f t="shared" si="159"/>
        <v>0</v>
      </c>
      <c r="Y110" s="6">
        <f t="shared" si="160"/>
        <v>0</v>
      </c>
      <c r="Z110" s="6"/>
      <c r="AA110" s="46" t="s">
        <v>404</v>
      </c>
      <c r="AB110" s="47">
        <v>1</v>
      </c>
      <c r="AC110" s="6">
        <f t="shared" si="161"/>
        <v>0</v>
      </c>
      <c r="AD110" s="6">
        <f t="shared" si="162"/>
        <v>0</v>
      </c>
      <c r="AE110" s="6">
        <f t="shared" si="163"/>
        <v>0</v>
      </c>
      <c r="AF110" s="6">
        <f t="shared" si="164"/>
        <v>0</v>
      </c>
      <c r="AG110" s="6">
        <f t="shared" si="165"/>
        <v>0</v>
      </c>
      <c r="AH110" s="6">
        <f t="shared" si="166"/>
        <v>0</v>
      </c>
      <c r="AI110" s="6">
        <f t="shared" si="167"/>
        <v>0</v>
      </c>
      <c r="AJ110" s="6">
        <f t="shared" si="168"/>
        <v>0</v>
      </c>
      <c r="AK110" s="6"/>
      <c r="AL110" s="46" t="s">
        <v>404</v>
      </c>
      <c r="AM110" s="47">
        <v>1</v>
      </c>
      <c r="AN110" s="6">
        <f t="shared" si="169"/>
        <v>0</v>
      </c>
      <c r="AO110" s="6">
        <f t="shared" si="170"/>
        <v>0</v>
      </c>
      <c r="AP110" s="6">
        <f t="shared" si="171"/>
        <v>0</v>
      </c>
      <c r="AQ110" s="6">
        <f t="shared" si="172"/>
        <v>0</v>
      </c>
      <c r="AR110" s="6">
        <f t="shared" si="173"/>
        <v>0</v>
      </c>
      <c r="AS110" s="6">
        <f t="shared" si="174"/>
        <v>0</v>
      </c>
      <c r="AT110" s="6">
        <f t="shared" si="175"/>
        <v>0</v>
      </c>
      <c r="AU110" s="6">
        <f t="shared" si="176"/>
        <v>0</v>
      </c>
      <c r="AV110" s="6"/>
      <c r="AW110" s="46" t="s">
        <v>404</v>
      </c>
      <c r="AX110" s="47">
        <v>1</v>
      </c>
      <c r="AY110" s="6">
        <f t="shared" si="177"/>
        <v>0</v>
      </c>
      <c r="AZ110" s="6">
        <f t="shared" si="178"/>
        <v>0</v>
      </c>
      <c r="BA110" s="6">
        <f t="shared" si="179"/>
        <v>0</v>
      </c>
      <c r="BB110" s="6">
        <f t="shared" si="180"/>
        <v>0</v>
      </c>
      <c r="BC110" s="6">
        <f t="shared" si="181"/>
        <v>0</v>
      </c>
      <c r="BD110" s="6">
        <f t="shared" si="182"/>
        <v>0</v>
      </c>
      <c r="BE110" s="6">
        <f t="shared" si="183"/>
        <v>0</v>
      </c>
      <c r="BF110" s="6">
        <f t="shared" si="184"/>
        <v>0</v>
      </c>
      <c r="BG110" s="6"/>
      <c r="BH110" s="46" t="s">
        <v>404</v>
      </c>
      <c r="BI110" s="47">
        <v>1</v>
      </c>
      <c r="BJ110" s="6">
        <f t="shared" si="185"/>
        <v>0</v>
      </c>
      <c r="BK110" s="6">
        <f t="shared" si="186"/>
        <v>0</v>
      </c>
      <c r="BL110" s="6">
        <f t="shared" si="187"/>
        <v>0</v>
      </c>
      <c r="BM110" s="6">
        <f t="shared" si="188"/>
        <v>0</v>
      </c>
      <c r="BN110" s="6">
        <f t="shared" si="189"/>
        <v>0</v>
      </c>
      <c r="BO110" s="6">
        <f t="shared" si="190"/>
        <v>0</v>
      </c>
      <c r="BP110" s="6">
        <f t="shared" si="191"/>
        <v>0</v>
      </c>
      <c r="BQ110" s="6">
        <f t="shared" si="192"/>
        <v>0</v>
      </c>
      <c r="BR110" s="6"/>
      <c r="BS110" s="46" t="s">
        <v>404</v>
      </c>
      <c r="BT110" s="47">
        <v>1</v>
      </c>
      <c r="BU110" s="6">
        <f t="shared" si="193"/>
        <v>0</v>
      </c>
      <c r="BV110" s="6">
        <f t="shared" si="194"/>
        <v>0</v>
      </c>
      <c r="BW110" s="6">
        <f t="shared" si="195"/>
        <v>0</v>
      </c>
      <c r="BX110" s="6">
        <f t="shared" si="196"/>
        <v>0</v>
      </c>
      <c r="BY110" s="6">
        <f t="shared" si="197"/>
        <v>0</v>
      </c>
      <c r="BZ110" s="6">
        <f t="shared" si="198"/>
        <v>0</v>
      </c>
      <c r="CA110" s="6">
        <f t="shared" si="199"/>
        <v>0</v>
      </c>
      <c r="CB110" s="6">
        <f t="shared" si="200"/>
        <v>0</v>
      </c>
      <c r="CC110" s="6"/>
      <c r="CD110" s="46" t="s">
        <v>404</v>
      </c>
      <c r="CE110" s="47">
        <v>1</v>
      </c>
      <c r="CF110" s="6">
        <f t="shared" si="201"/>
        <v>0</v>
      </c>
      <c r="CG110" s="6">
        <f t="shared" si="202"/>
        <v>0</v>
      </c>
      <c r="CH110" s="6">
        <f t="shared" si="203"/>
        <v>0</v>
      </c>
      <c r="CI110" s="6">
        <f t="shared" si="204"/>
        <v>0</v>
      </c>
      <c r="CJ110" s="6">
        <f t="shared" si="205"/>
        <v>0</v>
      </c>
      <c r="CK110" s="6">
        <f t="shared" si="206"/>
        <v>0</v>
      </c>
      <c r="CL110" s="6">
        <f t="shared" si="207"/>
        <v>0</v>
      </c>
      <c r="CM110" s="6">
        <f t="shared" si="208"/>
        <v>0</v>
      </c>
      <c r="CN110" s="6"/>
      <c r="CO110" s="46" t="s">
        <v>404</v>
      </c>
      <c r="CP110" s="47">
        <v>1</v>
      </c>
      <c r="CQ110" s="6">
        <f t="shared" si="209"/>
        <v>0</v>
      </c>
      <c r="CR110" s="6">
        <f t="shared" si="210"/>
        <v>0</v>
      </c>
      <c r="CS110" s="6">
        <f t="shared" si="211"/>
        <v>0</v>
      </c>
      <c r="CT110" s="6">
        <f t="shared" si="212"/>
        <v>0</v>
      </c>
      <c r="CU110" s="6">
        <f t="shared" si="213"/>
        <v>0</v>
      </c>
      <c r="CV110" s="6">
        <f t="shared" si="214"/>
        <v>0</v>
      </c>
      <c r="CW110" s="6">
        <f t="shared" si="215"/>
        <v>0</v>
      </c>
      <c r="CX110" s="6">
        <f t="shared" si="216"/>
        <v>0</v>
      </c>
      <c r="CY110" s="6"/>
      <c r="CZ110" s="46" t="s">
        <v>404</v>
      </c>
      <c r="DA110" s="47">
        <v>1</v>
      </c>
      <c r="DB110" s="6">
        <f t="shared" si="217"/>
        <v>0</v>
      </c>
      <c r="DC110" s="6">
        <f t="shared" si="218"/>
        <v>0</v>
      </c>
      <c r="DD110" s="6">
        <f t="shared" si="219"/>
        <v>0</v>
      </c>
      <c r="DE110" s="6">
        <f t="shared" si="220"/>
        <v>0</v>
      </c>
      <c r="DF110" s="6">
        <f t="shared" si="221"/>
        <v>0</v>
      </c>
      <c r="DG110" s="6">
        <f t="shared" si="222"/>
        <v>0</v>
      </c>
      <c r="DH110" s="6">
        <f t="shared" si="223"/>
        <v>0</v>
      </c>
      <c r="DI110" s="6">
        <f t="shared" si="224"/>
        <v>0</v>
      </c>
      <c r="DJ110" s="6"/>
      <c r="DK110" s="46" t="s">
        <v>404</v>
      </c>
      <c r="DL110" s="47">
        <v>1</v>
      </c>
      <c r="DM110" s="6">
        <f t="shared" si="225"/>
        <v>0</v>
      </c>
      <c r="DN110" s="6">
        <f t="shared" si="226"/>
        <v>0</v>
      </c>
      <c r="DO110" s="6">
        <f t="shared" si="227"/>
        <v>0</v>
      </c>
      <c r="DP110" s="6">
        <f t="shared" si="228"/>
        <v>0</v>
      </c>
      <c r="DQ110" s="6">
        <f t="shared" si="229"/>
        <v>0</v>
      </c>
      <c r="DR110" s="6">
        <f t="shared" si="230"/>
        <v>0</v>
      </c>
      <c r="DS110" s="6">
        <f t="shared" si="231"/>
        <v>0</v>
      </c>
      <c r="DT110" s="6">
        <f t="shared" si="232"/>
        <v>0</v>
      </c>
      <c r="DU110" s="6"/>
      <c r="DV110" s="6"/>
      <c r="DW110" s="6"/>
      <c r="EI110" s="6"/>
      <c r="EJ110" s="6"/>
      <c r="EK110" s="6"/>
      <c r="EL110" s="6"/>
      <c r="EM110" s="6"/>
      <c r="EN110" s="6"/>
      <c r="EO110" s="6"/>
      <c r="EP110" s="6"/>
      <c r="EQ110" s="6"/>
      <c r="ER110" s="6"/>
      <c r="ES110" s="6"/>
      <c r="ET110" s="6"/>
      <c r="EU110" s="6"/>
      <c r="EV110" s="6"/>
      <c r="EW110" s="6"/>
      <c r="EX110" s="6"/>
      <c r="EY110" s="6"/>
      <c r="EZ110" s="6"/>
      <c r="FA110" s="6"/>
      <c r="FB110" s="6"/>
      <c r="FC110" s="6"/>
      <c r="FD110" s="6"/>
      <c r="FE110" s="6"/>
      <c r="FF110" s="6"/>
      <c r="FG110" s="6"/>
      <c r="FH110" s="6"/>
      <c r="FI110" s="6"/>
      <c r="FJ110" s="6"/>
      <c r="FK110" s="6"/>
      <c r="FL110" s="6"/>
      <c r="FM110" s="6"/>
      <c r="FN110" s="6"/>
      <c r="FO110" s="6"/>
      <c r="FP110" s="6"/>
      <c r="FQ110" s="6"/>
      <c r="FR110" s="6"/>
      <c r="FS110" s="6"/>
      <c r="FT110" s="6"/>
      <c r="FU110" s="6"/>
      <c r="FV110" s="6"/>
      <c r="FW110" s="6"/>
      <c r="FX110" s="6"/>
      <c r="FY110" s="6"/>
      <c r="FZ110" s="6"/>
      <c r="GA110" s="6"/>
      <c r="GB110" s="6"/>
      <c r="GC110" s="6"/>
      <c r="GD110" s="6"/>
      <c r="GE110" s="6"/>
      <c r="GF110" s="6"/>
      <c r="GG110" s="6"/>
      <c r="GH110" s="6"/>
      <c r="GI110" s="6"/>
      <c r="GJ110" s="6"/>
      <c r="GK110" s="6"/>
      <c r="GL110" s="6"/>
      <c r="GM110" s="6"/>
      <c r="GN110" s="6"/>
      <c r="GO110" s="6"/>
      <c r="GP110" s="6"/>
      <c r="GQ110" s="6"/>
      <c r="GR110" s="6"/>
      <c r="GS110" s="6"/>
      <c r="GT110" s="6"/>
      <c r="GU110" s="6"/>
      <c r="GV110" s="6"/>
      <c r="GW110" s="6"/>
      <c r="GX110" s="6"/>
      <c r="GY110" s="6"/>
      <c r="GZ110" s="6"/>
      <c r="HA110" s="6"/>
      <c r="HB110" s="6"/>
      <c r="HC110" s="6"/>
      <c r="HD110" s="6"/>
      <c r="HE110" s="6"/>
      <c r="HF110" s="6"/>
      <c r="HG110" s="6"/>
      <c r="HH110" s="6"/>
      <c r="HI110" s="6"/>
      <c r="HJ110" s="6"/>
      <c r="HK110" s="6"/>
      <c r="HL110" s="6"/>
      <c r="HM110" s="6"/>
      <c r="HN110" s="6"/>
      <c r="HO110" s="6"/>
      <c r="HP110" s="6"/>
      <c r="HQ110" s="6"/>
      <c r="HR110" s="262">
        <f>'Muni-Level Consumer Model'!F106</f>
        <v>219.20763378067002</v>
      </c>
      <c r="HS110" s="262">
        <f>'Muni-Level Consumer Model'!G106</f>
        <v>219.22718548377682</v>
      </c>
      <c r="HT110" s="262">
        <f>'Muni-Level Consumer Model'!H106</f>
        <v>219.24673718688365</v>
      </c>
      <c r="HU110" s="262">
        <f>'Muni-Level Consumer Model'!I106</f>
        <v>219.26565818989019</v>
      </c>
      <c r="HV110" s="262">
        <f>'Muni-Level Consumer Model'!J106</f>
        <v>219.28520989299699</v>
      </c>
      <c r="HW110" s="262">
        <f>'Muni-Level Consumer Model'!K106</f>
        <v>219.30413089600358</v>
      </c>
      <c r="HX110" s="262">
        <f>'Muni-Level Consumer Model'!L106</f>
        <v>219.32368259911033</v>
      </c>
      <c r="HY110" s="262">
        <f>'Muni-Level Consumer Model'!M106</f>
        <v>219.34323430221713</v>
      </c>
      <c r="HZ110" s="262">
        <f>'Muni-Level Consumer Model'!N106</f>
        <v>219.36089390502329</v>
      </c>
      <c r="IA110" s="262">
        <f>'Muni-Level Consumer Model'!O106</f>
        <v>219.38044560813012</v>
      </c>
      <c r="IB110" s="262">
        <f>'Muni-Level Consumer Model'!P106</f>
        <v>219.39936661113663</v>
      </c>
      <c r="IC110" s="262">
        <f>'Muni-Level Consumer Model'!Q106</f>
        <v>219.41891831424346</v>
      </c>
      <c r="ID110" s="262">
        <f>'Muni-Level Consumer Model'!R106</f>
        <v>219.43783931724997</v>
      </c>
      <c r="IE110" s="262">
        <f>'Muni-Level Consumer Model'!S106</f>
        <v>219.45739102035677</v>
      </c>
      <c r="IF110" s="262">
        <f>'Muni-Level Consumer Model'!T106</f>
        <v>219.47694272346359</v>
      </c>
      <c r="IG110" s="262">
        <f>'Muni-Level Consumer Model'!U106</f>
        <v>219.49586372647016</v>
      </c>
      <c r="IH110" s="262">
        <f>'Muni-Level Consumer Model'!V106</f>
        <v>219.51541542957699</v>
      </c>
      <c r="II110" s="262">
        <f>'Muni-Level Consumer Model'!W106</f>
        <v>219.5343364325835</v>
      </c>
      <c r="IJ110" s="262">
        <f>'Muni-Level Consumer Model'!X106</f>
        <v>219.5538881356903</v>
      </c>
      <c r="IK110" s="262">
        <f>'Muni-Level Consumer Model'!Y106</f>
        <v>219.57343983879713</v>
      </c>
      <c r="IL110" s="262">
        <f>'Muni-Level Consumer Model'!Z106</f>
        <v>219.59109944160323</v>
      </c>
      <c r="IM110" s="262">
        <f>'Muni-Level Consumer Model'!AA106</f>
        <v>219.61065114471006</v>
      </c>
      <c r="IN110" s="262">
        <f>'Muni-Level Consumer Model'!AB106</f>
        <v>219.6295721477166</v>
      </c>
      <c r="IO110" s="262">
        <f>'Muni-Level Consumer Model'!AC106</f>
        <v>219.6491238508234</v>
      </c>
      <c r="IP110" s="262">
        <f>'Muni-Level Consumer Model'!AD106</f>
        <v>219.66804485382997</v>
      </c>
      <c r="IQ110" s="262">
        <f>'Muni-Level Consumer Model'!AE106</f>
        <v>219.68759655693674</v>
      </c>
      <c r="IR110" s="262">
        <f>'Muni-Level Consumer Model'!AF106</f>
        <v>219.70714826004354</v>
      </c>
      <c r="IS110" s="262">
        <f>'Muni-Level Consumer Model'!AG106</f>
        <v>219.72606926305014</v>
      </c>
      <c r="IT110" s="262">
        <f>'Muni-Level Consumer Model'!AH106</f>
        <v>219.74562096615693</v>
      </c>
      <c r="IU110" s="262">
        <f>'Muni-Level Consumer Model'!AI106</f>
        <v>219.76454196916345</v>
      </c>
      <c r="IV110" s="262">
        <f>'Muni-Level Consumer Model'!AJ106</f>
        <v>219.78409367227027</v>
      </c>
      <c r="IW110" s="262">
        <f>'Muni-Level Consumer Model'!AK106</f>
        <v>219.80364537537707</v>
      </c>
      <c r="IX110" s="262">
        <f>'Muni-Level Consumer Model'!AL106</f>
        <v>219.82130497818318</v>
      </c>
      <c r="IY110" s="262">
        <f>'Muni-Level Consumer Model'!AM106</f>
        <v>219.84085668128998</v>
      </c>
      <c r="IZ110" s="262">
        <f>'Muni-Level Consumer Model'!AN106</f>
        <v>219.85977768429657</v>
      </c>
      <c r="JA110" s="262">
        <f>'Muni-Level Consumer Model'!AO106</f>
        <v>219.87932938740335</v>
      </c>
      <c r="JB110" s="262">
        <f>'Muni-Level Consumer Model'!AP106</f>
        <v>219.89825039040994</v>
      </c>
      <c r="JC110" s="262">
        <f>'Muni-Level Consumer Model'!AQ106</f>
        <v>219.91780209351671</v>
      </c>
      <c r="JD110" s="262">
        <f>'Muni-Level Consumer Model'!AR106</f>
        <v>219.93735379662348</v>
      </c>
      <c r="JE110" s="262">
        <f>'Muni-Level Consumer Model'!AS106</f>
        <v>219.95627479963008</v>
      </c>
      <c r="JF110" s="262">
        <f>'Muni-Level Consumer Model'!AT106</f>
        <v>219.97582650273688</v>
      </c>
      <c r="JG110" s="262">
        <f>'Muni-Level Consumer Model'!AU106</f>
        <v>219.99474750574342</v>
      </c>
      <c r="JH110" s="262">
        <f>'Muni-Level Consumer Model'!AV106</f>
        <v>220.01429920885022</v>
      </c>
      <c r="JI110" s="262">
        <f>'Muni-Level Consumer Model'!AW106</f>
        <v>220.03385091195702</v>
      </c>
      <c r="JJ110" s="262">
        <f>'Muni-Level Consumer Model'!AX106</f>
        <v>220.05214121486338</v>
      </c>
      <c r="JK110" s="262">
        <f>'Muni-Level Consumer Model'!AY106</f>
        <v>220.07169291797018</v>
      </c>
      <c r="JL110" s="262">
        <f>'Muni-Level Consumer Model'!AZ106</f>
        <v>220.09061392097672</v>
      </c>
      <c r="JM110" s="262">
        <f>'Muni-Level Consumer Model'!BA106</f>
        <v>220.11016562408355</v>
      </c>
      <c r="JN110" s="262">
        <f>'Muni-Level Consumer Model'!BB106</f>
        <v>220.12908662709012</v>
      </c>
      <c r="JO110" s="262">
        <f>'Muni-Level Consumer Model'!BC106</f>
        <v>220.14863833019686</v>
      </c>
      <c r="JP110" s="262">
        <f>'Muni-Level Consumer Model'!BD106</f>
        <v>220.16819003330369</v>
      </c>
      <c r="JQ110" s="262">
        <f>'Muni-Level Consumer Model'!BE106</f>
        <v>220.18711103631026</v>
      </c>
      <c r="JR110" s="262">
        <f>'Muni-Level Consumer Model'!BF106</f>
        <v>220.20666273941706</v>
      </c>
      <c r="JS110" s="262">
        <f>'Muni-Level Consumer Model'!BG106</f>
        <v>220.22558374242362</v>
      </c>
      <c r="JT110" s="262">
        <f>'Muni-Level Consumer Model'!BH106</f>
        <v>220.24513544553042</v>
      </c>
      <c r="JU110" s="262">
        <f>'Muni-Level Consumer Model'!BI106</f>
        <v>220.26468714863717</v>
      </c>
      <c r="JV110" s="262">
        <f>'Muni-Level Consumer Model'!BJ106</f>
        <v>220.28234675144336</v>
      </c>
      <c r="JW110" s="262">
        <f>'Muni-Level Consumer Model'!BK106</f>
        <v>220.30189845455016</v>
      </c>
      <c r="JX110" s="262">
        <f>'Muni-Level Consumer Model'!BL106</f>
        <v>220.32081945755669</v>
      </c>
      <c r="JY110" s="262">
        <f>'Muni-Level Consumer Model'!BM106</f>
        <v>220.34037116066349</v>
      </c>
      <c r="JZ110" s="262">
        <f>'Muni-Level Consumer Model'!BN106</f>
        <v>220.35929216367006</v>
      </c>
      <c r="KA110" s="262">
        <f>'Muni-Level Consumer Model'!BO106</f>
        <v>220.37884386677683</v>
      </c>
      <c r="KB110" s="262">
        <f>'Muni-Level Consumer Model'!BP106</f>
        <v>220.39839556988363</v>
      </c>
      <c r="KC110" s="262">
        <f>'Muni-Level Consumer Model'!BQ106</f>
        <v>220.41731657289023</v>
      </c>
      <c r="KD110" s="262">
        <f>'Muni-Level Consumer Model'!BR106</f>
        <v>220.436868275997</v>
      </c>
      <c r="KE110" s="262">
        <f>'Muni-Level Consumer Model'!BS106</f>
        <v>220.45578927900357</v>
      </c>
      <c r="KF110" s="262">
        <f>'Muni-Level Consumer Model'!BT106</f>
        <v>220.4753409821104</v>
      </c>
      <c r="KG110" s="262">
        <f>'Muni-Level Consumer Model'!BU106</f>
        <v>220.49489268521714</v>
      </c>
      <c r="KH110" s="262">
        <f>'Muni-Level Consumer Model'!BV106</f>
        <v>220.5125522880233</v>
      </c>
      <c r="KI110" s="262">
        <f>'Muni-Level Consumer Model'!BW106</f>
        <v>220.5321039911301</v>
      </c>
      <c r="KJ110" s="262">
        <f>'Muni-Level Consumer Model'!BX106</f>
        <v>220.55102499413664</v>
      </c>
      <c r="KK110" s="262">
        <f>'Muni-Level Consumer Model'!BY106</f>
        <v>220.57057669724344</v>
      </c>
      <c r="KL110" s="262">
        <f>'Muni-Level Consumer Model'!BZ106</f>
        <v>220.58949770025004</v>
      </c>
      <c r="KM110" s="262">
        <f>'Muni-Level Consumer Model'!CA106</f>
        <v>220.60904940335683</v>
      </c>
      <c r="KN110" s="262">
        <f>'Muni-Level Consumer Model'!CB106</f>
        <v>220.62860110646358</v>
      </c>
      <c r="KO110" s="262">
        <f>'Muni-Level Consumer Model'!CC106</f>
        <v>220.64752210947017</v>
      </c>
      <c r="KP110" s="262">
        <f>'Muni-Level Consumer Model'!CD106</f>
        <v>220.66707381257697</v>
      </c>
      <c r="KQ110" s="262">
        <f>'Muni-Level Consumer Model'!CE106</f>
        <v>220.68599481558351</v>
      </c>
      <c r="KR110" s="6"/>
      <c r="KS110" s="6"/>
      <c r="OF110" s="6"/>
      <c r="OG110" s="6"/>
      <c r="OH110" s="6"/>
      <c r="OI110" s="6"/>
      <c r="OJ110" s="6"/>
      <c r="OK110" s="6"/>
      <c r="OL110" s="6"/>
      <c r="OM110" s="6"/>
      <c r="WG110" s="6"/>
      <c r="WH110" s="6"/>
      <c r="WI110" s="6"/>
      <c r="WJ110" s="6"/>
      <c r="WK110" s="6"/>
      <c r="WL110" s="6"/>
    </row>
    <row r="111" spans="1:610" x14ac:dyDescent="0.35">
      <c r="A111" s="2" t="s">
        <v>362</v>
      </c>
      <c r="B111" s="2" t="str">
        <f>'Muni-Level Consumer Model'!E107</f>
        <v>Franklin</v>
      </c>
      <c r="C111" s="2" t="str">
        <f t="shared" si="233"/>
        <v>FranklinVermont</v>
      </c>
      <c r="D111" s="2" t="str">
        <f>'Muni-Level Consumer Model'!D107</f>
        <v>Franklin</v>
      </c>
      <c r="F111" s="6" cm="1">
        <f t="array" ref="F111">INDEX('Muni-Level Consumer Model'!$F107:$CL107,,MATCH('Addressable Market'!F$4,'Muni-Level Consumer Model'!$F$5:$CL$5,0))</f>
        <v>246.17107622056608</v>
      </c>
      <c r="G111" s="6" cm="1">
        <f t="array" ref="G111">INDEX('Muni-Level Consumer Model'!$F107:$CL107,,MATCH('Addressable Market'!G$4,'Muni-Level Consumer Model'!$F$5:$CL$5,0))</f>
        <v>246.64620391300002</v>
      </c>
      <c r="H111" s="6" cm="1">
        <f t="array" ref="H111">INDEX('Muni-Level Consumer Model'!$F107:$CL107,,MATCH('Addressable Market'!H$4,'Muni-Level Consumer Model'!$F$5:$CL$5,0))</f>
        <v>247.12133160543394</v>
      </c>
      <c r="I111" s="6" cm="1">
        <f t="array" ref="I111">INDEX('Muni-Level Consumer Model'!$F107:$CL107,,MATCH('Addressable Market'!I$4,'Muni-Level Consumer Model'!$F$5:$CL$5,0))</f>
        <v>247.59645929786785</v>
      </c>
      <c r="J111" s="6" cm="1">
        <f t="array" ref="J111">INDEX('Muni-Level Consumer Model'!$F107:$CL107,,MATCH('Addressable Market'!J$4,'Muni-Level Consumer Model'!$F$5:$CL$5,0))</f>
        <v>248.07288871000713</v>
      </c>
      <c r="K111" s="6" cm="1">
        <f t="array" ref="K111">INDEX('Muni-Level Consumer Model'!$F107:$CL107,,MATCH('Addressable Market'!K$4,'Muni-Level Consumer Model'!$F$5:$CL$5,0))</f>
        <v>248.54801640244102</v>
      </c>
      <c r="L111" s="6" cm="1">
        <f t="array" ref="L111">INDEX('Muni-Level Consumer Model'!$F107:$CL107,,MATCH('Addressable Market'!L$4,'Muni-Level Consumer Model'!$F$5:$CL$5,0))</f>
        <v>249.02314409487502</v>
      </c>
      <c r="M111" s="6" cm="1">
        <f t="array" ref="M111">INDEX('Muni-Level Consumer Model'!$F107:$CL107,,MATCH('Addressable Market'!M$4,'Muni-Level Consumer Model'!$F$5:$CL$5,0))</f>
        <v>249.49827178730897</v>
      </c>
      <c r="N111" s="6"/>
      <c r="O111" s="6"/>
      <c r="P111" s="46" t="s">
        <v>404</v>
      </c>
      <c r="Q111" s="47">
        <v>1</v>
      </c>
      <c r="R111" s="6">
        <f t="shared" si="153"/>
        <v>0</v>
      </c>
      <c r="S111" s="6">
        <f t="shared" si="154"/>
        <v>0</v>
      </c>
      <c r="T111" s="6">
        <f t="shared" si="155"/>
        <v>0</v>
      </c>
      <c r="U111" s="6">
        <f t="shared" si="156"/>
        <v>0</v>
      </c>
      <c r="V111" s="6">
        <f t="shared" si="157"/>
        <v>0</v>
      </c>
      <c r="W111" s="6">
        <f t="shared" si="158"/>
        <v>0</v>
      </c>
      <c r="X111" s="6">
        <f t="shared" si="159"/>
        <v>0</v>
      </c>
      <c r="Y111" s="6">
        <f t="shared" si="160"/>
        <v>0</v>
      </c>
      <c r="Z111" s="6"/>
      <c r="AA111" s="46" t="s">
        <v>404</v>
      </c>
      <c r="AB111" s="47">
        <v>1</v>
      </c>
      <c r="AC111" s="6">
        <f t="shared" si="161"/>
        <v>0</v>
      </c>
      <c r="AD111" s="6">
        <f t="shared" si="162"/>
        <v>0</v>
      </c>
      <c r="AE111" s="6">
        <f t="shared" si="163"/>
        <v>0</v>
      </c>
      <c r="AF111" s="6">
        <f t="shared" si="164"/>
        <v>0</v>
      </c>
      <c r="AG111" s="6">
        <f t="shared" si="165"/>
        <v>0</v>
      </c>
      <c r="AH111" s="6">
        <f t="shared" si="166"/>
        <v>0</v>
      </c>
      <c r="AI111" s="6">
        <f t="shared" si="167"/>
        <v>0</v>
      </c>
      <c r="AJ111" s="6">
        <f t="shared" si="168"/>
        <v>0</v>
      </c>
      <c r="AK111" s="6"/>
      <c r="AL111" s="46" t="s">
        <v>404</v>
      </c>
      <c r="AM111" s="47">
        <v>1</v>
      </c>
      <c r="AN111" s="6">
        <f t="shared" si="169"/>
        <v>0</v>
      </c>
      <c r="AO111" s="6">
        <f t="shared" si="170"/>
        <v>0</v>
      </c>
      <c r="AP111" s="6">
        <f t="shared" si="171"/>
        <v>0</v>
      </c>
      <c r="AQ111" s="6">
        <f t="shared" si="172"/>
        <v>0</v>
      </c>
      <c r="AR111" s="6">
        <f t="shared" si="173"/>
        <v>0</v>
      </c>
      <c r="AS111" s="6">
        <f t="shared" si="174"/>
        <v>0</v>
      </c>
      <c r="AT111" s="6">
        <f t="shared" si="175"/>
        <v>0</v>
      </c>
      <c r="AU111" s="6">
        <f t="shared" si="176"/>
        <v>0</v>
      </c>
      <c r="AV111" s="6"/>
      <c r="AW111" s="46" t="s">
        <v>404</v>
      </c>
      <c r="AX111" s="47">
        <v>1</v>
      </c>
      <c r="AY111" s="6">
        <f t="shared" si="177"/>
        <v>0</v>
      </c>
      <c r="AZ111" s="6">
        <f t="shared" si="178"/>
        <v>0</v>
      </c>
      <c r="BA111" s="6">
        <f t="shared" si="179"/>
        <v>0</v>
      </c>
      <c r="BB111" s="6">
        <f t="shared" si="180"/>
        <v>0</v>
      </c>
      <c r="BC111" s="6">
        <f t="shared" si="181"/>
        <v>0</v>
      </c>
      <c r="BD111" s="6">
        <f t="shared" si="182"/>
        <v>0</v>
      </c>
      <c r="BE111" s="6">
        <f t="shared" si="183"/>
        <v>0</v>
      </c>
      <c r="BF111" s="6">
        <f t="shared" si="184"/>
        <v>0</v>
      </c>
      <c r="BG111" s="6"/>
      <c r="BH111" s="46" t="s">
        <v>404</v>
      </c>
      <c r="BI111" s="47">
        <v>1</v>
      </c>
      <c r="BJ111" s="6">
        <f t="shared" si="185"/>
        <v>0</v>
      </c>
      <c r="BK111" s="6">
        <f t="shared" si="186"/>
        <v>0</v>
      </c>
      <c r="BL111" s="6">
        <f t="shared" si="187"/>
        <v>0</v>
      </c>
      <c r="BM111" s="6">
        <f t="shared" si="188"/>
        <v>0</v>
      </c>
      <c r="BN111" s="6">
        <f t="shared" si="189"/>
        <v>0</v>
      </c>
      <c r="BO111" s="6">
        <f t="shared" si="190"/>
        <v>0</v>
      </c>
      <c r="BP111" s="6">
        <f t="shared" si="191"/>
        <v>0</v>
      </c>
      <c r="BQ111" s="6">
        <f t="shared" si="192"/>
        <v>0</v>
      </c>
      <c r="BR111" s="6"/>
      <c r="BS111" s="46" t="s">
        <v>404</v>
      </c>
      <c r="BT111" s="47">
        <v>1</v>
      </c>
      <c r="BU111" s="6">
        <f t="shared" si="193"/>
        <v>0</v>
      </c>
      <c r="BV111" s="6">
        <f t="shared" si="194"/>
        <v>0</v>
      </c>
      <c r="BW111" s="6">
        <f t="shared" si="195"/>
        <v>0</v>
      </c>
      <c r="BX111" s="6">
        <f t="shared" si="196"/>
        <v>0</v>
      </c>
      <c r="BY111" s="6">
        <f t="shared" si="197"/>
        <v>0</v>
      </c>
      <c r="BZ111" s="6">
        <f t="shared" si="198"/>
        <v>0</v>
      </c>
      <c r="CA111" s="6">
        <f t="shared" si="199"/>
        <v>0</v>
      </c>
      <c r="CB111" s="6">
        <f t="shared" si="200"/>
        <v>0</v>
      </c>
      <c r="CC111" s="6"/>
      <c r="CD111" s="46" t="s">
        <v>404</v>
      </c>
      <c r="CE111" s="47">
        <v>1</v>
      </c>
      <c r="CF111" s="6">
        <f t="shared" si="201"/>
        <v>0</v>
      </c>
      <c r="CG111" s="6">
        <f t="shared" si="202"/>
        <v>0</v>
      </c>
      <c r="CH111" s="6">
        <f t="shared" si="203"/>
        <v>0</v>
      </c>
      <c r="CI111" s="6">
        <f t="shared" si="204"/>
        <v>0</v>
      </c>
      <c r="CJ111" s="6">
        <f t="shared" si="205"/>
        <v>0</v>
      </c>
      <c r="CK111" s="6">
        <f t="shared" si="206"/>
        <v>0</v>
      </c>
      <c r="CL111" s="6">
        <f t="shared" si="207"/>
        <v>0</v>
      </c>
      <c r="CM111" s="6">
        <f t="shared" si="208"/>
        <v>0</v>
      </c>
      <c r="CN111" s="6"/>
      <c r="CO111" s="46" t="s">
        <v>404</v>
      </c>
      <c r="CP111" s="47">
        <v>1</v>
      </c>
      <c r="CQ111" s="6">
        <f t="shared" si="209"/>
        <v>0</v>
      </c>
      <c r="CR111" s="6">
        <f t="shared" si="210"/>
        <v>0</v>
      </c>
      <c r="CS111" s="6">
        <f t="shared" si="211"/>
        <v>0</v>
      </c>
      <c r="CT111" s="6">
        <f t="shared" si="212"/>
        <v>0</v>
      </c>
      <c r="CU111" s="6">
        <f t="shared" si="213"/>
        <v>0</v>
      </c>
      <c r="CV111" s="6">
        <f t="shared" si="214"/>
        <v>0</v>
      </c>
      <c r="CW111" s="6">
        <f t="shared" si="215"/>
        <v>0</v>
      </c>
      <c r="CX111" s="6">
        <f t="shared" si="216"/>
        <v>0</v>
      </c>
      <c r="CY111" s="6"/>
      <c r="CZ111" s="46" t="s">
        <v>404</v>
      </c>
      <c r="DA111" s="47">
        <v>1</v>
      </c>
      <c r="DB111" s="6">
        <f t="shared" si="217"/>
        <v>0</v>
      </c>
      <c r="DC111" s="6">
        <f t="shared" si="218"/>
        <v>0</v>
      </c>
      <c r="DD111" s="6">
        <f t="shared" si="219"/>
        <v>0</v>
      </c>
      <c r="DE111" s="6">
        <f t="shared" si="220"/>
        <v>0</v>
      </c>
      <c r="DF111" s="6">
        <f t="shared" si="221"/>
        <v>0</v>
      </c>
      <c r="DG111" s="6">
        <f t="shared" si="222"/>
        <v>0</v>
      </c>
      <c r="DH111" s="6">
        <f t="shared" si="223"/>
        <v>0</v>
      </c>
      <c r="DI111" s="6">
        <f t="shared" si="224"/>
        <v>0</v>
      </c>
      <c r="DJ111" s="6"/>
      <c r="DK111" s="46" t="s">
        <v>404</v>
      </c>
      <c r="DL111" s="47">
        <v>1</v>
      </c>
      <c r="DM111" s="6">
        <f t="shared" si="225"/>
        <v>0</v>
      </c>
      <c r="DN111" s="6">
        <f t="shared" si="226"/>
        <v>0</v>
      </c>
      <c r="DO111" s="6">
        <f t="shared" si="227"/>
        <v>0</v>
      </c>
      <c r="DP111" s="6">
        <f t="shared" si="228"/>
        <v>0</v>
      </c>
      <c r="DQ111" s="6">
        <f t="shared" si="229"/>
        <v>0</v>
      </c>
      <c r="DR111" s="6">
        <f t="shared" si="230"/>
        <v>0</v>
      </c>
      <c r="DS111" s="6">
        <f t="shared" si="231"/>
        <v>0</v>
      </c>
      <c r="DT111" s="6">
        <f t="shared" si="232"/>
        <v>0</v>
      </c>
      <c r="DU111" s="6"/>
      <c r="DV111" s="6"/>
      <c r="DW111" s="6"/>
      <c r="EI111" s="6"/>
      <c r="EJ111" s="6"/>
      <c r="EK111" s="6"/>
      <c r="EL111" s="6"/>
      <c r="EM111" s="6"/>
      <c r="EN111" s="6"/>
      <c r="EO111" s="6"/>
      <c r="EP111" s="6"/>
      <c r="EQ111" s="6"/>
      <c r="ER111" s="6"/>
      <c r="ES111" s="6"/>
      <c r="ET111" s="6"/>
      <c r="EU111" s="6"/>
      <c r="EV111" s="6"/>
      <c r="EW111" s="6"/>
      <c r="EX111" s="6"/>
      <c r="EY111" s="6"/>
      <c r="EZ111" s="6"/>
      <c r="FA111" s="6"/>
      <c r="FB111" s="6"/>
      <c r="FC111" s="6"/>
      <c r="FD111" s="6"/>
      <c r="FE111" s="6"/>
      <c r="FF111" s="6"/>
      <c r="FG111" s="6"/>
      <c r="FH111" s="6"/>
      <c r="FI111" s="6"/>
      <c r="FJ111" s="6"/>
      <c r="FK111" s="6"/>
      <c r="FL111" s="6"/>
      <c r="FM111" s="6"/>
      <c r="FN111" s="6"/>
      <c r="FO111" s="6"/>
      <c r="FP111" s="6"/>
      <c r="FQ111" s="6"/>
      <c r="FR111" s="6"/>
      <c r="FS111" s="6"/>
      <c r="FT111" s="6"/>
      <c r="FU111" s="6"/>
      <c r="FV111" s="6"/>
      <c r="FW111" s="6"/>
      <c r="FX111" s="6"/>
      <c r="FY111" s="6"/>
      <c r="FZ111" s="6"/>
      <c r="GA111" s="6"/>
      <c r="GB111" s="6"/>
      <c r="GC111" s="6"/>
      <c r="GD111" s="6"/>
      <c r="GE111" s="6"/>
      <c r="GF111" s="6"/>
      <c r="GG111" s="6"/>
      <c r="GH111" s="6"/>
      <c r="GI111" s="6"/>
      <c r="GJ111" s="6"/>
      <c r="GK111" s="6"/>
      <c r="GL111" s="6"/>
      <c r="GM111" s="6"/>
      <c r="GN111" s="6"/>
      <c r="GO111" s="6"/>
      <c r="GP111" s="6"/>
      <c r="GQ111" s="6"/>
      <c r="GR111" s="6"/>
      <c r="GS111" s="6"/>
      <c r="GT111" s="6"/>
      <c r="GU111" s="6"/>
      <c r="GV111" s="6"/>
      <c r="GW111" s="6"/>
      <c r="GX111" s="6"/>
      <c r="GY111" s="6"/>
      <c r="GZ111" s="6"/>
      <c r="HA111" s="6"/>
      <c r="HB111" s="6"/>
      <c r="HC111" s="6"/>
      <c r="HD111" s="6"/>
      <c r="HE111" s="6"/>
      <c r="HF111" s="6"/>
      <c r="HG111" s="6"/>
      <c r="HH111" s="6"/>
      <c r="HI111" s="6"/>
      <c r="HJ111" s="6"/>
      <c r="HK111" s="6"/>
      <c r="HL111" s="6"/>
      <c r="HM111" s="6"/>
      <c r="HN111" s="6"/>
      <c r="HO111" s="6"/>
      <c r="HP111" s="6"/>
      <c r="HQ111" s="6"/>
      <c r="HR111" s="262">
        <f>'Muni-Level Consumer Model'!F107</f>
        <v>246.17107622056608</v>
      </c>
      <c r="HS111" s="262">
        <f>'Muni-Level Consumer Model'!G107</f>
        <v>246.21142953143027</v>
      </c>
      <c r="HT111" s="262">
        <f>'Muni-Level Consumer Model'!H107</f>
        <v>246.2517828422946</v>
      </c>
      <c r="HU111" s="262">
        <f>'Muni-Level Consumer Model'!I107</f>
        <v>246.29083443345351</v>
      </c>
      <c r="HV111" s="262">
        <f>'Muni-Level Consumer Model'!J107</f>
        <v>246.33118774431776</v>
      </c>
      <c r="HW111" s="262">
        <f>'Muni-Level Consumer Model'!K107</f>
        <v>246.37023933547675</v>
      </c>
      <c r="HX111" s="262">
        <f>'Muni-Level Consumer Model'!L107</f>
        <v>246.41059264634097</v>
      </c>
      <c r="HY111" s="262">
        <f>'Muni-Level Consumer Model'!M107</f>
        <v>246.45094595720522</v>
      </c>
      <c r="HZ111" s="262">
        <f>'Muni-Level Consumer Model'!N107</f>
        <v>246.48739410895357</v>
      </c>
      <c r="IA111" s="262">
        <f>'Muni-Level Consumer Model'!O107</f>
        <v>246.52774741981787</v>
      </c>
      <c r="IB111" s="262">
        <f>'Muni-Level Consumer Model'!P107</f>
        <v>246.56679901097678</v>
      </c>
      <c r="IC111" s="262">
        <f>'Muni-Level Consumer Model'!Q107</f>
        <v>246.60715232184106</v>
      </c>
      <c r="ID111" s="262">
        <f>'Muni-Level Consumer Model'!R107</f>
        <v>246.64620391300002</v>
      </c>
      <c r="IE111" s="262">
        <f>'Muni-Level Consumer Model'!S107</f>
        <v>246.68655722386424</v>
      </c>
      <c r="IF111" s="262">
        <f>'Muni-Level Consumer Model'!T107</f>
        <v>246.72691053472852</v>
      </c>
      <c r="IG111" s="262">
        <f>'Muni-Level Consumer Model'!U107</f>
        <v>246.76596212588746</v>
      </c>
      <c r="IH111" s="262">
        <f>'Muni-Level Consumer Model'!V107</f>
        <v>246.80631543675173</v>
      </c>
      <c r="II111" s="262">
        <f>'Muni-Level Consumer Model'!W107</f>
        <v>246.84536702791067</v>
      </c>
      <c r="IJ111" s="262">
        <f>'Muni-Level Consumer Model'!X107</f>
        <v>246.88572033877492</v>
      </c>
      <c r="IK111" s="262">
        <f>'Muni-Level Consumer Model'!Y107</f>
        <v>246.92607364963916</v>
      </c>
      <c r="IL111" s="262">
        <f>'Muni-Level Consumer Model'!Z107</f>
        <v>246.96252180138751</v>
      </c>
      <c r="IM111" s="262">
        <f>'Muni-Level Consumer Model'!AA107</f>
        <v>247.00287511225179</v>
      </c>
      <c r="IN111" s="262">
        <f>'Muni-Level Consumer Model'!AB107</f>
        <v>247.04192670341075</v>
      </c>
      <c r="IO111" s="262">
        <f>'Muni-Level Consumer Model'!AC107</f>
        <v>247.082280014275</v>
      </c>
      <c r="IP111" s="262">
        <f>'Muni-Level Consumer Model'!AD107</f>
        <v>247.12133160543394</v>
      </c>
      <c r="IQ111" s="262">
        <f>'Muni-Level Consumer Model'!AE107</f>
        <v>247.16168491629819</v>
      </c>
      <c r="IR111" s="262">
        <f>'Muni-Level Consumer Model'!AF107</f>
        <v>247.20203822716246</v>
      </c>
      <c r="IS111" s="262">
        <f>'Muni-Level Consumer Model'!AG107</f>
        <v>247.24108981832137</v>
      </c>
      <c r="IT111" s="262">
        <f>'Muni-Level Consumer Model'!AH107</f>
        <v>247.28144312918565</v>
      </c>
      <c r="IU111" s="262">
        <f>'Muni-Level Consumer Model'!AI107</f>
        <v>247.32049472034458</v>
      </c>
      <c r="IV111" s="262">
        <f>'Muni-Level Consumer Model'!AJ107</f>
        <v>247.36084803120886</v>
      </c>
      <c r="IW111" s="262">
        <f>'Muni-Level Consumer Model'!AK107</f>
        <v>247.40120134207308</v>
      </c>
      <c r="IX111" s="262">
        <f>'Muni-Level Consumer Model'!AL107</f>
        <v>247.43764949382148</v>
      </c>
      <c r="IY111" s="262">
        <f>'Muni-Level Consumer Model'!AM107</f>
        <v>247.47800280468573</v>
      </c>
      <c r="IZ111" s="262">
        <f>'Muni-Level Consumer Model'!AN107</f>
        <v>247.51705439584467</v>
      </c>
      <c r="JA111" s="262">
        <f>'Muni-Level Consumer Model'!AO107</f>
        <v>247.55740770670891</v>
      </c>
      <c r="JB111" s="262">
        <f>'Muni-Level Consumer Model'!AP107</f>
        <v>247.59645929786785</v>
      </c>
      <c r="JC111" s="262">
        <f>'Muni-Level Consumer Model'!AQ107</f>
        <v>247.63681260873216</v>
      </c>
      <c r="JD111" s="262">
        <f>'Muni-Level Consumer Model'!AR107</f>
        <v>247.67716591959638</v>
      </c>
      <c r="JE111" s="262">
        <f>'Muni-Level Consumer Model'!AS107</f>
        <v>247.71621751075531</v>
      </c>
      <c r="JF111" s="262">
        <f>'Muni-Level Consumer Model'!AT107</f>
        <v>247.75657082161962</v>
      </c>
      <c r="JG111" s="262">
        <f>'Muni-Level Consumer Model'!AU107</f>
        <v>247.79562241277856</v>
      </c>
      <c r="JH111" s="262">
        <f>'Muni-Level Consumer Model'!AV107</f>
        <v>247.83597572364278</v>
      </c>
      <c r="JI111" s="262">
        <f>'Muni-Level Consumer Model'!AW107</f>
        <v>247.87632903450708</v>
      </c>
      <c r="JJ111" s="262">
        <f>'Muni-Level Consumer Model'!AX107</f>
        <v>247.91407890596071</v>
      </c>
      <c r="JK111" s="262">
        <f>'Muni-Level Consumer Model'!AY107</f>
        <v>247.95443221682496</v>
      </c>
      <c r="JL111" s="262">
        <f>'Muni-Level Consumer Model'!AZ107</f>
        <v>247.99348380798392</v>
      </c>
      <c r="JM111" s="262">
        <f>'Muni-Level Consumer Model'!BA107</f>
        <v>248.03383711884817</v>
      </c>
      <c r="JN111" s="262">
        <f>'Muni-Level Consumer Model'!BB107</f>
        <v>248.07288871000713</v>
      </c>
      <c r="JO111" s="262">
        <f>'Muni-Level Consumer Model'!BC107</f>
        <v>248.11324202087135</v>
      </c>
      <c r="JP111" s="262">
        <f>'Muni-Level Consumer Model'!BD107</f>
        <v>248.1535953317356</v>
      </c>
      <c r="JQ111" s="262">
        <f>'Muni-Level Consumer Model'!BE107</f>
        <v>248.19264692289457</v>
      </c>
      <c r="JR111" s="262">
        <f>'Muni-Level Consumer Model'!BF107</f>
        <v>248.23300023375884</v>
      </c>
      <c r="JS111" s="262">
        <f>'Muni-Level Consumer Model'!BG107</f>
        <v>248.27205182491775</v>
      </c>
      <c r="JT111" s="262">
        <f>'Muni-Level Consumer Model'!BH107</f>
        <v>248.31240513578206</v>
      </c>
      <c r="JU111" s="262">
        <f>'Muni-Level Consumer Model'!BI107</f>
        <v>248.35275844664628</v>
      </c>
      <c r="JV111" s="262">
        <f>'Muni-Level Consumer Model'!BJ107</f>
        <v>248.38920659839465</v>
      </c>
      <c r="JW111" s="262">
        <f>'Muni-Level Consumer Model'!BK107</f>
        <v>248.4295599092589</v>
      </c>
      <c r="JX111" s="262">
        <f>'Muni-Level Consumer Model'!BL107</f>
        <v>248.46861150041786</v>
      </c>
      <c r="JY111" s="262">
        <f>'Muni-Level Consumer Model'!BM107</f>
        <v>248.50896481128211</v>
      </c>
      <c r="JZ111" s="262">
        <f>'Muni-Level Consumer Model'!BN107</f>
        <v>248.54801640244102</v>
      </c>
      <c r="KA111" s="262">
        <f>'Muni-Level Consumer Model'!BO107</f>
        <v>248.58836971330533</v>
      </c>
      <c r="KB111" s="262">
        <f>'Muni-Level Consumer Model'!BP107</f>
        <v>248.62872302416957</v>
      </c>
      <c r="KC111" s="262">
        <f>'Muni-Level Consumer Model'!BQ107</f>
        <v>248.66777461532854</v>
      </c>
      <c r="KD111" s="262">
        <f>'Muni-Level Consumer Model'!BR107</f>
        <v>248.70812792619282</v>
      </c>
      <c r="KE111" s="262">
        <f>'Muni-Level Consumer Model'!BS107</f>
        <v>248.74717951735173</v>
      </c>
      <c r="KF111" s="262">
        <f>'Muni-Level Consumer Model'!BT107</f>
        <v>248.78753282821597</v>
      </c>
      <c r="KG111" s="262">
        <f>'Muni-Level Consumer Model'!BU107</f>
        <v>248.82788613908025</v>
      </c>
      <c r="KH111" s="262">
        <f>'Muni-Level Consumer Model'!BV107</f>
        <v>248.86433429082857</v>
      </c>
      <c r="KI111" s="262">
        <f>'Muni-Level Consumer Model'!BW107</f>
        <v>248.90468760169284</v>
      </c>
      <c r="KJ111" s="262">
        <f>'Muni-Level Consumer Model'!BX107</f>
        <v>248.94373919285181</v>
      </c>
      <c r="KK111" s="262">
        <f>'Muni-Level Consumer Model'!BY107</f>
        <v>248.984092503716</v>
      </c>
      <c r="KL111" s="262">
        <f>'Muni-Level Consumer Model'!BZ107</f>
        <v>249.02314409487502</v>
      </c>
      <c r="KM111" s="262">
        <f>'Muni-Level Consumer Model'!CA107</f>
        <v>249.06349740573927</v>
      </c>
      <c r="KN111" s="262">
        <f>'Muni-Level Consumer Model'!CB107</f>
        <v>249.10385071660352</v>
      </c>
      <c r="KO111" s="262">
        <f>'Muni-Level Consumer Model'!CC107</f>
        <v>249.14290230776245</v>
      </c>
      <c r="KP111" s="262">
        <f>'Muni-Level Consumer Model'!CD107</f>
        <v>249.1832556186267</v>
      </c>
      <c r="KQ111" s="262">
        <f>'Muni-Level Consumer Model'!CE107</f>
        <v>249.22230720978567</v>
      </c>
      <c r="KR111" s="6"/>
      <c r="KS111" s="6"/>
      <c r="OF111" s="6"/>
      <c r="OG111" s="6"/>
      <c r="OH111" s="6"/>
      <c r="OI111" s="6"/>
      <c r="OJ111" s="6"/>
      <c r="OK111" s="6"/>
      <c r="OL111" s="6"/>
      <c r="OM111" s="6"/>
      <c r="WG111" s="6"/>
      <c r="WH111" s="6"/>
      <c r="WI111" s="6"/>
      <c r="WJ111" s="6"/>
      <c r="WK111" s="6"/>
      <c r="WL111" s="6"/>
    </row>
    <row r="112" spans="1:610" x14ac:dyDescent="0.35">
      <c r="A112" s="2" t="s">
        <v>362</v>
      </c>
      <c r="B112" s="2" t="str">
        <f>'Muni-Level Consumer Model'!E108</f>
        <v>Franklin</v>
      </c>
      <c r="C112" s="2" t="str">
        <f t="shared" si="233"/>
        <v>FranklinVermont</v>
      </c>
      <c r="D112" s="2" t="str">
        <f>'Muni-Level Consumer Model'!D108</f>
        <v>Georgia</v>
      </c>
      <c r="F112" s="6" cm="1">
        <f t="array" ref="F112">INDEX('Muni-Level Consumer Model'!$F108:$CL108,,MATCH('Addressable Market'!F$4,'Muni-Level Consumer Model'!$F$5:$CL$5,0))</f>
        <v>771.14899282679653</v>
      </c>
      <c r="G112" s="6" cm="1">
        <f t="array" ref="G112">INDEX('Muni-Level Consumer Model'!$F108:$CL108,,MATCH('Addressable Market'!G$4,'Muni-Level Consumer Model'!$F$5:$CL$5,0))</f>
        <v>778.57232381100005</v>
      </c>
      <c r="H112" s="6" cm="1">
        <f t="array" ref="H112">INDEX('Muni-Level Consumer Model'!$F108:$CL108,,MATCH('Addressable Market'!H$4,'Muni-Level Consumer Model'!$F$5:$CL$5,0))</f>
        <v>785.99565479520356</v>
      </c>
      <c r="I112" s="6" cm="1">
        <f t="array" ref="I112">INDEX('Muni-Level Consumer Model'!$F108:$CL108,,MATCH('Addressable Market'!I$4,'Muni-Level Consumer Model'!$F$5:$CL$5,0))</f>
        <v>793.41898577940708</v>
      </c>
      <c r="J112" s="6" cm="1">
        <f t="array" ref="J112">INDEX('Muni-Level Consumer Model'!$F108:$CL108,,MATCH('Addressable Market'!J$4,'Muni-Level Consumer Model'!$F$5:$CL$5,0))</f>
        <v>800.86265465671806</v>
      </c>
      <c r="K112" s="6" cm="1">
        <f t="array" ref="K112">INDEX('Muni-Level Consumer Model'!$F108:$CL108,,MATCH('Addressable Market'!K$4,'Muni-Level Consumer Model'!$F$5:$CL$5,0))</f>
        <v>808.28598564092158</v>
      </c>
      <c r="L112" s="6" cm="1">
        <f t="array" ref="L112">INDEX('Muni-Level Consumer Model'!$F108:$CL108,,MATCH('Addressable Market'!L$4,'Muni-Level Consumer Model'!$F$5:$CL$5,0))</f>
        <v>815.70931662512498</v>
      </c>
      <c r="M112" s="6" cm="1">
        <f t="array" ref="M112">INDEX('Muni-Level Consumer Model'!$F108:$CL108,,MATCH('Addressable Market'!M$4,'Muni-Level Consumer Model'!$F$5:$CL$5,0))</f>
        <v>823.13264760932861</v>
      </c>
      <c r="N112" s="6"/>
      <c r="O112" s="6"/>
      <c r="P112" s="46" t="s">
        <v>404</v>
      </c>
      <c r="Q112" s="47">
        <v>1</v>
      </c>
      <c r="R112" s="6">
        <f t="shared" si="153"/>
        <v>0</v>
      </c>
      <c r="S112" s="6">
        <f t="shared" si="154"/>
        <v>0</v>
      </c>
      <c r="T112" s="6">
        <f t="shared" si="155"/>
        <v>0</v>
      </c>
      <c r="U112" s="6">
        <f t="shared" si="156"/>
        <v>0</v>
      </c>
      <c r="V112" s="6">
        <f t="shared" si="157"/>
        <v>0</v>
      </c>
      <c r="W112" s="6">
        <f t="shared" si="158"/>
        <v>0</v>
      </c>
      <c r="X112" s="6">
        <f t="shared" si="159"/>
        <v>0</v>
      </c>
      <c r="Y112" s="6">
        <f t="shared" si="160"/>
        <v>0</v>
      </c>
      <c r="Z112" s="6"/>
      <c r="AA112" s="46" t="s">
        <v>404</v>
      </c>
      <c r="AB112" s="47">
        <v>1</v>
      </c>
      <c r="AC112" s="6">
        <f t="shared" si="161"/>
        <v>0</v>
      </c>
      <c r="AD112" s="6">
        <f t="shared" si="162"/>
        <v>0</v>
      </c>
      <c r="AE112" s="6">
        <f t="shared" si="163"/>
        <v>0</v>
      </c>
      <c r="AF112" s="6">
        <f t="shared" si="164"/>
        <v>0</v>
      </c>
      <c r="AG112" s="6">
        <f t="shared" si="165"/>
        <v>0</v>
      </c>
      <c r="AH112" s="6">
        <f t="shared" si="166"/>
        <v>0</v>
      </c>
      <c r="AI112" s="6">
        <f t="shared" si="167"/>
        <v>0</v>
      </c>
      <c r="AJ112" s="6">
        <f t="shared" si="168"/>
        <v>0</v>
      </c>
      <c r="AK112" s="6"/>
      <c r="AL112" s="46" t="s">
        <v>404</v>
      </c>
      <c r="AM112" s="47">
        <v>1</v>
      </c>
      <c r="AN112" s="6">
        <f t="shared" si="169"/>
        <v>0</v>
      </c>
      <c r="AO112" s="6">
        <f t="shared" si="170"/>
        <v>0</v>
      </c>
      <c r="AP112" s="6">
        <f t="shared" si="171"/>
        <v>0</v>
      </c>
      <c r="AQ112" s="6">
        <f t="shared" si="172"/>
        <v>0</v>
      </c>
      <c r="AR112" s="6">
        <f t="shared" si="173"/>
        <v>0</v>
      </c>
      <c r="AS112" s="6">
        <f t="shared" si="174"/>
        <v>0</v>
      </c>
      <c r="AT112" s="6">
        <f t="shared" si="175"/>
        <v>0</v>
      </c>
      <c r="AU112" s="6">
        <f t="shared" si="176"/>
        <v>0</v>
      </c>
      <c r="AV112" s="6"/>
      <c r="AW112" s="46" t="s">
        <v>404</v>
      </c>
      <c r="AX112" s="47">
        <v>1</v>
      </c>
      <c r="AY112" s="6">
        <f t="shared" si="177"/>
        <v>0</v>
      </c>
      <c r="AZ112" s="6">
        <f t="shared" si="178"/>
        <v>0</v>
      </c>
      <c r="BA112" s="6">
        <f t="shared" si="179"/>
        <v>0</v>
      </c>
      <c r="BB112" s="6">
        <f t="shared" si="180"/>
        <v>0</v>
      </c>
      <c r="BC112" s="6">
        <f t="shared" si="181"/>
        <v>0</v>
      </c>
      <c r="BD112" s="6">
        <f t="shared" si="182"/>
        <v>0</v>
      </c>
      <c r="BE112" s="6">
        <f t="shared" si="183"/>
        <v>0</v>
      </c>
      <c r="BF112" s="6">
        <f t="shared" si="184"/>
        <v>0</v>
      </c>
      <c r="BG112" s="6"/>
      <c r="BH112" s="46" t="s">
        <v>404</v>
      </c>
      <c r="BI112" s="47">
        <v>1</v>
      </c>
      <c r="BJ112" s="6">
        <f t="shared" si="185"/>
        <v>0</v>
      </c>
      <c r="BK112" s="6">
        <f t="shared" si="186"/>
        <v>0</v>
      </c>
      <c r="BL112" s="6">
        <f t="shared" si="187"/>
        <v>0</v>
      </c>
      <c r="BM112" s="6">
        <f t="shared" si="188"/>
        <v>0</v>
      </c>
      <c r="BN112" s="6">
        <f t="shared" si="189"/>
        <v>0</v>
      </c>
      <c r="BO112" s="6">
        <f t="shared" si="190"/>
        <v>0</v>
      </c>
      <c r="BP112" s="6">
        <f t="shared" si="191"/>
        <v>0</v>
      </c>
      <c r="BQ112" s="6">
        <f t="shared" si="192"/>
        <v>0</v>
      </c>
      <c r="BR112" s="6"/>
      <c r="BS112" s="46" t="s">
        <v>404</v>
      </c>
      <c r="BT112" s="47">
        <v>1</v>
      </c>
      <c r="BU112" s="6">
        <f t="shared" si="193"/>
        <v>0</v>
      </c>
      <c r="BV112" s="6">
        <f t="shared" si="194"/>
        <v>0</v>
      </c>
      <c r="BW112" s="6">
        <f t="shared" si="195"/>
        <v>0</v>
      </c>
      <c r="BX112" s="6">
        <f t="shared" si="196"/>
        <v>0</v>
      </c>
      <c r="BY112" s="6">
        <f t="shared" si="197"/>
        <v>0</v>
      </c>
      <c r="BZ112" s="6">
        <f t="shared" si="198"/>
        <v>0</v>
      </c>
      <c r="CA112" s="6">
        <f t="shared" si="199"/>
        <v>0</v>
      </c>
      <c r="CB112" s="6">
        <f t="shared" si="200"/>
        <v>0</v>
      </c>
      <c r="CC112" s="6"/>
      <c r="CD112" s="46" t="s">
        <v>404</v>
      </c>
      <c r="CE112" s="47">
        <v>1</v>
      </c>
      <c r="CF112" s="6">
        <f t="shared" si="201"/>
        <v>0</v>
      </c>
      <c r="CG112" s="6">
        <f t="shared" si="202"/>
        <v>0</v>
      </c>
      <c r="CH112" s="6">
        <f t="shared" si="203"/>
        <v>0</v>
      </c>
      <c r="CI112" s="6">
        <f t="shared" si="204"/>
        <v>0</v>
      </c>
      <c r="CJ112" s="6">
        <f t="shared" si="205"/>
        <v>0</v>
      </c>
      <c r="CK112" s="6">
        <f t="shared" si="206"/>
        <v>0</v>
      </c>
      <c r="CL112" s="6">
        <f t="shared" si="207"/>
        <v>0</v>
      </c>
      <c r="CM112" s="6">
        <f t="shared" si="208"/>
        <v>0</v>
      </c>
      <c r="CN112" s="6"/>
      <c r="CO112" s="46" t="s">
        <v>404</v>
      </c>
      <c r="CP112" s="47">
        <v>1</v>
      </c>
      <c r="CQ112" s="6">
        <f t="shared" si="209"/>
        <v>0</v>
      </c>
      <c r="CR112" s="6">
        <f t="shared" si="210"/>
        <v>0</v>
      </c>
      <c r="CS112" s="6">
        <f t="shared" si="211"/>
        <v>0</v>
      </c>
      <c r="CT112" s="6">
        <f t="shared" si="212"/>
        <v>0</v>
      </c>
      <c r="CU112" s="6">
        <f t="shared" si="213"/>
        <v>0</v>
      </c>
      <c r="CV112" s="6">
        <f t="shared" si="214"/>
        <v>0</v>
      </c>
      <c r="CW112" s="6">
        <f t="shared" si="215"/>
        <v>0</v>
      </c>
      <c r="CX112" s="6">
        <f t="shared" si="216"/>
        <v>0</v>
      </c>
      <c r="CY112" s="6"/>
      <c r="CZ112" s="46" t="s">
        <v>404</v>
      </c>
      <c r="DA112" s="47">
        <v>1</v>
      </c>
      <c r="DB112" s="6">
        <f t="shared" si="217"/>
        <v>0</v>
      </c>
      <c r="DC112" s="6">
        <f t="shared" si="218"/>
        <v>0</v>
      </c>
      <c r="DD112" s="6">
        <f t="shared" si="219"/>
        <v>0</v>
      </c>
      <c r="DE112" s="6">
        <f t="shared" si="220"/>
        <v>0</v>
      </c>
      <c r="DF112" s="6">
        <f t="shared" si="221"/>
        <v>0</v>
      </c>
      <c r="DG112" s="6">
        <f t="shared" si="222"/>
        <v>0</v>
      </c>
      <c r="DH112" s="6">
        <f t="shared" si="223"/>
        <v>0</v>
      </c>
      <c r="DI112" s="6">
        <f t="shared" si="224"/>
        <v>0</v>
      </c>
      <c r="DJ112" s="6"/>
      <c r="DK112" s="46" t="s">
        <v>404</v>
      </c>
      <c r="DL112" s="47">
        <v>1</v>
      </c>
      <c r="DM112" s="6">
        <f t="shared" si="225"/>
        <v>0</v>
      </c>
      <c r="DN112" s="6">
        <f t="shared" si="226"/>
        <v>0</v>
      </c>
      <c r="DO112" s="6">
        <f t="shared" si="227"/>
        <v>0</v>
      </c>
      <c r="DP112" s="6">
        <f t="shared" si="228"/>
        <v>0</v>
      </c>
      <c r="DQ112" s="6">
        <f t="shared" si="229"/>
        <v>0</v>
      </c>
      <c r="DR112" s="6">
        <f t="shared" si="230"/>
        <v>0</v>
      </c>
      <c r="DS112" s="6">
        <f t="shared" si="231"/>
        <v>0</v>
      </c>
      <c r="DT112" s="6">
        <f t="shared" si="232"/>
        <v>0</v>
      </c>
      <c r="DU112" s="6"/>
      <c r="DV112" s="6"/>
      <c r="DW112" s="6"/>
      <c r="EI112" s="6"/>
      <c r="EJ112" s="6"/>
      <c r="EK112" s="6"/>
      <c r="EL112" s="6"/>
      <c r="EM112" s="6"/>
      <c r="EN112" s="6"/>
      <c r="EO112" s="6"/>
      <c r="EP112" s="6"/>
      <c r="EQ112" s="6"/>
      <c r="ER112" s="6"/>
      <c r="ES112" s="6"/>
      <c r="ET112" s="6"/>
      <c r="EU112" s="6"/>
      <c r="EV112" s="6"/>
      <c r="EW112" s="6"/>
      <c r="EX112" s="6"/>
      <c r="EY112" s="6"/>
      <c r="EZ112" s="6"/>
      <c r="FA112" s="6"/>
      <c r="FB112" s="6"/>
      <c r="FC112" s="6"/>
      <c r="FD112" s="6"/>
      <c r="FE112" s="6"/>
      <c r="FF112" s="6"/>
      <c r="FG112" s="6"/>
      <c r="FH112" s="6"/>
      <c r="FI112" s="6"/>
      <c r="FJ112" s="6"/>
      <c r="FK112" s="6"/>
      <c r="FL112" s="6"/>
      <c r="FM112" s="6"/>
      <c r="FN112" s="6"/>
      <c r="FO112" s="6"/>
      <c r="FP112" s="6"/>
      <c r="FQ112" s="6"/>
      <c r="FR112" s="6"/>
      <c r="FS112" s="6"/>
      <c r="FT112" s="6"/>
      <c r="FU112" s="6"/>
      <c r="FV112" s="6"/>
      <c r="FW112" s="6"/>
      <c r="FX112" s="6"/>
      <c r="FY112" s="6"/>
      <c r="FZ112" s="6"/>
      <c r="GA112" s="6"/>
      <c r="GB112" s="6"/>
      <c r="GC112" s="6"/>
      <c r="GD112" s="6"/>
      <c r="GE112" s="6"/>
      <c r="GF112" s="6"/>
      <c r="GG112" s="6"/>
      <c r="GH112" s="6"/>
      <c r="GI112" s="6"/>
      <c r="GJ112" s="6"/>
      <c r="GK112" s="6"/>
      <c r="GL112" s="6"/>
      <c r="GM112" s="6"/>
      <c r="GN112" s="6"/>
      <c r="GO112" s="6"/>
      <c r="GP112" s="6"/>
      <c r="GQ112" s="6"/>
      <c r="GR112" s="6"/>
      <c r="GS112" s="6"/>
      <c r="GT112" s="6"/>
      <c r="GU112" s="6"/>
      <c r="GV112" s="6"/>
      <c r="GW112" s="6"/>
      <c r="GX112" s="6"/>
      <c r="GY112" s="6"/>
      <c r="GZ112" s="6"/>
      <c r="HA112" s="6"/>
      <c r="HB112" s="6"/>
      <c r="HC112" s="6"/>
      <c r="HD112" s="6"/>
      <c r="HE112" s="6"/>
      <c r="HF112" s="6"/>
      <c r="HG112" s="6"/>
      <c r="HH112" s="6"/>
      <c r="HI112" s="6"/>
      <c r="HJ112" s="6"/>
      <c r="HK112" s="6"/>
      <c r="HL112" s="6"/>
      <c r="HM112" s="6"/>
      <c r="HN112" s="6"/>
      <c r="HO112" s="6"/>
      <c r="HP112" s="6"/>
      <c r="HQ112" s="6"/>
      <c r="HR112" s="262">
        <f>'Muni-Level Consumer Model'!F108</f>
        <v>771.14899282679653</v>
      </c>
      <c r="HS112" s="262">
        <f>'Muni-Level Consumer Model'!G108</f>
        <v>771.77946751312606</v>
      </c>
      <c r="HT112" s="262">
        <f>'Muni-Level Consumer Model'!H108</f>
        <v>772.40994219945583</v>
      </c>
      <c r="HU112" s="262">
        <f>'Muni-Level Consumer Model'!I108</f>
        <v>773.0200789926779</v>
      </c>
      <c r="HV112" s="262">
        <f>'Muni-Level Consumer Model'!J108</f>
        <v>773.65055367900743</v>
      </c>
      <c r="HW112" s="262">
        <f>'Muni-Level Consumer Model'!K108</f>
        <v>774.26069047222973</v>
      </c>
      <c r="HX112" s="262">
        <f>'Muni-Level Consumer Model'!L108</f>
        <v>774.89116515855937</v>
      </c>
      <c r="HY112" s="262">
        <f>'Muni-Level Consumer Model'!M108</f>
        <v>775.52163984488902</v>
      </c>
      <c r="HZ112" s="262">
        <f>'Muni-Level Consumer Model'!N108</f>
        <v>776.09110085189639</v>
      </c>
      <c r="IA112" s="262">
        <f>'Muni-Level Consumer Model'!O108</f>
        <v>776.72157553822592</v>
      </c>
      <c r="IB112" s="262">
        <f>'Muni-Level Consumer Model'!P108</f>
        <v>777.3317123314481</v>
      </c>
      <c r="IC112" s="262">
        <f>'Muni-Level Consumer Model'!Q108</f>
        <v>777.96218701777775</v>
      </c>
      <c r="ID112" s="262">
        <f>'Muni-Level Consumer Model'!R108</f>
        <v>778.57232381100005</v>
      </c>
      <c r="IE112" s="262">
        <f>'Muni-Level Consumer Model'!S108</f>
        <v>779.20279849732958</v>
      </c>
      <c r="IF112" s="262">
        <f>'Muni-Level Consumer Model'!T108</f>
        <v>779.83327318365923</v>
      </c>
      <c r="IG112" s="262">
        <f>'Muni-Level Consumer Model'!U108</f>
        <v>780.44340997688141</v>
      </c>
      <c r="IH112" s="262">
        <f>'Muni-Level Consumer Model'!V108</f>
        <v>781.07388466321106</v>
      </c>
      <c r="II112" s="262">
        <f>'Muni-Level Consumer Model'!W108</f>
        <v>781.68402145643324</v>
      </c>
      <c r="IJ112" s="262">
        <f>'Muni-Level Consumer Model'!X108</f>
        <v>782.31449614276289</v>
      </c>
      <c r="IK112" s="262">
        <f>'Muni-Level Consumer Model'!Y108</f>
        <v>782.94497082909254</v>
      </c>
      <c r="IL112" s="262">
        <f>'Muni-Level Consumer Model'!Z108</f>
        <v>783.5144318360999</v>
      </c>
      <c r="IM112" s="262">
        <f>'Muni-Level Consumer Model'!AA108</f>
        <v>784.14490652242944</v>
      </c>
      <c r="IN112" s="262">
        <f>'Muni-Level Consumer Model'!AB108</f>
        <v>784.75504331565162</v>
      </c>
      <c r="IO112" s="262">
        <f>'Muni-Level Consumer Model'!AC108</f>
        <v>785.38551800198138</v>
      </c>
      <c r="IP112" s="262">
        <f>'Muni-Level Consumer Model'!AD108</f>
        <v>785.99565479520356</v>
      </c>
      <c r="IQ112" s="262">
        <f>'Muni-Level Consumer Model'!AE108</f>
        <v>786.6261294815331</v>
      </c>
      <c r="IR112" s="262">
        <f>'Muni-Level Consumer Model'!AF108</f>
        <v>787.25660416786275</v>
      </c>
      <c r="IS112" s="262">
        <f>'Muni-Level Consumer Model'!AG108</f>
        <v>787.86674096108493</v>
      </c>
      <c r="IT112" s="262">
        <f>'Muni-Level Consumer Model'!AH108</f>
        <v>788.49721564741469</v>
      </c>
      <c r="IU112" s="262">
        <f>'Muni-Level Consumer Model'!AI108</f>
        <v>789.10735244063676</v>
      </c>
      <c r="IV112" s="262">
        <f>'Muni-Level Consumer Model'!AJ108</f>
        <v>789.73782712696641</v>
      </c>
      <c r="IW112" s="262">
        <f>'Muni-Level Consumer Model'!AK108</f>
        <v>790.36830181329606</v>
      </c>
      <c r="IX112" s="262">
        <f>'Muni-Level Consumer Model'!AL108</f>
        <v>790.93776282030353</v>
      </c>
      <c r="IY112" s="262">
        <f>'Muni-Level Consumer Model'!AM108</f>
        <v>791.56823750663307</v>
      </c>
      <c r="IZ112" s="262">
        <f>'Muni-Level Consumer Model'!AN108</f>
        <v>792.17837429985514</v>
      </c>
      <c r="JA112" s="262">
        <f>'Muni-Level Consumer Model'!AO108</f>
        <v>792.80884898618478</v>
      </c>
      <c r="JB112" s="262">
        <f>'Muni-Level Consumer Model'!AP108</f>
        <v>793.41898577940708</v>
      </c>
      <c r="JC112" s="262">
        <f>'Muni-Level Consumer Model'!AQ108</f>
        <v>794.04946046573673</v>
      </c>
      <c r="JD112" s="262">
        <f>'Muni-Level Consumer Model'!AR108</f>
        <v>794.67993515206626</v>
      </c>
      <c r="JE112" s="262">
        <f>'Muni-Level Consumer Model'!AS108</f>
        <v>795.29007194528856</v>
      </c>
      <c r="JF112" s="262">
        <f>'Muni-Level Consumer Model'!AT108</f>
        <v>795.92054663161809</v>
      </c>
      <c r="JG112" s="262">
        <f>'Muni-Level Consumer Model'!AU108</f>
        <v>796.53068342484028</v>
      </c>
      <c r="JH112" s="262">
        <f>'Muni-Level Consumer Model'!AV108</f>
        <v>797.16115811116993</v>
      </c>
      <c r="JI112" s="262">
        <f>'Muni-Level Consumer Model'!AW108</f>
        <v>797.79163279749969</v>
      </c>
      <c r="JJ112" s="262">
        <f>'Muni-Level Consumer Model'!AX108</f>
        <v>798.3814316976144</v>
      </c>
      <c r="JK112" s="262">
        <f>'Muni-Level Consumer Model'!AY108</f>
        <v>799.01190638394394</v>
      </c>
      <c r="JL112" s="262">
        <f>'Muni-Level Consumer Model'!AZ108</f>
        <v>799.62204317716623</v>
      </c>
      <c r="JM112" s="262">
        <f>'Muni-Level Consumer Model'!BA108</f>
        <v>800.25251786349577</v>
      </c>
      <c r="JN112" s="262">
        <f>'Muni-Level Consumer Model'!BB108</f>
        <v>800.86265465671806</v>
      </c>
      <c r="JO112" s="262">
        <f>'Muni-Level Consumer Model'!BC108</f>
        <v>801.49312934304749</v>
      </c>
      <c r="JP112" s="262">
        <f>'Muni-Level Consumer Model'!BD108</f>
        <v>802.12360402937725</v>
      </c>
      <c r="JQ112" s="262">
        <f>'Muni-Level Consumer Model'!BE108</f>
        <v>802.73374082259954</v>
      </c>
      <c r="JR112" s="262">
        <f>'Muni-Level Consumer Model'!BF108</f>
        <v>803.36421550892908</v>
      </c>
      <c r="JS112" s="262">
        <f>'Muni-Level Consumer Model'!BG108</f>
        <v>803.97435230215115</v>
      </c>
      <c r="JT112" s="262">
        <f>'Muni-Level Consumer Model'!BH108</f>
        <v>804.60482698848091</v>
      </c>
      <c r="JU112" s="262">
        <f>'Muni-Level Consumer Model'!BI108</f>
        <v>805.23530167481044</v>
      </c>
      <c r="JV112" s="262">
        <f>'Muni-Level Consumer Model'!BJ108</f>
        <v>805.80476268181803</v>
      </c>
      <c r="JW112" s="262">
        <f>'Muni-Level Consumer Model'!BK108</f>
        <v>806.43523736814745</v>
      </c>
      <c r="JX112" s="262">
        <f>'Muni-Level Consumer Model'!BL108</f>
        <v>807.04537416136964</v>
      </c>
      <c r="JY112" s="262">
        <f>'Muni-Level Consumer Model'!BM108</f>
        <v>807.67584884769929</v>
      </c>
      <c r="JZ112" s="262">
        <f>'Muni-Level Consumer Model'!BN108</f>
        <v>808.28598564092158</v>
      </c>
      <c r="KA112" s="262">
        <f>'Muni-Level Consumer Model'!BO108</f>
        <v>808.91646032725112</v>
      </c>
      <c r="KB112" s="262">
        <f>'Muni-Level Consumer Model'!BP108</f>
        <v>809.54693501358076</v>
      </c>
      <c r="KC112" s="262">
        <f>'Muni-Level Consumer Model'!BQ108</f>
        <v>810.15707180680295</v>
      </c>
      <c r="KD112" s="262">
        <f>'Muni-Level Consumer Model'!BR108</f>
        <v>810.7875464931326</v>
      </c>
      <c r="KE112" s="262">
        <f>'Muni-Level Consumer Model'!BS108</f>
        <v>811.39768328635466</v>
      </c>
      <c r="KF112" s="262">
        <f>'Muni-Level Consumer Model'!BT108</f>
        <v>812.02815797268443</v>
      </c>
      <c r="KG112" s="262">
        <f>'Muni-Level Consumer Model'!BU108</f>
        <v>812.65863265901407</v>
      </c>
      <c r="KH112" s="262">
        <f>'Muni-Level Consumer Model'!BV108</f>
        <v>813.22809366602144</v>
      </c>
      <c r="KI112" s="262">
        <f>'Muni-Level Consumer Model'!BW108</f>
        <v>813.85856835235109</v>
      </c>
      <c r="KJ112" s="262">
        <f>'Muni-Level Consumer Model'!BX108</f>
        <v>814.46870514557315</v>
      </c>
      <c r="KK112" s="262">
        <f>'Muni-Level Consumer Model'!BY108</f>
        <v>815.0991798319028</v>
      </c>
      <c r="KL112" s="262">
        <f>'Muni-Level Consumer Model'!BZ108</f>
        <v>815.70931662512498</v>
      </c>
      <c r="KM112" s="262">
        <f>'Muni-Level Consumer Model'!CA108</f>
        <v>816.33979131145463</v>
      </c>
      <c r="KN112" s="262">
        <f>'Muni-Level Consumer Model'!CB108</f>
        <v>816.9702659977844</v>
      </c>
      <c r="KO112" s="262">
        <f>'Muni-Level Consumer Model'!CC108</f>
        <v>817.58040279100646</v>
      </c>
      <c r="KP112" s="262">
        <f>'Muni-Level Consumer Model'!CD108</f>
        <v>818.210877477336</v>
      </c>
      <c r="KQ112" s="262">
        <f>'Muni-Level Consumer Model'!CE108</f>
        <v>818.82101427055829</v>
      </c>
      <c r="KR112" s="6"/>
      <c r="KS112" s="6"/>
      <c r="OF112" s="6"/>
      <c r="OG112" s="6"/>
      <c r="OH112" s="6"/>
      <c r="OI112" s="6"/>
      <c r="OJ112" s="6"/>
      <c r="OK112" s="6"/>
      <c r="OL112" s="6"/>
      <c r="OM112" s="6"/>
      <c r="WG112" s="6"/>
      <c r="WH112" s="6"/>
      <c r="WI112" s="6"/>
      <c r="WJ112" s="6"/>
      <c r="WK112" s="6"/>
      <c r="WL112" s="6"/>
    </row>
    <row r="113" spans="1:610" x14ac:dyDescent="0.35">
      <c r="A113" s="2" t="s">
        <v>362</v>
      </c>
      <c r="B113" s="2" t="str">
        <f>'Muni-Level Consumer Model'!E109</f>
        <v>Franklin</v>
      </c>
      <c r="C113" s="2" t="str">
        <f t="shared" si="233"/>
        <v>FranklinVermont</v>
      </c>
      <c r="D113" s="2" t="str">
        <f>'Muni-Level Consumer Model'!D109</f>
        <v>Highgate</v>
      </c>
      <c r="F113" s="6" cm="1">
        <f t="array" ref="F113">INDEX('Muni-Level Consumer Model'!$F109:$CL109,,MATCH('Addressable Market'!F$4,'Muni-Level Consumer Model'!$F$5:$CL$5,0))</f>
        <v>608.28066420086941</v>
      </c>
      <c r="G113" s="6" cm="1">
        <f t="array" ref="G113">INDEX('Muni-Level Consumer Model'!$F109:$CL109,,MATCH('Addressable Market'!G$4,'Muni-Level Consumer Model'!$F$5:$CL$5,0))</f>
        <v>608.93800108549999</v>
      </c>
      <c r="H113" s="6" cm="1">
        <f t="array" ref="H113">INDEX('Muni-Level Consumer Model'!$F109:$CL109,,MATCH('Addressable Market'!H$4,'Muni-Level Consumer Model'!$F$5:$CL$5,0))</f>
        <v>609.59533797013069</v>
      </c>
      <c r="I113" s="6" cm="1">
        <f t="array" ref="I113">INDEX('Muni-Level Consumer Model'!$F109:$CL109,,MATCH('Addressable Market'!I$4,'Muni-Level Consumer Model'!$F$5:$CL$5,0))</f>
        <v>610.25267485476149</v>
      </c>
      <c r="J113" s="6" cm="1">
        <f t="array" ref="J113">INDEX('Muni-Level Consumer Model'!$F109:$CL109,,MATCH('Addressable Market'!J$4,'Muni-Level Consumer Model'!$F$5:$CL$5,0))</f>
        <v>610.91181266236367</v>
      </c>
      <c r="K113" s="6" cm="1">
        <f t="array" ref="K113">INDEX('Muni-Level Consumer Model'!$F109:$CL109,,MATCH('Addressable Market'!K$4,'Muni-Level Consumer Model'!$F$5:$CL$5,0))</f>
        <v>611.56914954699437</v>
      </c>
      <c r="L113" s="6" cm="1">
        <f t="array" ref="L113">INDEX('Muni-Level Consumer Model'!$F109:$CL109,,MATCH('Addressable Market'!L$4,'Muni-Level Consumer Model'!$F$5:$CL$5,0))</f>
        <v>612.22648643162506</v>
      </c>
      <c r="M113" s="6" cm="1">
        <f t="array" ref="M113">INDEX('Muni-Level Consumer Model'!$F109:$CL109,,MATCH('Addressable Market'!M$4,'Muni-Level Consumer Model'!$F$5:$CL$5,0))</f>
        <v>612.88382331625564</v>
      </c>
      <c r="N113" s="6"/>
      <c r="O113" s="6"/>
      <c r="P113" s="46" t="s">
        <v>404</v>
      </c>
      <c r="Q113" s="47">
        <v>1</v>
      </c>
      <c r="R113" s="6">
        <f t="shared" si="153"/>
        <v>0</v>
      </c>
      <c r="S113" s="6">
        <f t="shared" si="154"/>
        <v>0</v>
      </c>
      <c r="T113" s="6">
        <f t="shared" si="155"/>
        <v>0</v>
      </c>
      <c r="U113" s="6">
        <f t="shared" si="156"/>
        <v>0</v>
      </c>
      <c r="V113" s="6">
        <f t="shared" si="157"/>
        <v>0</v>
      </c>
      <c r="W113" s="6">
        <f t="shared" si="158"/>
        <v>0</v>
      </c>
      <c r="X113" s="6">
        <f t="shared" si="159"/>
        <v>0</v>
      </c>
      <c r="Y113" s="6">
        <f t="shared" si="160"/>
        <v>0</v>
      </c>
      <c r="Z113" s="6"/>
      <c r="AA113" s="46" t="s">
        <v>404</v>
      </c>
      <c r="AB113" s="47">
        <v>1</v>
      </c>
      <c r="AC113" s="6">
        <f t="shared" si="161"/>
        <v>0</v>
      </c>
      <c r="AD113" s="6">
        <f t="shared" si="162"/>
        <v>0</v>
      </c>
      <c r="AE113" s="6">
        <f t="shared" si="163"/>
        <v>0</v>
      </c>
      <c r="AF113" s="6">
        <f t="shared" si="164"/>
        <v>0</v>
      </c>
      <c r="AG113" s="6">
        <f t="shared" si="165"/>
        <v>0</v>
      </c>
      <c r="AH113" s="6">
        <f t="shared" si="166"/>
        <v>0</v>
      </c>
      <c r="AI113" s="6">
        <f t="shared" si="167"/>
        <v>0</v>
      </c>
      <c r="AJ113" s="6">
        <f t="shared" si="168"/>
        <v>0</v>
      </c>
      <c r="AK113" s="6"/>
      <c r="AL113" s="46" t="s">
        <v>404</v>
      </c>
      <c r="AM113" s="47">
        <v>1</v>
      </c>
      <c r="AN113" s="6">
        <f t="shared" si="169"/>
        <v>0</v>
      </c>
      <c r="AO113" s="6">
        <f t="shared" si="170"/>
        <v>0</v>
      </c>
      <c r="AP113" s="6">
        <f t="shared" si="171"/>
        <v>0</v>
      </c>
      <c r="AQ113" s="6">
        <f t="shared" si="172"/>
        <v>0</v>
      </c>
      <c r="AR113" s="6">
        <f t="shared" si="173"/>
        <v>0</v>
      </c>
      <c r="AS113" s="6">
        <f t="shared" si="174"/>
        <v>0</v>
      </c>
      <c r="AT113" s="6">
        <f t="shared" si="175"/>
        <v>0</v>
      </c>
      <c r="AU113" s="6">
        <f t="shared" si="176"/>
        <v>0</v>
      </c>
      <c r="AV113" s="6"/>
      <c r="AW113" s="46" t="s">
        <v>404</v>
      </c>
      <c r="AX113" s="47">
        <v>1</v>
      </c>
      <c r="AY113" s="6">
        <f t="shared" si="177"/>
        <v>0</v>
      </c>
      <c r="AZ113" s="6">
        <f t="shared" si="178"/>
        <v>0</v>
      </c>
      <c r="BA113" s="6">
        <f t="shared" si="179"/>
        <v>0</v>
      </c>
      <c r="BB113" s="6">
        <f t="shared" si="180"/>
        <v>0</v>
      </c>
      <c r="BC113" s="6">
        <f t="shared" si="181"/>
        <v>0</v>
      </c>
      <c r="BD113" s="6">
        <f t="shared" si="182"/>
        <v>0</v>
      </c>
      <c r="BE113" s="6">
        <f t="shared" si="183"/>
        <v>0</v>
      </c>
      <c r="BF113" s="6">
        <f t="shared" si="184"/>
        <v>0</v>
      </c>
      <c r="BG113" s="6"/>
      <c r="BH113" s="46" t="s">
        <v>404</v>
      </c>
      <c r="BI113" s="47">
        <v>1</v>
      </c>
      <c r="BJ113" s="6">
        <f t="shared" si="185"/>
        <v>0</v>
      </c>
      <c r="BK113" s="6">
        <f t="shared" si="186"/>
        <v>0</v>
      </c>
      <c r="BL113" s="6">
        <f t="shared" si="187"/>
        <v>0</v>
      </c>
      <c r="BM113" s="6">
        <f t="shared" si="188"/>
        <v>0</v>
      </c>
      <c r="BN113" s="6">
        <f t="shared" si="189"/>
        <v>0</v>
      </c>
      <c r="BO113" s="6">
        <f t="shared" si="190"/>
        <v>0</v>
      </c>
      <c r="BP113" s="6">
        <f t="shared" si="191"/>
        <v>0</v>
      </c>
      <c r="BQ113" s="6">
        <f t="shared" si="192"/>
        <v>0</v>
      </c>
      <c r="BR113" s="6"/>
      <c r="BS113" s="46" t="s">
        <v>404</v>
      </c>
      <c r="BT113" s="47">
        <v>1</v>
      </c>
      <c r="BU113" s="6">
        <f t="shared" si="193"/>
        <v>0</v>
      </c>
      <c r="BV113" s="6">
        <f t="shared" si="194"/>
        <v>0</v>
      </c>
      <c r="BW113" s="6">
        <f t="shared" si="195"/>
        <v>0</v>
      </c>
      <c r="BX113" s="6">
        <f t="shared" si="196"/>
        <v>0</v>
      </c>
      <c r="BY113" s="6">
        <f t="shared" si="197"/>
        <v>0</v>
      </c>
      <c r="BZ113" s="6">
        <f t="shared" si="198"/>
        <v>0</v>
      </c>
      <c r="CA113" s="6">
        <f t="shared" si="199"/>
        <v>0</v>
      </c>
      <c r="CB113" s="6">
        <f t="shared" si="200"/>
        <v>0</v>
      </c>
      <c r="CC113" s="6"/>
      <c r="CD113" s="46" t="s">
        <v>404</v>
      </c>
      <c r="CE113" s="47">
        <v>1</v>
      </c>
      <c r="CF113" s="6">
        <f t="shared" si="201"/>
        <v>0</v>
      </c>
      <c r="CG113" s="6">
        <f t="shared" si="202"/>
        <v>0</v>
      </c>
      <c r="CH113" s="6">
        <f t="shared" si="203"/>
        <v>0</v>
      </c>
      <c r="CI113" s="6">
        <f t="shared" si="204"/>
        <v>0</v>
      </c>
      <c r="CJ113" s="6">
        <f t="shared" si="205"/>
        <v>0</v>
      </c>
      <c r="CK113" s="6">
        <f t="shared" si="206"/>
        <v>0</v>
      </c>
      <c r="CL113" s="6">
        <f t="shared" si="207"/>
        <v>0</v>
      </c>
      <c r="CM113" s="6">
        <f t="shared" si="208"/>
        <v>0</v>
      </c>
      <c r="CN113" s="6"/>
      <c r="CO113" s="46" t="s">
        <v>404</v>
      </c>
      <c r="CP113" s="47">
        <v>1</v>
      </c>
      <c r="CQ113" s="6">
        <f t="shared" si="209"/>
        <v>0</v>
      </c>
      <c r="CR113" s="6">
        <f t="shared" si="210"/>
        <v>0</v>
      </c>
      <c r="CS113" s="6">
        <f t="shared" si="211"/>
        <v>0</v>
      </c>
      <c r="CT113" s="6">
        <f t="shared" si="212"/>
        <v>0</v>
      </c>
      <c r="CU113" s="6">
        <f t="shared" si="213"/>
        <v>0</v>
      </c>
      <c r="CV113" s="6">
        <f t="shared" si="214"/>
        <v>0</v>
      </c>
      <c r="CW113" s="6">
        <f t="shared" si="215"/>
        <v>0</v>
      </c>
      <c r="CX113" s="6">
        <f t="shared" si="216"/>
        <v>0</v>
      </c>
      <c r="CY113" s="6"/>
      <c r="CZ113" s="46" t="s">
        <v>404</v>
      </c>
      <c r="DA113" s="47">
        <v>1</v>
      </c>
      <c r="DB113" s="6">
        <f t="shared" si="217"/>
        <v>0</v>
      </c>
      <c r="DC113" s="6">
        <f t="shared" si="218"/>
        <v>0</v>
      </c>
      <c r="DD113" s="6">
        <f t="shared" si="219"/>
        <v>0</v>
      </c>
      <c r="DE113" s="6">
        <f t="shared" si="220"/>
        <v>0</v>
      </c>
      <c r="DF113" s="6">
        <f t="shared" si="221"/>
        <v>0</v>
      </c>
      <c r="DG113" s="6">
        <f t="shared" si="222"/>
        <v>0</v>
      </c>
      <c r="DH113" s="6">
        <f t="shared" si="223"/>
        <v>0</v>
      </c>
      <c r="DI113" s="6">
        <f t="shared" si="224"/>
        <v>0</v>
      </c>
      <c r="DJ113" s="6"/>
      <c r="DK113" s="46" t="s">
        <v>404</v>
      </c>
      <c r="DL113" s="47">
        <v>1</v>
      </c>
      <c r="DM113" s="6">
        <f t="shared" si="225"/>
        <v>0</v>
      </c>
      <c r="DN113" s="6">
        <f t="shared" si="226"/>
        <v>0</v>
      </c>
      <c r="DO113" s="6">
        <f t="shared" si="227"/>
        <v>0</v>
      </c>
      <c r="DP113" s="6">
        <f t="shared" si="228"/>
        <v>0</v>
      </c>
      <c r="DQ113" s="6">
        <f t="shared" si="229"/>
        <v>0</v>
      </c>
      <c r="DR113" s="6">
        <f t="shared" si="230"/>
        <v>0</v>
      </c>
      <c r="DS113" s="6">
        <f t="shared" si="231"/>
        <v>0</v>
      </c>
      <c r="DT113" s="6">
        <f t="shared" si="232"/>
        <v>0</v>
      </c>
      <c r="DU113" s="6"/>
      <c r="DV113" s="6"/>
      <c r="DW113" s="6"/>
      <c r="EI113" s="6"/>
      <c r="EJ113" s="6"/>
      <c r="EK113" s="6"/>
      <c r="EL113" s="6"/>
      <c r="EM113" s="6"/>
      <c r="EN113" s="6"/>
      <c r="EO113" s="6"/>
      <c r="EP113" s="6"/>
      <c r="EQ113" s="6"/>
      <c r="ER113" s="6"/>
      <c r="ES113" s="6"/>
      <c r="ET113" s="6"/>
      <c r="EU113" s="6"/>
      <c r="EV113" s="6"/>
      <c r="EW113" s="6"/>
      <c r="EX113" s="6"/>
      <c r="EY113" s="6"/>
      <c r="EZ113" s="6"/>
      <c r="FA113" s="6"/>
      <c r="FB113" s="6"/>
      <c r="FC113" s="6"/>
      <c r="FD113" s="6"/>
      <c r="FE113" s="6"/>
      <c r="FF113" s="6"/>
      <c r="FG113" s="6"/>
      <c r="FH113" s="6"/>
      <c r="FI113" s="6"/>
      <c r="FJ113" s="6"/>
      <c r="FK113" s="6"/>
      <c r="FL113" s="6"/>
      <c r="FM113" s="6"/>
      <c r="FN113" s="6"/>
      <c r="FO113" s="6"/>
      <c r="FP113" s="6"/>
      <c r="FQ113" s="6"/>
      <c r="FR113" s="6"/>
      <c r="FS113" s="6"/>
      <c r="FT113" s="6"/>
      <c r="FU113" s="6"/>
      <c r="FV113" s="6"/>
      <c r="FW113" s="6"/>
      <c r="FX113" s="6"/>
      <c r="FY113" s="6"/>
      <c r="FZ113" s="6"/>
      <c r="GA113" s="6"/>
      <c r="GB113" s="6"/>
      <c r="GC113" s="6"/>
      <c r="GD113" s="6"/>
      <c r="GE113" s="6"/>
      <c r="GF113" s="6"/>
      <c r="GG113" s="6"/>
      <c r="GH113" s="6"/>
      <c r="GI113" s="6"/>
      <c r="GJ113" s="6"/>
      <c r="GK113" s="6"/>
      <c r="GL113" s="6"/>
      <c r="GM113" s="6"/>
      <c r="GN113" s="6"/>
      <c r="GO113" s="6"/>
      <c r="GP113" s="6"/>
      <c r="GQ113" s="6"/>
      <c r="GR113" s="6"/>
      <c r="GS113" s="6"/>
      <c r="GT113" s="6"/>
      <c r="GU113" s="6"/>
      <c r="GV113" s="6"/>
      <c r="GW113" s="6"/>
      <c r="GX113" s="6"/>
      <c r="GY113" s="6"/>
      <c r="GZ113" s="6"/>
      <c r="HA113" s="6"/>
      <c r="HB113" s="6"/>
      <c r="HC113" s="6"/>
      <c r="HD113" s="6"/>
      <c r="HE113" s="6"/>
      <c r="HF113" s="6"/>
      <c r="HG113" s="6"/>
      <c r="HH113" s="6"/>
      <c r="HI113" s="6"/>
      <c r="HJ113" s="6"/>
      <c r="HK113" s="6"/>
      <c r="HL113" s="6"/>
      <c r="HM113" s="6"/>
      <c r="HN113" s="6"/>
      <c r="HO113" s="6"/>
      <c r="HP113" s="6"/>
      <c r="HQ113" s="6"/>
      <c r="HR113" s="262">
        <f>'Muni-Level Consumer Model'!F109</f>
        <v>608.28066420086941</v>
      </c>
      <c r="HS113" s="262">
        <f>'Muni-Level Consumer Model'!G109</f>
        <v>608.33649281298858</v>
      </c>
      <c r="HT113" s="262">
        <f>'Muni-Level Consumer Model'!H109</f>
        <v>608.39232142510798</v>
      </c>
      <c r="HU113" s="262">
        <f>'Muni-Level Consumer Model'!I109</f>
        <v>608.44634911425555</v>
      </c>
      <c r="HV113" s="262">
        <f>'Muni-Level Consumer Model'!J109</f>
        <v>608.50217772637507</v>
      </c>
      <c r="HW113" s="262">
        <f>'Muni-Level Consumer Model'!K109</f>
        <v>608.55620541552275</v>
      </c>
      <c r="HX113" s="262">
        <f>'Muni-Level Consumer Model'!L109</f>
        <v>608.61203402764204</v>
      </c>
      <c r="HY113" s="262">
        <f>'Muni-Level Consumer Model'!M109</f>
        <v>608.66786263976132</v>
      </c>
      <c r="HZ113" s="262">
        <f>'Muni-Level Consumer Model'!N109</f>
        <v>608.71828848296593</v>
      </c>
      <c r="IA113" s="262">
        <f>'Muni-Level Consumer Model'!O109</f>
        <v>608.77411709508522</v>
      </c>
      <c r="IB113" s="262">
        <f>'Muni-Level Consumer Model'!P109</f>
        <v>608.82814478423302</v>
      </c>
      <c r="IC113" s="262">
        <f>'Muni-Level Consumer Model'!Q109</f>
        <v>608.8839733963523</v>
      </c>
      <c r="ID113" s="262">
        <f>'Muni-Level Consumer Model'!R109</f>
        <v>608.93800108549999</v>
      </c>
      <c r="IE113" s="262">
        <f>'Muni-Level Consumer Model'!S109</f>
        <v>608.99382969761939</v>
      </c>
      <c r="IF113" s="262">
        <f>'Muni-Level Consumer Model'!T109</f>
        <v>609.04965830973856</v>
      </c>
      <c r="IG113" s="262">
        <f>'Muni-Level Consumer Model'!U109</f>
        <v>609.10368599888636</v>
      </c>
      <c r="IH113" s="262">
        <f>'Muni-Level Consumer Model'!V109</f>
        <v>609.15951461100565</v>
      </c>
      <c r="II113" s="262">
        <f>'Muni-Level Consumer Model'!W109</f>
        <v>609.21354230015345</v>
      </c>
      <c r="IJ113" s="262">
        <f>'Muni-Level Consumer Model'!X109</f>
        <v>609.26937091227285</v>
      </c>
      <c r="IK113" s="262">
        <f>'Muni-Level Consumer Model'!Y109</f>
        <v>609.32519952439202</v>
      </c>
      <c r="IL113" s="262">
        <f>'Muni-Level Consumer Model'!Z109</f>
        <v>609.37562536759651</v>
      </c>
      <c r="IM113" s="262">
        <f>'Muni-Level Consumer Model'!AA109</f>
        <v>609.43145397971591</v>
      </c>
      <c r="IN113" s="262">
        <f>'Muni-Level Consumer Model'!AB109</f>
        <v>609.48548166886371</v>
      </c>
      <c r="IO113" s="262">
        <f>'Muni-Level Consumer Model'!AC109</f>
        <v>609.541310280983</v>
      </c>
      <c r="IP113" s="262">
        <f>'Muni-Level Consumer Model'!AD109</f>
        <v>609.59533797013069</v>
      </c>
      <c r="IQ113" s="262">
        <f>'Muni-Level Consumer Model'!AE109</f>
        <v>609.65116658224997</v>
      </c>
      <c r="IR113" s="262">
        <f>'Muni-Level Consumer Model'!AF109</f>
        <v>609.70699519436937</v>
      </c>
      <c r="IS113" s="262">
        <f>'Muni-Level Consumer Model'!AG109</f>
        <v>609.76102288351706</v>
      </c>
      <c r="IT113" s="262">
        <f>'Muni-Level Consumer Model'!AH109</f>
        <v>609.81685149563646</v>
      </c>
      <c r="IU113" s="262">
        <f>'Muni-Level Consumer Model'!AI109</f>
        <v>609.87087918478414</v>
      </c>
      <c r="IV113" s="262">
        <f>'Muni-Level Consumer Model'!AJ109</f>
        <v>609.92670779690343</v>
      </c>
      <c r="IW113" s="262">
        <f>'Muni-Level Consumer Model'!AK109</f>
        <v>609.98253640902283</v>
      </c>
      <c r="IX113" s="262">
        <f>'Muni-Level Consumer Model'!AL109</f>
        <v>610.03296225222721</v>
      </c>
      <c r="IY113" s="262">
        <f>'Muni-Level Consumer Model'!AM109</f>
        <v>610.08879086434661</v>
      </c>
      <c r="IZ113" s="262">
        <f>'Muni-Level Consumer Model'!AN109</f>
        <v>610.14281855349441</v>
      </c>
      <c r="JA113" s="262">
        <f>'Muni-Level Consumer Model'!AO109</f>
        <v>610.19864716561369</v>
      </c>
      <c r="JB113" s="262">
        <f>'Muni-Level Consumer Model'!AP109</f>
        <v>610.25267485476149</v>
      </c>
      <c r="JC113" s="262">
        <f>'Muni-Level Consumer Model'!AQ109</f>
        <v>610.30850346688067</v>
      </c>
      <c r="JD113" s="262">
        <f>'Muni-Level Consumer Model'!AR109</f>
        <v>610.36433207899995</v>
      </c>
      <c r="JE113" s="262">
        <f>'Muni-Level Consumer Model'!AS109</f>
        <v>610.41835976814764</v>
      </c>
      <c r="JF113" s="262">
        <f>'Muni-Level Consumer Model'!AT109</f>
        <v>610.47418838026715</v>
      </c>
      <c r="JG113" s="262">
        <f>'Muni-Level Consumer Model'!AU109</f>
        <v>610.52821606941484</v>
      </c>
      <c r="JH113" s="262">
        <f>'Muni-Level Consumer Model'!AV109</f>
        <v>610.58404468153412</v>
      </c>
      <c r="JI113" s="262">
        <f>'Muni-Level Consumer Model'!AW109</f>
        <v>610.63987329365341</v>
      </c>
      <c r="JJ113" s="262">
        <f>'Muni-Level Consumer Model'!AX109</f>
        <v>610.6921000598295</v>
      </c>
      <c r="JK113" s="262">
        <f>'Muni-Level Consumer Model'!AY109</f>
        <v>610.74792867194901</v>
      </c>
      <c r="JL113" s="262">
        <f>'Muni-Level Consumer Model'!AZ109</f>
        <v>610.80195636109659</v>
      </c>
      <c r="JM113" s="262">
        <f>'Muni-Level Consumer Model'!BA109</f>
        <v>610.85778497321598</v>
      </c>
      <c r="JN113" s="262">
        <f>'Muni-Level Consumer Model'!BB109</f>
        <v>610.91181266236367</v>
      </c>
      <c r="JO113" s="262">
        <f>'Muni-Level Consumer Model'!BC109</f>
        <v>610.96764127448307</v>
      </c>
      <c r="JP113" s="262">
        <f>'Muni-Level Consumer Model'!BD109</f>
        <v>611.02346988660236</v>
      </c>
      <c r="JQ113" s="262">
        <f>'Muni-Level Consumer Model'!BE109</f>
        <v>611.07749757575004</v>
      </c>
      <c r="JR113" s="262">
        <f>'Muni-Level Consumer Model'!BF109</f>
        <v>611.13332618786944</v>
      </c>
      <c r="JS113" s="262">
        <f>'Muni-Level Consumer Model'!BG109</f>
        <v>611.18735387701713</v>
      </c>
      <c r="JT113" s="262">
        <f>'Muni-Level Consumer Model'!BH109</f>
        <v>611.24318248913642</v>
      </c>
      <c r="JU113" s="262">
        <f>'Muni-Level Consumer Model'!BI109</f>
        <v>611.2990111012557</v>
      </c>
      <c r="JV113" s="262">
        <f>'Muni-Level Consumer Model'!BJ109</f>
        <v>611.34943694446019</v>
      </c>
      <c r="JW113" s="262">
        <f>'Muni-Level Consumer Model'!BK109</f>
        <v>611.40526555657948</v>
      </c>
      <c r="JX113" s="262">
        <f>'Muni-Level Consumer Model'!BL109</f>
        <v>611.45929324572739</v>
      </c>
      <c r="JY113" s="262">
        <f>'Muni-Level Consumer Model'!BM109</f>
        <v>611.51512185784668</v>
      </c>
      <c r="JZ113" s="262">
        <f>'Muni-Level Consumer Model'!BN109</f>
        <v>611.56914954699437</v>
      </c>
      <c r="KA113" s="262">
        <f>'Muni-Level Consumer Model'!BO109</f>
        <v>611.62497815911365</v>
      </c>
      <c r="KB113" s="262">
        <f>'Muni-Level Consumer Model'!BP109</f>
        <v>611.68080677123305</v>
      </c>
      <c r="KC113" s="262">
        <f>'Muni-Level Consumer Model'!BQ109</f>
        <v>611.73483446038074</v>
      </c>
      <c r="KD113" s="262">
        <f>'Muni-Level Consumer Model'!BR109</f>
        <v>611.79066307250002</v>
      </c>
      <c r="KE113" s="262">
        <f>'Muni-Level Consumer Model'!BS109</f>
        <v>611.84469076164783</v>
      </c>
      <c r="KF113" s="262">
        <f>'Muni-Level Consumer Model'!BT109</f>
        <v>611.900519373767</v>
      </c>
      <c r="KG113" s="262">
        <f>'Muni-Level Consumer Model'!BU109</f>
        <v>611.9563479858864</v>
      </c>
      <c r="KH113" s="262">
        <f>'Muni-Level Consumer Model'!BV109</f>
        <v>612.006773829091</v>
      </c>
      <c r="KI113" s="262">
        <f>'Muni-Level Consumer Model'!BW109</f>
        <v>612.06260244121029</v>
      </c>
      <c r="KJ113" s="262">
        <f>'Muni-Level Consumer Model'!BX109</f>
        <v>612.11663013035798</v>
      </c>
      <c r="KK113" s="262">
        <f>'Muni-Level Consumer Model'!BY109</f>
        <v>612.17245874247737</v>
      </c>
      <c r="KL113" s="262">
        <f>'Muni-Level Consumer Model'!BZ109</f>
        <v>612.22648643162506</v>
      </c>
      <c r="KM113" s="262">
        <f>'Muni-Level Consumer Model'!CA109</f>
        <v>612.28231504374435</v>
      </c>
      <c r="KN113" s="262">
        <f>'Muni-Level Consumer Model'!CB109</f>
        <v>612.33814365586363</v>
      </c>
      <c r="KO113" s="262">
        <f>'Muni-Level Consumer Model'!CC109</f>
        <v>612.39217134501143</v>
      </c>
      <c r="KP113" s="262">
        <f>'Muni-Level Consumer Model'!CD109</f>
        <v>612.44799995713072</v>
      </c>
      <c r="KQ113" s="262">
        <f>'Muni-Level Consumer Model'!CE109</f>
        <v>612.50202764627852</v>
      </c>
      <c r="KR113" s="6"/>
      <c r="KS113" s="6"/>
      <c r="OF113" s="6"/>
      <c r="OG113" s="6"/>
      <c r="OH113" s="6"/>
      <c r="OI113" s="6"/>
      <c r="OJ113" s="6"/>
      <c r="OK113" s="6"/>
      <c r="OL113" s="6"/>
      <c r="OM113" s="6"/>
      <c r="WG113" s="6"/>
      <c r="WH113" s="6"/>
      <c r="WI113" s="6"/>
      <c r="WJ113" s="6"/>
      <c r="WK113" s="6"/>
      <c r="WL113" s="6"/>
    </row>
    <row r="114" spans="1:610" x14ac:dyDescent="0.35">
      <c r="A114" s="2" t="s">
        <v>362</v>
      </c>
      <c r="B114" s="2" t="str">
        <f>'Muni-Level Consumer Model'!E110</f>
        <v>Franklin</v>
      </c>
      <c r="C114" s="2" t="str">
        <f t="shared" si="233"/>
        <v>FranklinVermont</v>
      </c>
      <c r="D114" s="2" t="str">
        <f>'Muni-Level Consumer Model'!D110</f>
        <v>Montgomery</v>
      </c>
      <c r="F114" s="6" cm="1">
        <f t="array" ref="F114">INDEX('Muni-Level Consumer Model'!$F110:$CL110,,MATCH('Addressable Market'!F$4,'Muni-Level Consumer Model'!$F$5:$CL$5,0))</f>
        <v>211.68926380690911</v>
      </c>
      <c r="G114" s="6" cm="1">
        <f t="array" ref="G114">INDEX('Muni-Level Consumer Model'!$F110:$CL110,,MATCH('Addressable Market'!G$4,'Muni-Level Consumer Model'!$F$5:$CL$5,0))</f>
        <v>211.35043806474999</v>
      </c>
      <c r="H114" s="6" cm="1">
        <f t="array" ref="H114">INDEX('Muni-Level Consumer Model'!$F110:$CL110,,MATCH('Addressable Market'!H$4,'Muni-Level Consumer Model'!$F$5:$CL$5,0))</f>
        <v>211.01161232259091</v>
      </c>
      <c r="I114" s="6" cm="1">
        <f t="array" ref="I114">INDEX('Muni-Level Consumer Model'!$F110:$CL110,,MATCH('Addressable Market'!I$4,'Muni-Level Consumer Model'!$F$5:$CL$5,0))</f>
        <v>210.67278658043185</v>
      </c>
      <c r="J114" s="6" cm="1">
        <f t="array" ref="J114">INDEX('Muni-Level Consumer Model'!$F110:$CL110,,MATCH('Addressable Market'!J$4,'Muni-Level Consumer Model'!$F$5:$CL$5,0))</f>
        <v>210.33303254856821</v>
      </c>
      <c r="K114" s="6" cm="1">
        <f t="array" ref="K114">INDEX('Muni-Level Consumer Model'!$F110:$CL110,,MATCH('Addressable Market'!K$4,'Muni-Level Consumer Model'!$F$5:$CL$5,0))</f>
        <v>209.99420680640907</v>
      </c>
      <c r="L114" s="6" cm="1">
        <f t="array" ref="L114">INDEX('Muni-Level Consumer Model'!$F110:$CL110,,MATCH('Addressable Market'!L$4,'Muni-Level Consumer Model'!$F$5:$CL$5,0))</f>
        <v>209.65538106424998</v>
      </c>
      <c r="M114" s="6" cm="1">
        <f t="array" ref="M114">INDEX('Muni-Level Consumer Model'!$F110:$CL110,,MATCH('Addressable Market'!M$4,'Muni-Level Consumer Model'!$F$5:$CL$5,0))</f>
        <v>209.31655532209092</v>
      </c>
      <c r="N114" s="6"/>
      <c r="O114" s="6"/>
      <c r="P114" s="46" t="s">
        <v>404</v>
      </c>
      <c r="Q114" s="47">
        <v>1</v>
      </c>
      <c r="R114" s="6">
        <f t="shared" si="153"/>
        <v>0</v>
      </c>
      <c r="S114" s="6">
        <f t="shared" si="154"/>
        <v>0</v>
      </c>
      <c r="T114" s="6">
        <f t="shared" si="155"/>
        <v>0</v>
      </c>
      <c r="U114" s="6">
        <f t="shared" si="156"/>
        <v>0</v>
      </c>
      <c r="V114" s="6">
        <f t="shared" si="157"/>
        <v>0</v>
      </c>
      <c r="W114" s="6">
        <f t="shared" si="158"/>
        <v>0</v>
      </c>
      <c r="X114" s="6">
        <f t="shared" si="159"/>
        <v>0</v>
      </c>
      <c r="Y114" s="6">
        <f t="shared" si="160"/>
        <v>0</v>
      </c>
      <c r="Z114" s="6"/>
      <c r="AA114" s="46" t="s">
        <v>404</v>
      </c>
      <c r="AB114" s="47">
        <v>1</v>
      </c>
      <c r="AC114" s="6">
        <f t="shared" si="161"/>
        <v>0</v>
      </c>
      <c r="AD114" s="6">
        <f t="shared" si="162"/>
        <v>0</v>
      </c>
      <c r="AE114" s="6">
        <f t="shared" si="163"/>
        <v>0</v>
      </c>
      <c r="AF114" s="6">
        <f t="shared" si="164"/>
        <v>0</v>
      </c>
      <c r="AG114" s="6">
        <f t="shared" si="165"/>
        <v>0</v>
      </c>
      <c r="AH114" s="6">
        <f t="shared" si="166"/>
        <v>0</v>
      </c>
      <c r="AI114" s="6">
        <f t="shared" si="167"/>
        <v>0</v>
      </c>
      <c r="AJ114" s="6">
        <f t="shared" si="168"/>
        <v>0</v>
      </c>
      <c r="AK114" s="6"/>
      <c r="AL114" s="46" t="s">
        <v>404</v>
      </c>
      <c r="AM114" s="47">
        <v>1</v>
      </c>
      <c r="AN114" s="6">
        <f t="shared" si="169"/>
        <v>0</v>
      </c>
      <c r="AO114" s="6">
        <f t="shared" si="170"/>
        <v>0</v>
      </c>
      <c r="AP114" s="6">
        <f t="shared" si="171"/>
        <v>0</v>
      </c>
      <c r="AQ114" s="6">
        <f t="shared" si="172"/>
        <v>0</v>
      </c>
      <c r="AR114" s="6">
        <f t="shared" si="173"/>
        <v>0</v>
      </c>
      <c r="AS114" s="6">
        <f t="shared" si="174"/>
        <v>0</v>
      </c>
      <c r="AT114" s="6">
        <f t="shared" si="175"/>
        <v>0</v>
      </c>
      <c r="AU114" s="6">
        <f t="shared" si="176"/>
        <v>0</v>
      </c>
      <c r="AV114" s="6"/>
      <c r="AW114" s="46" t="s">
        <v>404</v>
      </c>
      <c r="AX114" s="47">
        <v>1</v>
      </c>
      <c r="AY114" s="6">
        <f t="shared" si="177"/>
        <v>0</v>
      </c>
      <c r="AZ114" s="6">
        <f t="shared" si="178"/>
        <v>0</v>
      </c>
      <c r="BA114" s="6">
        <f t="shared" si="179"/>
        <v>0</v>
      </c>
      <c r="BB114" s="6">
        <f t="shared" si="180"/>
        <v>0</v>
      </c>
      <c r="BC114" s="6">
        <f t="shared" si="181"/>
        <v>0</v>
      </c>
      <c r="BD114" s="6">
        <f t="shared" si="182"/>
        <v>0</v>
      </c>
      <c r="BE114" s="6">
        <f t="shared" si="183"/>
        <v>0</v>
      </c>
      <c r="BF114" s="6">
        <f t="shared" si="184"/>
        <v>0</v>
      </c>
      <c r="BG114" s="6"/>
      <c r="BH114" s="46" t="s">
        <v>404</v>
      </c>
      <c r="BI114" s="47">
        <v>1</v>
      </c>
      <c r="BJ114" s="6">
        <f t="shared" si="185"/>
        <v>0</v>
      </c>
      <c r="BK114" s="6">
        <f t="shared" si="186"/>
        <v>0</v>
      </c>
      <c r="BL114" s="6">
        <f t="shared" si="187"/>
        <v>0</v>
      </c>
      <c r="BM114" s="6">
        <f t="shared" si="188"/>
        <v>0</v>
      </c>
      <c r="BN114" s="6">
        <f t="shared" si="189"/>
        <v>0</v>
      </c>
      <c r="BO114" s="6">
        <f t="shared" si="190"/>
        <v>0</v>
      </c>
      <c r="BP114" s="6">
        <f t="shared" si="191"/>
        <v>0</v>
      </c>
      <c r="BQ114" s="6">
        <f t="shared" si="192"/>
        <v>0</v>
      </c>
      <c r="BR114" s="6"/>
      <c r="BS114" s="46" t="s">
        <v>404</v>
      </c>
      <c r="BT114" s="47">
        <v>1</v>
      </c>
      <c r="BU114" s="6">
        <f t="shared" si="193"/>
        <v>0</v>
      </c>
      <c r="BV114" s="6">
        <f t="shared" si="194"/>
        <v>0</v>
      </c>
      <c r="BW114" s="6">
        <f t="shared" si="195"/>
        <v>0</v>
      </c>
      <c r="BX114" s="6">
        <f t="shared" si="196"/>
        <v>0</v>
      </c>
      <c r="BY114" s="6">
        <f t="shared" si="197"/>
        <v>0</v>
      </c>
      <c r="BZ114" s="6">
        <f t="shared" si="198"/>
        <v>0</v>
      </c>
      <c r="CA114" s="6">
        <f t="shared" si="199"/>
        <v>0</v>
      </c>
      <c r="CB114" s="6">
        <f t="shared" si="200"/>
        <v>0</v>
      </c>
      <c r="CC114" s="6"/>
      <c r="CD114" s="46" t="s">
        <v>404</v>
      </c>
      <c r="CE114" s="47">
        <v>1</v>
      </c>
      <c r="CF114" s="6">
        <f t="shared" si="201"/>
        <v>0</v>
      </c>
      <c r="CG114" s="6">
        <f t="shared" si="202"/>
        <v>0</v>
      </c>
      <c r="CH114" s="6">
        <f t="shared" si="203"/>
        <v>0</v>
      </c>
      <c r="CI114" s="6">
        <f t="shared" si="204"/>
        <v>0</v>
      </c>
      <c r="CJ114" s="6">
        <f t="shared" si="205"/>
        <v>0</v>
      </c>
      <c r="CK114" s="6">
        <f t="shared" si="206"/>
        <v>0</v>
      </c>
      <c r="CL114" s="6">
        <f t="shared" si="207"/>
        <v>0</v>
      </c>
      <c r="CM114" s="6">
        <f t="shared" si="208"/>
        <v>0</v>
      </c>
      <c r="CN114" s="6"/>
      <c r="CO114" s="46" t="s">
        <v>404</v>
      </c>
      <c r="CP114" s="47">
        <v>1</v>
      </c>
      <c r="CQ114" s="6">
        <f t="shared" si="209"/>
        <v>0</v>
      </c>
      <c r="CR114" s="6">
        <f t="shared" si="210"/>
        <v>0</v>
      </c>
      <c r="CS114" s="6">
        <f t="shared" si="211"/>
        <v>0</v>
      </c>
      <c r="CT114" s="6">
        <f t="shared" si="212"/>
        <v>0</v>
      </c>
      <c r="CU114" s="6">
        <f t="shared" si="213"/>
        <v>0</v>
      </c>
      <c r="CV114" s="6">
        <f t="shared" si="214"/>
        <v>0</v>
      </c>
      <c r="CW114" s="6">
        <f t="shared" si="215"/>
        <v>0</v>
      </c>
      <c r="CX114" s="6">
        <f t="shared" si="216"/>
        <v>0</v>
      </c>
      <c r="CY114" s="6"/>
      <c r="CZ114" s="46" t="s">
        <v>404</v>
      </c>
      <c r="DA114" s="47">
        <v>1</v>
      </c>
      <c r="DB114" s="6">
        <f t="shared" si="217"/>
        <v>0</v>
      </c>
      <c r="DC114" s="6">
        <f t="shared" si="218"/>
        <v>0</v>
      </c>
      <c r="DD114" s="6">
        <f t="shared" si="219"/>
        <v>0</v>
      </c>
      <c r="DE114" s="6">
        <f t="shared" si="220"/>
        <v>0</v>
      </c>
      <c r="DF114" s="6">
        <f t="shared" si="221"/>
        <v>0</v>
      </c>
      <c r="DG114" s="6">
        <f t="shared" si="222"/>
        <v>0</v>
      </c>
      <c r="DH114" s="6">
        <f t="shared" si="223"/>
        <v>0</v>
      </c>
      <c r="DI114" s="6">
        <f t="shared" si="224"/>
        <v>0</v>
      </c>
      <c r="DJ114" s="6"/>
      <c r="DK114" s="46" t="s">
        <v>404</v>
      </c>
      <c r="DL114" s="47">
        <v>1</v>
      </c>
      <c r="DM114" s="6">
        <f t="shared" si="225"/>
        <v>0</v>
      </c>
      <c r="DN114" s="6">
        <f t="shared" si="226"/>
        <v>0</v>
      </c>
      <c r="DO114" s="6">
        <f t="shared" si="227"/>
        <v>0</v>
      </c>
      <c r="DP114" s="6">
        <f t="shared" si="228"/>
        <v>0</v>
      </c>
      <c r="DQ114" s="6">
        <f t="shared" si="229"/>
        <v>0</v>
      </c>
      <c r="DR114" s="6">
        <f t="shared" si="230"/>
        <v>0</v>
      </c>
      <c r="DS114" s="6">
        <f t="shared" si="231"/>
        <v>0</v>
      </c>
      <c r="DT114" s="6">
        <f t="shared" si="232"/>
        <v>0</v>
      </c>
      <c r="DU114" s="6"/>
      <c r="DV114" s="6"/>
      <c r="DW114" s="6"/>
      <c r="EI114" s="6"/>
      <c r="EJ114" s="6"/>
      <c r="EK114" s="6"/>
      <c r="EL114" s="6"/>
      <c r="EM114" s="6"/>
      <c r="EN114" s="6"/>
      <c r="EO114" s="6"/>
      <c r="EP114" s="6"/>
      <c r="EQ114" s="6"/>
      <c r="ER114" s="6"/>
      <c r="ES114" s="6"/>
      <c r="ET114" s="6"/>
      <c r="EU114" s="6"/>
      <c r="EV114" s="6"/>
      <c r="EW114" s="6"/>
      <c r="EX114" s="6"/>
      <c r="EY114" s="6"/>
      <c r="EZ114" s="6"/>
      <c r="FA114" s="6"/>
      <c r="FB114" s="6"/>
      <c r="FC114" s="6"/>
      <c r="FD114" s="6"/>
      <c r="FE114" s="6"/>
      <c r="FF114" s="6"/>
      <c r="FG114" s="6"/>
      <c r="FH114" s="6"/>
      <c r="FI114" s="6"/>
      <c r="FJ114" s="6"/>
      <c r="FK114" s="6"/>
      <c r="FL114" s="6"/>
      <c r="FM114" s="6"/>
      <c r="FN114" s="6"/>
      <c r="FO114" s="6"/>
      <c r="FP114" s="6"/>
      <c r="FQ114" s="6"/>
      <c r="FR114" s="6"/>
      <c r="FS114" s="6"/>
      <c r="FT114" s="6"/>
      <c r="FU114" s="6"/>
      <c r="FV114" s="6"/>
      <c r="FW114" s="6"/>
      <c r="FX114" s="6"/>
      <c r="FY114" s="6"/>
      <c r="FZ114" s="6"/>
      <c r="GA114" s="6"/>
      <c r="GB114" s="6"/>
      <c r="GC114" s="6"/>
      <c r="GD114" s="6"/>
      <c r="GE114" s="6"/>
      <c r="GF114" s="6"/>
      <c r="GG114" s="6"/>
      <c r="GH114" s="6"/>
      <c r="GI114" s="6"/>
      <c r="GJ114" s="6"/>
      <c r="GK114" s="6"/>
      <c r="GL114" s="6"/>
      <c r="GM114" s="6"/>
      <c r="GN114" s="6"/>
      <c r="GO114" s="6"/>
      <c r="GP114" s="6"/>
      <c r="GQ114" s="6"/>
      <c r="GR114" s="6"/>
      <c r="GS114" s="6"/>
      <c r="GT114" s="6"/>
      <c r="GU114" s="6"/>
      <c r="GV114" s="6"/>
      <c r="GW114" s="6"/>
      <c r="GX114" s="6"/>
      <c r="GY114" s="6"/>
      <c r="GZ114" s="6"/>
      <c r="HA114" s="6"/>
      <c r="HB114" s="6"/>
      <c r="HC114" s="6"/>
      <c r="HD114" s="6"/>
      <c r="HE114" s="6"/>
      <c r="HF114" s="6"/>
      <c r="HG114" s="6"/>
      <c r="HH114" s="6"/>
      <c r="HI114" s="6"/>
      <c r="HJ114" s="6"/>
      <c r="HK114" s="6"/>
      <c r="HL114" s="6"/>
      <c r="HM114" s="6"/>
      <c r="HN114" s="6"/>
      <c r="HO114" s="6"/>
      <c r="HP114" s="6"/>
      <c r="HQ114" s="6"/>
      <c r="HR114" s="262">
        <f>'Muni-Level Consumer Model'!F110</f>
        <v>211.68926380690911</v>
      </c>
      <c r="HS114" s="262">
        <f>'Muni-Level Consumer Model'!G110</f>
        <v>211.66048682606817</v>
      </c>
      <c r="HT114" s="262">
        <f>'Muni-Level Consumer Model'!H110</f>
        <v>211.63170984522731</v>
      </c>
      <c r="HU114" s="262">
        <f>'Muni-Level Consumer Model'!I110</f>
        <v>211.60386115409091</v>
      </c>
      <c r="HV114" s="262">
        <f>'Muni-Level Consumer Model'!J110</f>
        <v>211.57508417325002</v>
      </c>
      <c r="HW114" s="262">
        <f>'Muni-Level Consumer Model'!K110</f>
        <v>211.54723548211365</v>
      </c>
      <c r="HX114" s="262">
        <f>'Muni-Level Consumer Model'!L110</f>
        <v>211.51845850127273</v>
      </c>
      <c r="HY114" s="262">
        <f>'Muni-Level Consumer Model'!M110</f>
        <v>211.48968152043182</v>
      </c>
      <c r="HZ114" s="262">
        <f>'Muni-Level Consumer Model'!N110</f>
        <v>211.46368940870454</v>
      </c>
      <c r="IA114" s="262">
        <f>'Muni-Level Consumer Model'!O110</f>
        <v>211.43491242786365</v>
      </c>
      <c r="IB114" s="262">
        <f>'Muni-Level Consumer Model'!P110</f>
        <v>211.40706373672728</v>
      </c>
      <c r="IC114" s="262">
        <f>'Muni-Level Consumer Model'!Q110</f>
        <v>211.37828675588636</v>
      </c>
      <c r="ID114" s="262">
        <f>'Muni-Level Consumer Model'!R110</f>
        <v>211.35043806474999</v>
      </c>
      <c r="IE114" s="262">
        <f>'Muni-Level Consumer Model'!S110</f>
        <v>211.32166108390908</v>
      </c>
      <c r="IF114" s="262">
        <f>'Muni-Level Consumer Model'!T110</f>
        <v>211.29288410306819</v>
      </c>
      <c r="IG114" s="262">
        <f>'Muni-Level Consumer Model'!U110</f>
        <v>211.26503541193185</v>
      </c>
      <c r="IH114" s="262">
        <f>'Muni-Level Consumer Model'!V110</f>
        <v>211.23625843109093</v>
      </c>
      <c r="II114" s="262">
        <f>'Muni-Level Consumer Model'!W110</f>
        <v>211.20840973995456</v>
      </c>
      <c r="IJ114" s="262">
        <f>'Muni-Level Consumer Model'!X110</f>
        <v>211.17963275911364</v>
      </c>
      <c r="IK114" s="262">
        <f>'Muni-Level Consumer Model'!Y110</f>
        <v>211.15085577827276</v>
      </c>
      <c r="IL114" s="262">
        <f>'Muni-Level Consumer Model'!Z110</f>
        <v>211.12486366654545</v>
      </c>
      <c r="IM114" s="262">
        <f>'Muni-Level Consumer Model'!AA110</f>
        <v>211.09608668570456</v>
      </c>
      <c r="IN114" s="262">
        <f>'Muni-Level Consumer Model'!AB110</f>
        <v>211.06823799456819</v>
      </c>
      <c r="IO114" s="262">
        <f>'Muni-Level Consumer Model'!AC110</f>
        <v>211.03946101372728</v>
      </c>
      <c r="IP114" s="262">
        <f>'Muni-Level Consumer Model'!AD110</f>
        <v>211.01161232259091</v>
      </c>
      <c r="IQ114" s="262">
        <f>'Muni-Level Consumer Model'!AE110</f>
        <v>210.98283534175002</v>
      </c>
      <c r="IR114" s="262">
        <f>'Muni-Level Consumer Model'!AF110</f>
        <v>210.9540583609091</v>
      </c>
      <c r="IS114" s="262">
        <f>'Muni-Level Consumer Model'!AG110</f>
        <v>210.92620966977273</v>
      </c>
      <c r="IT114" s="262">
        <f>'Muni-Level Consumer Model'!AH110</f>
        <v>210.89743268893181</v>
      </c>
      <c r="IU114" s="262">
        <f>'Muni-Level Consumer Model'!AI110</f>
        <v>210.8695839977955</v>
      </c>
      <c r="IV114" s="262">
        <f>'Muni-Level Consumer Model'!AJ110</f>
        <v>210.84080701695456</v>
      </c>
      <c r="IW114" s="262">
        <f>'Muni-Level Consumer Model'!AK110</f>
        <v>210.81203003611364</v>
      </c>
      <c r="IX114" s="262">
        <f>'Muni-Level Consumer Model'!AL110</f>
        <v>210.78603792438639</v>
      </c>
      <c r="IY114" s="262">
        <f>'Muni-Level Consumer Model'!AM110</f>
        <v>210.75726094354548</v>
      </c>
      <c r="IZ114" s="262">
        <f>'Muni-Level Consumer Model'!AN110</f>
        <v>210.72941225240911</v>
      </c>
      <c r="JA114" s="262">
        <f>'Muni-Level Consumer Model'!AO110</f>
        <v>210.70063527156819</v>
      </c>
      <c r="JB114" s="262">
        <f>'Muni-Level Consumer Model'!AP110</f>
        <v>210.67278658043185</v>
      </c>
      <c r="JC114" s="262">
        <f>'Muni-Level Consumer Model'!AQ110</f>
        <v>210.64400959959093</v>
      </c>
      <c r="JD114" s="262">
        <f>'Muni-Level Consumer Model'!AR110</f>
        <v>210.61523261875001</v>
      </c>
      <c r="JE114" s="262">
        <f>'Muni-Level Consumer Model'!AS110</f>
        <v>210.58738392761364</v>
      </c>
      <c r="JF114" s="262">
        <f>'Muni-Level Consumer Model'!AT110</f>
        <v>210.55860694677276</v>
      </c>
      <c r="JG114" s="262">
        <f>'Muni-Level Consumer Model'!AU110</f>
        <v>210.53075825563641</v>
      </c>
      <c r="JH114" s="262">
        <f>'Muni-Level Consumer Model'!AV110</f>
        <v>210.50198127479547</v>
      </c>
      <c r="JI114" s="262">
        <f>'Muni-Level Consumer Model'!AW110</f>
        <v>210.47320429395455</v>
      </c>
      <c r="JJ114" s="262">
        <f>'Muni-Level Consumer Model'!AX110</f>
        <v>210.44628389252273</v>
      </c>
      <c r="JK114" s="262">
        <f>'Muni-Level Consumer Model'!AY110</f>
        <v>210.41750691168181</v>
      </c>
      <c r="JL114" s="262">
        <f>'Muni-Level Consumer Model'!AZ110</f>
        <v>210.38965822054547</v>
      </c>
      <c r="JM114" s="262">
        <f>'Muni-Level Consumer Model'!BA110</f>
        <v>210.36088123970455</v>
      </c>
      <c r="JN114" s="262">
        <f>'Muni-Level Consumer Model'!BB110</f>
        <v>210.33303254856821</v>
      </c>
      <c r="JO114" s="262">
        <f>'Muni-Level Consumer Model'!BC110</f>
        <v>210.3042555677273</v>
      </c>
      <c r="JP114" s="262">
        <f>'Muni-Level Consumer Model'!BD110</f>
        <v>210.27547858688638</v>
      </c>
      <c r="JQ114" s="262">
        <f>'Muni-Level Consumer Model'!BE110</f>
        <v>210.24762989575001</v>
      </c>
      <c r="JR114" s="262">
        <f>'Muni-Level Consumer Model'!BF110</f>
        <v>210.21885291490912</v>
      </c>
      <c r="JS114" s="262">
        <f>'Muni-Level Consumer Model'!BG110</f>
        <v>210.19100422377272</v>
      </c>
      <c r="JT114" s="262">
        <f>'Muni-Level Consumer Model'!BH110</f>
        <v>210.16222724293181</v>
      </c>
      <c r="JU114" s="262">
        <f>'Muni-Level Consumer Model'!BI110</f>
        <v>210.13345026209095</v>
      </c>
      <c r="JV114" s="262">
        <f>'Muni-Level Consumer Model'!BJ110</f>
        <v>210.10745815036367</v>
      </c>
      <c r="JW114" s="262">
        <f>'Muni-Level Consumer Model'!BK110</f>
        <v>210.07868116952275</v>
      </c>
      <c r="JX114" s="262">
        <f>'Muni-Level Consumer Model'!BL110</f>
        <v>210.05083247838638</v>
      </c>
      <c r="JY114" s="262">
        <f>'Muni-Level Consumer Model'!BM110</f>
        <v>210.02205549754547</v>
      </c>
      <c r="JZ114" s="262">
        <f>'Muni-Level Consumer Model'!BN110</f>
        <v>209.99420680640907</v>
      </c>
      <c r="KA114" s="262">
        <f>'Muni-Level Consumer Model'!BO110</f>
        <v>209.96542982556815</v>
      </c>
      <c r="KB114" s="262">
        <f>'Muni-Level Consumer Model'!BP110</f>
        <v>209.93665284472729</v>
      </c>
      <c r="KC114" s="262">
        <f>'Muni-Level Consumer Model'!BQ110</f>
        <v>209.90880415359095</v>
      </c>
      <c r="KD114" s="262">
        <f>'Muni-Level Consumer Model'!BR110</f>
        <v>209.88002717275003</v>
      </c>
      <c r="KE114" s="262">
        <f>'Muni-Level Consumer Model'!BS110</f>
        <v>209.85217848161363</v>
      </c>
      <c r="KF114" s="262">
        <f>'Muni-Level Consumer Model'!BT110</f>
        <v>209.82340150077272</v>
      </c>
      <c r="KG114" s="262">
        <f>'Muni-Level Consumer Model'!BU110</f>
        <v>209.79462451993183</v>
      </c>
      <c r="KH114" s="262">
        <f>'Muni-Level Consumer Model'!BV110</f>
        <v>209.76863240820452</v>
      </c>
      <c r="KI114" s="262">
        <f>'Muni-Level Consumer Model'!BW110</f>
        <v>209.73985542736366</v>
      </c>
      <c r="KJ114" s="262">
        <f>'Muni-Level Consumer Model'!BX110</f>
        <v>209.71200673622729</v>
      </c>
      <c r="KK114" s="262">
        <f>'Muni-Level Consumer Model'!BY110</f>
        <v>209.68322975538641</v>
      </c>
      <c r="KL114" s="262">
        <f>'Muni-Level Consumer Model'!BZ110</f>
        <v>209.65538106424998</v>
      </c>
      <c r="KM114" s="262">
        <f>'Muni-Level Consumer Model'!CA110</f>
        <v>209.62660408340909</v>
      </c>
      <c r="KN114" s="262">
        <f>'Muni-Level Consumer Model'!CB110</f>
        <v>209.59782710256817</v>
      </c>
      <c r="KO114" s="262">
        <f>'Muni-Level Consumer Model'!CC110</f>
        <v>209.5699784114318</v>
      </c>
      <c r="KP114" s="262">
        <f>'Muni-Level Consumer Model'!CD110</f>
        <v>209.54120143059089</v>
      </c>
      <c r="KQ114" s="262">
        <f>'Muni-Level Consumer Model'!CE110</f>
        <v>209.51335273945458</v>
      </c>
      <c r="KR114" s="6"/>
      <c r="KS114" s="6"/>
      <c r="OF114" s="6"/>
      <c r="OG114" s="6"/>
      <c r="OH114" s="6"/>
      <c r="OI114" s="6"/>
      <c r="OJ114" s="6"/>
      <c r="OK114" s="6"/>
      <c r="OL114" s="6"/>
      <c r="OM114" s="6"/>
      <c r="WG114" s="6"/>
      <c r="WH114" s="6"/>
      <c r="WI114" s="6"/>
      <c r="WJ114" s="6"/>
      <c r="WK114" s="6"/>
      <c r="WL114" s="6"/>
    </row>
    <row r="115" spans="1:610" x14ac:dyDescent="0.35">
      <c r="A115" s="2" t="s">
        <v>362</v>
      </c>
      <c r="B115" s="2" t="str">
        <f>'Muni-Level Consumer Model'!E111</f>
        <v>Franklin</v>
      </c>
      <c r="C115" s="2" t="str">
        <f t="shared" si="233"/>
        <v>FranklinVermont</v>
      </c>
      <c r="D115" s="2" t="str">
        <f>'Muni-Level Consumer Model'!D111</f>
        <v>Richford</v>
      </c>
      <c r="F115" s="6" cm="1">
        <f t="array" ref="F115">INDEX('Muni-Level Consumer Model'!$F111:$CL111,,MATCH('Addressable Market'!F$4,'Muni-Level Consumer Model'!$F$5:$CL$5,0))</f>
        <v>388.93018430290635</v>
      </c>
      <c r="G115" s="6" cm="1">
        <f t="array" ref="G115">INDEX('Muni-Level Consumer Model'!$F111:$CL111,,MATCH('Addressable Market'!G$4,'Muni-Level Consumer Model'!$F$5:$CL$5,0))</f>
        <v>387.97433093762498</v>
      </c>
      <c r="H115" s="6" cm="1">
        <f t="array" ref="H115">INDEX('Muni-Level Consumer Model'!$F111:$CL111,,MATCH('Addressable Market'!H$4,'Muni-Level Consumer Model'!$F$5:$CL$5,0))</f>
        <v>387.01847757234367</v>
      </c>
      <c r="I115" s="6" cm="1">
        <f t="array" ref="I115">INDEX('Muni-Level Consumer Model'!$F111:$CL111,,MATCH('Addressable Market'!I$4,'Muni-Level Consumer Model'!$F$5:$CL$5,0))</f>
        <v>386.0626242070623</v>
      </c>
      <c r="J115" s="6" cm="1">
        <f t="array" ref="J115">INDEX('Muni-Level Consumer Model'!$F111:$CL111,,MATCH('Addressable Market'!J$4,'Muni-Level Consumer Model'!$F$5:$CL$5,0))</f>
        <v>385.10415206543775</v>
      </c>
      <c r="K115" s="6" cm="1">
        <f t="array" ref="K115">INDEX('Muni-Level Consumer Model'!$F111:$CL111,,MATCH('Addressable Market'!K$4,'Muni-Level Consumer Model'!$F$5:$CL$5,0))</f>
        <v>384.14829870015637</v>
      </c>
      <c r="L115" s="6" cm="1">
        <f t="array" ref="L115">INDEX('Muni-Level Consumer Model'!$F111:$CL111,,MATCH('Addressable Market'!L$4,'Muni-Level Consumer Model'!$F$5:$CL$5,0))</f>
        <v>383.19244533487495</v>
      </c>
      <c r="M115" s="6" cm="1">
        <f t="array" ref="M115">INDEX('Muni-Level Consumer Model'!$F111:$CL111,,MATCH('Addressable Market'!M$4,'Muni-Level Consumer Model'!$F$5:$CL$5,0))</f>
        <v>382.23659196959363</v>
      </c>
      <c r="N115" s="6"/>
      <c r="O115" s="6"/>
      <c r="P115" s="46" t="s">
        <v>404</v>
      </c>
      <c r="Q115" s="47">
        <v>1</v>
      </c>
      <c r="R115" s="6">
        <f t="shared" si="153"/>
        <v>0</v>
      </c>
      <c r="S115" s="6">
        <f t="shared" si="154"/>
        <v>0</v>
      </c>
      <c r="T115" s="6">
        <f t="shared" si="155"/>
        <v>0</v>
      </c>
      <c r="U115" s="6">
        <f t="shared" si="156"/>
        <v>0</v>
      </c>
      <c r="V115" s="6">
        <f t="shared" si="157"/>
        <v>0</v>
      </c>
      <c r="W115" s="6">
        <f t="shared" si="158"/>
        <v>0</v>
      </c>
      <c r="X115" s="6">
        <f t="shared" si="159"/>
        <v>0</v>
      </c>
      <c r="Y115" s="6">
        <f t="shared" si="160"/>
        <v>0</v>
      </c>
      <c r="Z115" s="6"/>
      <c r="AA115" s="46" t="s">
        <v>404</v>
      </c>
      <c r="AB115" s="47">
        <v>1</v>
      </c>
      <c r="AC115" s="6">
        <f t="shared" si="161"/>
        <v>0</v>
      </c>
      <c r="AD115" s="6">
        <f t="shared" si="162"/>
        <v>0</v>
      </c>
      <c r="AE115" s="6">
        <f t="shared" si="163"/>
        <v>0</v>
      </c>
      <c r="AF115" s="6">
        <f t="shared" si="164"/>
        <v>0</v>
      </c>
      <c r="AG115" s="6">
        <f t="shared" si="165"/>
        <v>0</v>
      </c>
      <c r="AH115" s="6">
        <f t="shared" si="166"/>
        <v>0</v>
      </c>
      <c r="AI115" s="6">
        <f t="shared" si="167"/>
        <v>0</v>
      </c>
      <c r="AJ115" s="6">
        <f t="shared" si="168"/>
        <v>0</v>
      </c>
      <c r="AK115" s="6"/>
      <c r="AL115" s="46" t="s">
        <v>404</v>
      </c>
      <c r="AM115" s="47">
        <v>1</v>
      </c>
      <c r="AN115" s="6">
        <f t="shared" si="169"/>
        <v>0</v>
      </c>
      <c r="AO115" s="6">
        <f t="shared" si="170"/>
        <v>0</v>
      </c>
      <c r="AP115" s="6">
        <f t="shared" si="171"/>
        <v>0</v>
      </c>
      <c r="AQ115" s="6">
        <f t="shared" si="172"/>
        <v>0</v>
      </c>
      <c r="AR115" s="6">
        <f t="shared" si="173"/>
        <v>0</v>
      </c>
      <c r="AS115" s="6">
        <f t="shared" si="174"/>
        <v>0</v>
      </c>
      <c r="AT115" s="6">
        <f t="shared" si="175"/>
        <v>0</v>
      </c>
      <c r="AU115" s="6">
        <f t="shared" si="176"/>
        <v>0</v>
      </c>
      <c r="AV115" s="6"/>
      <c r="AW115" s="46" t="s">
        <v>404</v>
      </c>
      <c r="AX115" s="47">
        <v>1</v>
      </c>
      <c r="AY115" s="6">
        <f t="shared" si="177"/>
        <v>0</v>
      </c>
      <c r="AZ115" s="6">
        <f t="shared" si="178"/>
        <v>0</v>
      </c>
      <c r="BA115" s="6">
        <f t="shared" si="179"/>
        <v>0</v>
      </c>
      <c r="BB115" s="6">
        <f t="shared" si="180"/>
        <v>0</v>
      </c>
      <c r="BC115" s="6">
        <f t="shared" si="181"/>
        <v>0</v>
      </c>
      <c r="BD115" s="6">
        <f t="shared" si="182"/>
        <v>0</v>
      </c>
      <c r="BE115" s="6">
        <f t="shared" si="183"/>
        <v>0</v>
      </c>
      <c r="BF115" s="6">
        <f t="shared" si="184"/>
        <v>0</v>
      </c>
      <c r="BG115" s="6"/>
      <c r="BH115" s="46" t="s">
        <v>404</v>
      </c>
      <c r="BI115" s="47">
        <v>1</v>
      </c>
      <c r="BJ115" s="6">
        <f t="shared" si="185"/>
        <v>0</v>
      </c>
      <c r="BK115" s="6">
        <f t="shared" si="186"/>
        <v>0</v>
      </c>
      <c r="BL115" s="6">
        <f t="shared" si="187"/>
        <v>0</v>
      </c>
      <c r="BM115" s="6">
        <f t="shared" si="188"/>
        <v>0</v>
      </c>
      <c r="BN115" s="6">
        <f t="shared" si="189"/>
        <v>0</v>
      </c>
      <c r="BO115" s="6">
        <f t="shared" si="190"/>
        <v>0</v>
      </c>
      <c r="BP115" s="6">
        <f t="shared" si="191"/>
        <v>0</v>
      </c>
      <c r="BQ115" s="6">
        <f t="shared" si="192"/>
        <v>0</v>
      </c>
      <c r="BR115" s="6"/>
      <c r="BS115" s="46" t="s">
        <v>404</v>
      </c>
      <c r="BT115" s="47">
        <v>1</v>
      </c>
      <c r="BU115" s="6">
        <f t="shared" si="193"/>
        <v>0</v>
      </c>
      <c r="BV115" s="6">
        <f t="shared" si="194"/>
        <v>0</v>
      </c>
      <c r="BW115" s="6">
        <f t="shared" si="195"/>
        <v>0</v>
      </c>
      <c r="BX115" s="6">
        <f t="shared" si="196"/>
        <v>0</v>
      </c>
      <c r="BY115" s="6">
        <f t="shared" si="197"/>
        <v>0</v>
      </c>
      <c r="BZ115" s="6">
        <f t="shared" si="198"/>
        <v>0</v>
      </c>
      <c r="CA115" s="6">
        <f t="shared" si="199"/>
        <v>0</v>
      </c>
      <c r="CB115" s="6">
        <f t="shared" si="200"/>
        <v>0</v>
      </c>
      <c r="CC115" s="6"/>
      <c r="CD115" s="46" t="s">
        <v>404</v>
      </c>
      <c r="CE115" s="47">
        <v>1</v>
      </c>
      <c r="CF115" s="6">
        <f t="shared" si="201"/>
        <v>0</v>
      </c>
      <c r="CG115" s="6">
        <f t="shared" si="202"/>
        <v>0</v>
      </c>
      <c r="CH115" s="6">
        <f t="shared" si="203"/>
        <v>0</v>
      </c>
      <c r="CI115" s="6">
        <f t="shared" si="204"/>
        <v>0</v>
      </c>
      <c r="CJ115" s="6">
        <f t="shared" si="205"/>
        <v>0</v>
      </c>
      <c r="CK115" s="6">
        <f t="shared" si="206"/>
        <v>0</v>
      </c>
      <c r="CL115" s="6">
        <f t="shared" si="207"/>
        <v>0</v>
      </c>
      <c r="CM115" s="6">
        <f t="shared" si="208"/>
        <v>0</v>
      </c>
      <c r="CN115" s="6"/>
      <c r="CO115" s="46" t="s">
        <v>404</v>
      </c>
      <c r="CP115" s="47">
        <v>1</v>
      </c>
      <c r="CQ115" s="6">
        <f t="shared" si="209"/>
        <v>0</v>
      </c>
      <c r="CR115" s="6">
        <f t="shared" si="210"/>
        <v>0</v>
      </c>
      <c r="CS115" s="6">
        <f t="shared" si="211"/>
        <v>0</v>
      </c>
      <c r="CT115" s="6">
        <f t="shared" si="212"/>
        <v>0</v>
      </c>
      <c r="CU115" s="6">
        <f t="shared" si="213"/>
        <v>0</v>
      </c>
      <c r="CV115" s="6">
        <f t="shared" si="214"/>
        <v>0</v>
      </c>
      <c r="CW115" s="6">
        <f t="shared" si="215"/>
        <v>0</v>
      </c>
      <c r="CX115" s="6">
        <f t="shared" si="216"/>
        <v>0</v>
      </c>
      <c r="CY115" s="6"/>
      <c r="CZ115" s="46" t="s">
        <v>404</v>
      </c>
      <c r="DA115" s="47">
        <v>1</v>
      </c>
      <c r="DB115" s="6">
        <f t="shared" si="217"/>
        <v>0</v>
      </c>
      <c r="DC115" s="6">
        <f t="shared" si="218"/>
        <v>0</v>
      </c>
      <c r="DD115" s="6">
        <f t="shared" si="219"/>
        <v>0</v>
      </c>
      <c r="DE115" s="6">
        <f t="shared" si="220"/>
        <v>0</v>
      </c>
      <c r="DF115" s="6">
        <f t="shared" si="221"/>
        <v>0</v>
      </c>
      <c r="DG115" s="6">
        <f t="shared" si="222"/>
        <v>0</v>
      </c>
      <c r="DH115" s="6">
        <f t="shared" si="223"/>
        <v>0</v>
      </c>
      <c r="DI115" s="6">
        <f t="shared" si="224"/>
        <v>0</v>
      </c>
      <c r="DJ115" s="6"/>
      <c r="DK115" s="46" t="s">
        <v>404</v>
      </c>
      <c r="DL115" s="47">
        <v>1</v>
      </c>
      <c r="DM115" s="6">
        <f t="shared" si="225"/>
        <v>0</v>
      </c>
      <c r="DN115" s="6">
        <f t="shared" si="226"/>
        <v>0</v>
      </c>
      <c r="DO115" s="6">
        <f t="shared" si="227"/>
        <v>0</v>
      </c>
      <c r="DP115" s="6">
        <f t="shared" si="228"/>
        <v>0</v>
      </c>
      <c r="DQ115" s="6">
        <f t="shared" si="229"/>
        <v>0</v>
      </c>
      <c r="DR115" s="6">
        <f t="shared" si="230"/>
        <v>0</v>
      </c>
      <c r="DS115" s="6">
        <f t="shared" si="231"/>
        <v>0</v>
      </c>
      <c r="DT115" s="6">
        <f t="shared" si="232"/>
        <v>0</v>
      </c>
      <c r="DU115" s="6"/>
      <c r="DV115" s="6"/>
      <c r="DW115" s="6"/>
      <c r="EI115" s="6"/>
      <c r="EJ115" s="6"/>
      <c r="EK115" s="6"/>
      <c r="EL115" s="6"/>
      <c r="EM115" s="6"/>
      <c r="EN115" s="6"/>
      <c r="EO115" s="6"/>
      <c r="EP115" s="6"/>
      <c r="EQ115" s="6"/>
      <c r="ER115" s="6"/>
      <c r="ES115" s="6"/>
      <c r="ET115" s="6"/>
      <c r="EU115" s="6"/>
      <c r="EV115" s="6"/>
      <c r="EW115" s="6"/>
      <c r="EX115" s="6"/>
      <c r="EY115" s="6"/>
      <c r="EZ115" s="6"/>
      <c r="FA115" s="6"/>
      <c r="FB115" s="6"/>
      <c r="FC115" s="6"/>
      <c r="FD115" s="6"/>
      <c r="FE115" s="6"/>
      <c r="FF115" s="6"/>
      <c r="FG115" s="6"/>
      <c r="FH115" s="6"/>
      <c r="FI115" s="6"/>
      <c r="FJ115" s="6"/>
      <c r="FK115" s="6"/>
      <c r="FL115" s="6"/>
      <c r="FM115" s="6"/>
      <c r="FN115" s="6"/>
      <c r="FO115" s="6"/>
      <c r="FP115" s="6"/>
      <c r="FQ115" s="6"/>
      <c r="FR115" s="6"/>
      <c r="FS115" s="6"/>
      <c r="FT115" s="6"/>
      <c r="FU115" s="6"/>
      <c r="FV115" s="6"/>
      <c r="FW115" s="6"/>
      <c r="FX115" s="6"/>
      <c r="FY115" s="6"/>
      <c r="FZ115" s="6"/>
      <c r="GA115" s="6"/>
      <c r="GB115" s="6"/>
      <c r="GC115" s="6"/>
      <c r="GD115" s="6"/>
      <c r="GE115" s="6"/>
      <c r="GF115" s="6"/>
      <c r="GG115" s="6"/>
      <c r="GH115" s="6"/>
      <c r="GI115" s="6"/>
      <c r="GJ115" s="6"/>
      <c r="GK115" s="6"/>
      <c r="GL115" s="6"/>
      <c r="GM115" s="6"/>
      <c r="GN115" s="6"/>
      <c r="GO115" s="6"/>
      <c r="GP115" s="6"/>
      <c r="GQ115" s="6"/>
      <c r="GR115" s="6"/>
      <c r="GS115" s="6"/>
      <c r="GT115" s="6"/>
      <c r="GU115" s="6"/>
      <c r="GV115" s="6"/>
      <c r="GW115" s="6"/>
      <c r="GX115" s="6"/>
      <c r="GY115" s="6"/>
      <c r="GZ115" s="6"/>
      <c r="HA115" s="6"/>
      <c r="HB115" s="6"/>
      <c r="HC115" s="6"/>
      <c r="HD115" s="6"/>
      <c r="HE115" s="6"/>
      <c r="HF115" s="6"/>
      <c r="HG115" s="6"/>
      <c r="HH115" s="6"/>
      <c r="HI115" s="6"/>
      <c r="HJ115" s="6"/>
      <c r="HK115" s="6"/>
      <c r="HL115" s="6"/>
      <c r="HM115" s="6"/>
      <c r="HN115" s="6"/>
      <c r="HO115" s="6"/>
      <c r="HP115" s="6"/>
      <c r="HQ115" s="6"/>
      <c r="HR115" s="262">
        <f>'Muni-Level Consumer Model'!F111</f>
        <v>388.93018430290635</v>
      </c>
      <c r="HS115" s="262">
        <f>'Muni-Level Consumer Model'!G111</f>
        <v>388.84900223626607</v>
      </c>
      <c r="HT115" s="262">
        <f>'Muni-Level Consumer Model'!H111</f>
        <v>388.76782016962574</v>
      </c>
      <c r="HU115" s="262">
        <f>'Muni-Level Consumer Model'!I111</f>
        <v>388.68925687932858</v>
      </c>
      <c r="HV115" s="262">
        <f>'Muni-Level Consumer Model'!J111</f>
        <v>388.60807481268819</v>
      </c>
      <c r="HW115" s="262">
        <f>'Muni-Level Consumer Model'!K111</f>
        <v>388.52951152239115</v>
      </c>
      <c r="HX115" s="262">
        <f>'Muni-Level Consumer Model'!L111</f>
        <v>388.44832945575081</v>
      </c>
      <c r="HY115" s="262">
        <f>'Muni-Level Consumer Model'!M111</f>
        <v>388.36714738911053</v>
      </c>
      <c r="HZ115" s="262">
        <f>'Muni-Level Consumer Model'!N111</f>
        <v>388.29382165149991</v>
      </c>
      <c r="IA115" s="262">
        <f>'Muni-Level Consumer Model'!O111</f>
        <v>388.21263958485952</v>
      </c>
      <c r="IB115" s="262">
        <f>'Muni-Level Consumer Model'!P111</f>
        <v>388.13407629456242</v>
      </c>
      <c r="IC115" s="262">
        <f>'Muni-Level Consumer Model'!Q111</f>
        <v>388.05289422792214</v>
      </c>
      <c r="ID115" s="262">
        <f>'Muni-Level Consumer Model'!R111</f>
        <v>387.97433093762498</v>
      </c>
      <c r="IE115" s="262">
        <f>'Muni-Level Consumer Model'!S111</f>
        <v>387.89314887098465</v>
      </c>
      <c r="IF115" s="262">
        <f>'Muni-Level Consumer Model'!T111</f>
        <v>387.81196680434437</v>
      </c>
      <c r="IG115" s="262">
        <f>'Muni-Level Consumer Model'!U111</f>
        <v>387.73340351404721</v>
      </c>
      <c r="IH115" s="262">
        <f>'Muni-Level Consumer Model'!V111</f>
        <v>387.65222144740687</v>
      </c>
      <c r="II115" s="262">
        <f>'Muni-Level Consumer Model'!W111</f>
        <v>387.57365815710983</v>
      </c>
      <c r="IJ115" s="262">
        <f>'Muni-Level Consumer Model'!X111</f>
        <v>387.49247609046949</v>
      </c>
      <c r="IK115" s="262">
        <f>'Muni-Level Consumer Model'!Y111</f>
        <v>387.4112940238291</v>
      </c>
      <c r="IL115" s="262">
        <f>'Muni-Level Consumer Model'!Z111</f>
        <v>387.33796828621848</v>
      </c>
      <c r="IM115" s="262">
        <f>'Muni-Level Consumer Model'!AA111</f>
        <v>387.2567862195782</v>
      </c>
      <c r="IN115" s="262">
        <f>'Muni-Level Consumer Model'!AB111</f>
        <v>387.17822292928111</v>
      </c>
      <c r="IO115" s="262">
        <f>'Muni-Level Consumer Model'!AC111</f>
        <v>387.09704086264082</v>
      </c>
      <c r="IP115" s="262">
        <f>'Muni-Level Consumer Model'!AD111</f>
        <v>387.01847757234367</v>
      </c>
      <c r="IQ115" s="262">
        <f>'Muni-Level Consumer Model'!AE111</f>
        <v>386.93729550570333</v>
      </c>
      <c r="IR115" s="262">
        <f>'Muni-Level Consumer Model'!AF111</f>
        <v>386.85611343906299</v>
      </c>
      <c r="IS115" s="262">
        <f>'Muni-Level Consumer Model'!AG111</f>
        <v>386.7775501487659</v>
      </c>
      <c r="IT115" s="262">
        <f>'Muni-Level Consumer Model'!AH111</f>
        <v>386.6963680821255</v>
      </c>
      <c r="IU115" s="262">
        <f>'Muni-Level Consumer Model'!AI111</f>
        <v>386.61780479182852</v>
      </c>
      <c r="IV115" s="262">
        <f>'Muni-Level Consumer Model'!AJ111</f>
        <v>386.53662272518812</v>
      </c>
      <c r="IW115" s="262">
        <f>'Muni-Level Consumer Model'!AK111</f>
        <v>386.45544065854779</v>
      </c>
      <c r="IX115" s="262">
        <f>'Muni-Level Consumer Model'!AL111</f>
        <v>386.38211492093717</v>
      </c>
      <c r="IY115" s="262">
        <f>'Muni-Level Consumer Model'!AM111</f>
        <v>386.30093285429689</v>
      </c>
      <c r="IZ115" s="262">
        <f>'Muni-Level Consumer Model'!AN111</f>
        <v>386.22236956399973</v>
      </c>
      <c r="JA115" s="262">
        <f>'Muni-Level Consumer Model'!AO111</f>
        <v>386.1411874973594</v>
      </c>
      <c r="JB115" s="262">
        <f>'Muni-Level Consumer Model'!AP111</f>
        <v>386.0626242070623</v>
      </c>
      <c r="JC115" s="262">
        <f>'Muni-Level Consumer Model'!AQ111</f>
        <v>385.98144214042196</v>
      </c>
      <c r="JD115" s="262">
        <f>'Muni-Level Consumer Model'!AR111</f>
        <v>385.90026007378162</v>
      </c>
      <c r="JE115" s="262">
        <f>'Muni-Level Consumer Model'!AS111</f>
        <v>385.82169678348453</v>
      </c>
      <c r="JF115" s="262">
        <f>'Muni-Level Consumer Model'!AT111</f>
        <v>385.74051471684419</v>
      </c>
      <c r="JG115" s="262">
        <f>'Muni-Level Consumer Model'!AU111</f>
        <v>385.66195142654715</v>
      </c>
      <c r="JH115" s="262">
        <f>'Muni-Level Consumer Model'!AV111</f>
        <v>385.58076935990675</v>
      </c>
      <c r="JI115" s="262">
        <f>'Muni-Level Consumer Model'!AW111</f>
        <v>385.49958729326647</v>
      </c>
      <c r="JJ115" s="262">
        <f>'Muni-Level Consumer Model'!AX111</f>
        <v>385.42364277931262</v>
      </c>
      <c r="JK115" s="262">
        <f>'Muni-Level Consumer Model'!AY111</f>
        <v>385.34246071267228</v>
      </c>
      <c r="JL115" s="262">
        <f>'Muni-Level Consumer Model'!AZ111</f>
        <v>385.26389742237518</v>
      </c>
      <c r="JM115" s="262">
        <f>'Muni-Level Consumer Model'!BA111</f>
        <v>385.18271535573479</v>
      </c>
      <c r="JN115" s="262">
        <f>'Muni-Level Consumer Model'!BB111</f>
        <v>385.10415206543775</v>
      </c>
      <c r="JO115" s="262">
        <f>'Muni-Level Consumer Model'!BC111</f>
        <v>385.02296999879735</v>
      </c>
      <c r="JP115" s="262">
        <f>'Muni-Level Consumer Model'!BD111</f>
        <v>384.94178793215701</v>
      </c>
      <c r="JQ115" s="262">
        <f>'Muni-Level Consumer Model'!BE111</f>
        <v>384.86322464185997</v>
      </c>
      <c r="JR115" s="262">
        <f>'Muni-Level Consumer Model'!BF111</f>
        <v>384.78204257521963</v>
      </c>
      <c r="JS115" s="262">
        <f>'Muni-Level Consumer Model'!BG111</f>
        <v>384.70347928492254</v>
      </c>
      <c r="JT115" s="262">
        <f>'Muni-Level Consumer Model'!BH111</f>
        <v>384.62229721828226</v>
      </c>
      <c r="JU115" s="262">
        <f>'Muni-Level Consumer Model'!BI111</f>
        <v>384.54111515164186</v>
      </c>
      <c r="JV115" s="262">
        <f>'Muni-Level Consumer Model'!BJ111</f>
        <v>384.46778941403124</v>
      </c>
      <c r="JW115" s="262">
        <f>'Muni-Level Consumer Model'!BK111</f>
        <v>384.38660734739085</v>
      </c>
      <c r="JX115" s="262">
        <f>'Muni-Level Consumer Model'!BL111</f>
        <v>384.30804405709381</v>
      </c>
      <c r="JY115" s="262">
        <f>'Muni-Level Consumer Model'!BM111</f>
        <v>384.22686199045347</v>
      </c>
      <c r="JZ115" s="262">
        <f>'Muni-Level Consumer Model'!BN111</f>
        <v>384.14829870015637</v>
      </c>
      <c r="KA115" s="262">
        <f>'Muni-Level Consumer Model'!BO111</f>
        <v>384.06711663351604</v>
      </c>
      <c r="KB115" s="262">
        <f>'Muni-Level Consumer Model'!BP111</f>
        <v>383.98593456687576</v>
      </c>
      <c r="KC115" s="262">
        <f>'Muni-Level Consumer Model'!BQ111</f>
        <v>383.90737127657866</v>
      </c>
      <c r="KD115" s="262">
        <f>'Muni-Level Consumer Model'!BR111</f>
        <v>383.82618920993832</v>
      </c>
      <c r="KE115" s="262">
        <f>'Muni-Level Consumer Model'!BS111</f>
        <v>383.74762591964122</v>
      </c>
      <c r="KF115" s="262">
        <f>'Muni-Level Consumer Model'!BT111</f>
        <v>383.66644385300089</v>
      </c>
      <c r="KG115" s="262">
        <f>'Muni-Level Consumer Model'!BU111</f>
        <v>383.58526178636049</v>
      </c>
      <c r="KH115" s="262">
        <f>'Muni-Level Consumer Model'!BV111</f>
        <v>383.51193604874993</v>
      </c>
      <c r="KI115" s="262">
        <f>'Muni-Level Consumer Model'!BW111</f>
        <v>383.43075398210954</v>
      </c>
      <c r="KJ115" s="262">
        <f>'Muni-Level Consumer Model'!BX111</f>
        <v>383.3521906918125</v>
      </c>
      <c r="KK115" s="262">
        <f>'Muni-Level Consumer Model'!BY111</f>
        <v>383.2710086251721</v>
      </c>
      <c r="KL115" s="262">
        <f>'Muni-Level Consumer Model'!BZ111</f>
        <v>383.19244533487495</v>
      </c>
      <c r="KM115" s="262">
        <f>'Muni-Level Consumer Model'!CA111</f>
        <v>383.11126326823467</v>
      </c>
      <c r="KN115" s="262">
        <f>'Muni-Level Consumer Model'!CB111</f>
        <v>383.03008120159438</v>
      </c>
      <c r="KO115" s="262">
        <f>'Muni-Level Consumer Model'!CC111</f>
        <v>382.95151791129729</v>
      </c>
      <c r="KP115" s="262">
        <f>'Muni-Level Consumer Model'!CD111</f>
        <v>382.87033584465695</v>
      </c>
      <c r="KQ115" s="262">
        <f>'Muni-Level Consumer Model'!CE111</f>
        <v>382.7917725543598</v>
      </c>
      <c r="KR115" s="6"/>
      <c r="KS115" s="6"/>
      <c r="OF115" s="6"/>
      <c r="OG115" s="6"/>
      <c r="OH115" s="6"/>
      <c r="OI115" s="6"/>
      <c r="OJ115" s="6"/>
      <c r="OK115" s="6"/>
      <c r="OL115" s="6"/>
      <c r="OM115" s="6"/>
      <c r="WG115" s="6"/>
      <c r="WH115" s="6"/>
      <c r="WI115" s="6"/>
      <c r="WJ115" s="6"/>
      <c r="WK115" s="6"/>
      <c r="WL115" s="6"/>
    </row>
    <row r="116" spans="1:610" x14ac:dyDescent="0.35">
      <c r="A116" s="2" t="s">
        <v>362</v>
      </c>
      <c r="B116" s="2" t="str">
        <f>'Muni-Level Consumer Model'!E112</f>
        <v>Franklin</v>
      </c>
      <c r="C116" s="2" t="str">
        <f t="shared" si="233"/>
        <v>FranklinVermont</v>
      </c>
      <c r="D116" s="2" t="str">
        <f>'Muni-Level Consumer Model'!D112</f>
        <v>Sheldon</v>
      </c>
      <c r="F116" s="6" cm="1">
        <f t="array" ref="F116">INDEX('Muni-Level Consumer Model'!$F112:$CL112,,MATCH('Addressable Market'!F$4,'Muni-Level Consumer Model'!$F$5:$CL$5,0))</f>
        <v>421.17999756605229</v>
      </c>
      <c r="G116" s="6" cm="1">
        <f t="array" ref="G116">INDEX('Muni-Level Consumer Model'!$F112:$CL112,,MATCH('Addressable Market'!G$4,'Muni-Level Consumer Model'!$F$5:$CL$5,0))</f>
        <v>423.832185207625</v>
      </c>
      <c r="H116" s="6" cm="1">
        <f t="array" ref="H116">INDEX('Muni-Level Consumer Model'!$F112:$CL112,,MATCH('Addressable Market'!H$4,'Muni-Level Consumer Model'!$F$5:$CL$5,0))</f>
        <v>426.48437284919783</v>
      </c>
      <c r="I116" s="6" cm="1">
        <f t="array" ref="I116">INDEX('Muni-Level Consumer Model'!$F112:$CL112,,MATCH('Addressable Market'!I$4,'Muni-Level Consumer Model'!$F$5:$CL$5,0))</f>
        <v>429.13656049077053</v>
      </c>
      <c r="J116" s="6" cm="1">
        <f t="array" ref="J116">INDEX('Muni-Level Consumer Model'!$F112:$CL112,,MATCH('Addressable Market'!J$4,'Muni-Level Consumer Model'!$F$5:$CL$5,0))</f>
        <v>431.79601439985447</v>
      </c>
      <c r="K116" s="6" cm="1">
        <f t="array" ref="K116">INDEX('Muni-Level Consumer Model'!$F112:$CL112,,MATCH('Addressable Market'!K$4,'Muni-Level Consumer Model'!$F$5:$CL$5,0))</f>
        <v>434.44820204142724</v>
      </c>
      <c r="L116" s="6" cm="1">
        <f t="array" ref="L116">INDEX('Muni-Level Consumer Model'!$F112:$CL112,,MATCH('Addressable Market'!L$4,'Muni-Level Consumer Model'!$F$5:$CL$5,0))</f>
        <v>437.100389683</v>
      </c>
      <c r="M116" s="6" cm="1">
        <f t="array" ref="M116">INDEX('Muni-Level Consumer Model'!$F112:$CL112,,MATCH('Addressable Market'!M$4,'Muni-Level Consumer Model'!$F$5:$CL$5,0))</f>
        <v>439.75257732457283</v>
      </c>
      <c r="N116" s="6"/>
      <c r="O116" s="6"/>
      <c r="P116" s="46" t="s">
        <v>404</v>
      </c>
      <c r="Q116" s="47">
        <v>1</v>
      </c>
      <c r="R116" s="6">
        <f t="shared" si="153"/>
        <v>0</v>
      </c>
      <c r="S116" s="6">
        <f t="shared" si="154"/>
        <v>0</v>
      </c>
      <c r="T116" s="6">
        <f t="shared" si="155"/>
        <v>0</v>
      </c>
      <c r="U116" s="6">
        <f t="shared" si="156"/>
        <v>0</v>
      </c>
      <c r="V116" s="6">
        <f t="shared" si="157"/>
        <v>0</v>
      </c>
      <c r="W116" s="6">
        <f t="shared" si="158"/>
        <v>0</v>
      </c>
      <c r="X116" s="6">
        <f t="shared" si="159"/>
        <v>0</v>
      </c>
      <c r="Y116" s="6">
        <f t="shared" si="160"/>
        <v>0</v>
      </c>
      <c r="Z116" s="6"/>
      <c r="AA116" s="46" t="s">
        <v>404</v>
      </c>
      <c r="AB116" s="47">
        <v>1</v>
      </c>
      <c r="AC116" s="6">
        <f t="shared" si="161"/>
        <v>0</v>
      </c>
      <c r="AD116" s="6">
        <f t="shared" si="162"/>
        <v>0</v>
      </c>
      <c r="AE116" s="6">
        <f t="shared" si="163"/>
        <v>0</v>
      </c>
      <c r="AF116" s="6">
        <f t="shared" si="164"/>
        <v>0</v>
      </c>
      <c r="AG116" s="6">
        <f t="shared" si="165"/>
        <v>0</v>
      </c>
      <c r="AH116" s="6">
        <f t="shared" si="166"/>
        <v>0</v>
      </c>
      <c r="AI116" s="6">
        <f t="shared" si="167"/>
        <v>0</v>
      </c>
      <c r="AJ116" s="6">
        <f t="shared" si="168"/>
        <v>0</v>
      </c>
      <c r="AK116" s="6"/>
      <c r="AL116" s="46" t="s">
        <v>404</v>
      </c>
      <c r="AM116" s="47">
        <v>1</v>
      </c>
      <c r="AN116" s="6">
        <f t="shared" si="169"/>
        <v>0</v>
      </c>
      <c r="AO116" s="6">
        <f t="shared" si="170"/>
        <v>0</v>
      </c>
      <c r="AP116" s="6">
        <f t="shared" si="171"/>
        <v>0</v>
      </c>
      <c r="AQ116" s="6">
        <f t="shared" si="172"/>
        <v>0</v>
      </c>
      <c r="AR116" s="6">
        <f t="shared" si="173"/>
        <v>0</v>
      </c>
      <c r="AS116" s="6">
        <f t="shared" si="174"/>
        <v>0</v>
      </c>
      <c r="AT116" s="6">
        <f t="shared" si="175"/>
        <v>0</v>
      </c>
      <c r="AU116" s="6">
        <f t="shared" si="176"/>
        <v>0</v>
      </c>
      <c r="AV116" s="6"/>
      <c r="AW116" s="46" t="s">
        <v>404</v>
      </c>
      <c r="AX116" s="47">
        <v>1</v>
      </c>
      <c r="AY116" s="6">
        <f t="shared" si="177"/>
        <v>0</v>
      </c>
      <c r="AZ116" s="6">
        <f t="shared" si="178"/>
        <v>0</v>
      </c>
      <c r="BA116" s="6">
        <f t="shared" si="179"/>
        <v>0</v>
      </c>
      <c r="BB116" s="6">
        <f t="shared" si="180"/>
        <v>0</v>
      </c>
      <c r="BC116" s="6">
        <f t="shared" si="181"/>
        <v>0</v>
      </c>
      <c r="BD116" s="6">
        <f t="shared" si="182"/>
        <v>0</v>
      </c>
      <c r="BE116" s="6">
        <f t="shared" si="183"/>
        <v>0</v>
      </c>
      <c r="BF116" s="6">
        <f t="shared" si="184"/>
        <v>0</v>
      </c>
      <c r="BG116" s="6"/>
      <c r="BH116" s="46" t="s">
        <v>404</v>
      </c>
      <c r="BI116" s="47">
        <v>1</v>
      </c>
      <c r="BJ116" s="6">
        <f t="shared" si="185"/>
        <v>0</v>
      </c>
      <c r="BK116" s="6">
        <f t="shared" si="186"/>
        <v>0</v>
      </c>
      <c r="BL116" s="6">
        <f t="shared" si="187"/>
        <v>0</v>
      </c>
      <c r="BM116" s="6">
        <f t="shared" si="188"/>
        <v>0</v>
      </c>
      <c r="BN116" s="6">
        <f t="shared" si="189"/>
        <v>0</v>
      </c>
      <c r="BO116" s="6">
        <f t="shared" si="190"/>
        <v>0</v>
      </c>
      <c r="BP116" s="6">
        <f t="shared" si="191"/>
        <v>0</v>
      </c>
      <c r="BQ116" s="6">
        <f t="shared" si="192"/>
        <v>0</v>
      </c>
      <c r="BR116" s="6"/>
      <c r="BS116" s="46" t="s">
        <v>404</v>
      </c>
      <c r="BT116" s="47">
        <v>1</v>
      </c>
      <c r="BU116" s="6">
        <f t="shared" si="193"/>
        <v>0</v>
      </c>
      <c r="BV116" s="6">
        <f t="shared" si="194"/>
        <v>0</v>
      </c>
      <c r="BW116" s="6">
        <f t="shared" si="195"/>
        <v>0</v>
      </c>
      <c r="BX116" s="6">
        <f t="shared" si="196"/>
        <v>0</v>
      </c>
      <c r="BY116" s="6">
        <f t="shared" si="197"/>
        <v>0</v>
      </c>
      <c r="BZ116" s="6">
        <f t="shared" si="198"/>
        <v>0</v>
      </c>
      <c r="CA116" s="6">
        <f t="shared" si="199"/>
        <v>0</v>
      </c>
      <c r="CB116" s="6">
        <f t="shared" si="200"/>
        <v>0</v>
      </c>
      <c r="CC116" s="6"/>
      <c r="CD116" s="46" t="s">
        <v>404</v>
      </c>
      <c r="CE116" s="47">
        <v>1</v>
      </c>
      <c r="CF116" s="6">
        <f t="shared" si="201"/>
        <v>0</v>
      </c>
      <c r="CG116" s="6">
        <f t="shared" si="202"/>
        <v>0</v>
      </c>
      <c r="CH116" s="6">
        <f t="shared" si="203"/>
        <v>0</v>
      </c>
      <c r="CI116" s="6">
        <f t="shared" si="204"/>
        <v>0</v>
      </c>
      <c r="CJ116" s="6">
        <f t="shared" si="205"/>
        <v>0</v>
      </c>
      <c r="CK116" s="6">
        <f t="shared" si="206"/>
        <v>0</v>
      </c>
      <c r="CL116" s="6">
        <f t="shared" si="207"/>
        <v>0</v>
      </c>
      <c r="CM116" s="6">
        <f t="shared" si="208"/>
        <v>0</v>
      </c>
      <c r="CN116" s="6"/>
      <c r="CO116" s="46" t="s">
        <v>404</v>
      </c>
      <c r="CP116" s="47">
        <v>1</v>
      </c>
      <c r="CQ116" s="6">
        <f t="shared" si="209"/>
        <v>0</v>
      </c>
      <c r="CR116" s="6">
        <f t="shared" si="210"/>
        <v>0</v>
      </c>
      <c r="CS116" s="6">
        <f t="shared" si="211"/>
        <v>0</v>
      </c>
      <c r="CT116" s="6">
        <f t="shared" si="212"/>
        <v>0</v>
      </c>
      <c r="CU116" s="6">
        <f t="shared" si="213"/>
        <v>0</v>
      </c>
      <c r="CV116" s="6">
        <f t="shared" si="214"/>
        <v>0</v>
      </c>
      <c r="CW116" s="6">
        <f t="shared" si="215"/>
        <v>0</v>
      </c>
      <c r="CX116" s="6">
        <f t="shared" si="216"/>
        <v>0</v>
      </c>
      <c r="CY116" s="6"/>
      <c r="CZ116" s="46" t="s">
        <v>404</v>
      </c>
      <c r="DA116" s="47">
        <v>1</v>
      </c>
      <c r="DB116" s="6">
        <f t="shared" si="217"/>
        <v>0</v>
      </c>
      <c r="DC116" s="6">
        <f t="shared" si="218"/>
        <v>0</v>
      </c>
      <c r="DD116" s="6">
        <f t="shared" si="219"/>
        <v>0</v>
      </c>
      <c r="DE116" s="6">
        <f t="shared" si="220"/>
        <v>0</v>
      </c>
      <c r="DF116" s="6">
        <f t="shared" si="221"/>
        <v>0</v>
      </c>
      <c r="DG116" s="6">
        <f t="shared" si="222"/>
        <v>0</v>
      </c>
      <c r="DH116" s="6">
        <f t="shared" si="223"/>
        <v>0</v>
      </c>
      <c r="DI116" s="6">
        <f t="shared" si="224"/>
        <v>0</v>
      </c>
      <c r="DJ116" s="6"/>
      <c r="DK116" s="46" t="s">
        <v>404</v>
      </c>
      <c r="DL116" s="47">
        <v>1</v>
      </c>
      <c r="DM116" s="6">
        <f t="shared" si="225"/>
        <v>0</v>
      </c>
      <c r="DN116" s="6">
        <f t="shared" si="226"/>
        <v>0</v>
      </c>
      <c r="DO116" s="6">
        <f t="shared" si="227"/>
        <v>0</v>
      </c>
      <c r="DP116" s="6">
        <f t="shared" si="228"/>
        <v>0</v>
      </c>
      <c r="DQ116" s="6">
        <f t="shared" si="229"/>
        <v>0</v>
      </c>
      <c r="DR116" s="6">
        <f t="shared" si="230"/>
        <v>0</v>
      </c>
      <c r="DS116" s="6">
        <f t="shared" si="231"/>
        <v>0</v>
      </c>
      <c r="DT116" s="6">
        <f t="shared" si="232"/>
        <v>0</v>
      </c>
      <c r="DU116" s="6"/>
      <c r="DV116" s="6"/>
      <c r="DW116" s="6"/>
      <c r="EI116" s="6"/>
      <c r="EJ116" s="6"/>
      <c r="EK116" s="6"/>
      <c r="EL116" s="6"/>
      <c r="EM116" s="6"/>
      <c r="EN116" s="6"/>
      <c r="EO116" s="6"/>
      <c r="EP116" s="6"/>
      <c r="EQ116" s="6"/>
      <c r="ER116" s="6"/>
      <c r="ES116" s="6"/>
      <c r="ET116" s="6"/>
      <c r="EU116" s="6"/>
      <c r="EV116" s="6"/>
      <c r="EW116" s="6"/>
      <c r="EX116" s="6"/>
      <c r="EY116" s="6"/>
      <c r="EZ116" s="6"/>
      <c r="FA116" s="6"/>
      <c r="FB116" s="6"/>
      <c r="FC116" s="6"/>
      <c r="FD116" s="6"/>
      <c r="FE116" s="6"/>
      <c r="FF116" s="6"/>
      <c r="FG116" s="6"/>
      <c r="FH116" s="6"/>
      <c r="FI116" s="6"/>
      <c r="FJ116" s="6"/>
      <c r="FK116" s="6"/>
      <c r="FL116" s="6"/>
      <c r="FM116" s="6"/>
      <c r="FN116" s="6"/>
      <c r="FO116" s="6"/>
      <c r="FP116" s="6"/>
      <c r="FQ116" s="6"/>
      <c r="FR116" s="6"/>
      <c r="FS116" s="6"/>
      <c r="FT116" s="6"/>
      <c r="FU116" s="6"/>
      <c r="FV116" s="6"/>
      <c r="FW116" s="6"/>
      <c r="FX116" s="6"/>
      <c r="FY116" s="6"/>
      <c r="FZ116" s="6"/>
      <c r="GA116" s="6"/>
      <c r="GB116" s="6"/>
      <c r="GC116" s="6"/>
      <c r="GD116" s="6"/>
      <c r="GE116" s="6"/>
      <c r="GF116" s="6"/>
      <c r="GG116" s="6"/>
      <c r="GH116" s="6"/>
      <c r="GI116" s="6"/>
      <c r="GJ116" s="6"/>
      <c r="GK116" s="6"/>
      <c r="GL116" s="6"/>
      <c r="GM116" s="6"/>
      <c r="GN116" s="6"/>
      <c r="GO116" s="6"/>
      <c r="GP116" s="6"/>
      <c r="GQ116" s="6"/>
      <c r="GR116" s="6"/>
      <c r="GS116" s="6"/>
      <c r="GT116" s="6"/>
      <c r="GU116" s="6"/>
      <c r="GV116" s="6"/>
      <c r="GW116" s="6"/>
      <c r="GX116" s="6"/>
      <c r="GY116" s="6"/>
      <c r="GZ116" s="6"/>
      <c r="HA116" s="6"/>
      <c r="HB116" s="6"/>
      <c r="HC116" s="6"/>
      <c r="HD116" s="6"/>
      <c r="HE116" s="6"/>
      <c r="HF116" s="6"/>
      <c r="HG116" s="6"/>
      <c r="HH116" s="6"/>
      <c r="HI116" s="6"/>
      <c r="HJ116" s="6"/>
      <c r="HK116" s="6"/>
      <c r="HL116" s="6"/>
      <c r="HM116" s="6"/>
      <c r="HN116" s="6"/>
      <c r="HO116" s="6"/>
      <c r="HP116" s="6"/>
      <c r="HQ116" s="6"/>
      <c r="HR116" s="262">
        <f>'Muni-Level Consumer Model'!F112</f>
        <v>421.17999756605229</v>
      </c>
      <c r="HS116" s="262">
        <f>'Muni-Level Consumer Model'!G112</f>
        <v>421.40525185889817</v>
      </c>
      <c r="HT116" s="262">
        <f>'Muni-Level Consumer Model'!H112</f>
        <v>421.63050615174404</v>
      </c>
      <c r="HU116" s="262">
        <f>'Muni-Level Consumer Model'!I112</f>
        <v>421.84849417707881</v>
      </c>
      <c r="HV116" s="262">
        <f>'Muni-Level Consumer Model'!J112</f>
        <v>422.07374846992474</v>
      </c>
      <c r="HW116" s="262">
        <f>'Muni-Level Consumer Model'!K112</f>
        <v>422.29173649525944</v>
      </c>
      <c r="HX116" s="262">
        <f>'Muni-Level Consumer Model'!L112</f>
        <v>422.51699078810532</v>
      </c>
      <c r="HY116" s="262">
        <f>'Muni-Level Consumer Model'!M112</f>
        <v>422.74224508095125</v>
      </c>
      <c r="HZ116" s="262">
        <f>'Muni-Level Consumer Model'!N112</f>
        <v>422.94570057126373</v>
      </c>
      <c r="IA116" s="262">
        <f>'Muni-Level Consumer Model'!O112</f>
        <v>423.17095486410955</v>
      </c>
      <c r="IB116" s="262">
        <f>'Muni-Level Consumer Model'!P112</f>
        <v>423.38894288944442</v>
      </c>
      <c r="IC116" s="262">
        <f>'Muni-Level Consumer Model'!Q112</f>
        <v>423.6141971822903</v>
      </c>
      <c r="ID116" s="262">
        <f>'Muni-Level Consumer Model'!R112</f>
        <v>423.832185207625</v>
      </c>
      <c r="IE116" s="262">
        <f>'Muni-Level Consumer Model'!S112</f>
        <v>424.05743950047093</v>
      </c>
      <c r="IF116" s="262">
        <f>'Muni-Level Consumer Model'!T112</f>
        <v>424.28269379331687</v>
      </c>
      <c r="IG116" s="262">
        <f>'Muni-Level Consumer Model'!U112</f>
        <v>424.50068181865157</v>
      </c>
      <c r="IH116" s="262">
        <f>'Muni-Level Consumer Model'!V112</f>
        <v>424.7259361114975</v>
      </c>
      <c r="II116" s="262">
        <f>'Muni-Level Consumer Model'!W112</f>
        <v>424.94392413683221</v>
      </c>
      <c r="IJ116" s="262">
        <f>'Muni-Level Consumer Model'!X112</f>
        <v>425.16917842967814</v>
      </c>
      <c r="IK116" s="262">
        <f>'Muni-Level Consumer Model'!Y112</f>
        <v>425.39443272252402</v>
      </c>
      <c r="IL116" s="262">
        <f>'Muni-Level Consumer Model'!Z112</f>
        <v>425.59788821283644</v>
      </c>
      <c r="IM116" s="262">
        <f>'Muni-Level Consumer Model'!AA112</f>
        <v>425.82314250568243</v>
      </c>
      <c r="IN116" s="262">
        <f>'Muni-Level Consumer Model'!AB112</f>
        <v>426.04113053101719</v>
      </c>
      <c r="IO116" s="262">
        <f>'Muni-Level Consumer Model'!AC112</f>
        <v>426.26638482386301</v>
      </c>
      <c r="IP116" s="262">
        <f>'Muni-Level Consumer Model'!AD112</f>
        <v>426.48437284919783</v>
      </c>
      <c r="IQ116" s="262">
        <f>'Muni-Level Consumer Model'!AE112</f>
        <v>426.7096271420437</v>
      </c>
      <c r="IR116" s="262">
        <f>'Muni-Level Consumer Model'!AF112</f>
        <v>426.93488143488963</v>
      </c>
      <c r="IS116" s="262">
        <f>'Muni-Level Consumer Model'!AG112</f>
        <v>427.15286946022434</v>
      </c>
      <c r="IT116" s="262">
        <f>'Muni-Level Consumer Model'!AH112</f>
        <v>427.37812375307027</v>
      </c>
      <c r="IU116" s="262">
        <f>'Muni-Level Consumer Model'!AI112</f>
        <v>427.59611177840497</v>
      </c>
      <c r="IV116" s="262">
        <f>'Muni-Level Consumer Model'!AJ112</f>
        <v>427.82136607125091</v>
      </c>
      <c r="IW116" s="262">
        <f>'Muni-Level Consumer Model'!AK112</f>
        <v>428.04662036409673</v>
      </c>
      <c r="IX116" s="262">
        <f>'Muni-Level Consumer Model'!AL112</f>
        <v>428.25007585440932</v>
      </c>
      <c r="IY116" s="262">
        <f>'Muni-Level Consumer Model'!AM112</f>
        <v>428.47533014725514</v>
      </c>
      <c r="IZ116" s="262">
        <f>'Muni-Level Consumer Model'!AN112</f>
        <v>428.6933181725899</v>
      </c>
      <c r="JA116" s="262">
        <f>'Muni-Level Consumer Model'!AO112</f>
        <v>428.91857246543589</v>
      </c>
      <c r="JB116" s="262">
        <f>'Muni-Level Consumer Model'!AP112</f>
        <v>429.13656049077053</v>
      </c>
      <c r="JC116" s="262">
        <f>'Muni-Level Consumer Model'!AQ112</f>
        <v>429.36181478361647</v>
      </c>
      <c r="JD116" s="262">
        <f>'Muni-Level Consumer Model'!AR112</f>
        <v>429.58706907646234</v>
      </c>
      <c r="JE116" s="262">
        <f>'Muni-Level Consumer Model'!AS112</f>
        <v>429.80505710179716</v>
      </c>
      <c r="JF116" s="262">
        <f>'Muni-Level Consumer Model'!AT112</f>
        <v>430.03031139464304</v>
      </c>
      <c r="JG116" s="262">
        <f>'Muni-Level Consumer Model'!AU112</f>
        <v>430.24829941997774</v>
      </c>
      <c r="JH116" s="262">
        <f>'Muni-Level Consumer Model'!AV112</f>
        <v>430.47355371282362</v>
      </c>
      <c r="JI116" s="262">
        <f>'Muni-Level Consumer Model'!AW112</f>
        <v>430.69880800566955</v>
      </c>
      <c r="JJ116" s="262">
        <f>'Muni-Level Consumer Model'!AX112</f>
        <v>430.9095297634932</v>
      </c>
      <c r="JK116" s="262">
        <f>'Muni-Level Consumer Model'!AY112</f>
        <v>431.13478405633907</v>
      </c>
      <c r="JL116" s="262">
        <f>'Muni-Level Consumer Model'!AZ112</f>
        <v>431.35277208167378</v>
      </c>
      <c r="JM116" s="262">
        <f>'Muni-Level Consumer Model'!BA112</f>
        <v>431.57802637451971</v>
      </c>
      <c r="JN116" s="262">
        <f>'Muni-Level Consumer Model'!BB112</f>
        <v>431.79601439985447</v>
      </c>
      <c r="JO116" s="262">
        <f>'Muni-Level Consumer Model'!BC112</f>
        <v>432.0212686927004</v>
      </c>
      <c r="JP116" s="262">
        <f>'Muni-Level Consumer Model'!BD112</f>
        <v>432.24652298554633</v>
      </c>
      <c r="JQ116" s="262">
        <f>'Muni-Level Consumer Model'!BE112</f>
        <v>432.46451101088104</v>
      </c>
      <c r="JR116" s="262">
        <f>'Muni-Level Consumer Model'!BF112</f>
        <v>432.68976530372697</v>
      </c>
      <c r="JS116" s="262">
        <f>'Muni-Level Consumer Model'!BG112</f>
        <v>432.90775332906173</v>
      </c>
      <c r="JT116" s="262">
        <f>'Muni-Level Consumer Model'!BH112</f>
        <v>433.13300762190755</v>
      </c>
      <c r="JU116" s="262">
        <f>'Muni-Level Consumer Model'!BI112</f>
        <v>433.35826191475348</v>
      </c>
      <c r="JV116" s="262">
        <f>'Muni-Level Consumer Model'!BJ112</f>
        <v>433.56171740506596</v>
      </c>
      <c r="JW116" s="262">
        <f>'Muni-Level Consumer Model'!BK112</f>
        <v>433.78697169791184</v>
      </c>
      <c r="JX116" s="262">
        <f>'Muni-Level Consumer Model'!BL112</f>
        <v>434.00495972324654</v>
      </c>
      <c r="JY116" s="262">
        <f>'Muni-Level Consumer Model'!BM112</f>
        <v>434.23021401609248</v>
      </c>
      <c r="JZ116" s="262">
        <f>'Muni-Level Consumer Model'!BN112</f>
        <v>434.44820204142724</v>
      </c>
      <c r="KA116" s="262">
        <f>'Muni-Level Consumer Model'!BO112</f>
        <v>434.67345633427317</v>
      </c>
      <c r="KB116" s="262">
        <f>'Muni-Level Consumer Model'!BP112</f>
        <v>434.89871062711904</v>
      </c>
      <c r="KC116" s="262">
        <f>'Muni-Level Consumer Model'!BQ112</f>
        <v>435.11669865245381</v>
      </c>
      <c r="KD116" s="262">
        <f>'Muni-Level Consumer Model'!BR112</f>
        <v>435.34195294529974</v>
      </c>
      <c r="KE116" s="262">
        <f>'Muni-Level Consumer Model'!BS112</f>
        <v>435.55994097063444</v>
      </c>
      <c r="KF116" s="262">
        <f>'Muni-Level Consumer Model'!BT112</f>
        <v>435.78519526348032</v>
      </c>
      <c r="KG116" s="262">
        <f>'Muni-Level Consumer Model'!BU112</f>
        <v>436.01044955632625</v>
      </c>
      <c r="KH116" s="262">
        <f>'Muni-Level Consumer Model'!BV112</f>
        <v>436.21390504663873</v>
      </c>
      <c r="KI116" s="262">
        <f>'Muni-Level Consumer Model'!BW112</f>
        <v>436.4391593394846</v>
      </c>
      <c r="KJ116" s="262">
        <f>'Muni-Level Consumer Model'!BX112</f>
        <v>436.65714736481937</v>
      </c>
      <c r="KK116" s="262">
        <f>'Muni-Level Consumer Model'!BY112</f>
        <v>436.88240165766524</v>
      </c>
      <c r="KL116" s="262">
        <f>'Muni-Level Consumer Model'!BZ112</f>
        <v>437.100389683</v>
      </c>
      <c r="KM116" s="262">
        <f>'Muni-Level Consumer Model'!CA112</f>
        <v>437.32564397584594</v>
      </c>
      <c r="KN116" s="262">
        <f>'Muni-Level Consumer Model'!CB112</f>
        <v>437.55089826869187</v>
      </c>
      <c r="KO116" s="262">
        <f>'Muni-Level Consumer Model'!CC112</f>
        <v>437.76888629402657</v>
      </c>
      <c r="KP116" s="262">
        <f>'Muni-Level Consumer Model'!CD112</f>
        <v>437.9941405868725</v>
      </c>
      <c r="KQ116" s="262">
        <f>'Muni-Level Consumer Model'!CE112</f>
        <v>438.21212861220721</v>
      </c>
      <c r="KR116" s="6"/>
      <c r="KS116" s="6"/>
      <c r="OF116" s="6"/>
      <c r="OG116" s="6"/>
      <c r="OH116" s="6"/>
      <c r="OI116" s="6"/>
      <c r="OJ116" s="6"/>
      <c r="OK116" s="6"/>
      <c r="OL116" s="6"/>
      <c r="OM116" s="6"/>
      <c r="WG116" s="6"/>
      <c r="WH116" s="6"/>
      <c r="WI116" s="6"/>
      <c r="WJ116" s="6"/>
      <c r="WK116" s="6"/>
      <c r="WL116" s="6"/>
    </row>
    <row r="117" spans="1:610" x14ac:dyDescent="0.35">
      <c r="A117" s="2" t="s">
        <v>362</v>
      </c>
      <c r="B117" s="2" t="str">
        <f>'Muni-Level Consumer Model'!E113</f>
        <v>Franklin</v>
      </c>
      <c r="C117" s="2" t="str">
        <f t="shared" si="233"/>
        <v>FranklinVermont</v>
      </c>
      <c r="D117" s="2" t="str">
        <f>'Muni-Level Consumer Model'!D113</f>
        <v>St. Albans City</v>
      </c>
      <c r="F117" s="6" cm="1">
        <f t="array" ref="F117">INDEX('Muni-Level Consumer Model'!$F113:$CL113,,MATCH('Addressable Market'!F$4,'Muni-Level Consumer Model'!$F$5:$CL$5,0))</f>
        <v>1241.5479747745837</v>
      </c>
      <c r="G117" s="6" cm="1">
        <f t="array" ref="G117">INDEX('Muni-Level Consumer Model'!$F113:$CL113,,MATCH('Addressable Market'!G$4,'Muni-Level Consumer Model'!$F$5:$CL$5,0))</f>
        <v>1243.679348627375</v>
      </c>
      <c r="H117" s="6" cm="1">
        <f t="array" ref="H117">INDEX('Muni-Level Consumer Model'!$F113:$CL113,,MATCH('Addressable Market'!H$4,'Muni-Level Consumer Model'!$F$5:$CL$5,0))</f>
        <v>1245.8107224801663</v>
      </c>
      <c r="I117" s="6" cm="1">
        <f t="array" ref="I117">INDEX('Muni-Level Consumer Model'!$F113:$CL113,,MATCH('Addressable Market'!I$4,'Muni-Level Consumer Model'!$F$5:$CL$5,0))</f>
        <v>1247.9420963329576</v>
      </c>
      <c r="J117" s="6" cm="1">
        <f t="array" ref="J117">INDEX('Muni-Level Consumer Model'!$F113:$CL113,,MATCH('Addressable Market'!J$4,'Muni-Level Consumer Model'!$F$5:$CL$5,0))</f>
        <v>1250.0793095661675</v>
      </c>
      <c r="K117" s="6" cm="1">
        <f t="array" ref="K117">INDEX('Muni-Level Consumer Model'!$F113:$CL113,,MATCH('Addressable Market'!K$4,'Muni-Level Consumer Model'!$F$5:$CL$5,0))</f>
        <v>1252.2106834189585</v>
      </c>
      <c r="L117" s="6" cm="1">
        <f t="array" ref="L117">INDEX('Muni-Level Consumer Model'!$F113:$CL113,,MATCH('Addressable Market'!L$4,'Muni-Level Consumer Model'!$F$5:$CL$5,0))</f>
        <v>1254.34205727175</v>
      </c>
      <c r="M117" s="6" cm="1">
        <f t="array" ref="M117">INDEX('Muni-Level Consumer Model'!$F113:$CL113,,MATCH('Addressable Market'!M$4,'Muni-Level Consumer Model'!$F$5:$CL$5,0))</f>
        <v>1256.4734311245413</v>
      </c>
      <c r="N117" s="6"/>
      <c r="O117" s="6"/>
      <c r="P117" s="46" t="s">
        <v>404</v>
      </c>
      <c r="Q117" s="47">
        <v>1</v>
      </c>
      <c r="R117" s="6">
        <f t="shared" si="153"/>
        <v>0</v>
      </c>
      <c r="S117" s="6">
        <f t="shared" si="154"/>
        <v>0</v>
      </c>
      <c r="T117" s="6">
        <f t="shared" si="155"/>
        <v>0</v>
      </c>
      <c r="U117" s="6">
        <f t="shared" si="156"/>
        <v>0</v>
      </c>
      <c r="V117" s="6">
        <f t="shared" si="157"/>
        <v>0</v>
      </c>
      <c r="W117" s="6">
        <f t="shared" si="158"/>
        <v>0</v>
      </c>
      <c r="X117" s="6">
        <f t="shared" si="159"/>
        <v>0</v>
      </c>
      <c r="Y117" s="6">
        <f t="shared" si="160"/>
        <v>0</v>
      </c>
      <c r="Z117" s="6"/>
      <c r="AA117" s="46" t="s">
        <v>404</v>
      </c>
      <c r="AB117" s="47">
        <v>1</v>
      </c>
      <c r="AC117" s="6">
        <f t="shared" si="161"/>
        <v>0</v>
      </c>
      <c r="AD117" s="6">
        <f t="shared" si="162"/>
        <v>0</v>
      </c>
      <c r="AE117" s="6">
        <f t="shared" si="163"/>
        <v>0</v>
      </c>
      <c r="AF117" s="6">
        <f t="shared" si="164"/>
        <v>0</v>
      </c>
      <c r="AG117" s="6">
        <f t="shared" si="165"/>
        <v>0</v>
      </c>
      <c r="AH117" s="6">
        <f t="shared" si="166"/>
        <v>0</v>
      </c>
      <c r="AI117" s="6">
        <f t="shared" si="167"/>
        <v>0</v>
      </c>
      <c r="AJ117" s="6">
        <f t="shared" si="168"/>
        <v>0</v>
      </c>
      <c r="AK117" s="6"/>
      <c r="AL117" s="46" t="s">
        <v>404</v>
      </c>
      <c r="AM117" s="47">
        <v>1</v>
      </c>
      <c r="AN117" s="6">
        <f t="shared" si="169"/>
        <v>0</v>
      </c>
      <c r="AO117" s="6">
        <f t="shared" si="170"/>
        <v>0</v>
      </c>
      <c r="AP117" s="6">
        <f t="shared" si="171"/>
        <v>0</v>
      </c>
      <c r="AQ117" s="6">
        <f t="shared" si="172"/>
        <v>0</v>
      </c>
      <c r="AR117" s="6">
        <f t="shared" si="173"/>
        <v>0</v>
      </c>
      <c r="AS117" s="6">
        <f t="shared" si="174"/>
        <v>0</v>
      </c>
      <c r="AT117" s="6">
        <f t="shared" si="175"/>
        <v>0</v>
      </c>
      <c r="AU117" s="6">
        <f t="shared" si="176"/>
        <v>0</v>
      </c>
      <c r="AV117" s="6"/>
      <c r="AW117" s="46" t="s">
        <v>404</v>
      </c>
      <c r="AX117" s="47">
        <v>1</v>
      </c>
      <c r="AY117" s="6">
        <f t="shared" si="177"/>
        <v>0</v>
      </c>
      <c r="AZ117" s="6">
        <f t="shared" si="178"/>
        <v>0</v>
      </c>
      <c r="BA117" s="6">
        <f t="shared" si="179"/>
        <v>0</v>
      </c>
      <c r="BB117" s="6">
        <f t="shared" si="180"/>
        <v>0</v>
      </c>
      <c r="BC117" s="6">
        <f t="shared" si="181"/>
        <v>0</v>
      </c>
      <c r="BD117" s="6">
        <f t="shared" si="182"/>
        <v>0</v>
      </c>
      <c r="BE117" s="6">
        <f t="shared" si="183"/>
        <v>0</v>
      </c>
      <c r="BF117" s="6">
        <f t="shared" si="184"/>
        <v>0</v>
      </c>
      <c r="BG117" s="6"/>
      <c r="BH117" s="46" t="s">
        <v>404</v>
      </c>
      <c r="BI117" s="47">
        <v>1</v>
      </c>
      <c r="BJ117" s="6">
        <f t="shared" si="185"/>
        <v>0</v>
      </c>
      <c r="BK117" s="6">
        <f t="shared" si="186"/>
        <v>0</v>
      </c>
      <c r="BL117" s="6">
        <f t="shared" si="187"/>
        <v>0</v>
      </c>
      <c r="BM117" s="6">
        <f t="shared" si="188"/>
        <v>0</v>
      </c>
      <c r="BN117" s="6">
        <f t="shared" si="189"/>
        <v>0</v>
      </c>
      <c r="BO117" s="6">
        <f t="shared" si="190"/>
        <v>0</v>
      </c>
      <c r="BP117" s="6">
        <f t="shared" si="191"/>
        <v>0</v>
      </c>
      <c r="BQ117" s="6">
        <f t="shared" si="192"/>
        <v>0</v>
      </c>
      <c r="BR117" s="6"/>
      <c r="BS117" s="46" t="s">
        <v>404</v>
      </c>
      <c r="BT117" s="47">
        <v>1</v>
      </c>
      <c r="BU117" s="6">
        <f t="shared" si="193"/>
        <v>0</v>
      </c>
      <c r="BV117" s="6">
        <f t="shared" si="194"/>
        <v>0</v>
      </c>
      <c r="BW117" s="6">
        <f t="shared" si="195"/>
        <v>0</v>
      </c>
      <c r="BX117" s="6">
        <f t="shared" si="196"/>
        <v>0</v>
      </c>
      <c r="BY117" s="6">
        <f t="shared" si="197"/>
        <v>0</v>
      </c>
      <c r="BZ117" s="6">
        <f t="shared" si="198"/>
        <v>0</v>
      </c>
      <c r="CA117" s="6">
        <f t="shared" si="199"/>
        <v>0</v>
      </c>
      <c r="CB117" s="6">
        <f t="shared" si="200"/>
        <v>0</v>
      </c>
      <c r="CC117" s="6"/>
      <c r="CD117" s="46" t="s">
        <v>404</v>
      </c>
      <c r="CE117" s="47">
        <v>1</v>
      </c>
      <c r="CF117" s="6">
        <f t="shared" si="201"/>
        <v>0</v>
      </c>
      <c r="CG117" s="6">
        <f t="shared" si="202"/>
        <v>0</v>
      </c>
      <c r="CH117" s="6">
        <f t="shared" si="203"/>
        <v>0</v>
      </c>
      <c r="CI117" s="6">
        <f t="shared" si="204"/>
        <v>0</v>
      </c>
      <c r="CJ117" s="6">
        <f t="shared" si="205"/>
        <v>0</v>
      </c>
      <c r="CK117" s="6">
        <f t="shared" si="206"/>
        <v>0</v>
      </c>
      <c r="CL117" s="6">
        <f t="shared" si="207"/>
        <v>0</v>
      </c>
      <c r="CM117" s="6">
        <f t="shared" si="208"/>
        <v>0</v>
      </c>
      <c r="CN117" s="6"/>
      <c r="CO117" s="46" t="s">
        <v>404</v>
      </c>
      <c r="CP117" s="47">
        <v>1</v>
      </c>
      <c r="CQ117" s="6">
        <f t="shared" si="209"/>
        <v>0</v>
      </c>
      <c r="CR117" s="6">
        <f t="shared" si="210"/>
        <v>0</v>
      </c>
      <c r="CS117" s="6">
        <f t="shared" si="211"/>
        <v>0</v>
      </c>
      <c r="CT117" s="6">
        <f t="shared" si="212"/>
        <v>0</v>
      </c>
      <c r="CU117" s="6">
        <f t="shared" si="213"/>
        <v>0</v>
      </c>
      <c r="CV117" s="6">
        <f t="shared" si="214"/>
        <v>0</v>
      </c>
      <c r="CW117" s="6">
        <f t="shared" si="215"/>
        <v>0</v>
      </c>
      <c r="CX117" s="6">
        <f t="shared" si="216"/>
        <v>0</v>
      </c>
      <c r="CY117" s="6"/>
      <c r="CZ117" s="46" t="s">
        <v>404</v>
      </c>
      <c r="DA117" s="47">
        <v>1</v>
      </c>
      <c r="DB117" s="6">
        <f t="shared" si="217"/>
        <v>0</v>
      </c>
      <c r="DC117" s="6">
        <f t="shared" si="218"/>
        <v>0</v>
      </c>
      <c r="DD117" s="6">
        <f t="shared" si="219"/>
        <v>0</v>
      </c>
      <c r="DE117" s="6">
        <f t="shared" si="220"/>
        <v>0</v>
      </c>
      <c r="DF117" s="6">
        <f t="shared" si="221"/>
        <v>0</v>
      </c>
      <c r="DG117" s="6">
        <f t="shared" si="222"/>
        <v>0</v>
      </c>
      <c r="DH117" s="6">
        <f t="shared" si="223"/>
        <v>0</v>
      </c>
      <c r="DI117" s="6">
        <f t="shared" si="224"/>
        <v>0</v>
      </c>
      <c r="DJ117" s="6"/>
      <c r="DK117" s="46" t="s">
        <v>404</v>
      </c>
      <c r="DL117" s="47">
        <v>1</v>
      </c>
      <c r="DM117" s="6">
        <f t="shared" si="225"/>
        <v>0</v>
      </c>
      <c r="DN117" s="6">
        <f t="shared" si="226"/>
        <v>0</v>
      </c>
      <c r="DO117" s="6">
        <f t="shared" si="227"/>
        <v>0</v>
      </c>
      <c r="DP117" s="6">
        <f t="shared" si="228"/>
        <v>0</v>
      </c>
      <c r="DQ117" s="6">
        <f t="shared" si="229"/>
        <v>0</v>
      </c>
      <c r="DR117" s="6">
        <f t="shared" si="230"/>
        <v>0</v>
      </c>
      <c r="DS117" s="6">
        <f t="shared" si="231"/>
        <v>0</v>
      </c>
      <c r="DT117" s="6">
        <f t="shared" si="232"/>
        <v>0</v>
      </c>
      <c r="DU117" s="6"/>
      <c r="DV117" s="6"/>
      <c r="DW117" s="6"/>
      <c r="EI117" s="6"/>
      <c r="EJ117" s="6"/>
      <c r="EK117" s="6"/>
      <c r="EL117" s="6"/>
      <c r="EM117" s="6"/>
      <c r="EN117" s="6"/>
      <c r="EO117" s="6"/>
      <c r="EP117" s="6"/>
      <c r="EQ117" s="6"/>
      <c r="ER117" s="6"/>
      <c r="ES117" s="6"/>
      <c r="ET117" s="6"/>
      <c r="EU117" s="6"/>
      <c r="EV117" s="6"/>
      <c r="EW117" s="6"/>
      <c r="EX117" s="6"/>
      <c r="EY117" s="6"/>
      <c r="EZ117" s="6"/>
      <c r="FA117" s="6"/>
      <c r="FB117" s="6"/>
      <c r="FC117" s="6"/>
      <c r="FD117" s="6"/>
      <c r="FE117" s="6"/>
      <c r="FF117" s="6"/>
      <c r="FG117" s="6"/>
      <c r="FH117" s="6"/>
      <c r="FI117" s="6"/>
      <c r="FJ117" s="6"/>
      <c r="FK117" s="6"/>
      <c r="FL117" s="6"/>
      <c r="FM117" s="6"/>
      <c r="FN117" s="6"/>
      <c r="FO117" s="6"/>
      <c r="FP117" s="6"/>
      <c r="FQ117" s="6"/>
      <c r="FR117" s="6"/>
      <c r="FS117" s="6"/>
      <c r="FT117" s="6"/>
      <c r="FU117" s="6"/>
      <c r="FV117" s="6"/>
      <c r="FW117" s="6"/>
      <c r="FX117" s="6"/>
      <c r="FY117" s="6"/>
      <c r="FZ117" s="6"/>
      <c r="GA117" s="6"/>
      <c r="GB117" s="6"/>
      <c r="GC117" s="6"/>
      <c r="GD117" s="6"/>
      <c r="GE117" s="6"/>
      <c r="GF117" s="6"/>
      <c r="GG117" s="6"/>
      <c r="GH117" s="6"/>
      <c r="GI117" s="6"/>
      <c r="GJ117" s="6"/>
      <c r="GK117" s="6"/>
      <c r="GL117" s="6"/>
      <c r="GM117" s="6"/>
      <c r="GN117" s="6"/>
      <c r="GO117" s="6"/>
      <c r="GP117" s="6"/>
      <c r="GQ117" s="6"/>
      <c r="GR117" s="6"/>
      <c r="GS117" s="6"/>
      <c r="GT117" s="6"/>
      <c r="GU117" s="6"/>
      <c r="GV117" s="6"/>
      <c r="GW117" s="6"/>
      <c r="GX117" s="6"/>
      <c r="GY117" s="6"/>
      <c r="GZ117" s="6"/>
      <c r="HA117" s="6"/>
      <c r="HB117" s="6"/>
      <c r="HC117" s="6"/>
      <c r="HD117" s="6"/>
      <c r="HE117" s="6"/>
      <c r="HF117" s="6"/>
      <c r="HG117" s="6"/>
      <c r="HH117" s="6"/>
      <c r="HI117" s="6"/>
      <c r="HJ117" s="6"/>
      <c r="HK117" s="6"/>
      <c r="HL117" s="6"/>
      <c r="HM117" s="6"/>
      <c r="HN117" s="6"/>
      <c r="HO117" s="6"/>
      <c r="HP117" s="6"/>
      <c r="HQ117" s="6"/>
      <c r="HR117" s="262">
        <f>'Muni-Level Consumer Model'!F113</f>
        <v>1241.5479747745837</v>
      </c>
      <c r="HS117" s="262">
        <f>'Muni-Level Consumer Model'!G113</f>
        <v>1241.7289955675603</v>
      </c>
      <c r="HT117" s="262">
        <f>'Muni-Level Consumer Model'!H113</f>
        <v>1241.9100163605374</v>
      </c>
      <c r="HU117" s="262">
        <f>'Muni-Level Consumer Model'!I113</f>
        <v>1242.0851977730956</v>
      </c>
      <c r="HV117" s="262">
        <f>'Muni-Level Consumer Model'!J113</f>
        <v>1242.2662185660724</v>
      </c>
      <c r="HW117" s="262">
        <f>'Muni-Level Consumer Model'!K113</f>
        <v>1242.4413999786307</v>
      </c>
      <c r="HX117" s="262">
        <f>'Muni-Level Consumer Model'!L113</f>
        <v>1242.6224207716073</v>
      </c>
      <c r="HY117" s="262">
        <f>'Muni-Level Consumer Model'!M113</f>
        <v>1242.8034415645841</v>
      </c>
      <c r="HZ117" s="262">
        <f>'Muni-Level Consumer Model'!N113</f>
        <v>1242.9669442163051</v>
      </c>
      <c r="IA117" s="262">
        <f>'Muni-Level Consumer Model'!O113</f>
        <v>1243.147965009282</v>
      </c>
      <c r="IB117" s="262">
        <f>'Muni-Level Consumer Model'!P113</f>
        <v>1243.3231464218402</v>
      </c>
      <c r="IC117" s="262">
        <f>'Muni-Level Consumer Model'!Q113</f>
        <v>1243.5041672148168</v>
      </c>
      <c r="ID117" s="262">
        <f>'Muni-Level Consumer Model'!R113</f>
        <v>1243.679348627375</v>
      </c>
      <c r="IE117" s="262">
        <f>'Muni-Level Consumer Model'!S113</f>
        <v>1243.8603694203518</v>
      </c>
      <c r="IF117" s="262">
        <f>'Muni-Level Consumer Model'!T113</f>
        <v>1244.0413902133287</v>
      </c>
      <c r="IG117" s="262">
        <f>'Muni-Level Consumer Model'!U113</f>
        <v>1244.2165716258869</v>
      </c>
      <c r="IH117" s="262">
        <f>'Muni-Level Consumer Model'!V113</f>
        <v>1244.3975924188635</v>
      </c>
      <c r="II117" s="262">
        <f>'Muni-Level Consumer Model'!W113</f>
        <v>1244.5727738314217</v>
      </c>
      <c r="IJ117" s="262">
        <f>'Muni-Level Consumer Model'!X113</f>
        <v>1244.7537946243986</v>
      </c>
      <c r="IK117" s="262">
        <f>'Muni-Level Consumer Model'!Y113</f>
        <v>1244.9348154173754</v>
      </c>
      <c r="IL117" s="262">
        <f>'Muni-Level Consumer Model'!Z113</f>
        <v>1245.0983180690964</v>
      </c>
      <c r="IM117" s="262">
        <f>'Muni-Level Consumer Model'!AA113</f>
        <v>1245.2793388620732</v>
      </c>
      <c r="IN117" s="262">
        <f>'Muni-Level Consumer Model'!AB113</f>
        <v>1245.4545202746312</v>
      </c>
      <c r="IO117" s="262">
        <f>'Muni-Level Consumer Model'!AC113</f>
        <v>1245.6355410676081</v>
      </c>
      <c r="IP117" s="262">
        <f>'Muni-Level Consumer Model'!AD113</f>
        <v>1245.8107224801663</v>
      </c>
      <c r="IQ117" s="262">
        <f>'Muni-Level Consumer Model'!AE113</f>
        <v>1245.9917432731431</v>
      </c>
      <c r="IR117" s="262">
        <f>'Muni-Level Consumer Model'!AF113</f>
        <v>1246.1727640661197</v>
      </c>
      <c r="IS117" s="262">
        <f>'Muni-Level Consumer Model'!AG113</f>
        <v>1246.347945478678</v>
      </c>
      <c r="IT117" s="262">
        <f>'Muni-Level Consumer Model'!AH113</f>
        <v>1246.5289662716548</v>
      </c>
      <c r="IU117" s="262">
        <f>'Muni-Level Consumer Model'!AI113</f>
        <v>1246.7041476842132</v>
      </c>
      <c r="IV117" s="262">
        <f>'Muni-Level Consumer Model'!AJ113</f>
        <v>1246.8851684771898</v>
      </c>
      <c r="IW117" s="262">
        <f>'Muni-Level Consumer Model'!AK113</f>
        <v>1247.0661892701664</v>
      </c>
      <c r="IX117" s="262">
        <f>'Muni-Level Consumer Model'!AL113</f>
        <v>1247.2296919218875</v>
      </c>
      <c r="IY117" s="262">
        <f>'Muni-Level Consumer Model'!AM113</f>
        <v>1247.4107127148645</v>
      </c>
      <c r="IZ117" s="262">
        <f>'Muni-Level Consumer Model'!AN113</f>
        <v>1247.5858941274228</v>
      </c>
      <c r="JA117" s="262">
        <f>'Muni-Level Consumer Model'!AO113</f>
        <v>1247.7669149203996</v>
      </c>
      <c r="JB117" s="262">
        <f>'Muni-Level Consumer Model'!AP113</f>
        <v>1247.9420963329576</v>
      </c>
      <c r="JC117" s="262">
        <f>'Muni-Level Consumer Model'!AQ113</f>
        <v>1248.1231171259344</v>
      </c>
      <c r="JD117" s="262">
        <f>'Muni-Level Consumer Model'!AR113</f>
        <v>1248.304137918911</v>
      </c>
      <c r="JE117" s="262">
        <f>'Muni-Level Consumer Model'!AS113</f>
        <v>1248.4793193314692</v>
      </c>
      <c r="JF117" s="262">
        <f>'Muni-Level Consumer Model'!AT113</f>
        <v>1248.6603401244461</v>
      </c>
      <c r="JG117" s="262">
        <f>'Muni-Level Consumer Model'!AU113</f>
        <v>1248.8355215370043</v>
      </c>
      <c r="JH117" s="262">
        <f>'Muni-Level Consumer Model'!AV113</f>
        <v>1249.0165423299811</v>
      </c>
      <c r="JI117" s="262">
        <f>'Muni-Level Consumer Model'!AW113</f>
        <v>1249.1975631229579</v>
      </c>
      <c r="JJ117" s="262">
        <f>'Muni-Level Consumer Model'!AX113</f>
        <v>1249.3669051550974</v>
      </c>
      <c r="JK117" s="262">
        <f>'Muni-Level Consumer Model'!AY113</f>
        <v>1249.5479259480742</v>
      </c>
      <c r="JL117" s="262">
        <f>'Muni-Level Consumer Model'!AZ113</f>
        <v>1249.7231073606322</v>
      </c>
      <c r="JM117" s="262">
        <f>'Muni-Level Consumer Model'!BA113</f>
        <v>1249.9041281536092</v>
      </c>
      <c r="JN117" s="262">
        <f>'Muni-Level Consumer Model'!BB113</f>
        <v>1250.0793095661675</v>
      </c>
      <c r="JO117" s="262">
        <f>'Muni-Level Consumer Model'!BC113</f>
        <v>1250.2603303591443</v>
      </c>
      <c r="JP117" s="262">
        <f>'Muni-Level Consumer Model'!BD113</f>
        <v>1250.4413511521209</v>
      </c>
      <c r="JQ117" s="262">
        <f>'Muni-Level Consumer Model'!BE113</f>
        <v>1250.6165325646791</v>
      </c>
      <c r="JR117" s="262">
        <f>'Muni-Level Consumer Model'!BF113</f>
        <v>1250.7975533576559</v>
      </c>
      <c r="JS117" s="262">
        <f>'Muni-Level Consumer Model'!BG113</f>
        <v>1250.9727347702142</v>
      </c>
      <c r="JT117" s="262">
        <f>'Muni-Level Consumer Model'!BH113</f>
        <v>1251.153755563191</v>
      </c>
      <c r="JU117" s="262">
        <f>'Muni-Level Consumer Model'!BI113</f>
        <v>1251.3347763561678</v>
      </c>
      <c r="JV117" s="262">
        <f>'Muni-Level Consumer Model'!BJ113</f>
        <v>1251.4982790078886</v>
      </c>
      <c r="JW117" s="262">
        <f>'Muni-Level Consumer Model'!BK113</f>
        <v>1251.6792998008655</v>
      </c>
      <c r="JX117" s="262">
        <f>'Muni-Level Consumer Model'!BL113</f>
        <v>1251.8544812134237</v>
      </c>
      <c r="JY117" s="262">
        <f>'Muni-Level Consumer Model'!BM113</f>
        <v>1252.0355020064005</v>
      </c>
      <c r="JZ117" s="262">
        <f>'Muni-Level Consumer Model'!BN113</f>
        <v>1252.2106834189585</v>
      </c>
      <c r="KA117" s="262">
        <f>'Muni-Level Consumer Model'!BO113</f>
        <v>1252.3917042119356</v>
      </c>
      <c r="KB117" s="262">
        <f>'Muni-Level Consumer Model'!BP113</f>
        <v>1252.5727250049122</v>
      </c>
      <c r="KC117" s="262">
        <f>'Muni-Level Consumer Model'!BQ113</f>
        <v>1252.7479064174704</v>
      </c>
      <c r="KD117" s="262">
        <f>'Muni-Level Consumer Model'!BR113</f>
        <v>1252.9289272104472</v>
      </c>
      <c r="KE117" s="262">
        <f>'Muni-Level Consumer Model'!BS113</f>
        <v>1253.1041086230055</v>
      </c>
      <c r="KF117" s="262">
        <f>'Muni-Level Consumer Model'!BT113</f>
        <v>1253.2851294159823</v>
      </c>
      <c r="KG117" s="262">
        <f>'Muni-Level Consumer Model'!BU113</f>
        <v>1253.4661502089589</v>
      </c>
      <c r="KH117" s="262">
        <f>'Muni-Level Consumer Model'!BV113</f>
        <v>1253.6296528606799</v>
      </c>
      <c r="KI117" s="262">
        <f>'Muni-Level Consumer Model'!BW113</f>
        <v>1253.810673653657</v>
      </c>
      <c r="KJ117" s="262">
        <f>'Muni-Level Consumer Model'!BX113</f>
        <v>1253.985855066215</v>
      </c>
      <c r="KK117" s="262">
        <f>'Muni-Level Consumer Model'!BY113</f>
        <v>1254.1668758591918</v>
      </c>
      <c r="KL117" s="262">
        <f>'Muni-Level Consumer Model'!BZ113</f>
        <v>1254.34205727175</v>
      </c>
      <c r="KM117" s="262">
        <f>'Muni-Level Consumer Model'!CA113</f>
        <v>1254.5230780647269</v>
      </c>
      <c r="KN117" s="262">
        <f>'Muni-Level Consumer Model'!CB113</f>
        <v>1254.7040988577037</v>
      </c>
      <c r="KO117" s="262">
        <f>'Muni-Level Consumer Model'!CC113</f>
        <v>1254.8792802702617</v>
      </c>
      <c r="KP117" s="262">
        <f>'Muni-Level Consumer Model'!CD113</f>
        <v>1255.0603010632385</v>
      </c>
      <c r="KQ117" s="262">
        <f>'Muni-Level Consumer Model'!CE113</f>
        <v>1255.2354824757967</v>
      </c>
      <c r="KR117" s="6"/>
      <c r="KS117" s="6"/>
      <c r="OF117" s="6"/>
      <c r="OG117" s="6"/>
      <c r="OH117" s="6"/>
      <c r="OI117" s="6"/>
      <c r="OJ117" s="6"/>
      <c r="OK117" s="6"/>
      <c r="OL117" s="6"/>
      <c r="OM117" s="6"/>
      <c r="WG117" s="6"/>
      <c r="WH117" s="6"/>
      <c r="WI117" s="6"/>
      <c r="WJ117" s="6"/>
      <c r="WK117" s="6"/>
      <c r="WL117" s="6"/>
    </row>
    <row r="118" spans="1:610" x14ac:dyDescent="0.35">
      <c r="A118" s="2" t="s">
        <v>362</v>
      </c>
      <c r="B118" s="2" t="str">
        <f>'Muni-Level Consumer Model'!E114</f>
        <v>Franklin</v>
      </c>
      <c r="C118" s="2" t="str">
        <f t="shared" si="233"/>
        <v>FranklinVermont</v>
      </c>
      <c r="D118" s="2" t="str">
        <f>'Muni-Level Consumer Model'!D114</f>
        <v>St. Albans Town</v>
      </c>
      <c r="F118" s="6" cm="1">
        <f t="array" ref="F118">INDEX('Muni-Level Consumer Model'!$F114:$CL114,,MATCH('Addressable Market'!F$4,'Muni-Level Consumer Model'!$F$5:$CL$5,0))</f>
        <v>1180.2900687118949</v>
      </c>
      <c r="G118" s="6" cm="1">
        <f t="array" ref="G118">INDEX('Muni-Level Consumer Model'!$F114:$CL114,,MATCH('Addressable Market'!G$4,'Muni-Level Consumer Model'!$F$5:$CL$5,0))</f>
        <v>1191.058287159625</v>
      </c>
      <c r="H118" s="6" cm="1">
        <f t="array" ref="H118">INDEX('Muni-Level Consumer Model'!$F114:$CL114,,MATCH('Addressable Market'!H$4,'Muni-Level Consumer Model'!$F$5:$CL$5,0))</f>
        <v>1201.8265056073551</v>
      </c>
      <c r="I118" s="6" cm="1">
        <f t="array" ref="I118">INDEX('Muni-Level Consumer Model'!$F114:$CL114,,MATCH('Addressable Market'!I$4,'Muni-Level Consumer Model'!$F$5:$CL$5,0))</f>
        <v>1212.594724055085</v>
      </c>
      <c r="J118" s="6" cm="1">
        <f t="array" ref="J118">INDEX('Muni-Level Consumer Model'!$F114:$CL114,,MATCH('Addressable Market'!J$4,'Muni-Level Consumer Model'!$F$5:$CL$5,0))</f>
        <v>1223.3924444711649</v>
      </c>
      <c r="K118" s="6" cm="1">
        <f t="array" ref="K118">INDEX('Muni-Level Consumer Model'!$F114:$CL114,,MATCH('Addressable Market'!K$4,'Muni-Level Consumer Model'!$F$5:$CL$5,0))</f>
        <v>1234.160662918895</v>
      </c>
      <c r="L118" s="6" cm="1">
        <f t="array" ref="L118">INDEX('Muni-Level Consumer Model'!$F114:$CL114,,MATCH('Addressable Market'!L$4,'Muni-Level Consumer Model'!$F$5:$CL$5,0))</f>
        <v>1244.9288813666249</v>
      </c>
      <c r="M118" s="6" cm="1">
        <f t="array" ref="M118">INDEX('Muni-Level Consumer Model'!$F114:$CL114,,MATCH('Addressable Market'!M$4,'Muni-Level Consumer Model'!$F$5:$CL$5,0))</f>
        <v>1255.6970998143552</v>
      </c>
      <c r="N118" s="6"/>
      <c r="O118" s="6"/>
      <c r="P118" s="46" t="s">
        <v>404</v>
      </c>
      <c r="Q118" s="47">
        <v>1</v>
      </c>
      <c r="R118" s="6">
        <f t="shared" si="153"/>
        <v>0</v>
      </c>
      <c r="S118" s="6">
        <f t="shared" si="154"/>
        <v>0</v>
      </c>
      <c r="T118" s="6">
        <f t="shared" si="155"/>
        <v>0</v>
      </c>
      <c r="U118" s="6">
        <f t="shared" si="156"/>
        <v>0</v>
      </c>
      <c r="V118" s="6">
        <f t="shared" si="157"/>
        <v>0</v>
      </c>
      <c r="W118" s="6">
        <f t="shared" si="158"/>
        <v>0</v>
      </c>
      <c r="X118" s="6">
        <f t="shared" si="159"/>
        <v>0</v>
      </c>
      <c r="Y118" s="6">
        <f t="shared" si="160"/>
        <v>0</v>
      </c>
      <c r="Z118" s="6"/>
      <c r="AA118" s="46" t="s">
        <v>404</v>
      </c>
      <c r="AB118" s="47">
        <v>1</v>
      </c>
      <c r="AC118" s="6">
        <f t="shared" si="161"/>
        <v>0</v>
      </c>
      <c r="AD118" s="6">
        <f t="shared" si="162"/>
        <v>0</v>
      </c>
      <c r="AE118" s="6">
        <f t="shared" si="163"/>
        <v>0</v>
      </c>
      <c r="AF118" s="6">
        <f t="shared" si="164"/>
        <v>0</v>
      </c>
      <c r="AG118" s="6">
        <f t="shared" si="165"/>
        <v>0</v>
      </c>
      <c r="AH118" s="6">
        <f t="shared" si="166"/>
        <v>0</v>
      </c>
      <c r="AI118" s="6">
        <f t="shared" si="167"/>
        <v>0</v>
      </c>
      <c r="AJ118" s="6">
        <f t="shared" si="168"/>
        <v>0</v>
      </c>
      <c r="AK118" s="6"/>
      <c r="AL118" s="46" t="s">
        <v>404</v>
      </c>
      <c r="AM118" s="47">
        <v>1</v>
      </c>
      <c r="AN118" s="6">
        <f t="shared" si="169"/>
        <v>0</v>
      </c>
      <c r="AO118" s="6">
        <f t="shared" si="170"/>
        <v>0</v>
      </c>
      <c r="AP118" s="6">
        <f t="shared" si="171"/>
        <v>0</v>
      </c>
      <c r="AQ118" s="6">
        <f t="shared" si="172"/>
        <v>0</v>
      </c>
      <c r="AR118" s="6">
        <f t="shared" si="173"/>
        <v>0</v>
      </c>
      <c r="AS118" s="6">
        <f t="shared" si="174"/>
        <v>0</v>
      </c>
      <c r="AT118" s="6">
        <f t="shared" si="175"/>
        <v>0</v>
      </c>
      <c r="AU118" s="6">
        <f t="shared" si="176"/>
        <v>0</v>
      </c>
      <c r="AV118" s="6"/>
      <c r="AW118" s="46" t="s">
        <v>404</v>
      </c>
      <c r="AX118" s="47">
        <v>1</v>
      </c>
      <c r="AY118" s="6">
        <f t="shared" si="177"/>
        <v>0</v>
      </c>
      <c r="AZ118" s="6">
        <f t="shared" si="178"/>
        <v>0</v>
      </c>
      <c r="BA118" s="6">
        <f t="shared" si="179"/>
        <v>0</v>
      </c>
      <c r="BB118" s="6">
        <f t="shared" si="180"/>
        <v>0</v>
      </c>
      <c r="BC118" s="6">
        <f t="shared" si="181"/>
        <v>0</v>
      </c>
      <c r="BD118" s="6">
        <f t="shared" si="182"/>
        <v>0</v>
      </c>
      <c r="BE118" s="6">
        <f t="shared" si="183"/>
        <v>0</v>
      </c>
      <c r="BF118" s="6">
        <f t="shared" si="184"/>
        <v>0</v>
      </c>
      <c r="BG118" s="6"/>
      <c r="BH118" s="46" t="s">
        <v>404</v>
      </c>
      <c r="BI118" s="47">
        <v>1</v>
      </c>
      <c r="BJ118" s="6">
        <f t="shared" si="185"/>
        <v>0</v>
      </c>
      <c r="BK118" s="6">
        <f t="shared" si="186"/>
        <v>0</v>
      </c>
      <c r="BL118" s="6">
        <f t="shared" si="187"/>
        <v>0</v>
      </c>
      <c r="BM118" s="6">
        <f t="shared" si="188"/>
        <v>0</v>
      </c>
      <c r="BN118" s="6">
        <f t="shared" si="189"/>
        <v>0</v>
      </c>
      <c r="BO118" s="6">
        <f t="shared" si="190"/>
        <v>0</v>
      </c>
      <c r="BP118" s="6">
        <f t="shared" si="191"/>
        <v>0</v>
      </c>
      <c r="BQ118" s="6">
        <f t="shared" si="192"/>
        <v>0</v>
      </c>
      <c r="BR118" s="6"/>
      <c r="BS118" s="46" t="s">
        <v>404</v>
      </c>
      <c r="BT118" s="47">
        <v>1</v>
      </c>
      <c r="BU118" s="6">
        <f t="shared" si="193"/>
        <v>0</v>
      </c>
      <c r="BV118" s="6">
        <f t="shared" si="194"/>
        <v>0</v>
      </c>
      <c r="BW118" s="6">
        <f t="shared" si="195"/>
        <v>0</v>
      </c>
      <c r="BX118" s="6">
        <f t="shared" si="196"/>
        <v>0</v>
      </c>
      <c r="BY118" s="6">
        <f t="shared" si="197"/>
        <v>0</v>
      </c>
      <c r="BZ118" s="6">
        <f t="shared" si="198"/>
        <v>0</v>
      </c>
      <c r="CA118" s="6">
        <f t="shared" si="199"/>
        <v>0</v>
      </c>
      <c r="CB118" s="6">
        <f t="shared" si="200"/>
        <v>0</v>
      </c>
      <c r="CC118" s="6"/>
      <c r="CD118" s="46" t="s">
        <v>404</v>
      </c>
      <c r="CE118" s="47">
        <v>1</v>
      </c>
      <c r="CF118" s="6">
        <f t="shared" si="201"/>
        <v>0</v>
      </c>
      <c r="CG118" s="6">
        <f t="shared" si="202"/>
        <v>0</v>
      </c>
      <c r="CH118" s="6">
        <f t="shared" si="203"/>
        <v>0</v>
      </c>
      <c r="CI118" s="6">
        <f t="shared" si="204"/>
        <v>0</v>
      </c>
      <c r="CJ118" s="6">
        <f t="shared" si="205"/>
        <v>0</v>
      </c>
      <c r="CK118" s="6">
        <f t="shared" si="206"/>
        <v>0</v>
      </c>
      <c r="CL118" s="6">
        <f t="shared" si="207"/>
        <v>0</v>
      </c>
      <c r="CM118" s="6">
        <f t="shared" si="208"/>
        <v>0</v>
      </c>
      <c r="CN118" s="6"/>
      <c r="CO118" s="46" t="s">
        <v>404</v>
      </c>
      <c r="CP118" s="47">
        <v>1</v>
      </c>
      <c r="CQ118" s="6">
        <f t="shared" si="209"/>
        <v>0</v>
      </c>
      <c r="CR118" s="6">
        <f t="shared" si="210"/>
        <v>0</v>
      </c>
      <c r="CS118" s="6">
        <f t="shared" si="211"/>
        <v>0</v>
      </c>
      <c r="CT118" s="6">
        <f t="shared" si="212"/>
        <v>0</v>
      </c>
      <c r="CU118" s="6">
        <f t="shared" si="213"/>
        <v>0</v>
      </c>
      <c r="CV118" s="6">
        <f t="shared" si="214"/>
        <v>0</v>
      </c>
      <c r="CW118" s="6">
        <f t="shared" si="215"/>
        <v>0</v>
      </c>
      <c r="CX118" s="6">
        <f t="shared" si="216"/>
        <v>0</v>
      </c>
      <c r="CY118" s="6"/>
      <c r="CZ118" s="46" t="s">
        <v>404</v>
      </c>
      <c r="DA118" s="47">
        <v>1</v>
      </c>
      <c r="DB118" s="6">
        <f t="shared" si="217"/>
        <v>0</v>
      </c>
      <c r="DC118" s="6">
        <f t="shared" si="218"/>
        <v>0</v>
      </c>
      <c r="DD118" s="6">
        <f t="shared" si="219"/>
        <v>0</v>
      </c>
      <c r="DE118" s="6">
        <f t="shared" si="220"/>
        <v>0</v>
      </c>
      <c r="DF118" s="6">
        <f t="shared" si="221"/>
        <v>0</v>
      </c>
      <c r="DG118" s="6">
        <f t="shared" si="222"/>
        <v>0</v>
      </c>
      <c r="DH118" s="6">
        <f t="shared" si="223"/>
        <v>0</v>
      </c>
      <c r="DI118" s="6">
        <f t="shared" si="224"/>
        <v>0</v>
      </c>
      <c r="DJ118" s="6"/>
      <c r="DK118" s="46" t="s">
        <v>404</v>
      </c>
      <c r="DL118" s="47">
        <v>1</v>
      </c>
      <c r="DM118" s="6">
        <f t="shared" si="225"/>
        <v>0</v>
      </c>
      <c r="DN118" s="6">
        <f t="shared" si="226"/>
        <v>0</v>
      </c>
      <c r="DO118" s="6">
        <f t="shared" si="227"/>
        <v>0</v>
      </c>
      <c r="DP118" s="6">
        <f t="shared" si="228"/>
        <v>0</v>
      </c>
      <c r="DQ118" s="6">
        <f t="shared" si="229"/>
        <v>0</v>
      </c>
      <c r="DR118" s="6">
        <f t="shared" si="230"/>
        <v>0</v>
      </c>
      <c r="DS118" s="6">
        <f t="shared" si="231"/>
        <v>0</v>
      </c>
      <c r="DT118" s="6">
        <f t="shared" si="232"/>
        <v>0</v>
      </c>
      <c r="DU118" s="6"/>
      <c r="DV118" s="6"/>
      <c r="DW118" s="6"/>
      <c r="EI118" s="6"/>
      <c r="EJ118" s="6"/>
      <c r="EK118" s="6"/>
      <c r="EL118" s="6"/>
      <c r="EM118" s="6"/>
      <c r="EN118" s="6"/>
      <c r="EO118" s="6"/>
      <c r="EP118" s="6"/>
      <c r="EQ118" s="6"/>
      <c r="ER118" s="6"/>
      <c r="ES118" s="6"/>
      <c r="ET118" s="6"/>
      <c r="EU118" s="6"/>
      <c r="EV118" s="6"/>
      <c r="EW118" s="6"/>
      <c r="EX118" s="6"/>
      <c r="EY118" s="6"/>
      <c r="EZ118" s="6"/>
      <c r="FA118" s="6"/>
      <c r="FB118" s="6"/>
      <c r="FC118" s="6"/>
      <c r="FD118" s="6"/>
      <c r="FE118" s="6"/>
      <c r="FF118" s="6"/>
      <c r="FG118" s="6"/>
      <c r="FH118" s="6"/>
      <c r="FI118" s="6"/>
      <c r="FJ118" s="6"/>
      <c r="FK118" s="6"/>
      <c r="FL118" s="6"/>
      <c r="FM118" s="6"/>
      <c r="FN118" s="6"/>
      <c r="FO118" s="6"/>
      <c r="FP118" s="6"/>
      <c r="FQ118" s="6"/>
      <c r="FR118" s="6"/>
      <c r="FS118" s="6"/>
      <c r="FT118" s="6"/>
      <c r="FU118" s="6"/>
      <c r="FV118" s="6"/>
      <c r="FW118" s="6"/>
      <c r="FX118" s="6"/>
      <c r="FY118" s="6"/>
      <c r="FZ118" s="6"/>
      <c r="GA118" s="6"/>
      <c r="GB118" s="6"/>
      <c r="GC118" s="6"/>
      <c r="GD118" s="6"/>
      <c r="GE118" s="6"/>
      <c r="GF118" s="6"/>
      <c r="GG118" s="6"/>
      <c r="GH118" s="6"/>
      <c r="GI118" s="6"/>
      <c r="GJ118" s="6"/>
      <c r="GK118" s="6"/>
      <c r="GL118" s="6"/>
      <c r="GM118" s="6"/>
      <c r="GN118" s="6"/>
      <c r="GO118" s="6"/>
      <c r="GP118" s="6"/>
      <c r="GQ118" s="6"/>
      <c r="GR118" s="6"/>
      <c r="GS118" s="6"/>
      <c r="GT118" s="6"/>
      <c r="GU118" s="6"/>
      <c r="GV118" s="6"/>
      <c r="GW118" s="6"/>
      <c r="GX118" s="6"/>
      <c r="GY118" s="6"/>
      <c r="GZ118" s="6"/>
      <c r="HA118" s="6"/>
      <c r="HB118" s="6"/>
      <c r="HC118" s="6"/>
      <c r="HD118" s="6"/>
      <c r="HE118" s="6"/>
      <c r="HF118" s="6"/>
      <c r="HG118" s="6"/>
      <c r="HH118" s="6"/>
      <c r="HI118" s="6"/>
      <c r="HJ118" s="6"/>
      <c r="HK118" s="6"/>
      <c r="HL118" s="6"/>
      <c r="HM118" s="6"/>
      <c r="HN118" s="6"/>
      <c r="HO118" s="6"/>
      <c r="HP118" s="6"/>
      <c r="HQ118" s="6"/>
      <c r="HR118" s="262">
        <f>'Muni-Level Consumer Model'!F114</f>
        <v>1180.2900687118949</v>
      </c>
      <c r="HS118" s="262">
        <f>'Muni-Level Consumer Model'!G114</f>
        <v>1181.2046297307434</v>
      </c>
      <c r="HT118" s="262">
        <f>'Muni-Level Consumer Model'!H114</f>
        <v>1182.1191907495918</v>
      </c>
      <c r="HU118" s="262">
        <f>'Muni-Level Consumer Model'!I114</f>
        <v>1183.0042498000901</v>
      </c>
      <c r="HV118" s="262">
        <f>'Muni-Level Consumer Model'!J114</f>
        <v>1183.9188108189383</v>
      </c>
      <c r="HW118" s="262">
        <f>'Muni-Level Consumer Model'!K114</f>
        <v>1184.8038698694365</v>
      </c>
      <c r="HX118" s="262">
        <f>'Muni-Level Consumer Model'!L114</f>
        <v>1185.718430888285</v>
      </c>
      <c r="HY118" s="262">
        <f>'Muni-Level Consumer Model'!M114</f>
        <v>1186.6329919071331</v>
      </c>
      <c r="HZ118" s="262">
        <f>'Muni-Level Consumer Model'!N114</f>
        <v>1187.4590470209316</v>
      </c>
      <c r="IA118" s="262">
        <f>'Muni-Level Consumer Model'!O114</f>
        <v>1188.37360803978</v>
      </c>
      <c r="IB118" s="262">
        <f>'Muni-Level Consumer Model'!P114</f>
        <v>1189.2586670902783</v>
      </c>
      <c r="IC118" s="262">
        <f>'Muni-Level Consumer Model'!Q114</f>
        <v>1190.1732281091267</v>
      </c>
      <c r="ID118" s="262">
        <f>'Muni-Level Consumer Model'!R114</f>
        <v>1191.058287159625</v>
      </c>
      <c r="IE118" s="262">
        <f>'Muni-Level Consumer Model'!S114</f>
        <v>1191.9728481784732</v>
      </c>
      <c r="IF118" s="262">
        <f>'Muni-Level Consumer Model'!T114</f>
        <v>1192.8874091973216</v>
      </c>
      <c r="IG118" s="262">
        <f>'Muni-Level Consumer Model'!U114</f>
        <v>1193.7724682478199</v>
      </c>
      <c r="IH118" s="262">
        <f>'Muni-Level Consumer Model'!V114</f>
        <v>1194.6870292666683</v>
      </c>
      <c r="II118" s="262">
        <f>'Muni-Level Consumer Model'!W114</f>
        <v>1195.5720883171666</v>
      </c>
      <c r="IJ118" s="262">
        <f>'Muni-Level Consumer Model'!X114</f>
        <v>1196.486649336015</v>
      </c>
      <c r="IK118" s="262">
        <f>'Muni-Level Consumer Model'!Y114</f>
        <v>1197.401210354863</v>
      </c>
      <c r="IL118" s="262">
        <f>'Muni-Level Consumer Model'!Z114</f>
        <v>1198.2272654686617</v>
      </c>
      <c r="IM118" s="262">
        <f>'Muni-Level Consumer Model'!AA114</f>
        <v>1199.1418264875101</v>
      </c>
      <c r="IN118" s="262">
        <f>'Muni-Level Consumer Model'!AB114</f>
        <v>1200.0268855380084</v>
      </c>
      <c r="IO118" s="262">
        <f>'Muni-Level Consumer Model'!AC114</f>
        <v>1200.9414465568566</v>
      </c>
      <c r="IP118" s="262">
        <f>'Muni-Level Consumer Model'!AD114</f>
        <v>1201.8265056073551</v>
      </c>
      <c r="IQ118" s="262">
        <f>'Muni-Level Consumer Model'!AE114</f>
        <v>1202.7410666262031</v>
      </c>
      <c r="IR118" s="262">
        <f>'Muni-Level Consumer Model'!AF114</f>
        <v>1203.6556276450517</v>
      </c>
      <c r="IS118" s="262">
        <f>'Muni-Level Consumer Model'!AG114</f>
        <v>1204.54068669555</v>
      </c>
      <c r="IT118" s="262">
        <f>'Muni-Level Consumer Model'!AH114</f>
        <v>1205.4552477143984</v>
      </c>
      <c r="IU118" s="262">
        <f>'Muni-Level Consumer Model'!AI114</f>
        <v>1206.3403067648967</v>
      </c>
      <c r="IV118" s="262">
        <f>'Muni-Level Consumer Model'!AJ114</f>
        <v>1207.2548677837449</v>
      </c>
      <c r="IW118" s="262">
        <f>'Muni-Level Consumer Model'!AK114</f>
        <v>1208.1694288025933</v>
      </c>
      <c r="IX118" s="262">
        <f>'Muni-Level Consumer Model'!AL114</f>
        <v>1208.9954839163918</v>
      </c>
      <c r="IY118" s="262">
        <f>'Muni-Level Consumer Model'!AM114</f>
        <v>1209.91004493524</v>
      </c>
      <c r="IZ118" s="262">
        <f>'Muni-Level Consumer Model'!AN114</f>
        <v>1210.7951039857385</v>
      </c>
      <c r="JA118" s="262">
        <f>'Muni-Level Consumer Model'!AO114</f>
        <v>1211.7096650045867</v>
      </c>
      <c r="JB118" s="262">
        <f>'Muni-Level Consumer Model'!AP114</f>
        <v>1212.594724055085</v>
      </c>
      <c r="JC118" s="262">
        <f>'Muni-Level Consumer Model'!AQ114</f>
        <v>1213.5092850739334</v>
      </c>
      <c r="JD118" s="262">
        <f>'Muni-Level Consumer Model'!AR114</f>
        <v>1214.4238460927816</v>
      </c>
      <c r="JE118" s="262">
        <f>'Muni-Level Consumer Model'!AS114</f>
        <v>1215.3089051432801</v>
      </c>
      <c r="JF118" s="262">
        <f>'Muni-Level Consumer Model'!AT114</f>
        <v>1216.2234661621283</v>
      </c>
      <c r="JG118" s="262">
        <f>'Muni-Level Consumer Model'!AU114</f>
        <v>1217.1085252126265</v>
      </c>
      <c r="JH118" s="262">
        <f>'Muni-Level Consumer Model'!AV114</f>
        <v>1218.023086231475</v>
      </c>
      <c r="JI118" s="262">
        <f>'Muni-Level Consumer Model'!AW114</f>
        <v>1218.9376472503234</v>
      </c>
      <c r="JJ118" s="262">
        <f>'Muni-Level Consumer Model'!AX114</f>
        <v>1219.7932043324718</v>
      </c>
      <c r="JK118" s="262">
        <f>'Muni-Level Consumer Model'!AY114</f>
        <v>1220.7077653513199</v>
      </c>
      <c r="JL118" s="262">
        <f>'Muni-Level Consumer Model'!AZ114</f>
        <v>1221.5928244018182</v>
      </c>
      <c r="JM118" s="262">
        <f>'Muni-Level Consumer Model'!BA114</f>
        <v>1222.5073854206667</v>
      </c>
      <c r="JN118" s="262">
        <f>'Muni-Level Consumer Model'!BB114</f>
        <v>1223.3924444711649</v>
      </c>
      <c r="JO118" s="262">
        <f>'Muni-Level Consumer Model'!BC114</f>
        <v>1224.3070054900134</v>
      </c>
      <c r="JP118" s="262">
        <f>'Muni-Level Consumer Model'!BD114</f>
        <v>1225.2215665088615</v>
      </c>
      <c r="JQ118" s="262">
        <f>'Muni-Level Consumer Model'!BE114</f>
        <v>1226.1066255593601</v>
      </c>
      <c r="JR118" s="262">
        <f>'Muni-Level Consumer Model'!BF114</f>
        <v>1227.0211865782082</v>
      </c>
      <c r="JS118" s="262">
        <f>'Muni-Level Consumer Model'!BG114</f>
        <v>1227.9062456287068</v>
      </c>
      <c r="JT118" s="262">
        <f>'Muni-Level Consumer Model'!BH114</f>
        <v>1228.8208066475549</v>
      </c>
      <c r="JU118" s="262">
        <f>'Muni-Level Consumer Model'!BI114</f>
        <v>1229.7353676664031</v>
      </c>
      <c r="JV118" s="262">
        <f>'Muni-Level Consumer Model'!BJ114</f>
        <v>1230.5614227802016</v>
      </c>
      <c r="JW118" s="262">
        <f>'Muni-Level Consumer Model'!BK114</f>
        <v>1231.47598379905</v>
      </c>
      <c r="JX118" s="262">
        <f>'Muni-Level Consumer Model'!BL114</f>
        <v>1232.3610428495483</v>
      </c>
      <c r="JY118" s="262">
        <f>'Muni-Level Consumer Model'!BM114</f>
        <v>1233.2756038683967</v>
      </c>
      <c r="JZ118" s="262">
        <f>'Muni-Level Consumer Model'!BN114</f>
        <v>1234.160662918895</v>
      </c>
      <c r="KA118" s="262">
        <f>'Muni-Level Consumer Model'!BO114</f>
        <v>1235.0752239377434</v>
      </c>
      <c r="KB118" s="262">
        <f>'Muni-Level Consumer Model'!BP114</f>
        <v>1235.9897849565916</v>
      </c>
      <c r="KC118" s="262">
        <f>'Muni-Level Consumer Model'!BQ114</f>
        <v>1236.8748440070899</v>
      </c>
      <c r="KD118" s="262">
        <f>'Muni-Level Consumer Model'!BR114</f>
        <v>1237.7894050259383</v>
      </c>
      <c r="KE118" s="262">
        <f>'Muni-Level Consumer Model'!BS114</f>
        <v>1238.6744640764366</v>
      </c>
      <c r="KF118" s="262">
        <f>'Muni-Level Consumer Model'!BT114</f>
        <v>1239.589025095285</v>
      </c>
      <c r="KG118" s="262">
        <f>'Muni-Level Consumer Model'!BU114</f>
        <v>1240.5035861141332</v>
      </c>
      <c r="KH118" s="262">
        <f>'Muni-Level Consumer Model'!BV114</f>
        <v>1241.3296412279317</v>
      </c>
      <c r="KI118" s="262">
        <f>'Muni-Level Consumer Model'!BW114</f>
        <v>1242.2442022467799</v>
      </c>
      <c r="KJ118" s="262">
        <f>'Muni-Level Consumer Model'!BX114</f>
        <v>1243.1292612972784</v>
      </c>
      <c r="KK118" s="262">
        <f>'Muni-Level Consumer Model'!BY114</f>
        <v>1244.0438223161266</v>
      </c>
      <c r="KL118" s="262">
        <f>'Muni-Level Consumer Model'!BZ114</f>
        <v>1244.9288813666249</v>
      </c>
      <c r="KM118" s="262">
        <f>'Muni-Level Consumer Model'!CA114</f>
        <v>1245.8434423854733</v>
      </c>
      <c r="KN118" s="262">
        <f>'Muni-Level Consumer Model'!CB114</f>
        <v>1246.7580034043215</v>
      </c>
      <c r="KO118" s="262">
        <f>'Muni-Level Consumer Model'!CC114</f>
        <v>1247.64306245482</v>
      </c>
      <c r="KP118" s="262">
        <f>'Muni-Level Consumer Model'!CD114</f>
        <v>1248.5576234736684</v>
      </c>
      <c r="KQ118" s="262">
        <f>'Muni-Level Consumer Model'!CE114</f>
        <v>1249.4426825241667</v>
      </c>
      <c r="KR118" s="6"/>
      <c r="KS118" s="6"/>
      <c r="OF118" s="6"/>
      <c r="OG118" s="6"/>
      <c r="OH118" s="6"/>
      <c r="OI118" s="6"/>
      <c r="OJ118" s="6"/>
      <c r="OK118" s="6"/>
      <c r="OL118" s="6"/>
      <c r="OM118" s="6"/>
      <c r="WG118" s="6"/>
      <c r="WH118" s="6"/>
      <c r="WI118" s="6"/>
      <c r="WJ118" s="6"/>
      <c r="WK118" s="6"/>
      <c r="WL118" s="6"/>
    </row>
    <row r="119" spans="1:610" x14ac:dyDescent="0.35">
      <c r="A119" s="2" t="s">
        <v>362</v>
      </c>
      <c r="B119" s="2" t="str">
        <f>'Muni-Level Consumer Model'!E115</f>
        <v>Franklin</v>
      </c>
      <c r="C119" s="2" t="str">
        <f t="shared" si="233"/>
        <v>FranklinVermont</v>
      </c>
      <c r="D119" s="2" t="str">
        <f>'Muni-Level Consumer Model'!D115</f>
        <v>Swanton</v>
      </c>
      <c r="F119" s="6" cm="1">
        <f t="array" ref="F119">INDEX('Muni-Level Consumer Model'!$F115:$CL115,,MATCH('Addressable Market'!F$4,'Muni-Level Consumer Model'!$F$5:$CL$5,0))</f>
        <v>1135.7012301121213</v>
      </c>
      <c r="G119" s="6" cm="1">
        <f t="array" ref="G119">INDEX('Muni-Level Consumer Model'!$F115:$CL115,,MATCH('Addressable Market'!G$4,'Muni-Level Consumer Model'!$F$5:$CL$5,0))</f>
        <v>1138.713553250625</v>
      </c>
      <c r="H119" s="6" cm="1">
        <f t="array" ref="H119">INDEX('Muni-Level Consumer Model'!$F115:$CL115,,MATCH('Addressable Market'!H$4,'Muni-Level Consumer Model'!$F$5:$CL$5,0))</f>
        <v>1141.7258763891289</v>
      </c>
      <c r="I119" s="6" cm="1">
        <f t="array" ref="I119">INDEX('Muni-Level Consumer Model'!$F115:$CL115,,MATCH('Addressable Market'!I$4,'Muni-Level Consumer Model'!$F$5:$CL$5,0))</f>
        <v>1144.738199527633</v>
      </c>
      <c r="J119" s="6" cm="1">
        <f t="array" ref="J119">INDEX('Muni-Level Consumer Model'!$F115:$CL115,,MATCH('Addressable Market'!J$4,'Muni-Level Consumer Model'!$F$5:$CL$5,0))</f>
        <v>1147.7587756062421</v>
      </c>
      <c r="K119" s="6" cm="1">
        <f t="array" ref="K119">INDEX('Muni-Level Consumer Model'!$F115:$CL115,,MATCH('Addressable Market'!K$4,'Muni-Level Consumer Model'!$F$5:$CL$5,0))</f>
        <v>1150.7710987447463</v>
      </c>
      <c r="L119" s="6" cm="1">
        <f t="array" ref="L119">INDEX('Muni-Level Consumer Model'!$F115:$CL115,,MATCH('Addressable Market'!L$4,'Muni-Level Consumer Model'!$F$5:$CL$5,0))</f>
        <v>1153.78342188325</v>
      </c>
      <c r="M119" s="6" cm="1">
        <f t="array" ref="M119">INDEX('Muni-Level Consumer Model'!$F115:$CL115,,MATCH('Addressable Market'!M$4,'Muni-Level Consumer Model'!$F$5:$CL$5,0))</f>
        <v>1156.7957450217539</v>
      </c>
      <c r="N119" s="6"/>
      <c r="O119" s="6"/>
      <c r="P119" s="46" t="s">
        <v>404</v>
      </c>
      <c r="Q119" s="47">
        <v>1</v>
      </c>
      <c r="R119" s="6">
        <f t="shared" si="153"/>
        <v>0</v>
      </c>
      <c r="S119" s="6">
        <f t="shared" si="154"/>
        <v>0</v>
      </c>
      <c r="T119" s="6">
        <f t="shared" si="155"/>
        <v>0</v>
      </c>
      <c r="U119" s="6">
        <f t="shared" si="156"/>
        <v>0</v>
      </c>
      <c r="V119" s="6">
        <f t="shared" si="157"/>
        <v>0</v>
      </c>
      <c r="W119" s="6">
        <f t="shared" si="158"/>
        <v>0</v>
      </c>
      <c r="X119" s="6">
        <f t="shared" si="159"/>
        <v>0</v>
      </c>
      <c r="Y119" s="6">
        <f t="shared" si="160"/>
        <v>0</v>
      </c>
      <c r="Z119" s="6"/>
      <c r="AA119" s="46" t="s">
        <v>404</v>
      </c>
      <c r="AB119" s="47">
        <v>1</v>
      </c>
      <c r="AC119" s="6">
        <f t="shared" si="161"/>
        <v>0</v>
      </c>
      <c r="AD119" s="6">
        <f t="shared" si="162"/>
        <v>0</v>
      </c>
      <c r="AE119" s="6">
        <f t="shared" si="163"/>
        <v>0</v>
      </c>
      <c r="AF119" s="6">
        <f t="shared" si="164"/>
        <v>0</v>
      </c>
      <c r="AG119" s="6">
        <f t="shared" si="165"/>
        <v>0</v>
      </c>
      <c r="AH119" s="6">
        <f t="shared" si="166"/>
        <v>0</v>
      </c>
      <c r="AI119" s="6">
        <f t="shared" si="167"/>
        <v>0</v>
      </c>
      <c r="AJ119" s="6">
        <f t="shared" si="168"/>
        <v>0</v>
      </c>
      <c r="AK119" s="6"/>
      <c r="AL119" s="46" t="s">
        <v>404</v>
      </c>
      <c r="AM119" s="47">
        <v>1</v>
      </c>
      <c r="AN119" s="6">
        <f t="shared" si="169"/>
        <v>0</v>
      </c>
      <c r="AO119" s="6">
        <f t="shared" si="170"/>
        <v>0</v>
      </c>
      <c r="AP119" s="6">
        <f t="shared" si="171"/>
        <v>0</v>
      </c>
      <c r="AQ119" s="6">
        <f t="shared" si="172"/>
        <v>0</v>
      </c>
      <c r="AR119" s="6">
        <f t="shared" si="173"/>
        <v>0</v>
      </c>
      <c r="AS119" s="6">
        <f t="shared" si="174"/>
        <v>0</v>
      </c>
      <c r="AT119" s="6">
        <f t="shared" si="175"/>
        <v>0</v>
      </c>
      <c r="AU119" s="6">
        <f t="shared" si="176"/>
        <v>0</v>
      </c>
      <c r="AV119" s="6"/>
      <c r="AW119" s="46" t="s">
        <v>404</v>
      </c>
      <c r="AX119" s="47">
        <v>1</v>
      </c>
      <c r="AY119" s="6">
        <f t="shared" si="177"/>
        <v>0</v>
      </c>
      <c r="AZ119" s="6">
        <f t="shared" si="178"/>
        <v>0</v>
      </c>
      <c r="BA119" s="6">
        <f t="shared" si="179"/>
        <v>0</v>
      </c>
      <c r="BB119" s="6">
        <f t="shared" si="180"/>
        <v>0</v>
      </c>
      <c r="BC119" s="6">
        <f t="shared" si="181"/>
        <v>0</v>
      </c>
      <c r="BD119" s="6">
        <f t="shared" si="182"/>
        <v>0</v>
      </c>
      <c r="BE119" s="6">
        <f t="shared" si="183"/>
        <v>0</v>
      </c>
      <c r="BF119" s="6">
        <f t="shared" si="184"/>
        <v>0</v>
      </c>
      <c r="BG119" s="6"/>
      <c r="BH119" s="46" t="s">
        <v>404</v>
      </c>
      <c r="BI119" s="47">
        <v>1</v>
      </c>
      <c r="BJ119" s="6">
        <f t="shared" si="185"/>
        <v>0</v>
      </c>
      <c r="BK119" s="6">
        <f t="shared" si="186"/>
        <v>0</v>
      </c>
      <c r="BL119" s="6">
        <f t="shared" si="187"/>
        <v>0</v>
      </c>
      <c r="BM119" s="6">
        <f t="shared" si="188"/>
        <v>0</v>
      </c>
      <c r="BN119" s="6">
        <f t="shared" si="189"/>
        <v>0</v>
      </c>
      <c r="BO119" s="6">
        <f t="shared" si="190"/>
        <v>0</v>
      </c>
      <c r="BP119" s="6">
        <f t="shared" si="191"/>
        <v>0</v>
      </c>
      <c r="BQ119" s="6">
        <f t="shared" si="192"/>
        <v>0</v>
      </c>
      <c r="BR119" s="6"/>
      <c r="BS119" s="46" t="s">
        <v>404</v>
      </c>
      <c r="BT119" s="47">
        <v>1</v>
      </c>
      <c r="BU119" s="6">
        <f t="shared" si="193"/>
        <v>0</v>
      </c>
      <c r="BV119" s="6">
        <f t="shared" si="194"/>
        <v>0</v>
      </c>
      <c r="BW119" s="6">
        <f t="shared" si="195"/>
        <v>0</v>
      </c>
      <c r="BX119" s="6">
        <f t="shared" si="196"/>
        <v>0</v>
      </c>
      <c r="BY119" s="6">
        <f t="shared" si="197"/>
        <v>0</v>
      </c>
      <c r="BZ119" s="6">
        <f t="shared" si="198"/>
        <v>0</v>
      </c>
      <c r="CA119" s="6">
        <f t="shared" si="199"/>
        <v>0</v>
      </c>
      <c r="CB119" s="6">
        <f t="shared" si="200"/>
        <v>0</v>
      </c>
      <c r="CC119" s="6"/>
      <c r="CD119" s="46" t="s">
        <v>404</v>
      </c>
      <c r="CE119" s="47">
        <v>1</v>
      </c>
      <c r="CF119" s="6">
        <f t="shared" si="201"/>
        <v>0</v>
      </c>
      <c r="CG119" s="6">
        <f t="shared" si="202"/>
        <v>0</v>
      </c>
      <c r="CH119" s="6">
        <f t="shared" si="203"/>
        <v>0</v>
      </c>
      <c r="CI119" s="6">
        <f t="shared" si="204"/>
        <v>0</v>
      </c>
      <c r="CJ119" s="6">
        <f t="shared" si="205"/>
        <v>0</v>
      </c>
      <c r="CK119" s="6">
        <f t="shared" si="206"/>
        <v>0</v>
      </c>
      <c r="CL119" s="6">
        <f t="shared" si="207"/>
        <v>0</v>
      </c>
      <c r="CM119" s="6">
        <f t="shared" si="208"/>
        <v>0</v>
      </c>
      <c r="CN119" s="6"/>
      <c r="CO119" s="46" t="s">
        <v>404</v>
      </c>
      <c r="CP119" s="47">
        <v>1</v>
      </c>
      <c r="CQ119" s="6">
        <f t="shared" si="209"/>
        <v>0</v>
      </c>
      <c r="CR119" s="6">
        <f t="shared" si="210"/>
        <v>0</v>
      </c>
      <c r="CS119" s="6">
        <f t="shared" si="211"/>
        <v>0</v>
      </c>
      <c r="CT119" s="6">
        <f t="shared" si="212"/>
        <v>0</v>
      </c>
      <c r="CU119" s="6">
        <f t="shared" si="213"/>
        <v>0</v>
      </c>
      <c r="CV119" s="6">
        <f t="shared" si="214"/>
        <v>0</v>
      </c>
      <c r="CW119" s="6">
        <f t="shared" si="215"/>
        <v>0</v>
      </c>
      <c r="CX119" s="6">
        <f t="shared" si="216"/>
        <v>0</v>
      </c>
      <c r="CY119" s="6"/>
      <c r="CZ119" s="46" t="s">
        <v>404</v>
      </c>
      <c r="DA119" s="47">
        <v>1</v>
      </c>
      <c r="DB119" s="6">
        <f t="shared" si="217"/>
        <v>0</v>
      </c>
      <c r="DC119" s="6">
        <f t="shared" si="218"/>
        <v>0</v>
      </c>
      <c r="DD119" s="6">
        <f t="shared" si="219"/>
        <v>0</v>
      </c>
      <c r="DE119" s="6">
        <f t="shared" si="220"/>
        <v>0</v>
      </c>
      <c r="DF119" s="6">
        <f t="shared" si="221"/>
        <v>0</v>
      </c>
      <c r="DG119" s="6">
        <f t="shared" si="222"/>
        <v>0</v>
      </c>
      <c r="DH119" s="6">
        <f t="shared" si="223"/>
        <v>0</v>
      </c>
      <c r="DI119" s="6">
        <f t="shared" si="224"/>
        <v>0</v>
      </c>
      <c r="DJ119" s="6"/>
      <c r="DK119" s="46" t="s">
        <v>404</v>
      </c>
      <c r="DL119" s="47">
        <v>1</v>
      </c>
      <c r="DM119" s="6">
        <f t="shared" si="225"/>
        <v>0</v>
      </c>
      <c r="DN119" s="6">
        <f t="shared" si="226"/>
        <v>0</v>
      </c>
      <c r="DO119" s="6">
        <f t="shared" si="227"/>
        <v>0</v>
      </c>
      <c r="DP119" s="6">
        <f t="shared" si="228"/>
        <v>0</v>
      </c>
      <c r="DQ119" s="6">
        <f t="shared" si="229"/>
        <v>0</v>
      </c>
      <c r="DR119" s="6">
        <f t="shared" si="230"/>
        <v>0</v>
      </c>
      <c r="DS119" s="6">
        <f t="shared" si="231"/>
        <v>0</v>
      </c>
      <c r="DT119" s="6">
        <f t="shared" si="232"/>
        <v>0</v>
      </c>
      <c r="DU119" s="6"/>
      <c r="DV119" s="6"/>
      <c r="DW119" s="6"/>
      <c r="EI119" s="6"/>
      <c r="EJ119" s="6"/>
      <c r="EK119" s="6"/>
      <c r="EL119" s="6"/>
      <c r="EM119" s="6"/>
      <c r="EN119" s="6"/>
      <c r="EO119" s="6"/>
      <c r="EP119" s="6"/>
      <c r="EQ119" s="6"/>
      <c r="ER119" s="6"/>
      <c r="ES119" s="6"/>
      <c r="ET119" s="6"/>
      <c r="EU119" s="6"/>
      <c r="EV119" s="6"/>
      <c r="EW119" s="6"/>
      <c r="EX119" s="6"/>
      <c r="EY119" s="6"/>
      <c r="EZ119" s="6"/>
      <c r="FA119" s="6"/>
      <c r="FB119" s="6"/>
      <c r="FC119" s="6"/>
      <c r="FD119" s="6"/>
      <c r="FE119" s="6"/>
      <c r="FF119" s="6"/>
      <c r="FG119" s="6"/>
      <c r="FH119" s="6"/>
      <c r="FI119" s="6"/>
      <c r="FJ119" s="6"/>
      <c r="FK119" s="6"/>
      <c r="FL119" s="6"/>
      <c r="FM119" s="6"/>
      <c r="FN119" s="6"/>
      <c r="FO119" s="6"/>
      <c r="FP119" s="6"/>
      <c r="FQ119" s="6"/>
      <c r="FR119" s="6"/>
      <c r="FS119" s="6"/>
      <c r="FT119" s="6"/>
      <c r="FU119" s="6"/>
      <c r="FV119" s="6"/>
      <c r="FW119" s="6"/>
      <c r="FX119" s="6"/>
      <c r="FY119" s="6"/>
      <c r="FZ119" s="6"/>
      <c r="GA119" s="6"/>
      <c r="GB119" s="6"/>
      <c r="GC119" s="6"/>
      <c r="GD119" s="6"/>
      <c r="GE119" s="6"/>
      <c r="GF119" s="6"/>
      <c r="GG119" s="6"/>
      <c r="GH119" s="6"/>
      <c r="GI119" s="6"/>
      <c r="GJ119" s="6"/>
      <c r="GK119" s="6"/>
      <c r="GL119" s="6"/>
      <c r="GM119" s="6"/>
      <c r="GN119" s="6"/>
      <c r="GO119" s="6"/>
      <c r="GP119" s="6"/>
      <c r="GQ119" s="6"/>
      <c r="GR119" s="6"/>
      <c r="GS119" s="6"/>
      <c r="GT119" s="6"/>
      <c r="GU119" s="6"/>
      <c r="GV119" s="6"/>
      <c r="GW119" s="6"/>
      <c r="GX119" s="6"/>
      <c r="GY119" s="6"/>
      <c r="GZ119" s="6"/>
      <c r="HA119" s="6"/>
      <c r="HB119" s="6"/>
      <c r="HC119" s="6"/>
      <c r="HD119" s="6"/>
      <c r="HE119" s="6"/>
      <c r="HF119" s="6"/>
      <c r="HG119" s="6"/>
      <c r="HH119" s="6"/>
      <c r="HI119" s="6"/>
      <c r="HJ119" s="6"/>
      <c r="HK119" s="6"/>
      <c r="HL119" s="6"/>
      <c r="HM119" s="6"/>
      <c r="HN119" s="6"/>
      <c r="HO119" s="6"/>
      <c r="HP119" s="6"/>
      <c r="HQ119" s="6"/>
      <c r="HR119" s="262">
        <f>'Muni-Level Consumer Model'!F115</f>
        <v>1135.7012301121213</v>
      </c>
      <c r="HS119" s="262">
        <f>'Muni-Level Consumer Model'!G115</f>
        <v>1135.9570712553914</v>
      </c>
      <c r="HT119" s="262">
        <f>'Muni-Level Consumer Model'!H115</f>
        <v>1136.2129123986615</v>
      </c>
      <c r="HU119" s="262">
        <f>'Muni-Level Consumer Model'!I115</f>
        <v>1136.460500601826</v>
      </c>
      <c r="HV119" s="262">
        <f>'Muni-Level Consumer Model'!J115</f>
        <v>1136.7163417450963</v>
      </c>
      <c r="HW119" s="262">
        <f>'Muni-Level Consumer Model'!K115</f>
        <v>1136.963929948261</v>
      </c>
      <c r="HX119" s="262">
        <f>'Muni-Level Consumer Model'!L115</f>
        <v>1137.2197710915314</v>
      </c>
      <c r="HY119" s="262">
        <f>'Muni-Level Consumer Model'!M115</f>
        <v>1137.4756122348015</v>
      </c>
      <c r="HZ119" s="262">
        <f>'Muni-Level Consumer Model'!N115</f>
        <v>1137.7066945577553</v>
      </c>
      <c r="IA119" s="262">
        <f>'Muni-Level Consumer Model'!O115</f>
        <v>1137.9625357010254</v>
      </c>
      <c r="IB119" s="262">
        <f>'Muni-Level Consumer Model'!P115</f>
        <v>1138.2101239041901</v>
      </c>
      <c r="IC119" s="262">
        <f>'Muni-Level Consumer Model'!Q115</f>
        <v>1138.4659650474605</v>
      </c>
      <c r="ID119" s="262">
        <f>'Muni-Level Consumer Model'!R115</f>
        <v>1138.713553250625</v>
      </c>
      <c r="IE119" s="262">
        <f>'Muni-Level Consumer Model'!S115</f>
        <v>1138.9693943938953</v>
      </c>
      <c r="IF119" s="262">
        <f>'Muni-Level Consumer Model'!T115</f>
        <v>1139.2252355371654</v>
      </c>
      <c r="IG119" s="262">
        <f>'Muni-Level Consumer Model'!U115</f>
        <v>1139.4728237403303</v>
      </c>
      <c r="IH119" s="262">
        <f>'Muni-Level Consumer Model'!V115</f>
        <v>1139.7286648836005</v>
      </c>
      <c r="II119" s="262">
        <f>'Muni-Level Consumer Model'!W115</f>
        <v>1139.9762530867652</v>
      </c>
      <c r="IJ119" s="262">
        <f>'Muni-Level Consumer Model'!X115</f>
        <v>1140.2320942300353</v>
      </c>
      <c r="IK119" s="262">
        <f>'Muni-Level Consumer Model'!Y115</f>
        <v>1140.4879353733054</v>
      </c>
      <c r="IL119" s="262">
        <f>'Muni-Level Consumer Model'!Z115</f>
        <v>1140.7190176962592</v>
      </c>
      <c r="IM119" s="262">
        <f>'Muni-Level Consumer Model'!AA115</f>
        <v>1140.9748588395296</v>
      </c>
      <c r="IN119" s="262">
        <f>'Muni-Level Consumer Model'!AB115</f>
        <v>1141.2224470426941</v>
      </c>
      <c r="IO119" s="262">
        <f>'Muni-Level Consumer Model'!AC115</f>
        <v>1141.4782881859644</v>
      </c>
      <c r="IP119" s="262">
        <f>'Muni-Level Consumer Model'!AD115</f>
        <v>1141.7258763891289</v>
      </c>
      <c r="IQ119" s="262">
        <f>'Muni-Level Consumer Model'!AE115</f>
        <v>1141.9817175323992</v>
      </c>
      <c r="IR119" s="262">
        <f>'Muni-Level Consumer Model'!AF115</f>
        <v>1142.2375586756693</v>
      </c>
      <c r="IS119" s="262">
        <f>'Muni-Level Consumer Model'!AG115</f>
        <v>1142.485146878834</v>
      </c>
      <c r="IT119" s="262">
        <f>'Muni-Level Consumer Model'!AH115</f>
        <v>1142.7409880221044</v>
      </c>
      <c r="IU119" s="262">
        <f>'Muni-Level Consumer Model'!AI115</f>
        <v>1142.9885762252688</v>
      </c>
      <c r="IV119" s="262">
        <f>'Muni-Level Consumer Model'!AJ115</f>
        <v>1143.244417368539</v>
      </c>
      <c r="IW119" s="262">
        <f>'Muni-Level Consumer Model'!AK115</f>
        <v>1143.5002585118093</v>
      </c>
      <c r="IX119" s="262">
        <f>'Muni-Level Consumer Model'!AL115</f>
        <v>1143.7313408347629</v>
      </c>
      <c r="IY119" s="262">
        <f>'Muni-Level Consumer Model'!AM115</f>
        <v>1143.9871819780333</v>
      </c>
      <c r="IZ119" s="262">
        <f>'Muni-Level Consumer Model'!AN115</f>
        <v>1144.234770181198</v>
      </c>
      <c r="JA119" s="262">
        <f>'Muni-Level Consumer Model'!AO115</f>
        <v>1144.4906113244681</v>
      </c>
      <c r="JB119" s="262">
        <f>'Muni-Level Consumer Model'!AP115</f>
        <v>1144.738199527633</v>
      </c>
      <c r="JC119" s="262">
        <f>'Muni-Level Consumer Model'!AQ115</f>
        <v>1144.9940406709031</v>
      </c>
      <c r="JD119" s="262">
        <f>'Muni-Level Consumer Model'!AR115</f>
        <v>1145.2498818141732</v>
      </c>
      <c r="JE119" s="262">
        <f>'Muni-Level Consumer Model'!AS115</f>
        <v>1145.4974700173379</v>
      </c>
      <c r="JF119" s="262">
        <f>'Muni-Level Consumer Model'!AT115</f>
        <v>1145.7533111606081</v>
      </c>
      <c r="JG119" s="262">
        <f>'Muni-Level Consumer Model'!AU115</f>
        <v>1146.000899363773</v>
      </c>
      <c r="JH119" s="262">
        <f>'Muni-Level Consumer Model'!AV115</f>
        <v>1146.2567405070429</v>
      </c>
      <c r="JI119" s="262">
        <f>'Muni-Level Consumer Model'!AW115</f>
        <v>1146.5125816503132</v>
      </c>
      <c r="JJ119" s="262">
        <f>'Muni-Level Consumer Model'!AX115</f>
        <v>1146.7519169133725</v>
      </c>
      <c r="JK119" s="262">
        <f>'Muni-Level Consumer Model'!AY115</f>
        <v>1147.0077580566426</v>
      </c>
      <c r="JL119" s="262">
        <f>'Muni-Level Consumer Model'!AZ115</f>
        <v>1147.2553462598073</v>
      </c>
      <c r="JM119" s="262">
        <f>'Muni-Level Consumer Model'!BA115</f>
        <v>1147.5111874030774</v>
      </c>
      <c r="JN119" s="262">
        <f>'Muni-Level Consumer Model'!BB115</f>
        <v>1147.7587756062421</v>
      </c>
      <c r="JO119" s="262">
        <f>'Muni-Level Consumer Model'!BC115</f>
        <v>1148.0146167495122</v>
      </c>
      <c r="JP119" s="262">
        <f>'Muni-Level Consumer Model'!BD115</f>
        <v>1148.2704578927826</v>
      </c>
      <c r="JQ119" s="262">
        <f>'Muni-Level Consumer Model'!BE115</f>
        <v>1148.5180460959473</v>
      </c>
      <c r="JR119" s="262">
        <f>'Muni-Level Consumer Model'!BF115</f>
        <v>1148.7738872392176</v>
      </c>
      <c r="JS119" s="262">
        <f>'Muni-Level Consumer Model'!BG115</f>
        <v>1149.0214754423821</v>
      </c>
      <c r="JT119" s="262">
        <f>'Muni-Level Consumer Model'!BH115</f>
        <v>1149.2773165856524</v>
      </c>
      <c r="JU119" s="262">
        <f>'Muni-Level Consumer Model'!BI115</f>
        <v>1149.5331577289226</v>
      </c>
      <c r="JV119" s="262">
        <f>'Muni-Level Consumer Model'!BJ115</f>
        <v>1149.7642400518762</v>
      </c>
      <c r="JW119" s="262">
        <f>'Muni-Level Consumer Model'!BK115</f>
        <v>1150.0200811951465</v>
      </c>
      <c r="JX119" s="262">
        <f>'Muni-Level Consumer Model'!BL115</f>
        <v>1150.2676693983112</v>
      </c>
      <c r="JY119" s="262">
        <f>'Muni-Level Consumer Model'!BM115</f>
        <v>1150.5235105415813</v>
      </c>
      <c r="JZ119" s="262">
        <f>'Muni-Level Consumer Model'!BN115</f>
        <v>1150.7710987447463</v>
      </c>
      <c r="KA119" s="262">
        <f>'Muni-Level Consumer Model'!BO115</f>
        <v>1151.0269398880162</v>
      </c>
      <c r="KB119" s="262">
        <f>'Muni-Level Consumer Model'!BP115</f>
        <v>1151.2827810312865</v>
      </c>
      <c r="KC119" s="262">
        <f>'Muni-Level Consumer Model'!BQ115</f>
        <v>1151.530369234451</v>
      </c>
      <c r="KD119" s="262">
        <f>'Muni-Level Consumer Model'!BR115</f>
        <v>1151.7862103777211</v>
      </c>
      <c r="KE119" s="262">
        <f>'Muni-Level Consumer Model'!BS115</f>
        <v>1152.033798580886</v>
      </c>
      <c r="KF119" s="262">
        <f>'Muni-Level Consumer Model'!BT115</f>
        <v>1152.2896397241564</v>
      </c>
      <c r="KG119" s="262">
        <f>'Muni-Level Consumer Model'!BU115</f>
        <v>1152.5454808674267</v>
      </c>
      <c r="KH119" s="262">
        <f>'Muni-Level Consumer Model'!BV115</f>
        <v>1152.7765631903803</v>
      </c>
      <c r="KI119" s="262">
        <f>'Muni-Level Consumer Model'!BW115</f>
        <v>1153.0324043336504</v>
      </c>
      <c r="KJ119" s="262">
        <f>'Muni-Level Consumer Model'!BX115</f>
        <v>1153.2799925368151</v>
      </c>
      <c r="KK119" s="262">
        <f>'Muni-Level Consumer Model'!BY115</f>
        <v>1153.5358336800853</v>
      </c>
      <c r="KL119" s="262">
        <f>'Muni-Level Consumer Model'!BZ115</f>
        <v>1153.78342188325</v>
      </c>
      <c r="KM119" s="262">
        <f>'Muni-Level Consumer Model'!CA115</f>
        <v>1154.0392630265201</v>
      </c>
      <c r="KN119" s="262">
        <f>'Muni-Level Consumer Model'!CB115</f>
        <v>1154.2951041697904</v>
      </c>
      <c r="KO119" s="262">
        <f>'Muni-Level Consumer Model'!CC115</f>
        <v>1154.5426923729551</v>
      </c>
      <c r="KP119" s="262">
        <f>'Muni-Level Consumer Model'!CD115</f>
        <v>1154.7985335162252</v>
      </c>
      <c r="KQ119" s="262">
        <f>'Muni-Level Consumer Model'!CE115</f>
        <v>1155.0461217193899</v>
      </c>
      <c r="KR119" s="6"/>
      <c r="KS119" s="6"/>
      <c r="OF119" s="6"/>
      <c r="OG119" s="6"/>
      <c r="OH119" s="6"/>
      <c r="OI119" s="6"/>
      <c r="OJ119" s="6"/>
      <c r="OK119" s="6"/>
      <c r="OL119" s="6"/>
      <c r="OM119" s="6"/>
      <c r="WG119" s="6"/>
      <c r="WH119" s="6"/>
      <c r="WI119" s="6"/>
      <c r="WJ119" s="6"/>
      <c r="WK119" s="6"/>
      <c r="WL119" s="6"/>
    </row>
    <row r="120" spans="1:610" x14ac:dyDescent="0.35">
      <c r="A120" s="2" t="s">
        <v>362</v>
      </c>
      <c r="B120" s="2" t="str">
        <f>'Muni-Level Consumer Model'!E116</f>
        <v>Grand isle</v>
      </c>
      <c r="C120" s="2" t="str">
        <f t="shared" si="233"/>
        <v>Grand isleVermont</v>
      </c>
      <c r="D120" s="2" t="str">
        <f>'Muni-Level Consumer Model'!D116</f>
        <v>Alburgh</v>
      </c>
      <c r="F120" s="6" cm="1">
        <f t="array" ref="F120">INDEX('Muni-Level Consumer Model'!$F116:$CL116,,MATCH('Addressable Market'!F$4,'Muni-Level Consumer Model'!$F$5:$CL$5,0))</f>
        <v>374.3865885249715</v>
      </c>
      <c r="G120" s="6" cm="1">
        <f t="array" ref="G120">INDEX('Muni-Level Consumer Model'!$F116:$CL116,,MATCH('Addressable Market'!G$4,'Muni-Level Consumer Model'!$F$5:$CL$5,0))</f>
        <v>374.19076255112498</v>
      </c>
      <c r="H120" s="6" cm="1">
        <f t="array" ref="H120">INDEX('Muni-Level Consumer Model'!$F116:$CL116,,MATCH('Addressable Market'!H$4,'Muni-Level Consumer Model'!$F$5:$CL$5,0))</f>
        <v>373.99493657727845</v>
      </c>
      <c r="I120" s="6" cm="1">
        <f t="array" ref="I120">INDEX('Muni-Level Consumer Model'!$F116:$CL116,,MATCH('Addressable Market'!I$4,'Muni-Level Consumer Model'!$F$5:$CL$5,0))</f>
        <v>373.79911060343198</v>
      </c>
      <c r="J120" s="6" cm="1">
        <f t="array" ref="J120">INDEX('Muni-Level Consumer Model'!$F116:$CL116,,MATCH('Addressable Market'!J$4,'Muni-Level Consumer Model'!$F$5:$CL$5,0))</f>
        <v>373.60274812006804</v>
      </c>
      <c r="K120" s="6" cm="1">
        <f t="array" ref="K120">INDEX('Muni-Level Consumer Model'!$F116:$CL116,,MATCH('Addressable Market'!K$4,'Muni-Level Consumer Model'!$F$5:$CL$5,0))</f>
        <v>373.40692214622152</v>
      </c>
      <c r="L120" s="6" cm="1">
        <f t="array" ref="L120">INDEX('Muni-Level Consumer Model'!$F116:$CL116,,MATCH('Addressable Market'!L$4,'Muni-Level Consumer Model'!$F$5:$CL$5,0))</f>
        <v>373.21109617237494</v>
      </c>
      <c r="M120" s="6" cm="1">
        <f t="array" ref="M120">INDEX('Muni-Level Consumer Model'!$F116:$CL116,,MATCH('Addressable Market'!M$4,'Muni-Level Consumer Model'!$F$5:$CL$5,0))</f>
        <v>373.01527019852847</v>
      </c>
      <c r="N120" s="6"/>
      <c r="O120" s="6"/>
      <c r="P120" s="46" t="s">
        <v>404</v>
      </c>
      <c r="Q120" s="47">
        <v>1</v>
      </c>
      <c r="R120" s="6">
        <f t="shared" si="153"/>
        <v>0</v>
      </c>
      <c r="S120" s="6">
        <f t="shared" si="154"/>
        <v>0</v>
      </c>
      <c r="T120" s="6">
        <f t="shared" si="155"/>
        <v>0</v>
      </c>
      <c r="U120" s="6">
        <f t="shared" si="156"/>
        <v>0</v>
      </c>
      <c r="V120" s="6">
        <f t="shared" si="157"/>
        <v>0</v>
      </c>
      <c r="W120" s="6">
        <f t="shared" si="158"/>
        <v>0</v>
      </c>
      <c r="X120" s="6">
        <f t="shared" si="159"/>
        <v>0</v>
      </c>
      <c r="Y120" s="6">
        <f t="shared" si="160"/>
        <v>0</v>
      </c>
      <c r="Z120" s="6"/>
      <c r="AA120" s="46" t="s">
        <v>404</v>
      </c>
      <c r="AB120" s="47">
        <v>1</v>
      </c>
      <c r="AC120" s="6">
        <f t="shared" si="161"/>
        <v>0</v>
      </c>
      <c r="AD120" s="6">
        <f t="shared" si="162"/>
        <v>0</v>
      </c>
      <c r="AE120" s="6">
        <f t="shared" si="163"/>
        <v>0</v>
      </c>
      <c r="AF120" s="6">
        <f t="shared" si="164"/>
        <v>0</v>
      </c>
      <c r="AG120" s="6">
        <f t="shared" si="165"/>
        <v>0</v>
      </c>
      <c r="AH120" s="6">
        <f t="shared" si="166"/>
        <v>0</v>
      </c>
      <c r="AI120" s="6">
        <f t="shared" si="167"/>
        <v>0</v>
      </c>
      <c r="AJ120" s="6">
        <f t="shared" si="168"/>
        <v>0</v>
      </c>
      <c r="AK120" s="6"/>
      <c r="AL120" s="46" t="s">
        <v>404</v>
      </c>
      <c r="AM120" s="47">
        <v>1</v>
      </c>
      <c r="AN120" s="6">
        <f t="shared" si="169"/>
        <v>0</v>
      </c>
      <c r="AO120" s="6">
        <f t="shared" si="170"/>
        <v>0</v>
      </c>
      <c r="AP120" s="6">
        <f t="shared" si="171"/>
        <v>0</v>
      </c>
      <c r="AQ120" s="6">
        <f t="shared" si="172"/>
        <v>0</v>
      </c>
      <c r="AR120" s="6">
        <f t="shared" si="173"/>
        <v>0</v>
      </c>
      <c r="AS120" s="6">
        <f t="shared" si="174"/>
        <v>0</v>
      </c>
      <c r="AT120" s="6">
        <f t="shared" si="175"/>
        <v>0</v>
      </c>
      <c r="AU120" s="6">
        <f t="shared" si="176"/>
        <v>0</v>
      </c>
      <c r="AV120" s="6"/>
      <c r="AW120" s="46" t="s">
        <v>404</v>
      </c>
      <c r="AX120" s="47">
        <v>1</v>
      </c>
      <c r="AY120" s="6">
        <f t="shared" si="177"/>
        <v>0</v>
      </c>
      <c r="AZ120" s="6">
        <f t="shared" si="178"/>
        <v>0</v>
      </c>
      <c r="BA120" s="6">
        <f t="shared" si="179"/>
        <v>0</v>
      </c>
      <c r="BB120" s="6">
        <f t="shared" si="180"/>
        <v>0</v>
      </c>
      <c r="BC120" s="6">
        <f t="shared" si="181"/>
        <v>0</v>
      </c>
      <c r="BD120" s="6">
        <f t="shared" si="182"/>
        <v>0</v>
      </c>
      <c r="BE120" s="6">
        <f t="shared" si="183"/>
        <v>0</v>
      </c>
      <c r="BF120" s="6">
        <f t="shared" si="184"/>
        <v>0</v>
      </c>
      <c r="BG120" s="6"/>
      <c r="BH120" s="46" t="s">
        <v>404</v>
      </c>
      <c r="BI120" s="47">
        <v>1</v>
      </c>
      <c r="BJ120" s="6">
        <f t="shared" si="185"/>
        <v>0</v>
      </c>
      <c r="BK120" s="6">
        <f t="shared" si="186"/>
        <v>0</v>
      </c>
      <c r="BL120" s="6">
        <f t="shared" si="187"/>
        <v>0</v>
      </c>
      <c r="BM120" s="6">
        <f t="shared" si="188"/>
        <v>0</v>
      </c>
      <c r="BN120" s="6">
        <f t="shared" si="189"/>
        <v>0</v>
      </c>
      <c r="BO120" s="6">
        <f t="shared" si="190"/>
        <v>0</v>
      </c>
      <c r="BP120" s="6">
        <f t="shared" si="191"/>
        <v>0</v>
      </c>
      <c r="BQ120" s="6">
        <f t="shared" si="192"/>
        <v>0</v>
      </c>
      <c r="BR120" s="6"/>
      <c r="BS120" s="46" t="s">
        <v>404</v>
      </c>
      <c r="BT120" s="47">
        <v>1</v>
      </c>
      <c r="BU120" s="6">
        <f t="shared" si="193"/>
        <v>0</v>
      </c>
      <c r="BV120" s="6">
        <f t="shared" si="194"/>
        <v>0</v>
      </c>
      <c r="BW120" s="6">
        <f t="shared" si="195"/>
        <v>0</v>
      </c>
      <c r="BX120" s="6">
        <f t="shared" si="196"/>
        <v>0</v>
      </c>
      <c r="BY120" s="6">
        <f t="shared" si="197"/>
        <v>0</v>
      </c>
      <c r="BZ120" s="6">
        <f t="shared" si="198"/>
        <v>0</v>
      </c>
      <c r="CA120" s="6">
        <f t="shared" si="199"/>
        <v>0</v>
      </c>
      <c r="CB120" s="6">
        <f t="shared" si="200"/>
        <v>0</v>
      </c>
      <c r="CC120" s="6"/>
      <c r="CD120" s="46" t="s">
        <v>404</v>
      </c>
      <c r="CE120" s="47">
        <v>1</v>
      </c>
      <c r="CF120" s="6">
        <f t="shared" si="201"/>
        <v>0</v>
      </c>
      <c r="CG120" s="6">
        <f t="shared" si="202"/>
        <v>0</v>
      </c>
      <c r="CH120" s="6">
        <f t="shared" si="203"/>
        <v>0</v>
      </c>
      <c r="CI120" s="6">
        <f t="shared" si="204"/>
        <v>0</v>
      </c>
      <c r="CJ120" s="6">
        <f t="shared" si="205"/>
        <v>0</v>
      </c>
      <c r="CK120" s="6">
        <f t="shared" si="206"/>
        <v>0</v>
      </c>
      <c r="CL120" s="6">
        <f t="shared" si="207"/>
        <v>0</v>
      </c>
      <c r="CM120" s="6">
        <f t="shared" si="208"/>
        <v>0</v>
      </c>
      <c r="CN120" s="6"/>
      <c r="CO120" s="46" t="s">
        <v>404</v>
      </c>
      <c r="CP120" s="47">
        <v>1</v>
      </c>
      <c r="CQ120" s="6">
        <f t="shared" si="209"/>
        <v>0</v>
      </c>
      <c r="CR120" s="6">
        <f t="shared" si="210"/>
        <v>0</v>
      </c>
      <c r="CS120" s="6">
        <f t="shared" si="211"/>
        <v>0</v>
      </c>
      <c r="CT120" s="6">
        <f t="shared" si="212"/>
        <v>0</v>
      </c>
      <c r="CU120" s="6">
        <f t="shared" si="213"/>
        <v>0</v>
      </c>
      <c r="CV120" s="6">
        <f t="shared" si="214"/>
        <v>0</v>
      </c>
      <c r="CW120" s="6">
        <f t="shared" si="215"/>
        <v>0</v>
      </c>
      <c r="CX120" s="6">
        <f t="shared" si="216"/>
        <v>0</v>
      </c>
      <c r="CY120" s="6"/>
      <c r="CZ120" s="46" t="s">
        <v>404</v>
      </c>
      <c r="DA120" s="47">
        <v>1</v>
      </c>
      <c r="DB120" s="6">
        <f t="shared" si="217"/>
        <v>0</v>
      </c>
      <c r="DC120" s="6">
        <f t="shared" si="218"/>
        <v>0</v>
      </c>
      <c r="DD120" s="6">
        <f t="shared" si="219"/>
        <v>0</v>
      </c>
      <c r="DE120" s="6">
        <f t="shared" si="220"/>
        <v>0</v>
      </c>
      <c r="DF120" s="6">
        <f t="shared" si="221"/>
        <v>0</v>
      </c>
      <c r="DG120" s="6">
        <f t="shared" si="222"/>
        <v>0</v>
      </c>
      <c r="DH120" s="6">
        <f t="shared" si="223"/>
        <v>0</v>
      </c>
      <c r="DI120" s="6">
        <f t="shared" si="224"/>
        <v>0</v>
      </c>
      <c r="DJ120" s="6"/>
      <c r="DK120" s="46" t="s">
        <v>404</v>
      </c>
      <c r="DL120" s="47">
        <v>1</v>
      </c>
      <c r="DM120" s="6">
        <f t="shared" si="225"/>
        <v>0</v>
      </c>
      <c r="DN120" s="6">
        <f t="shared" si="226"/>
        <v>0</v>
      </c>
      <c r="DO120" s="6">
        <f t="shared" si="227"/>
        <v>0</v>
      </c>
      <c r="DP120" s="6">
        <f t="shared" si="228"/>
        <v>0</v>
      </c>
      <c r="DQ120" s="6">
        <f t="shared" si="229"/>
        <v>0</v>
      </c>
      <c r="DR120" s="6">
        <f t="shared" si="230"/>
        <v>0</v>
      </c>
      <c r="DS120" s="6">
        <f t="shared" si="231"/>
        <v>0</v>
      </c>
      <c r="DT120" s="6">
        <f t="shared" si="232"/>
        <v>0</v>
      </c>
      <c r="DU120" s="6"/>
      <c r="DV120" s="6"/>
      <c r="DW120" s="6"/>
      <c r="EI120" s="6"/>
      <c r="EJ120" s="6"/>
      <c r="EK120" s="6"/>
      <c r="EL120" s="6"/>
      <c r="EM120" s="6"/>
      <c r="EN120" s="6"/>
      <c r="EO120" s="6"/>
      <c r="EP120" s="6"/>
      <c r="EQ120" s="6"/>
      <c r="ER120" s="6"/>
      <c r="ES120" s="6"/>
      <c r="ET120" s="6"/>
      <c r="EU120" s="6"/>
      <c r="EV120" s="6"/>
      <c r="EW120" s="6"/>
      <c r="EX120" s="6"/>
      <c r="EY120" s="6"/>
      <c r="EZ120" s="6"/>
      <c r="FA120" s="6"/>
      <c r="FB120" s="6"/>
      <c r="FC120" s="6"/>
      <c r="FD120" s="6"/>
      <c r="FE120" s="6"/>
      <c r="FF120" s="6"/>
      <c r="FG120" s="6"/>
      <c r="FH120" s="6"/>
      <c r="FI120" s="6"/>
      <c r="FJ120" s="6"/>
      <c r="FK120" s="6"/>
      <c r="FL120" s="6"/>
      <c r="FM120" s="6"/>
      <c r="FN120" s="6"/>
      <c r="FO120" s="6"/>
      <c r="FP120" s="6"/>
      <c r="FQ120" s="6"/>
      <c r="FR120" s="6"/>
      <c r="FS120" s="6"/>
      <c r="FT120" s="6"/>
      <c r="FU120" s="6"/>
      <c r="FV120" s="6"/>
      <c r="FW120" s="6"/>
      <c r="FX120" s="6"/>
      <c r="FY120" s="6"/>
      <c r="FZ120" s="6"/>
      <c r="GA120" s="6"/>
      <c r="GB120" s="6"/>
      <c r="GC120" s="6"/>
      <c r="GD120" s="6"/>
      <c r="GE120" s="6"/>
      <c r="GF120" s="6"/>
      <c r="GG120" s="6"/>
      <c r="GH120" s="6"/>
      <c r="GI120" s="6"/>
      <c r="GJ120" s="6"/>
      <c r="GK120" s="6"/>
      <c r="GL120" s="6"/>
      <c r="GM120" s="6"/>
      <c r="GN120" s="6"/>
      <c r="GO120" s="6"/>
      <c r="GP120" s="6"/>
      <c r="GQ120" s="6"/>
      <c r="GR120" s="6"/>
      <c r="GS120" s="6"/>
      <c r="GT120" s="6"/>
      <c r="GU120" s="6"/>
      <c r="GV120" s="6"/>
      <c r="GW120" s="6"/>
      <c r="GX120" s="6"/>
      <c r="GY120" s="6"/>
      <c r="GZ120" s="6"/>
      <c r="HA120" s="6"/>
      <c r="HB120" s="6"/>
      <c r="HC120" s="6"/>
      <c r="HD120" s="6"/>
      <c r="HE120" s="6"/>
      <c r="HF120" s="6"/>
      <c r="HG120" s="6"/>
      <c r="HH120" s="6"/>
      <c r="HI120" s="6"/>
      <c r="HJ120" s="6"/>
      <c r="HK120" s="6"/>
      <c r="HL120" s="6"/>
      <c r="HM120" s="6"/>
      <c r="HN120" s="6"/>
      <c r="HO120" s="6"/>
      <c r="HP120" s="6"/>
      <c r="HQ120" s="6"/>
      <c r="HR120" s="262">
        <f>'Muni-Level Consumer Model'!F116</f>
        <v>374.3865885249715</v>
      </c>
      <c r="HS120" s="262">
        <f>'Muni-Level Consumer Model'!G116</f>
        <v>374.36995672993254</v>
      </c>
      <c r="HT120" s="262">
        <f>'Muni-Level Consumer Model'!H116</f>
        <v>374.35332493489352</v>
      </c>
      <c r="HU120" s="262">
        <f>'Muni-Level Consumer Model'!I116</f>
        <v>374.33722964937186</v>
      </c>
      <c r="HV120" s="262">
        <f>'Muni-Level Consumer Model'!J116</f>
        <v>374.32059785433285</v>
      </c>
      <c r="HW120" s="262">
        <f>'Muni-Level Consumer Model'!K116</f>
        <v>374.30450256881119</v>
      </c>
      <c r="HX120" s="262">
        <f>'Muni-Level Consumer Model'!L116</f>
        <v>374.28787077377223</v>
      </c>
      <c r="HY120" s="262">
        <f>'Muni-Level Consumer Model'!M116</f>
        <v>374.27123897873315</v>
      </c>
      <c r="HZ120" s="262">
        <f>'Muni-Level Consumer Model'!N116</f>
        <v>374.25621671224621</v>
      </c>
      <c r="IA120" s="262">
        <f>'Muni-Level Consumer Model'!O116</f>
        <v>374.23958491720725</v>
      </c>
      <c r="IB120" s="262">
        <f>'Muni-Level Consumer Model'!P116</f>
        <v>374.22348963168565</v>
      </c>
      <c r="IC120" s="262">
        <f>'Muni-Level Consumer Model'!Q116</f>
        <v>374.20685783664658</v>
      </c>
      <c r="ID120" s="262">
        <f>'Muni-Level Consumer Model'!R116</f>
        <v>374.19076255112498</v>
      </c>
      <c r="IE120" s="262">
        <f>'Muni-Level Consumer Model'!S116</f>
        <v>374.1741307560859</v>
      </c>
      <c r="IF120" s="262">
        <f>'Muni-Level Consumer Model'!T116</f>
        <v>374.15749896104694</v>
      </c>
      <c r="IG120" s="262">
        <f>'Muni-Level Consumer Model'!U116</f>
        <v>374.14140367552534</v>
      </c>
      <c r="IH120" s="262">
        <f>'Muni-Level Consumer Model'!V116</f>
        <v>374.12477188048626</v>
      </c>
      <c r="II120" s="262">
        <f>'Muni-Level Consumer Model'!W116</f>
        <v>374.10867659496466</v>
      </c>
      <c r="IJ120" s="262">
        <f>'Muni-Level Consumer Model'!X116</f>
        <v>374.09204479992559</v>
      </c>
      <c r="IK120" s="262">
        <f>'Muni-Level Consumer Model'!Y116</f>
        <v>374.07541300488663</v>
      </c>
      <c r="IL120" s="262">
        <f>'Muni-Level Consumer Model'!Z116</f>
        <v>374.0603907383998</v>
      </c>
      <c r="IM120" s="262">
        <f>'Muni-Level Consumer Model'!AA116</f>
        <v>374.04375894336079</v>
      </c>
      <c r="IN120" s="262">
        <f>'Muni-Level Consumer Model'!AB116</f>
        <v>374.02766365783913</v>
      </c>
      <c r="IO120" s="262">
        <f>'Muni-Level Consumer Model'!AC116</f>
        <v>374.01103186280005</v>
      </c>
      <c r="IP120" s="262">
        <f>'Muni-Level Consumer Model'!AD116</f>
        <v>373.99493657727845</v>
      </c>
      <c r="IQ120" s="262">
        <f>'Muni-Level Consumer Model'!AE116</f>
        <v>373.97830478223949</v>
      </c>
      <c r="IR120" s="262">
        <f>'Muni-Level Consumer Model'!AF116</f>
        <v>373.96167298720047</v>
      </c>
      <c r="IS120" s="262">
        <f>'Muni-Level Consumer Model'!AG116</f>
        <v>373.94557770167881</v>
      </c>
      <c r="IT120" s="262">
        <f>'Muni-Level Consumer Model'!AH116</f>
        <v>373.92894590663974</v>
      </c>
      <c r="IU120" s="262">
        <f>'Muni-Level Consumer Model'!AI116</f>
        <v>373.91285062111814</v>
      </c>
      <c r="IV120" s="262">
        <f>'Muni-Level Consumer Model'!AJ116</f>
        <v>373.89621882607918</v>
      </c>
      <c r="IW120" s="262">
        <f>'Muni-Level Consumer Model'!AK116</f>
        <v>373.87958703104016</v>
      </c>
      <c r="IX120" s="262">
        <f>'Muni-Level Consumer Model'!AL116</f>
        <v>373.86456476455322</v>
      </c>
      <c r="IY120" s="262">
        <f>'Muni-Level Consumer Model'!AM116</f>
        <v>373.8479329695142</v>
      </c>
      <c r="IZ120" s="262">
        <f>'Muni-Level Consumer Model'!AN116</f>
        <v>373.8318376839926</v>
      </c>
      <c r="JA120" s="262">
        <f>'Muni-Level Consumer Model'!AO116</f>
        <v>373.81520588895353</v>
      </c>
      <c r="JB120" s="262">
        <f>'Muni-Level Consumer Model'!AP116</f>
        <v>373.79911060343198</v>
      </c>
      <c r="JC120" s="262">
        <f>'Muni-Level Consumer Model'!AQ116</f>
        <v>373.78247880839291</v>
      </c>
      <c r="JD120" s="262">
        <f>'Muni-Level Consumer Model'!AR116</f>
        <v>373.76584701335389</v>
      </c>
      <c r="JE120" s="262">
        <f>'Muni-Level Consumer Model'!AS116</f>
        <v>373.74975172783229</v>
      </c>
      <c r="JF120" s="262">
        <f>'Muni-Level Consumer Model'!AT116</f>
        <v>373.73311993279322</v>
      </c>
      <c r="JG120" s="262">
        <f>'Muni-Level Consumer Model'!AU116</f>
        <v>373.71702464727173</v>
      </c>
      <c r="JH120" s="262">
        <f>'Muni-Level Consumer Model'!AV116</f>
        <v>373.7003928522326</v>
      </c>
      <c r="JI120" s="262">
        <f>'Muni-Level Consumer Model'!AW116</f>
        <v>373.68376105719358</v>
      </c>
      <c r="JJ120" s="262">
        <f>'Muni-Level Consumer Model'!AX116</f>
        <v>373.66820228118934</v>
      </c>
      <c r="JK120" s="262">
        <f>'Muni-Level Consumer Model'!AY116</f>
        <v>373.65157048615038</v>
      </c>
      <c r="JL120" s="262">
        <f>'Muni-Level Consumer Model'!AZ116</f>
        <v>373.63547520062878</v>
      </c>
      <c r="JM120" s="262">
        <f>'Muni-Level Consumer Model'!BA116</f>
        <v>373.6188434055897</v>
      </c>
      <c r="JN120" s="262">
        <f>'Muni-Level Consumer Model'!BB116</f>
        <v>373.60274812006804</v>
      </c>
      <c r="JO120" s="262">
        <f>'Muni-Level Consumer Model'!BC116</f>
        <v>373.58611632502902</v>
      </c>
      <c r="JP120" s="262">
        <f>'Muni-Level Consumer Model'!BD116</f>
        <v>373.56948452999001</v>
      </c>
      <c r="JQ120" s="262">
        <f>'Muni-Level Consumer Model'!BE116</f>
        <v>373.55338924446835</v>
      </c>
      <c r="JR120" s="262">
        <f>'Muni-Level Consumer Model'!BF116</f>
        <v>373.53675744942933</v>
      </c>
      <c r="JS120" s="262">
        <f>'Muni-Level Consumer Model'!BG116</f>
        <v>373.52066216390767</v>
      </c>
      <c r="JT120" s="262">
        <f>'Muni-Level Consumer Model'!BH116</f>
        <v>373.50403036886865</v>
      </c>
      <c r="JU120" s="262">
        <f>'Muni-Level Consumer Model'!BI116</f>
        <v>373.48739857382969</v>
      </c>
      <c r="JV120" s="262">
        <f>'Muni-Level Consumer Model'!BJ116</f>
        <v>373.47237630734287</v>
      </c>
      <c r="JW120" s="262">
        <f>'Muni-Level Consumer Model'!BK116</f>
        <v>373.4557445123038</v>
      </c>
      <c r="JX120" s="262">
        <f>'Muni-Level Consumer Model'!BL116</f>
        <v>373.43964922678219</v>
      </c>
      <c r="JY120" s="262">
        <f>'Muni-Level Consumer Model'!BM116</f>
        <v>373.42301743174323</v>
      </c>
      <c r="JZ120" s="262">
        <f>'Muni-Level Consumer Model'!BN116</f>
        <v>373.40692214622152</v>
      </c>
      <c r="KA120" s="262">
        <f>'Muni-Level Consumer Model'!BO116</f>
        <v>373.39029035118256</v>
      </c>
      <c r="KB120" s="262">
        <f>'Muni-Level Consumer Model'!BP116</f>
        <v>373.37365855614348</v>
      </c>
      <c r="KC120" s="262">
        <f>'Muni-Level Consumer Model'!BQ116</f>
        <v>373.35756327062182</v>
      </c>
      <c r="KD120" s="262">
        <f>'Muni-Level Consumer Model'!BR116</f>
        <v>373.34093147558292</v>
      </c>
      <c r="KE120" s="262">
        <f>'Muni-Level Consumer Model'!BS116</f>
        <v>373.32483619006121</v>
      </c>
      <c r="KF120" s="262">
        <f>'Muni-Level Consumer Model'!BT116</f>
        <v>373.30820439502224</v>
      </c>
      <c r="KG120" s="262">
        <f>'Muni-Level Consumer Model'!BU116</f>
        <v>373.29157259998317</v>
      </c>
      <c r="KH120" s="262">
        <f>'Muni-Level Consumer Model'!BV116</f>
        <v>373.27655033349629</v>
      </c>
      <c r="KI120" s="262">
        <f>'Muni-Level Consumer Model'!BW116</f>
        <v>373.25991853845727</v>
      </c>
      <c r="KJ120" s="262">
        <f>'Muni-Level Consumer Model'!BX116</f>
        <v>373.24382325293561</v>
      </c>
      <c r="KK120" s="262">
        <f>'Muni-Level Consumer Model'!BY116</f>
        <v>373.22719145789665</v>
      </c>
      <c r="KL120" s="262">
        <f>'Muni-Level Consumer Model'!BZ116</f>
        <v>373.21109617237494</v>
      </c>
      <c r="KM120" s="262">
        <f>'Muni-Level Consumer Model'!CA116</f>
        <v>373.19446437733598</v>
      </c>
      <c r="KN120" s="262">
        <f>'Muni-Level Consumer Model'!CB116</f>
        <v>373.17783258229696</v>
      </c>
      <c r="KO120" s="262">
        <f>'Muni-Level Consumer Model'!CC116</f>
        <v>373.1617372967753</v>
      </c>
      <c r="KP120" s="262">
        <f>'Muni-Level Consumer Model'!CD116</f>
        <v>373.14510550173628</v>
      </c>
      <c r="KQ120" s="262">
        <f>'Muni-Level Consumer Model'!CE116</f>
        <v>373.12901021621462</v>
      </c>
      <c r="KR120" s="6"/>
      <c r="KS120" s="6"/>
      <c r="OF120" s="6"/>
      <c r="OG120" s="6"/>
      <c r="OH120" s="6"/>
      <c r="OI120" s="6"/>
      <c r="OJ120" s="6"/>
      <c r="OK120" s="6"/>
      <c r="OL120" s="6"/>
      <c r="OM120" s="6"/>
      <c r="WG120" s="6"/>
      <c r="WH120" s="6"/>
      <c r="WI120" s="6"/>
      <c r="WJ120" s="6"/>
      <c r="WK120" s="6"/>
      <c r="WL120" s="6"/>
    </row>
    <row r="121" spans="1:610" x14ac:dyDescent="0.35">
      <c r="A121" s="2" t="s">
        <v>362</v>
      </c>
      <c r="B121" s="2" t="str">
        <f>'Muni-Level Consumer Model'!E117</f>
        <v>Grand isle</v>
      </c>
      <c r="C121" s="2" t="str">
        <f t="shared" si="233"/>
        <v>Grand isleVermont</v>
      </c>
      <c r="D121" s="2" t="str">
        <f>'Muni-Level Consumer Model'!D117</f>
        <v>Grand Isle</v>
      </c>
      <c r="F121" s="6" cm="1">
        <f t="array" ref="F121">INDEX('Muni-Level Consumer Model'!$F117:$CL117,,MATCH('Addressable Market'!F$4,'Muni-Level Consumer Model'!$F$5:$CL$5,0))</f>
        <v>385.60787061925885</v>
      </c>
      <c r="G121" s="6" cm="1">
        <f t="array" ref="G121">INDEX('Muni-Level Consumer Model'!$F117:$CL117,,MATCH('Addressable Market'!G$4,'Muni-Level Consumer Model'!$F$5:$CL$5,0))</f>
        <v>388.05072018787496</v>
      </c>
      <c r="H121" s="6" cm="1">
        <f t="array" ref="H121">INDEX('Muni-Level Consumer Model'!$F117:$CL117,,MATCH('Addressable Market'!H$4,'Muni-Level Consumer Model'!$F$5:$CL$5,0))</f>
        <v>390.49356975649124</v>
      </c>
      <c r="I121" s="6" cm="1">
        <f t="array" ref="I121">INDEX('Muni-Level Consumer Model'!$F117:$CL117,,MATCH('Addressable Market'!I$4,'Muni-Level Consumer Model'!$F$5:$CL$5,0))</f>
        <v>392.93641932510735</v>
      </c>
      <c r="J121" s="6" cm="1">
        <f t="array" ref="J121">INDEX('Muni-Level Consumer Model'!$F117:$CL117,,MATCH('Addressable Market'!J$4,'Muni-Level Consumer Model'!$F$5:$CL$5,0))</f>
        <v>395.38596163226765</v>
      </c>
      <c r="K121" s="6" cm="1">
        <f t="array" ref="K121">INDEX('Muni-Level Consumer Model'!$F117:$CL117,,MATCH('Addressable Market'!K$4,'Muni-Level Consumer Model'!$F$5:$CL$5,0))</f>
        <v>397.82881120088382</v>
      </c>
      <c r="L121" s="6" cm="1">
        <f t="array" ref="L121">INDEX('Muni-Level Consumer Model'!$F117:$CL117,,MATCH('Addressable Market'!L$4,'Muni-Level Consumer Model'!$F$5:$CL$5,0))</f>
        <v>400.27166076950004</v>
      </c>
      <c r="M121" s="6" cm="1">
        <f t="array" ref="M121">INDEX('Muni-Level Consumer Model'!$F117:$CL117,,MATCH('Addressable Market'!M$4,'Muni-Level Consumer Model'!$F$5:$CL$5,0))</f>
        <v>402.71451033811616</v>
      </c>
      <c r="N121" s="6"/>
      <c r="O121" s="6"/>
      <c r="P121" s="46" t="s">
        <v>404</v>
      </c>
      <c r="Q121" s="47">
        <v>1</v>
      </c>
      <c r="R121" s="6">
        <f t="shared" si="153"/>
        <v>0</v>
      </c>
      <c r="S121" s="6">
        <f t="shared" si="154"/>
        <v>0</v>
      </c>
      <c r="T121" s="6">
        <f t="shared" si="155"/>
        <v>0</v>
      </c>
      <c r="U121" s="6">
        <f t="shared"